   <v>-78051553748.62192</v>
      </c>
      <c r="I10486" s="9">
        <v>-30916830333.230473</v>
      </c>
      <c r="J10486" s="9">
        <v>-35891217305.34062</v>
      </c>
      <c r="K10486" s="9">
        <v>-10798599580.357641</v>
      </c>
      <c r="L10486" s="9">
        <v>-381344556.04706603</v>
      </c>
      <c r="M10486" s="9">
        <v>-47861206.52060056</v>
      </c>
      <c r="N10486" s="9">
        <v>-8524105.695833698</v>
      </c>
      <c r="O10486" s="9">
        <v>-7176661.42965071</v>
      </c>
      <c r="P10486" s="11">
        <v>0.1448043624705373</v>
      </c>
    </row>
    <row x14ac:dyDescent="0.25" r="10487" customHeight="1" ht="15.75">
      <c r="A10487" s="9">
        <v>2013</v>
      </c>
      <c r="B10487" s="8" t="s">
        <v>1543</v>
      </c>
      <c r="C10487" s="8" t="s">
        <v>106</v>
      </c>
      <c r="D10487" s="8" t="s">
        <v>84</v>
      </c>
      <c r="E10487" s="8" t="s">
        <v>1534</v>
      </c>
      <c r="F10487" s="10">
        <v>-1.4023873361450345</v>
      </c>
      <c r="G10487" s="10">
        <v>-6.91481188210702</v>
      </c>
      <c r="H10487" s="9">
        <v>-8187137268.414711</v>
      </c>
      <c r="I10487" s="9">
        <v>-3503449426.716164</v>
      </c>
      <c r="J10487" s="9">
        <v>-5253604869.957125</v>
      </c>
      <c r="K10487" s="9">
        <v>613905679.3664862</v>
      </c>
      <c r="L10487" s="9">
        <v>-42677688.57417613</v>
      </c>
      <c r="M10487" s="9">
        <v>-464525.0813734181</v>
      </c>
      <c r="N10487" s="9">
        <v>-1481587.4558825584</v>
      </c>
      <c r="O10487" s="9">
        <v>635150.0035270008</v>
      </c>
      <c r="P10487" s="11">
        <v>0.007928121958692155</v>
      </c>
    </row>
    <row x14ac:dyDescent="0.25" r="10488" customHeight="1" ht="15.75">
      <c r="A10488" s="9">
        <v>2013</v>
      </c>
      <c r="B10488" s="8" t="s">
        <v>1552</v>
      </c>
      <c r="C10488" s="8" t="s">
        <v>106</v>
      </c>
      <c r="D10488" s="8" t="s">
        <v>1536</v>
      </c>
      <c r="E10488" s="8" t="s">
        <v>1534</v>
      </c>
      <c r="F10488" s="10">
        <v>-1.3035016080757604</v>
      </c>
      <c r="G10488" s="10">
        <v>-5.571815967194214</v>
      </c>
      <c r="H10488" s="9">
        <v>-19729800339.83471</v>
      </c>
      <c r="I10488" s="9">
        <v>-5967281504.913073</v>
      </c>
      <c r="J10488" s="9">
        <v>-7220004283.818364</v>
      </c>
      <c r="K10488" s="9">
        <v>-477869346.60525477</v>
      </c>
      <c r="L10488" s="9">
        <v>-6061629323.285032</v>
      </c>
      <c r="M10488" s="9">
        <v>-1204359.6491380706</v>
      </c>
      <c r="N10488" s="9">
        <v>-1626699.813976766</v>
      </c>
      <c r="O10488" s="9">
        <v>-184821.74986487027</v>
      </c>
      <c r="P10488" s="11">
        <v>0.012700009354343256</v>
      </c>
    </row>
    <row x14ac:dyDescent="0.25" r="10489" customHeight="1" ht="15.75">
      <c r="A10489" s="9">
        <v>2013</v>
      </c>
      <c r="B10489" s="8" t="s">
        <v>1562</v>
      </c>
      <c r="C10489" s="8" t="s">
        <v>111</v>
      </c>
      <c r="D10489" s="8" t="s">
        <v>1536</v>
      </c>
      <c r="E10489" s="8" t="s">
        <v>1534</v>
      </c>
      <c r="F10489" s="10">
        <v>-1.2154137253522712</v>
      </c>
      <c r="G10489" s="10">
        <v>-50.90793156638579</v>
      </c>
      <c r="H10489" s="9">
        <v>-5695674622.063114</v>
      </c>
      <c r="I10489" s="9">
        <v>-2468735342.1871123</v>
      </c>
      <c r="J10489" s="9">
        <v>-3028716122.58105</v>
      </c>
      <c r="K10489" s="9">
        <v>-166803495.69644025</v>
      </c>
      <c r="L10489" s="9">
        <v>-30215007.600709885</v>
      </c>
      <c r="M10489" s="9">
        <v>-431546.10641337215</v>
      </c>
      <c r="N10489" s="9">
        <v>-694916.5037120046</v>
      </c>
      <c r="O10489" s="9">
        <v>-78191.38767383373</v>
      </c>
      <c r="P10489" s="11">
        <v>0.016979454469878887</v>
      </c>
    </row>
    <row x14ac:dyDescent="0.25" r="10490" customHeight="1" ht="15.75">
      <c r="A10490" s="9">
        <v>2013</v>
      </c>
      <c r="B10490" s="8" t="s">
        <v>1538</v>
      </c>
      <c r="C10490" s="8" t="s">
        <v>106</v>
      </c>
      <c r="D10490" s="8" t="s">
        <v>1536</v>
      </c>
      <c r="E10490" s="8" t="s">
        <v>1534</v>
      </c>
      <c r="F10490" s="10">
        <v>-1.135632995578545</v>
      </c>
      <c r="G10490" s="10">
        <v>-4.580197559453948</v>
      </c>
      <c r="H10490" s="9">
        <v>-3922861346.3137956</v>
      </c>
      <c r="I10490" s="9">
        <v>-1599552165.3260238</v>
      </c>
      <c r="J10490" s="9">
        <v>-2275771394.6455193</v>
      </c>
      <c r="K10490" s="9">
        <v>251591461.09229973</v>
      </c>
      <c r="L10490" s="9">
        <v>-298794418.7722494</v>
      </c>
      <c r="M10490" s="9">
        <v>-274859.04506104346</v>
      </c>
      <c r="N10490" s="9">
        <v>-588797.5874862674</v>
      </c>
      <c r="O10490" s="9">
        <v>528827.9702450926</v>
      </c>
      <c r="P10490" s="11">
        <v>0.010508924666811609</v>
      </c>
    </row>
    <row x14ac:dyDescent="0.25" r="10491" customHeight="1" ht="15.75">
      <c r="A10491" s="9">
        <v>2013</v>
      </c>
      <c r="B10491" s="8" t="s">
        <v>1571</v>
      </c>
      <c r="C10491" s="8" t="s">
        <v>106</v>
      </c>
      <c r="D10491" s="8" t="s">
        <v>84</v>
      </c>
      <c r="E10491" s="8" t="s">
        <v>1534</v>
      </c>
      <c r="F10491" s="10">
        <v>-1.1092042628972179</v>
      </c>
      <c r="G10491" s="10">
        <v>-5.71909438212007</v>
      </c>
      <c r="H10491" s="9">
        <v>-6274990356.06214</v>
      </c>
      <c r="I10491" s="9">
        <v>-2609614874.334396</v>
      </c>
      <c r="J10491" s="9">
        <v>-3158337393.4434657</v>
      </c>
      <c r="K10491" s="9">
        <v>-191635532.48510832</v>
      </c>
      <c r="L10491" s="9">
        <v>-314193382.42928714</v>
      </c>
      <c r="M10491" s="9">
        <v>-450138.9671712403</v>
      </c>
      <c r="N10491" s="9">
        <v>-708527.8160774416</v>
      </c>
      <c r="O10491" s="9">
        <v>-50506.58663188119</v>
      </c>
      <c r="P10491" s="11">
        <v>0.05161391958232465</v>
      </c>
    </row>
    <row x14ac:dyDescent="0.25" r="10492" customHeight="1" ht="15.75">
      <c r="A10492" s="9">
        <v>2013</v>
      </c>
      <c r="B10492" s="8" t="s">
        <v>1574</v>
      </c>
      <c r="C10492" s="8" t="s">
        <v>111</v>
      </c>
      <c r="D10492" s="8" t="s">
        <v>1536</v>
      </c>
      <c r="E10492" s="8" t="s">
        <v>1534</v>
      </c>
      <c r="F10492" s="10">
        <v>-1.0706916766186259</v>
      </c>
      <c r="G10492" s="13" t="s">
        <v>45</v>
      </c>
      <c r="H10492" s="9">
        <v>-12222868043.274645</v>
      </c>
      <c r="I10492" s="9">
        <v>-5293069703.944627</v>
      </c>
      <c r="J10492" s="9">
        <v>-6394438286.117836</v>
      </c>
      <c r="K10492" s="9">
        <v>-467786259.9954918</v>
      </c>
      <c r="L10492" s="9">
        <v>-64803361.05033733</v>
      </c>
      <c r="M10492" s="9">
        <v>-1051271.43581251</v>
      </c>
      <c r="N10492" s="9">
        <v>-1442257.0498810736</v>
      </c>
      <c r="O10492" s="9">
        <v>-276903.68065573426</v>
      </c>
      <c r="P10492" s="11">
        <v>0.019844178133028714</v>
      </c>
    </row>
    <row x14ac:dyDescent="0.25" r="10493" customHeight="1" ht="15.75">
      <c r="A10493" s="9">
        <v>2013</v>
      </c>
      <c r="B10493" s="8" t="s">
        <v>1570</v>
      </c>
      <c r="C10493" s="8" t="s">
        <v>111</v>
      </c>
      <c r="D10493" s="8" t="s">
        <v>1536</v>
      </c>
      <c r="E10493" s="8" t="s">
        <v>1534</v>
      </c>
      <c r="F10493" s="10">
        <v>-1.0650074084151984</v>
      </c>
      <c r="G10493" s="13" t="s">
        <v>45</v>
      </c>
      <c r="H10493" s="9">
        <v>-5907993353.298312</v>
      </c>
      <c r="I10493" s="9">
        <v>-2558698400.2963743</v>
      </c>
      <c r="J10493" s="9">
        <v>-3442795836.9717665</v>
      </c>
      <c r="K10493" s="9">
        <v>125799361.01035136</v>
      </c>
      <c r="L10493" s="9">
        <v>-31251253.934415713</v>
      </c>
      <c r="M10493" s="9">
        <v>-510850.163715858</v>
      </c>
      <c r="N10493" s="9">
        <v>-865722.2414302805</v>
      </c>
      <c r="O10493" s="9">
        <v>329349.2990407571</v>
      </c>
      <c r="P10493" s="11">
        <v>0.01610440929530551</v>
      </c>
    </row>
    <row x14ac:dyDescent="0.25" r="10494" customHeight="1" ht="15.75">
      <c r="A10494" s="9">
        <v>2013</v>
      </c>
      <c r="B10494" s="8" t="s">
        <v>1572</v>
      </c>
      <c r="C10494" s="8" t="s">
        <v>111</v>
      </c>
      <c r="D10494" s="8" t="s">
        <v>1536</v>
      </c>
      <c r="E10494" s="8" t="s">
        <v>1534</v>
      </c>
      <c r="F10494" s="10">
        <v>-1.0169685745289823</v>
      </c>
      <c r="G10494" s="13" t="s">
        <v>45</v>
      </c>
      <c r="H10494" s="9">
        <v>-5436287165.150848</v>
      </c>
      <c r="I10494" s="9">
        <v>-2353617300.830514</v>
      </c>
      <c r="J10494" s="9">
        <v>-2912045472.504926</v>
      </c>
      <c r="K10494" s="9">
        <v>-137760551.3523814</v>
      </c>
      <c r="L10494" s="9">
        <v>-31683962.805542707</v>
      </c>
      <c r="M10494" s="9">
        <v>-492267.34167444706</v>
      </c>
      <c r="N10494" s="9">
        <v>-673165.2242008374</v>
      </c>
      <c r="O10494" s="9">
        <v>-14445.091606801638</v>
      </c>
      <c r="P10494" s="11">
        <v>0.019836653940286365</v>
      </c>
    </row>
    <row x14ac:dyDescent="0.25" r="10495" customHeight="1" ht="15.75">
      <c r="A10495" s="9">
        <v>2013</v>
      </c>
      <c r="B10495" s="8" t="s">
        <v>1589</v>
      </c>
      <c r="C10495" s="8" t="s">
        <v>149</v>
      </c>
      <c r="D10495" s="8" t="s">
        <v>84</v>
      </c>
      <c r="E10495" s="8" t="s">
        <v>1534</v>
      </c>
      <c r="F10495" s="10">
        <v>-0.9958103096425996</v>
      </c>
      <c r="G10495" s="10">
        <v>-2.4512478361128016</v>
      </c>
      <c r="H10495" s="9">
        <v>-1083047743.6438904</v>
      </c>
      <c r="I10495" s="9">
        <v>-21275205.276875343</v>
      </c>
      <c r="J10495" s="9">
        <v>-25048454.563225996</v>
      </c>
      <c r="K10495" s="9">
        <v>-1993258.5998876542</v>
      </c>
      <c r="L10495" s="9">
        <v>-1034723412.0274446</v>
      </c>
      <c r="M10495" s="9">
        <v>0</v>
      </c>
      <c r="N10495" s="9">
        <v>-5434.874236</v>
      </c>
      <c r="O10495" s="9">
        <v>-1978.3022207</v>
      </c>
      <c r="P10495" s="11">
        <v>0</v>
      </c>
    </row>
    <row x14ac:dyDescent="0.25" r="10496" customHeight="1" ht="15.75">
      <c r="A10496" s="9">
        <v>2013</v>
      </c>
      <c r="B10496" s="8" t="s">
        <v>1578</v>
      </c>
      <c r="C10496" s="8" t="s">
        <v>111</v>
      </c>
      <c r="D10496" s="8" t="s">
        <v>1536</v>
      </c>
      <c r="E10496" s="8" t="s">
        <v>1534</v>
      </c>
      <c r="F10496" s="10">
        <v>-0.9780567604165527</v>
      </c>
      <c r="G10496" s="13" t="s">
        <v>45</v>
      </c>
      <c r="H10496" s="9">
        <v>-14387225744.523706</v>
      </c>
      <c r="I10496" s="9">
        <v>-6241487787.935551</v>
      </c>
      <c r="J10496" s="9">
        <v>-7942251084.026441</v>
      </c>
      <c r="K10496" s="9">
        <v>-124278828.36972624</v>
      </c>
      <c r="L10496" s="9">
        <v>-76328309.10606103</v>
      </c>
      <c r="M10496" s="9">
        <v>-1354625.2495608083</v>
      </c>
      <c r="N10496" s="9">
        <v>-1883153.4696745344</v>
      </c>
      <c r="O10496" s="9">
        <v>358043.63331175654</v>
      </c>
      <c r="P10496" s="11">
        <v>0.019413629467200575</v>
      </c>
    </row>
    <row x14ac:dyDescent="0.25" r="10497" customHeight="1" ht="15.75">
      <c r="A10497" s="9">
        <v>2013</v>
      </c>
      <c r="B10497" s="8" t="s">
        <v>1533</v>
      </c>
      <c r="C10497" s="8" t="s">
        <v>47</v>
      </c>
      <c r="D10497" s="8" t="s">
        <v>84</v>
      </c>
      <c r="E10497" s="8" t="s">
        <v>1534</v>
      </c>
      <c r="F10497" s="10">
        <v>-0.9114420982952371</v>
      </c>
      <c r="G10497" s="10">
        <v>-14.636446758433811</v>
      </c>
      <c r="H10497" s="9">
        <v>-18393461953.774628</v>
      </c>
      <c r="I10497" s="9">
        <v>-972082573.2029443</v>
      </c>
      <c r="J10497" s="9">
        <v>-1199386205.4340367</v>
      </c>
      <c r="K10497" s="9">
        <v>-23977365.517910242</v>
      </c>
      <c r="L10497" s="9">
        <v>-16197774365.232769</v>
      </c>
      <c r="M10497" s="9">
        <v>0</v>
      </c>
      <c r="N10497" s="9">
        <v>-271090.423569019</v>
      </c>
      <c r="O10497" s="9">
        <v>29646.036601908098</v>
      </c>
      <c r="P10497" s="11">
        <v>0.0000018465425351779123</v>
      </c>
    </row>
    <row x14ac:dyDescent="0.25" r="10498" customHeight="1" ht="15.75">
      <c r="A10498" s="9">
        <v>2013</v>
      </c>
      <c r="B10498" s="8" t="s">
        <v>1577</v>
      </c>
      <c r="C10498" s="8" t="s">
        <v>111</v>
      </c>
      <c r="D10498" s="8" t="s">
        <v>1536</v>
      </c>
      <c r="E10498" s="8" t="s">
        <v>1534</v>
      </c>
      <c r="F10498" s="10">
        <v>-0.856092719122888</v>
      </c>
      <c r="G10498" s="13" t="s">
        <v>45</v>
      </c>
      <c r="H10498" s="9">
        <v>-23289996615.749756</v>
      </c>
      <c r="I10498" s="9">
        <v>-10037479353.278639</v>
      </c>
      <c r="J10498" s="9">
        <v>-11869959190.048054</v>
      </c>
      <c r="K10498" s="9">
        <v>-1246389027.507934</v>
      </c>
      <c r="L10498" s="9">
        <v>-130026393.89221957</v>
      </c>
      <c r="M10498" s="9">
        <v>-2505271.4522933136</v>
      </c>
      <c r="N10498" s="9">
        <v>-2629113.807247936</v>
      </c>
      <c r="O10498" s="9">
        <v>-1008265.763356835</v>
      </c>
      <c r="P10498" s="11">
        <v>0.025920764641213748</v>
      </c>
    </row>
    <row x14ac:dyDescent="0.25" r="10499" customHeight="1" ht="15.75">
      <c r="A10499" s="9">
        <v>2013</v>
      </c>
      <c r="B10499" s="8" t="s">
        <v>1573</v>
      </c>
      <c r="C10499" s="8" t="s">
        <v>111</v>
      </c>
      <c r="D10499" s="8" t="s">
        <v>1536</v>
      </c>
      <c r="E10499" s="8" t="s">
        <v>1534</v>
      </c>
      <c r="F10499" s="10">
        <v>-0.8504982094783046</v>
      </c>
      <c r="G10499" s="13" t="s">
        <v>45</v>
      </c>
      <c r="H10499" s="9">
        <v>-14507716126.807182</v>
      </c>
      <c r="I10499" s="9">
        <v>-6262314213.964286</v>
      </c>
      <c r="J10499" s="9">
        <v>-7584103238.838948</v>
      </c>
      <c r="K10499" s="9">
        <v>-581021213.7623686</v>
      </c>
      <c r="L10499" s="9">
        <v>-76666214.18964422</v>
      </c>
      <c r="M10499" s="9">
        <v>-1570839.4991129392</v>
      </c>
      <c r="N10499" s="9">
        <v>-1720422.5725615418</v>
      </c>
      <c r="O10499" s="9">
        <v>-319983.98025576276</v>
      </c>
      <c r="P10499" s="11">
        <v>0.024749895737031548</v>
      </c>
    </row>
    <row x14ac:dyDescent="0.25" r="10500" customHeight="1" ht="15.75">
      <c r="A10500" s="9">
        <v>2013</v>
      </c>
      <c r="B10500" s="8" t="s">
        <v>1559</v>
      </c>
      <c r="C10500" s="8" t="s">
        <v>1560</v>
      </c>
      <c r="D10500" s="8" t="s">
        <v>1536</v>
      </c>
      <c r="E10500" s="8" t="s">
        <v>1534</v>
      </c>
      <c r="F10500" s="10">
        <v>-0.8314781302397273</v>
      </c>
      <c r="G10500" s="10">
        <v>-3.393462212212864</v>
      </c>
      <c r="H10500" s="9">
        <v>-9091349590.846167</v>
      </c>
      <c r="I10500" s="9">
        <v>-3710100615.9200034</v>
      </c>
      <c r="J10500" s="9">
        <v>-5128085622.281242</v>
      </c>
      <c r="K10500" s="9">
        <v>452815175.33606046</v>
      </c>
      <c r="L10500" s="9">
        <v>-705378446.8753624</v>
      </c>
      <c r="M10500" s="9">
        <v>-118688.2283812001</v>
      </c>
      <c r="N10500" s="9">
        <v>-1299983.2838996293</v>
      </c>
      <c r="O10500" s="9">
        <v>818590.4066668744</v>
      </c>
      <c r="P10500" s="11">
        <v>0.0003819819796884009</v>
      </c>
    </row>
    <row x14ac:dyDescent="0.25" r="10501" customHeight="1" ht="15.75">
      <c r="A10501" s="9">
        <v>2013</v>
      </c>
      <c r="B10501" s="8" t="s">
        <v>2418</v>
      </c>
      <c r="C10501" s="8" t="s">
        <v>72</v>
      </c>
      <c r="D10501" s="8" t="s">
        <v>1512</v>
      </c>
      <c r="E10501" s="8" t="s">
        <v>1534</v>
      </c>
      <c r="F10501" s="10">
        <v>-0.8194174138300854</v>
      </c>
      <c r="G10501" s="10">
        <v>-11.832626903335088</v>
      </c>
      <c r="H10501" s="9">
        <v>-58034969997.3911</v>
      </c>
      <c r="I10501" s="9">
        <v>-22798994256.73853</v>
      </c>
      <c r="J10501" s="9">
        <v>-27205451577.14235</v>
      </c>
      <c r="K10501" s="9">
        <v>-7644976632.849948</v>
      </c>
      <c r="L10501" s="9">
        <v>-344885880.7621386</v>
      </c>
      <c r="M10501" s="9">
        <v>-29943532.264050797</v>
      </c>
      <c r="N10501" s="9">
        <v>-6654564.841885788</v>
      </c>
      <c r="O10501" s="9">
        <v>-4063552.792180989</v>
      </c>
      <c r="P10501" s="11">
        <v>0.14925598721404681</v>
      </c>
    </row>
    <row x14ac:dyDescent="0.25" r="10502" customHeight="1" ht="15.75">
      <c r="A10502" s="9">
        <v>2013</v>
      </c>
      <c r="B10502" s="8" t="s">
        <v>2656</v>
      </c>
      <c r="C10502" s="8" t="s">
        <v>534</v>
      </c>
      <c r="D10502" s="8" t="s">
        <v>1536</v>
      </c>
      <c r="E10502" s="8" t="s">
        <v>1534</v>
      </c>
      <c r="F10502" s="10">
        <v>-0.7901131661064767</v>
      </c>
      <c r="G10502" s="10">
        <v>-9.145128227186198</v>
      </c>
      <c r="H10502" s="9">
        <v>-2397244788.1331496</v>
      </c>
      <c r="I10502" s="9">
        <v>-1041213841.4229304</v>
      </c>
      <c r="J10502" s="9">
        <v>-1669242770.344885</v>
      </c>
      <c r="K10502" s="9">
        <v>337276149.4336182</v>
      </c>
      <c r="L10502" s="9">
        <v>-24026477.051871732</v>
      </c>
      <c r="M10502" s="9">
        <v>-10828.648627847097</v>
      </c>
      <c r="N10502" s="9">
        <v>-480948.17845080385</v>
      </c>
      <c r="O10502" s="9">
        <v>453928.079999523</v>
      </c>
      <c r="P10502" s="11">
        <v>0.0003667712524720882</v>
      </c>
    </row>
    <row x14ac:dyDescent="0.25" r="10503" customHeight="1" ht="15.75">
      <c r="A10503" s="9">
        <v>2013</v>
      </c>
      <c r="B10503" s="8" t="s">
        <v>2698</v>
      </c>
      <c r="C10503" s="8" t="s">
        <v>291</v>
      </c>
      <c r="D10503" s="8" t="s">
        <v>84</v>
      </c>
      <c r="E10503" s="8" t="s">
        <v>1534</v>
      </c>
      <c r="F10503" s="10">
        <v>-0.7797151883898904</v>
      </c>
      <c r="G10503" s="10">
        <v>-7.2209700881256085</v>
      </c>
      <c r="H10503" s="9">
        <v>-3836681362.057565</v>
      </c>
      <c r="I10503" s="9">
        <v>-255486116.9788301</v>
      </c>
      <c r="J10503" s="9">
        <v>-136019135.24436164</v>
      </c>
      <c r="K10503" s="9">
        <v>-756128068.3519971</v>
      </c>
      <c r="L10503" s="9">
        <v>-2684866622.5207086</v>
      </c>
      <c r="M10503" s="9">
        <v>-3568562.9982154476</v>
      </c>
      <c r="N10503" s="9">
        <v>-54106.33736599416</v>
      </c>
      <c r="O10503" s="9">
        <v>-558749.6260863048</v>
      </c>
      <c r="P10503" s="11">
        <v>0.2424815033858506</v>
      </c>
    </row>
    <row x14ac:dyDescent="0.25" r="10504" customHeight="1" ht="15.75">
      <c r="A10504" s="9">
        <v>2013</v>
      </c>
      <c r="B10504" s="8" t="s">
        <v>1548</v>
      </c>
      <c r="C10504" s="8" t="s">
        <v>106</v>
      </c>
      <c r="D10504" s="8" t="s">
        <v>1536</v>
      </c>
      <c r="E10504" s="8" t="s">
        <v>1534</v>
      </c>
      <c r="F10504" s="10">
        <v>-0.775981150604663</v>
      </c>
      <c r="G10504" s="10">
        <v>-2.866104534879758</v>
      </c>
      <c r="H10504" s="9">
        <v>-9248919334.056978</v>
      </c>
      <c r="I10504" s="9">
        <v>-3343322199.6578298</v>
      </c>
      <c r="J10504" s="9">
        <v>-5327633703.368634</v>
      </c>
      <c r="K10504" s="9">
        <v>974923266.1956785</v>
      </c>
      <c r="L10504" s="9">
        <v>-1551953717.3042028</v>
      </c>
      <c r="M10504" s="9">
        <v>-948385.4821667987</v>
      </c>
      <c r="N10504" s="9">
        <v>-1532613.7136784825</v>
      </c>
      <c r="O10504" s="9">
        <v>1548019.2738568007</v>
      </c>
      <c r="P10504" s="11">
        <v>0.013494080787447791</v>
      </c>
    </row>
    <row x14ac:dyDescent="0.25" r="10505" customHeight="1" ht="15.75">
      <c r="A10505" s="9">
        <v>2013</v>
      </c>
      <c r="B10505" s="8" t="s">
        <v>1575</v>
      </c>
      <c r="C10505" s="8" t="s">
        <v>111</v>
      </c>
      <c r="D10505" s="8" t="s">
        <v>1536</v>
      </c>
      <c r="E10505" s="8" t="s">
        <v>1534</v>
      </c>
      <c r="F10505" s="10">
        <v>-0.7652195538241504</v>
      </c>
      <c r="G10505" s="13" t="s">
        <v>45</v>
      </c>
      <c r="H10505" s="9">
        <v>-43515129496.62171</v>
      </c>
      <c r="I10505" s="9">
        <v>-18741357733.336315</v>
      </c>
      <c r="J10505" s="9">
        <v>-22606777073.553425</v>
      </c>
      <c r="K10505" s="9">
        <v>-1925990933.4250455</v>
      </c>
      <c r="L10505" s="9">
        <v>-229460860.2902974</v>
      </c>
      <c r="M10505" s="9">
        <v>-5236732.48521432</v>
      </c>
      <c r="N10505" s="9">
        <v>-5119861.920301319</v>
      </c>
      <c r="O10505" s="9">
        <v>-1186301.6110896647</v>
      </c>
      <c r="P10505" s="11">
        <v>0.027699417074534195</v>
      </c>
    </row>
    <row x14ac:dyDescent="0.25" r="10506" customHeight="1" ht="15.75">
      <c r="A10506" s="9">
        <v>2013</v>
      </c>
      <c r="B10506" s="8" t="s">
        <v>1567</v>
      </c>
      <c r="C10506" s="8" t="s">
        <v>362</v>
      </c>
      <c r="D10506" s="8" t="s">
        <v>84</v>
      </c>
      <c r="E10506" s="8" t="s">
        <v>1534</v>
      </c>
      <c r="F10506" s="10">
        <v>-0.7564249755067518</v>
      </c>
      <c r="G10506" s="10">
        <v>-2.7942851425711277</v>
      </c>
      <c r="H10506" s="9">
        <v>-3103851473.6805787</v>
      </c>
      <c r="I10506" s="9">
        <v>-1260355172.1007264</v>
      </c>
      <c r="J10506" s="9">
        <v>-2078936980.798646</v>
      </c>
      <c r="K10506" s="9">
        <v>259401049.16849837</v>
      </c>
      <c r="L10506" s="9">
        <v>-22674560.501785785</v>
      </c>
      <c r="M10506" s="9">
        <v>-974833.3820285071</v>
      </c>
      <c r="N10506" s="9">
        <v>-639268.7375706173</v>
      </c>
      <c r="O10506" s="9">
        <v>328292.6716815121</v>
      </c>
      <c r="P10506" s="11">
        <v>0.052909541267676885</v>
      </c>
    </row>
    <row x14ac:dyDescent="0.25" r="10507" customHeight="1" ht="15.75">
      <c r="A10507" s="9">
        <v>2013</v>
      </c>
      <c r="B10507" s="8" t="s">
        <v>1539</v>
      </c>
      <c r="C10507" s="8" t="s">
        <v>50</v>
      </c>
      <c r="D10507" s="8" t="s">
        <v>84</v>
      </c>
      <c r="E10507" s="8" t="s">
        <v>1534</v>
      </c>
      <c r="F10507" s="10">
        <v>-0.6678437097496666</v>
      </c>
      <c r="G10507" s="10">
        <v>-5.35095590533963</v>
      </c>
      <c r="H10507" s="9">
        <v>-5805709889.268865</v>
      </c>
      <c r="I10507" s="9">
        <v>-2223661800.705011</v>
      </c>
      <c r="J10507" s="9">
        <v>-3272612489.674225</v>
      </c>
      <c r="K10507" s="9">
        <v>437731080.3746018</v>
      </c>
      <c r="L10507" s="9">
        <v>-746861503.1662842</v>
      </c>
      <c r="M10507" s="9">
        <v>-45918.586441302854</v>
      </c>
      <c r="N10507" s="9">
        <v>-884106.5302774872</v>
      </c>
      <c r="O10507" s="9">
        <v>624849.018775811</v>
      </c>
      <c r="P10507" s="11">
        <v>0.0002515133717918462</v>
      </c>
    </row>
    <row x14ac:dyDescent="0.25" r="10508" customHeight="1" ht="15.75">
      <c r="A10508" s="9">
        <v>2013</v>
      </c>
      <c r="B10508" s="8" t="s">
        <v>1569</v>
      </c>
      <c r="C10508" s="8" t="s">
        <v>111</v>
      </c>
      <c r="D10508" s="8" t="s">
        <v>1536</v>
      </c>
      <c r="E10508" s="8" t="s">
        <v>1534</v>
      </c>
      <c r="F10508" s="10">
        <v>-0.5995947920472957</v>
      </c>
      <c r="G10508" s="13" t="s">
        <v>45</v>
      </c>
      <c r="H10508" s="9">
        <v>-15113501395.19261</v>
      </c>
      <c r="I10508" s="9">
        <v>-6470468585.265261</v>
      </c>
      <c r="J10508" s="9">
        <v>-7673344440.907913</v>
      </c>
      <c r="K10508" s="9">
        <v>-875283188.0871946</v>
      </c>
      <c r="L10508" s="9">
        <v>-89737489.67235118</v>
      </c>
      <c r="M10508" s="9">
        <v>-2321204.512225468</v>
      </c>
      <c r="N10508" s="9">
        <v>-1714206.9561117117</v>
      </c>
      <c r="O10508" s="9">
        <v>-632279.7915474221</v>
      </c>
      <c r="P10508" s="11">
        <v>0.036419333249315004</v>
      </c>
    </row>
    <row x14ac:dyDescent="0.25" r="10509" customHeight="1" ht="15.75">
      <c r="A10509" s="9">
        <v>2013</v>
      </c>
      <c r="B10509" s="8" t="s">
        <v>1580</v>
      </c>
      <c r="C10509" s="8" t="s">
        <v>47</v>
      </c>
      <c r="D10509" s="8" t="s">
        <v>84</v>
      </c>
      <c r="E10509" s="8" t="s">
        <v>1534</v>
      </c>
      <c r="F10509" s="10">
        <v>-0.5066471006465448</v>
      </c>
      <c r="G10509" s="10">
        <v>-29.98867034882631</v>
      </c>
      <c r="H10509" s="9">
        <v>-15580420181.332762</v>
      </c>
      <c r="I10509" s="9">
        <v>-4896519060.7235365</v>
      </c>
      <c r="J10509" s="9">
        <v>-6847448086.630659</v>
      </c>
      <c r="K10509" s="9">
        <v>643867033.20589</v>
      </c>
      <c r="L10509" s="9">
        <v>-4479598615.576886</v>
      </c>
      <c r="M10509" s="9">
        <v>0</v>
      </c>
      <c r="N10509" s="9">
        <v>-1764127.7755734916</v>
      </c>
      <c r="O10509" s="9">
        <v>1042676.1680100376</v>
      </c>
      <c r="P10509" s="11">
        <v>0.0000025862974285626697</v>
      </c>
    </row>
    <row x14ac:dyDescent="0.25" r="10510" customHeight="1" ht="15.75">
      <c r="A10510" s="9">
        <v>2013</v>
      </c>
      <c r="B10510" s="8" t="s">
        <v>1576</v>
      </c>
      <c r="C10510" s="8" t="s">
        <v>106</v>
      </c>
      <c r="D10510" s="8" t="s">
        <v>84</v>
      </c>
      <c r="E10510" s="8" t="s">
        <v>1534</v>
      </c>
      <c r="F10510" s="10">
        <v>-0.49452048970650825</v>
      </c>
      <c r="G10510" s="10">
        <v>-2.1441410358392665</v>
      </c>
      <c r="H10510" s="9">
        <v>-4929380241.394474</v>
      </c>
      <c r="I10510" s="9">
        <v>-2089508023.870121</v>
      </c>
      <c r="J10510" s="9">
        <v>-2622885922.1535635</v>
      </c>
      <c r="K10510" s="9">
        <v>-118819876.77111264</v>
      </c>
      <c r="L10510" s="9">
        <v>-96802623.21537451</v>
      </c>
      <c r="M10510" s="9">
        <v>-793145.9422970591</v>
      </c>
      <c r="N10510" s="9">
        <v>-621137.6682429601</v>
      </c>
      <c r="O10510" s="9">
        <v>50488.22623878048</v>
      </c>
      <c r="P10510" s="11">
        <v>0.03005560473480317</v>
      </c>
    </row>
    <row x14ac:dyDescent="0.25" r="10511" customHeight="1" ht="15.75">
      <c r="A10511" s="9">
        <v>2013</v>
      </c>
      <c r="B10511" s="8" t="s">
        <v>1579</v>
      </c>
      <c r="C10511" s="8" t="s">
        <v>50</v>
      </c>
      <c r="D10511" s="8" t="s">
        <v>1536</v>
      </c>
      <c r="E10511" s="8" t="s">
        <v>1534</v>
      </c>
      <c r="F10511" s="10">
        <v>-0.48649264926545677</v>
      </c>
      <c r="G10511" s="10">
        <v>-1.214379869778801</v>
      </c>
      <c r="H10511" s="9">
        <v>-713664506.3465989</v>
      </c>
      <c r="I10511" s="9">
        <v>-312363708.3968771</v>
      </c>
      <c r="J10511" s="9">
        <v>-368611315.5633521</v>
      </c>
      <c r="K10511" s="9">
        <v>-28746878.530151255</v>
      </c>
      <c r="L10511" s="9">
        <v>-3826113.376373826</v>
      </c>
      <c r="M10511" s="9">
        <v>-7748.646260229942</v>
      </c>
      <c r="N10511" s="9">
        <v>-80259.1250503663</v>
      </c>
      <c r="O10511" s="9">
        <v>-28482.70853372734</v>
      </c>
      <c r="P10511" s="11">
        <v>0.0031120274209671095</v>
      </c>
    </row>
    <row x14ac:dyDescent="0.25" r="10512" customHeight="1" ht="15.75">
      <c r="A10512" s="9">
        <v>2013</v>
      </c>
      <c r="B10512" s="8" t="s">
        <v>1584</v>
      </c>
      <c r="C10512" s="8" t="s">
        <v>64</v>
      </c>
      <c r="D10512" s="8" t="s">
        <v>1536</v>
      </c>
      <c r="E10512" s="8" t="s">
        <v>1534</v>
      </c>
      <c r="F10512" s="10">
        <v>-0.448508671812264</v>
      </c>
      <c r="G10512" s="10">
        <v>-1.8747644214840515</v>
      </c>
      <c r="H10512" s="9">
        <v>-1966503425.3597965</v>
      </c>
      <c r="I10512" s="9">
        <v>-501322633.3342367</v>
      </c>
      <c r="J10512" s="9">
        <v>-610350341.111504</v>
      </c>
      <c r="K10512" s="9">
        <v>-23356093.018974304</v>
      </c>
      <c r="L10512" s="9">
        <v>-831331184.6022666</v>
      </c>
      <c r="M10512" s="9">
        <v>0</v>
      </c>
      <c r="N10512" s="9">
        <v>-136692.14531980793</v>
      </c>
      <c r="O10512" s="9">
        <v>-6481.147494997749</v>
      </c>
      <c r="P10512" s="11">
        <v>0.0000016518605660741928</v>
      </c>
    </row>
    <row x14ac:dyDescent="0.25" r="10513" customHeight="1" ht="15.75">
      <c r="A10513" s="9">
        <v>2013</v>
      </c>
      <c r="B10513" s="8" t="s">
        <v>2529</v>
      </c>
      <c r="C10513" s="8" t="s">
        <v>1404</v>
      </c>
      <c r="D10513" s="8" t="s">
        <v>1536</v>
      </c>
      <c r="E10513" s="8" t="s">
        <v>1534</v>
      </c>
      <c r="F10513" s="10">
        <v>-0.40542262018769515</v>
      </c>
      <c r="G10513" s="10">
        <v>-3.1332661757715696</v>
      </c>
      <c r="H10513" s="9">
        <v>-835738273.4133214</v>
      </c>
      <c r="I10513" s="9">
        <v>-347571208.3205183</v>
      </c>
      <c r="J10513" s="9">
        <v>-436330008.62296766</v>
      </c>
      <c r="K10513" s="9">
        <v>-15367897.86727005</v>
      </c>
      <c r="L10513" s="9">
        <v>-36232861.324004546</v>
      </c>
      <c r="M10513" s="9">
        <v>-156774.87320151518</v>
      </c>
      <c r="N10513" s="9">
        <v>-101721.77208651192</v>
      </c>
      <c r="O10513" s="9">
        <v>22199.366727465804</v>
      </c>
      <c r="P10513" s="11">
        <v>0.13923875432562238</v>
      </c>
    </row>
    <row x14ac:dyDescent="0.25" r="10514" customHeight="1" ht="15.75">
      <c r="A10514" s="9">
        <v>2013</v>
      </c>
      <c r="B10514" s="8" t="s">
        <v>2592</v>
      </c>
      <c r="C10514" s="8" t="s">
        <v>106</v>
      </c>
      <c r="D10514" s="8" t="s">
        <v>84</v>
      </c>
      <c r="E10514" s="8" t="s">
        <v>1534</v>
      </c>
      <c r="F10514" s="10">
        <v>-0.336828389422323</v>
      </c>
      <c r="G10514" s="10">
        <v>-2.2306630403570353</v>
      </c>
      <c r="H10514" s="9">
        <v>-545158432.4219769</v>
      </c>
      <c r="I10514" s="9">
        <v>-235475403.06484333</v>
      </c>
      <c r="J10514" s="9">
        <v>-308253374.4942825</v>
      </c>
      <c r="K10514" s="9">
        <v>1604590.5919337596</v>
      </c>
      <c r="L10514" s="9">
        <v>-2877708.7243912825</v>
      </c>
      <c r="M10514" s="9">
        <v>-128783.1734889147</v>
      </c>
      <c r="N10514" s="9">
        <v>-74730.69163343811</v>
      </c>
      <c r="O10514" s="9">
        <v>46977.13472891526</v>
      </c>
      <c r="P10514" s="11">
        <v>0.037559986082660014</v>
      </c>
    </row>
    <row x14ac:dyDescent="0.25" r="10515" customHeight="1" ht="15.75">
      <c r="A10515" s="9">
        <v>2013</v>
      </c>
      <c r="B10515" s="8" t="s">
        <v>2699</v>
      </c>
      <c r="C10515" s="8" t="s">
        <v>106</v>
      </c>
      <c r="D10515" s="8" t="s">
        <v>1536</v>
      </c>
      <c r="E10515" s="8" t="s">
        <v>1534</v>
      </c>
      <c r="F10515" s="10">
        <v>-0.26773889849341753</v>
      </c>
      <c r="G10515" s="10">
        <v>-1.278129712368119</v>
      </c>
      <c r="H10515" s="9">
        <v>-1954816316.635734</v>
      </c>
      <c r="I10515" s="9">
        <v>-254617445.1394328</v>
      </c>
      <c r="J10515" s="9">
        <v>-410632757.94423646</v>
      </c>
      <c r="K10515" s="9">
        <v>44363036.43767235</v>
      </c>
      <c r="L10515" s="9">
        <v>-1333453412.3186877</v>
      </c>
      <c r="M10515" s="9">
        <v>-580951.0760917995</v>
      </c>
      <c r="N10515" s="9">
        <v>-119102.50980433871</v>
      </c>
      <c r="O10515" s="9">
        <v>224315.91484709198</v>
      </c>
      <c r="P10515" s="11">
        <v>0.1734860655771702</v>
      </c>
    </row>
    <row x14ac:dyDescent="0.25" r="10516" customHeight="1" ht="15.75">
      <c r="A10516" s="9">
        <v>2013</v>
      </c>
      <c r="B10516" s="8" t="s">
        <v>1586</v>
      </c>
      <c r="C10516" s="8" t="s">
        <v>106</v>
      </c>
      <c r="D10516" s="8" t="s">
        <v>84</v>
      </c>
      <c r="E10516" s="8" t="s">
        <v>1534</v>
      </c>
      <c r="F10516" s="10">
        <v>-0.26365406939124775</v>
      </c>
      <c r="G10516" s="10">
        <v>-1.4362208516839023</v>
      </c>
      <c r="H10516" s="9">
        <v>-2783396010.5634027</v>
      </c>
      <c r="I10516" s="9">
        <v>-1115182499.581753</v>
      </c>
      <c r="J10516" s="9">
        <v>-1284616267.4731648</v>
      </c>
      <c r="K10516" s="9">
        <v>-239773919.7720794</v>
      </c>
      <c r="L10516" s="9">
        <v>-142526881.44146863</v>
      </c>
      <c r="M10516" s="9">
        <v>-840012.2103561452</v>
      </c>
      <c r="N10516" s="9">
        <v>-285796.3800133999</v>
      </c>
      <c r="O10516" s="9">
        <v>-170633.70456621368</v>
      </c>
      <c r="P10516" s="11">
        <v>0.06568603449812521</v>
      </c>
    </row>
    <row x14ac:dyDescent="0.25" r="10517" customHeight="1" ht="15.75">
      <c r="A10517" s="9">
        <v>2013</v>
      </c>
      <c r="B10517" s="8" t="s">
        <v>1582</v>
      </c>
      <c r="C10517" s="8" t="s">
        <v>149</v>
      </c>
      <c r="D10517" s="8" t="s">
        <v>1536</v>
      </c>
      <c r="E10517" s="8" t="s">
        <v>1534</v>
      </c>
      <c r="F10517" s="10">
        <v>-0.24639863863325384</v>
      </c>
      <c r="G10517" s="10">
        <v>-2.259092238287143</v>
      </c>
      <c r="H10517" s="9">
        <v>-5468029217.675849</v>
      </c>
      <c r="I10517" s="9">
        <v>-2335067419.1882935</v>
      </c>
      <c r="J10517" s="9">
        <v>-3058682548.136999</v>
      </c>
      <c r="K10517" s="9">
        <v>119366443.46357402</v>
      </c>
      <c r="L10517" s="9">
        <v>-193210404.6506279</v>
      </c>
      <c r="M10517" s="9">
        <v>0</v>
      </c>
      <c r="N10517" s="9">
        <v>-736564.3952999999</v>
      </c>
      <c r="O10517" s="9">
        <v>301275.23179999995</v>
      </c>
      <c r="P10517" s="11">
        <v>0</v>
      </c>
    </row>
    <row x14ac:dyDescent="0.25" r="10518" customHeight="1" ht="15.75">
      <c r="A10518" s="9">
        <v>2013</v>
      </c>
      <c r="B10518" s="8" t="s">
        <v>1581</v>
      </c>
      <c r="C10518" s="8" t="s">
        <v>106</v>
      </c>
      <c r="D10518" s="8" t="s">
        <v>1536</v>
      </c>
      <c r="E10518" s="8" t="s">
        <v>1534</v>
      </c>
      <c r="F10518" s="10">
        <v>-0.16650656451856255</v>
      </c>
      <c r="G10518" s="10">
        <v>-0.9163688049903917</v>
      </c>
      <c r="H10518" s="9">
        <v>-2094819088.2080355</v>
      </c>
      <c r="I10518" s="9">
        <v>-884867091.7852123</v>
      </c>
      <c r="J10518" s="9">
        <v>-1232825662.9406152</v>
      </c>
      <c r="K10518" s="9">
        <v>34646570.088309914</v>
      </c>
      <c r="L10518" s="9">
        <v>-10797691.862167802</v>
      </c>
      <c r="M10518" s="9">
        <v>-1001060.3029734452</v>
      </c>
      <c r="N10518" s="9">
        <v>-319195.6849905064</v>
      </c>
      <c r="O10518" s="9">
        <v>345044.2796142</v>
      </c>
      <c r="P10518" s="11">
        <v>0.24232161378853462</v>
      </c>
    </row>
    <row x14ac:dyDescent="0.25" r="10519" customHeight="1" ht="15.75">
      <c r="A10519" s="9">
        <v>2013</v>
      </c>
      <c r="B10519" s="8" t="s">
        <v>2657</v>
      </c>
      <c r="C10519" s="8" t="s">
        <v>106</v>
      </c>
      <c r="D10519" s="8" t="s">
        <v>275</v>
      </c>
      <c r="E10519" s="8" t="s">
        <v>1534</v>
      </c>
      <c r="F10519" s="10">
        <v>-0.16367346462969856</v>
      </c>
      <c r="G10519" s="10">
        <v>-1.465249766330759</v>
      </c>
      <c r="H10519" s="9">
        <v>-731402864.8602597</v>
      </c>
      <c r="I10519" s="9">
        <v>-244468570.56580582</v>
      </c>
      <c r="J10519" s="9">
        <v>-430285892.54792446</v>
      </c>
      <c r="K10519" s="9">
        <v>76737264.56505425</v>
      </c>
      <c r="L10519" s="9">
        <v>-133054907.32660818</v>
      </c>
      <c r="M10519" s="9">
        <v>-355568.6467807526</v>
      </c>
      <c r="N10519" s="9">
        <v>-136200.4722911431</v>
      </c>
      <c r="O10519" s="9">
        <v>161010.13409669834</v>
      </c>
      <c r="P10519" s="11">
        <v>0.055241146372354305</v>
      </c>
    </row>
    <row x14ac:dyDescent="0.25" r="10520" customHeight="1" ht="15.75">
      <c r="A10520" s="9">
        <v>2013</v>
      </c>
      <c r="B10520" s="8" t="s">
        <v>1588</v>
      </c>
      <c r="C10520" s="8" t="s">
        <v>106</v>
      </c>
      <c r="D10520" s="8" t="s">
        <v>84</v>
      </c>
      <c r="E10520" s="8" t="s">
        <v>1534</v>
      </c>
      <c r="F10520" s="10">
        <v>-0.15667101627753738</v>
      </c>
      <c r="G10520" s="10">
        <v>-0.8625284024477258</v>
      </c>
      <c r="H10520" s="9">
        <v>-1935513735.0926967</v>
      </c>
      <c r="I10520" s="9">
        <v>-638816788.3161616</v>
      </c>
      <c r="J10520" s="9">
        <v>-742831707.0914207</v>
      </c>
      <c r="K10520" s="9">
        <v>-185577183.78277677</v>
      </c>
      <c r="L10520" s="9">
        <v>-367034895.6815953</v>
      </c>
      <c r="M10520" s="9">
        <v>-982998.0910050031</v>
      </c>
      <c r="N10520" s="9">
        <v>-174180.43407289466</v>
      </c>
      <c r="O10520" s="9">
        <v>-95981.69566440737</v>
      </c>
      <c r="P10520" s="11">
        <v>0.09914208459428676</v>
      </c>
    </row>
    <row x14ac:dyDescent="0.25" r="10521" customHeight="1" ht="15.75">
      <c r="A10521" s="9">
        <v>2013</v>
      </c>
      <c r="B10521" s="8" t="s">
        <v>2659</v>
      </c>
      <c r="C10521" s="8" t="s">
        <v>59</v>
      </c>
      <c r="D10521" s="8" t="s">
        <v>1536</v>
      </c>
      <c r="E10521" s="8" t="s">
        <v>1534</v>
      </c>
      <c r="F10521" s="10">
        <v>-0.05640762167759602</v>
      </c>
      <c r="G10521" s="13" t="s">
        <v>45</v>
      </c>
      <c r="H10521" s="9">
        <v>-162840396.14477175</v>
      </c>
      <c r="I10521" s="9">
        <v>-71307338.03242482</v>
      </c>
      <c r="J10521" s="9">
        <v>-83954001.54710601</v>
      </c>
      <c r="K10521" s="9">
        <v>-6680732.943278176</v>
      </c>
      <c r="L10521" s="9">
        <v>-873477.1458600002</v>
      </c>
      <c r="M10521" s="9">
        <v>0</v>
      </c>
      <c r="N10521" s="9">
        <v>-18215.871916000004</v>
      </c>
      <c r="O10521" s="9">
        <v>-6630.6041867</v>
      </c>
      <c r="P10521" s="11">
        <v>0</v>
      </c>
    </row>
    <row x14ac:dyDescent="0.25" r="10522" customHeight="1" ht="15.75">
      <c r="A10522" s="9">
        <v>2013</v>
      </c>
      <c r="B10522" s="8" t="s">
        <v>1544</v>
      </c>
      <c r="C10522" s="8" t="s">
        <v>106</v>
      </c>
      <c r="D10522" s="8" t="s">
        <v>1536</v>
      </c>
      <c r="E10522" s="8" t="s">
        <v>1534</v>
      </c>
      <c r="F10522" s="10">
        <v>0.5633963240533439</v>
      </c>
      <c r="G10522" s="10">
        <v>3.3353630511724894</v>
      </c>
      <c r="H10522" s="9">
        <v>6146817280.355958</v>
      </c>
      <c r="I10522" s="9">
        <v>-6471665635.522696</v>
      </c>
      <c r="J10522" s="9">
        <v>-8652627574.978706</v>
      </c>
      <c r="K10522" s="9">
        <v>339843422.1791537</v>
      </c>
      <c r="L10522" s="9">
        <v>20933478001.777306</v>
      </c>
      <c r="M10522" s="9">
        <v>-868123.2185778674</v>
      </c>
      <c r="N10522" s="9">
        <v>-2156862.0212081536</v>
      </c>
      <c r="O10522" s="9">
        <v>814052.1406891393</v>
      </c>
      <c r="P10522" s="11">
        <v>0.004711762627633714</v>
      </c>
    </row>
    <row x14ac:dyDescent="0.25" r="10523" customHeight="1" ht="15.75">
      <c r="A10523" s="9">
        <v>2013</v>
      </c>
      <c r="B10523" s="8" t="s">
        <v>1591</v>
      </c>
      <c r="C10523" s="8" t="s">
        <v>39</v>
      </c>
      <c r="D10523" s="8" t="s">
        <v>1592</v>
      </c>
      <c r="E10523" s="8" t="s">
        <v>1593</v>
      </c>
      <c r="F10523" s="10">
        <v>-0.026946654130586747</v>
      </c>
      <c r="G10523" s="10">
        <v>-0.17211516386731093</v>
      </c>
      <c r="H10523" s="9">
        <v>-14161612.897368759</v>
      </c>
      <c r="I10523" s="9">
        <v>-5992935.6550307125</v>
      </c>
      <c r="J10523" s="9">
        <v>-8197870.421904604</v>
      </c>
      <c r="K10523" s="9">
        <v>107640.20072961268</v>
      </c>
      <c r="L10523" s="9">
        <v>-73751.13762662397</v>
      </c>
      <c r="M10523" s="9">
        <v>-3880.615478027486</v>
      </c>
      <c r="N10523" s="9">
        <v>-2113.014446150461</v>
      </c>
      <c r="O10523" s="9">
        <v>1297.746387753134</v>
      </c>
      <c r="P10523" s="11">
        <v>0.20415223993569592</v>
      </c>
    </row>
    <row x14ac:dyDescent="0.25" r="10524" customHeight="1" ht="15.75">
      <c r="A10524" s="9">
        <v>2013</v>
      </c>
      <c r="B10524" s="8" t="s">
        <v>1597</v>
      </c>
      <c r="C10524" s="8" t="s">
        <v>47</v>
      </c>
      <c r="D10524" s="8" t="s">
        <v>1598</v>
      </c>
      <c r="E10524" s="8" t="s">
        <v>1593</v>
      </c>
      <c r="F10524" s="10">
        <v>-0.014593682977267784</v>
      </c>
      <c r="G10524" s="10">
        <v>-0.11323750183752984</v>
      </c>
      <c r="H10524" s="9">
        <v>-53822526.395981744</v>
      </c>
      <c r="I10524" s="9">
        <v>-23559747.171551097</v>
      </c>
      <c r="J10524" s="9">
        <v>-29801470.701318294</v>
      </c>
      <c r="K10524" s="9">
        <v>-148754.9681255406</v>
      </c>
      <c r="L10524" s="9">
        <v>-289264.94626126974</v>
      </c>
      <c r="M10524" s="9">
        <v>-18042.243496862262</v>
      </c>
      <c r="N10524" s="9">
        <v>-6962.727864332593</v>
      </c>
      <c r="O10524" s="9">
        <v>1716.362635672665</v>
      </c>
      <c r="P10524" s="11">
        <v>0.08839545164661876</v>
      </c>
    </row>
    <row x14ac:dyDescent="0.25" r="10525" customHeight="1" ht="15.75">
      <c r="A10525" s="9">
        <v>2013</v>
      </c>
      <c r="B10525" s="8" t="s">
        <v>1595</v>
      </c>
      <c r="C10525" s="8" t="s">
        <v>291</v>
      </c>
      <c r="D10525" s="8" t="s">
        <v>1596</v>
      </c>
      <c r="E10525" s="8" t="s">
        <v>1593</v>
      </c>
      <c r="F10525" s="10">
        <v>-0.004840279472136487</v>
      </c>
      <c r="G10525" s="10">
        <v>-0.16178482386682497</v>
      </c>
      <c r="H10525" s="9">
        <v>-4746947.68763583</v>
      </c>
      <c r="I10525" s="9">
        <v>-2032560.6679738727</v>
      </c>
      <c r="J10525" s="9">
        <v>-2908257.2289562486</v>
      </c>
      <c r="K10525" s="9">
        <v>225889.65008719344</v>
      </c>
      <c r="L10525" s="9">
        <v>-29485.4590568427</v>
      </c>
      <c r="M10525" s="9">
        <v>-2389.578885319774</v>
      </c>
      <c r="N10525" s="9">
        <v>-770.3676281678273</v>
      </c>
      <c r="O10525" s="9">
        <v>625.9647774308435</v>
      </c>
      <c r="P10525" s="11">
        <v>0.21036530567766962</v>
      </c>
    </row>
    <row x14ac:dyDescent="0.25" r="10526" customHeight="1" ht="15.75">
      <c r="A10526" s="9">
        <v>2013</v>
      </c>
      <c r="B10526" s="8" t="s">
        <v>2700</v>
      </c>
      <c r="C10526" s="8" t="s">
        <v>72</v>
      </c>
      <c r="D10526" s="8" t="s">
        <v>1596</v>
      </c>
      <c r="E10526" s="8" t="s">
        <v>1593</v>
      </c>
      <c r="F10526" s="10">
        <v>-0.003433287842377169</v>
      </c>
      <c r="G10526" s="10">
        <v>-0.07108656734394235</v>
      </c>
      <c r="H10526" s="9">
        <v>-13254579.223588046</v>
      </c>
      <c r="I10526" s="9">
        <v>-5641616.602109377</v>
      </c>
      <c r="J10526" s="9">
        <v>-6524758.756973324</v>
      </c>
      <c r="K10526" s="9">
        <v>-984374.007386756</v>
      </c>
      <c r="L10526" s="9">
        <v>-69132.938392061</v>
      </c>
      <c r="M10526" s="9">
        <v>-32467.592753958084</v>
      </c>
      <c r="N10526" s="9">
        <v>-1435.1034411469745</v>
      </c>
      <c r="O10526" s="9">
        <v>-794.2225314159607</v>
      </c>
      <c r="P10526" s="11">
        <v>0.04819471785854717</v>
      </c>
    </row>
    <row x14ac:dyDescent="0.25" r="10527" customHeight="1" ht="15.75">
      <c r="A10527" s="9">
        <v>2013</v>
      </c>
      <c r="B10527" s="8" t="s">
        <v>1602</v>
      </c>
      <c r="C10527" s="8" t="s">
        <v>44</v>
      </c>
      <c r="D10527" s="8" t="s">
        <v>1603</v>
      </c>
      <c r="E10527" s="8" t="s">
        <v>1601</v>
      </c>
      <c r="F10527" s="10">
        <v>-1.6231931317385218</v>
      </c>
      <c r="G10527" s="10">
        <v>-7.041457529231898</v>
      </c>
      <c r="H10527" s="9">
        <v>-1287657037.404859</v>
      </c>
      <c r="I10527" s="9">
        <v>-564003498.262243</v>
      </c>
      <c r="J10527" s="9">
        <v>-774777262.4519194</v>
      </c>
      <c r="K10527" s="9">
        <v>60143399.42142336</v>
      </c>
      <c r="L10527" s="9">
        <v>-6884718.52497343</v>
      </c>
      <c r="M10527" s="9">
        <v>-2125910.280475551</v>
      </c>
      <c r="N10527" s="9">
        <v>-192327.21946246433</v>
      </c>
      <c r="O10527" s="9">
        <v>183279.91279204458</v>
      </c>
      <c r="P10527" s="11">
        <v>0.022710330064002533</v>
      </c>
    </row>
    <row x14ac:dyDescent="0.25" r="10528" customHeight="1" ht="15.75">
      <c r="A10528" s="9">
        <v>2013</v>
      </c>
      <c r="B10528" s="8" t="s">
        <v>2660</v>
      </c>
      <c r="C10528" s="8" t="s">
        <v>102</v>
      </c>
      <c r="D10528" s="8" t="s">
        <v>1603</v>
      </c>
      <c r="E10528" s="8" t="s">
        <v>1601</v>
      </c>
      <c r="F10528" s="10">
        <v>-1.4897246436798657</v>
      </c>
      <c r="G10528" s="10">
        <v>-20.999716251638613</v>
      </c>
      <c r="H10528" s="9">
        <v>-226957822.33001277</v>
      </c>
      <c r="I10528" s="9">
        <v>-99358995.10476023</v>
      </c>
      <c r="J10528" s="9">
        <v>-117129436.36367385</v>
      </c>
      <c r="K10528" s="9">
        <v>-9216989.643512432</v>
      </c>
      <c r="L10528" s="9">
        <v>-1217063.97993033</v>
      </c>
      <c r="M10528" s="9">
        <v>-752.3639515079872</v>
      </c>
      <c r="N10528" s="9">
        <v>-25462.78215475908</v>
      </c>
      <c r="O10528" s="9">
        <v>-9122.092029574136</v>
      </c>
      <c r="P10528" s="11">
        <v>0.0017754543537884025</v>
      </c>
    </row>
    <row x14ac:dyDescent="0.25" r="10529" customHeight="1" ht="15.75">
      <c r="A10529" s="9">
        <v>2013</v>
      </c>
      <c r="B10529" s="8" t="s">
        <v>1610</v>
      </c>
      <c r="C10529" s="8" t="s">
        <v>59</v>
      </c>
      <c r="D10529" s="8" t="s">
        <v>1603</v>
      </c>
      <c r="E10529" s="8" t="s">
        <v>1601</v>
      </c>
      <c r="F10529" s="10">
        <v>-1.2217585196867191</v>
      </c>
      <c r="G10529" s="10">
        <v>-10.221406979084605</v>
      </c>
      <c r="H10529" s="9">
        <v>-27093727334.05057</v>
      </c>
      <c r="I10529" s="9">
        <v>-11987128114.7101</v>
      </c>
      <c r="J10529" s="9">
        <v>-16373434859.94194</v>
      </c>
      <c r="K10529" s="9">
        <v>1569501059.0609252</v>
      </c>
      <c r="L10529" s="9">
        <v>-302279961.9308779</v>
      </c>
      <c r="M10529" s="9">
        <v>-27.606592065348803</v>
      </c>
      <c r="N10529" s="9">
        <v>-4016045.2865856523</v>
      </c>
      <c r="O10529" s="9">
        <v>3630616.364618591</v>
      </c>
      <c r="P10529" s="11">
        <v>0.0006641877593666581</v>
      </c>
    </row>
    <row x14ac:dyDescent="0.25" r="10530" customHeight="1" ht="15.75">
      <c r="A10530" s="9">
        <v>2013</v>
      </c>
      <c r="B10530" s="8" t="s">
        <v>1617</v>
      </c>
      <c r="C10530" s="8" t="s">
        <v>52</v>
      </c>
      <c r="D10530" s="8" t="s">
        <v>1603</v>
      </c>
      <c r="E10530" s="8" t="s">
        <v>1601</v>
      </c>
      <c r="F10530" s="10">
        <v>-0.877116891879649</v>
      </c>
      <c r="G10530" s="10">
        <v>-8.81038904369136</v>
      </c>
      <c r="H10530" s="9">
        <v>-13105544271.930513</v>
      </c>
      <c r="I10530" s="9">
        <v>-5306295401.498351</v>
      </c>
      <c r="J10530" s="9">
        <v>-7116618471.151324</v>
      </c>
      <c r="K10530" s="9">
        <v>546311391.6181434</v>
      </c>
      <c r="L10530" s="9">
        <v>-1228530945.2990127</v>
      </c>
      <c r="M10530" s="9">
        <v>-24780.026739317283</v>
      </c>
      <c r="N10530" s="9">
        <v>-1721362.3179590711</v>
      </c>
      <c r="O10530" s="9">
        <v>1335296.7447353345</v>
      </c>
      <c r="P10530" s="11">
        <v>0.0001044054000424156</v>
      </c>
    </row>
    <row x14ac:dyDescent="0.25" r="10531" customHeight="1" ht="15.75">
      <c r="A10531" s="9">
        <v>2013</v>
      </c>
      <c r="B10531" s="8" t="s">
        <v>1623</v>
      </c>
      <c r="C10531" s="8" t="s">
        <v>50</v>
      </c>
      <c r="D10531" s="8" t="s">
        <v>1603</v>
      </c>
      <c r="E10531" s="8" t="s">
        <v>1601</v>
      </c>
      <c r="F10531" s="10">
        <v>-0.8551939500570745</v>
      </c>
      <c r="G10531" s="10">
        <v>-5.369009052505559</v>
      </c>
      <c r="H10531" s="9">
        <v>-939657059.6741021</v>
      </c>
      <c r="I10531" s="9">
        <v>-405676361.43735725</v>
      </c>
      <c r="J10531" s="9">
        <v>-493823412.4579843</v>
      </c>
      <c r="K10531" s="9">
        <v>-21924205.86292089</v>
      </c>
      <c r="L10531" s="9">
        <v>-18080138.633009057</v>
      </c>
      <c r="M10531" s="9">
        <v>-27918.05636118313</v>
      </c>
      <c r="N10531" s="9">
        <v>-111360.32077836028</v>
      </c>
      <c r="O10531" s="9">
        <v>-13662.905690691543</v>
      </c>
      <c r="P10531" s="11">
        <v>0.03774190653252843</v>
      </c>
    </row>
    <row x14ac:dyDescent="0.25" r="10532" customHeight="1" ht="15.75">
      <c r="A10532" s="9">
        <v>2013</v>
      </c>
      <c r="B10532" s="8" t="s">
        <v>1616</v>
      </c>
      <c r="C10532" s="8" t="s">
        <v>72</v>
      </c>
      <c r="D10532" s="8" t="s">
        <v>1603</v>
      </c>
      <c r="E10532" s="8" t="s">
        <v>1601</v>
      </c>
      <c r="F10532" s="10">
        <v>-0.823917204276788</v>
      </c>
      <c r="G10532" s="10">
        <v>-8.940996548108465</v>
      </c>
      <c r="H10532" s="9">
        <v>-15823377824.777332</v>
      </c>
      <c r="I10532" s="9">
        <v>-6986492364.041152</v>
      </c>
      <c r="J10532" s="9">
        <v>-9497680985.446201</v>
      </c>
      <c r="K10532" s="9">
        <v>761418327.3997548</v>
      </c>
      <c r="L10532" s="9">
        <v>-99768500.69614863</v>
      </c>
      <c r="M10532" s="9">
        <v>-336768.3737104061</v>
      </c>
      <c r="N10532" s="9">
        <v>-2340476.447403841</v>
      </c>
      <c r="O10532" s="9">
        <v>1822942.8275336865</v>
      </c>
      <c r="P10532" s="11">
        <v>0.006011342575640812</v>
      </c>
    </row>
    <row x14ac:dyDescent="0.25" r="10533" customHeight="1" ht="15.75">
      <c r="A10533" s="9">
        <v>2013</v>
      </c>
      <c r="B10533" s="8" t="s">
        <v>1615</v>
      </c>
      <c r="C10533" s="8" t="s">
        <v>400</v>
      </c>
      <c r="D10533" s="8" t="s">
        <v>1603</v>
      </c>
      <c r="E10533" s="8" t="s">
        <v>1601</v>
      </c>
      <c r="F10533" s="10">
        <v>-0.739873898489864</v>
      </c>
      <c r="G10533" s="10">
        <v>-6.346739587689153</v>
      </c>
      <c r="H10533" s="9">
        <v>-1904203533.0605104</v>
      </c>
      <c r="I10533" s="9">
        <v>-787010305.2809616</v>
      </c>
      <c r="J10533" s="9">
        <v>-1153395043.3295932</v>
      </c>
      <c r="K10533" s="9">
        <v>57522361.032123014</v>
      </c>
      <c r="L10533" s="9">
        <v>-19865674.52053167</v>
      </c>
      <c r="M10533" s="9">
        <v>-1132601.1669186393</v>
      </c>
      <c r="N10533" s="9">
        <v>-312775.7101154738</v>
      </c>
      <c r="O10533" s="9">
        <v>-9494.084512097645</v>
      </c>
      <c r="P10533" s="11">
        <v>0.074911847921912</v>
      </c>
    </row>
    <row x14ac:dyDescent="0.25" r="10534" customHeight="1" ht="15.75">
      <c r="A10534" s="9">
        <v>2013</v>
      </c>
      <c r="B10534" s="8" t="s">
        <v>1619</v>
      </c>
      <c r="C10534" s="8" t="s">
        <v>376</v>
      </c>
      <c r="D10534" s="8" t="s">
        <v>1603</v>
      </c>
      <c r="E10534" s="8" t="s">
        <v>1601</v>
      </c>
      <c r="F10534" s="10">
        <v>-0.6841933033816978</v>
      </c>
      <c r="G10534" s="10">
        <v>-9.54649487061255</v>
      </c>
      <c r="H10534" s="9">
        <v>-9082256383.626616</v>
      </c>
      <c r="I10534" s="9">
        <v>-3288522018.0584755</v>
      </c>
      <c r="J10534" s="9">
        <v>-3874171363.3382554</v>
      </c>
      <c r="K10534" s="9">
        <v>-1489931408.1047986</v>
      </c>
      <c r="L10534" s="9">
        <v>-394016288.9734873</v>
      </c>
      <c r="M10534" s="9">
        <v>-32898343.37573755</v>
      </c>
      <c r="N10534" s="9">
        <v>-964290.9974003976</v>
      </c>
      <c r="O10534" s="9">
        <v>-1752670.7784590737</v>
      </c>
      <c r="P10534" s="11">
        <v>0.19088472183840088</v>
      </c>
    </row>
    <row x14ac:dyDescent="0.25" r="10535" customHeight="1" ht="15.75">
      <c r="A10535" s="9">
        <v>2013</v>
      </c>
      <c r="B10535" s="8" t="s">
        <v>1624</v>
      </c>
      <c r="C10535" s="8" t="s">
        <v>87</v>
      </c>
      <c r="D10535" s="8" t="s">
        <v>1603</v>
      </c>
      <c r="E10535" s="8" t="s">
        <v>1601</v>
      </c>
      <c r="F10535" s="10">
        <v>-0.5030453511398273</v>
      </c>
      <c r="G10535" s="10">
        <v>-9.008440524559331</v>
      </c>
      <c r="H10535" s="9">
        <v>-636127232.783799</v>
      </c>
      <c r="I10535" s="9">
        <v>-279037854.7783807</v>
      </c>
      <c r="J10535" s="9">
        <v>-342917500.44319284</v>
      </c>
      <c r="K10535" s="9">
        <v>-8608490.455016928</v>
      </c>
      <c r="L10535" s="9">
        <v>-5487392.246591874</v>
      </c>
      <c r="M10535" s="9">
        <v>-4327.74509311594</v>
      </c>
      <c r="N10535" s="9">
        <v>-77255.62904629983</v>
      </c>
      <c r="O10535" s="9">
        <v>5588.513522963334</v>
      </c>
      <c r="P10535" s="11">
        <v>0.0002108228261520047</v>
      </c>
    </row>
    <row x14ac:dyDescent="0.25" r="10536" customHeight="1" ht="15.75">
      <c r="A10536" s="9">
        <v>2013</v>
      </c>
      <c r="B10536" s="8" t="s">
        <v>2422</v>
      </c>
      <c r="C10536" s="8" t="s">
        <v>102</v>
      </c>
      <c r="D10536" s="8" t="s">
        <v>1603</v>
      </c>
      <c r="E10536" s="8" t="s">
        <v>1601</v>
      </c>
      <c r="F10536" s="10">
        <v>-0.4918247188679076</v>
      </c>
      <c r="G10536" s="10">
        <v>-5.194796081872389</v>
      </c>
      <c r="H10536" s="9">
        <v>-1155283196.398158</v>
      </c>
      <c r="I10536" s="9">
        <v>-513620499.36086416</v>
      </c>
      <c r="J10536" s="9">
        <v>-690293078.6155775</v>
      </c>
      <c r="K10536" s="9">
        <v>54946453.290668994</v>
      </c>
      <c r="L10536" s="9">
        <v>-6272918.039858279</v>
      </c>
      <c r="M10536" s="9">
        <v>-11600.238792387265</v>
      </c>
      <c r="N10536" s="9">
        <v>-167038.38755791014</v>
      </c>
      <c r="O10536" s="9">
        <v>135484.953823467</v>
      </c>
      <c r="P10536" s="11">
        <v>0.0006943349356151865</v>
      </c>
    </row>
    <row x14ac:dyDescent="0.25" r="10537" customHeight="1" ht="15.75">
      <c r="A10537" s="9">
        <v>2013</v>
      </c>
      <c r="B10537" s="8" t="s">
        <v>1634</v>
      </c>
      <c r="C10537" s="8" t="s">
        <v>102</v>
      </c>
      <c r="D10537" s="8" t="s">
        <v>1603</v>
      </c>
      <c r="E10537" s="8" t="s">
        <v>1601</v>
      </c>
      <c r="F10537" s="10">
        <v>-0.4880390027893626</v>
      </c>
      <c r="G10537" s="10">
        <v>-3.1874940372483116</v>
      </c>
      <c r="H10537" s="9">
        <v>-1896671977.5050895</v>
      </c>
      <c r="I10537" s="9">
        <v>-837890581.81219</v>
      </c>
      <c r="J10537" s="9">
        <v>-1102797577.3348603</v>
      </c>
      <c r="K10537" s="9">
        <v>64393531.97864289</v>
      </c>
      <c r="L10537" s="9">
        <v>-20279182.17263247</v>
      </c>
      <c r="M10537" s="9">
        <v>-19192.27782556762</v>
      </c>
      <c r="N10537" s="9">
        <v>-261882.09146927478</v>
      </c>
      <c r="O10537" s="9">
        <v>182906.2052457995</v>
      </c>
      <c r="P10537" s="11">
        <v>0.0007306951235125717</v>
      </c>
    </row>
    <row x14ac:dyDescent="0.25" r="10538" customHeight="1" ht="15.75">
      <c r="A10538" s="9">
        <v>2013</v>
      </c>
      <c r="B10538" s="8" t="s">
        <v>2594</v>
      </c>
      <c r="C10538" s="8" t="s">
        <v>44</v>
      </c>
      <c r="D10538" s="8" t="s">
        <v>1628</v>
      </c>
      <c r="E10538" s="8" t="s">
        <v>1601</v>
      </c>
      <c r="F10538" s="10">
        <v>-0.3654189357824669</v>
      </c>
      <c r="G10538" s="10">
        <v>-3.367818134144284</v>
      </c>
      <c r="H10538" s="9">
        <v>-1826715925.944604</v>
      </c>
      <c r="I10538" s="9">
        <v>-597995948.7427481</v>
      </c>
      <c r="J10538" s="9">
        <v>-940088359.9604907</v>
      </c>
      <c r="K10538" s="9">
        <v>31054238.41416782</v>
      </c>
      <c r="L10538" s="9">
        <v>-306188980.7057966</v>
      </c>
      <c r="M10538" s="9">
        <v>-13396609.227758631</v>
      </c>
      <c r="N10538" s="9">
        <v>-282919.0626978574</v>
      </c>
      <c r="O10538" s="9">
        <v>182653.3407202949</v>
      </c>
      <c r="P10538" s="11">
        <v>0.22182466630388756</v>
      </c>
    </row>
    <row x14ac:dyDescent="0.25" r="10539" customHeight="1" ht="15.75">
      <c r="A10539" s="9">
        <v>2013</v>
      </c>
      <c r="B10539" s="8" t="s">
        <v>1621</v>
      </c>
      <c r="C10539" s="8" t="s">
        <v>111</v>
      </c>
      <c r="D10539" s="8" t="s">
        <v>1603</v>
      </c>
      <c r="E10539" s="8" t="s">
        <v>1601</v>
      </c>
      <c r="F10539" s="10">
        <v>-0.3273707921023188</v>
      </c>
      <c r="G10539" s="10">
        <v>-6.01951946944999</v>
      </c>
      <c r="H10539" s="9">
        <v>-2328867500.6198225</v>
      </c>
      <c r="I10539" s="9">
        <v>-1085384831.9837365</v>
      </c>
      <c r="J10539" s="9">
        <v>-1973016060.3954587</v>
      </c>
      <c r="K10539" s="9">
        <v>748800388.4789994</v>
      </c>
      <c r="L10539" s="9">
        <v>-20108130.371583406</v>
      </c>
      <c r="M10539" s="9">
        <v>-17782.757645968035</v>
      </c>
      <c r="N10539" s="9">
        <v>-565230.3205665174</v>
      </c>
      <c r="O10539" s="9">
        <v>1424146.7301706471</v>
      </c>
      <c r="P10539" s="11">
        <v>0.0002286475421838554</v>
      </c>
    </row>
    <row x14ac:dyDescent="0.25" r="10540" customHeight="1" ht="15.75">
      <c r="A10540" s="9">
        <v>2013</v>
      </c>
      <c r="B10540" s="8" t="s">
        <v>1640</v>
      </c>
      <c r="C10540" s="8" t="s">
        <v>111</v>
      </c>
      <c r="D10540" s="8" t="s">
        <v>1600</v>
      </c>
      <c r="E10540" s="8" t="s">
        <v>1601</v>
      </c>
      <c r="F10540" s="10">
        <v>-0.3143561763078415</v>
      </c>
      <c r="G10540" s="10">
        <v>-7.707720043970386</v>
      </c>
      <c r="H10540" s="9">
        <v>-3850450097.829197</v>
      </c>
      <c r="I10540" s="9">
        <v>-1686182397.5230758</v>
      </c>
      <c r="J10540" s="9">
        <v>-2003628092.9551013</v>
      </c>
      <c r="K10540" s="9">
        <v>-139391059.19389984</v>
      </c>
      <c r="L10540" s="9">
        <v>-20650884.50806118</v>
      </c>
      <c r="M10540" s="9">
        <v>-30618.489388308968</v>
      </c>
      <c r="N10540" s="9">
        <v>-439400.1023367998</v>
      </c>
      <c r="O10540" s="9">
        <v>-127645.05733309222</v>
      </c>
      <c r="P10540" s="11">
        <v>0.011262289057200031</v>
      </c>
    </row>
    <row x14ac:dyDescent="0.25" r="10541" customHeight="1" ht="15.75">
      <c r="A10541" s="9">
        <v>2013</v>
      </c>
      <c r="B10541" s="8" t="s">
        <v>2595</v>
      </c>
      <c r="C10541" s="8" t="s">
        <v>106</v>
      </c>
      <c r="D10541" s="8" t="s">
        <v>1600</v>
      </c>
      <c r="E10541" s="8" t="s">
        <v>1601</v>
      </c>
      <c r="F10541" s="10">
        <v>-0.30423302297727695</v>
      </c>
      <c r="G10541" s="10">
        <v>-1.840715708383139</v>
      </c>
      <c r="H10541" s="9">
        <v>-343661622.755132</v>
      </c>
      <c r="I10541" s="9">
        <v>-45472993.53418221</v>
      </c>
      <c r="J10541" s="9">
        <v>-55189733.64571419</v>
      </c>
      <c r="K10541" s="9">
        <v>-15706496.278774627</v>
      </c>
      <c r="L10541" s="9">
        <v>-226484531.67027333</v>
      </c>
      <c r="M10541" s="9">
        <v>-794834.7057466763</v>
      </c>
      <c r="N10541" s="9">
        <v>-14266.587510292895</v>
      </c>
      <c r="O10541" s="9">
        <v>1233.667069357769</v>
      </c>
      <c r="P10541" s="11">
        <v>0.06908191091540979</v>
      </c>
    </row>
    <row x14ac:dyDescent="0.25" r="10542" customHeight="1" ht="15.75">
      <c r="A10542" s="9">
        <v>2013</v>
      </c>
      <c r="B10542" s="8" t="s">
        <v>1632</v>
      </c>
      <c r="C10542" s="8" t="s">
        <v>1633</v>
      </c>
      <c r="D10542" s="8" t="s">
        <v>1628</v>
      </c>
      <c r="E10542" s="8" t="s">
        <v>1601</v>
      </c>
      <c r="F10542" s="10">
        <v>-0.2982755686954273</v>
      </c>
      <c r="G10542" s="10">
        <v>-1.0732091213049721</v>
      </c>
      <c r="H10542" s="9">
        <v>-40520172.98231033</v>
      </c>
      <c r="I10542" s="9">
        <v>-15901440.250940476</v>
      </c>
      <c r="J10542" s="9">
        <v>-19826726.487618074</v>
      </c>
      <c r="K10542" s="9">
        <v>-1237216.1963388429</v>
      </c>
      <c r="L10542" s="9">
        <v>-3475116.2090262626</v>
      </c>
      <c r="M10542" s="9">
        <v>-74057.93242053973</v>
      </c>
      <c r="N10542" s="9">
        <v>-4710.814379907512</v>
      </c>
      <c r="O10542" s="9">
        <v>-905.0915862184512</v>
      </c>
      <c r="P10542" s="11">
        <v>0.08748648171633869</v>
      </c>
    </row>
    <row x14ac:dyDescent="0.25" r="10543" customHeight="1" ht="15.75">
      <c r="A10543" s="9">
        <v>2013</v>
      </c>
      <c r="B10543" s="8" t="s">
        <v>1627</v>
      </c>
      <c r="C10543" s="8" t="s">
        <v>44</v>
      </c>
      <c r="D10543" s="8" t="s">
        <v>1628</v>
      </c>
      <c r="E10543" s="8" t="s">
        <v>1601</v>
      </c>
      <c r="F10543" s="10">
        <v>-0.2784830755865103</v>
      </c>
      <c r="G10543" s="10">
        <v>-1.9531536025254737</v>
      </c>
      <c r="H10543" s="9">
        <v>-797808374.3253565</v>
      </c>
      <c r="I10543" s="9">
        <v>-208535656.1743358</v>
      </c>
      <c r="J10543" s="9">
        <v>-571223086.1421384</v>
      </c>
      <c r="K10543" s="9">
        <v>211846315.5971357</v>
      </c>
      <c r="L10543" s="9">
        <v>-222328211.41426668</v>
      </c>
      <c r="M10543" s="9">
        <v>-7677409.516984337</v>
      </c>
      <c r="N10543" s="9">
        <v>-221807.00466724823</v>
      </c>
      <c r="O10543" s="9">
        <v>331480.3299005687</v>
      </c>
      <c r="P10543" s="11">
        <v>0.06585552550934105</v>
      </c>
    </row>
    <row x14ac:dyDescent="0.25" r="10544" customHeight="1" ht="15.75">
      <c r="A10544" s="9">
        <v>2013</v>
      </c>
      <c r="B10544" s="8" t="s">
        <v>1626</v>
      </c>
      <c r="C10544" s="8" t="s">
        <v>50</v>
      </c>
      <c r="D10544" s="8" t="s">
        <v>1600</v>
      </c>
      <c r="E10544" s="8" t="s">
        <v>1601</v>
      </c>
      <c r="F10544" s="10">
        <v>-0.2740823418922705</v>
      </c>
      <c r="G10544" s="10">
        <v>-0.8824571199155302</v>
      </c>
      <c r="H10544" s="9">
        <v>-11526423255.342678</v>
      </c>
      <c r="I10544" s="9">
        <v>-5163474224.128591</v>
      </c>
      <c r="J10544" s="9">
        <v>-7450580729.5159</v>
      </c>
      <c r="K10544" s="9">
        <v>960451779.243966</v>
      </c>
      <c r="L10544" s="9">
        <v>128471406.14164221</v>
      </c>
      <c r="M10544" s="9">
        <v>-1068547.727730327</v>
      </c>
      <c r="N10544" s="9">
        <v>-1952599.714904004</v>
      </c>
      <c r="O10544" s="9">
        <v>1729660.3588434402</v>
      </c>
      <c r="P10544" s="11">
        <v>0.0035905842425083463</v>
      </c>
    </row>
    <row x14ac:dyDescent="0.25" r="10545" customHeight="1" ht="15.75">
      <c r="A10545" s="9">
        <v>2013</v>
      </c>
      <c r="B10545" s="8" t="s">
        <v>1644</v>
      </c>
      <c r="C10545" s="8" t="s">
        <v>35</v>
      </c>
      <c r="D10545" s="8" t="s">
        <v>1600</v>
      </c>
      <c r="E10545" s="8" t="s">
        <v>1601</v>
      </c>
      <c r="F10545" s="10">
        <v>-0.27226803498660695</v>
      </c>
      <c r="G10545" s="10">
        <v>-0.9675158068263655</v>
      </c>
      <c r="H10545" s="9">
        <v>-8892940888.760675</v>
      </c>
      <c r="I10545" s="9">
        <v>-3570570378.26317</v>
      </c>
      <c r="J10545" s="9">
        <v>-5957480410.128488</v>
      </c>
      <c r="K10545" s="9">
        <v>1244184910.3759665</v>
      </c>
      <c r="L10545" s="9">
        <v>-591370233.658976</v>
      </c>
      <c r="M10545" s="9">
        <v>-17806014.527653497</v>
      </c>
      <c r="N10545" s="9">
        <v>-1772928.9272623865</v>
      </c>
      <c r="O10545" s="9">
        <v>1874166.3689118056</v>
      </c>
      <c r="P10545" s="11">
        <v>0.018468169723123498</v>
      </c>
    </row>
    <row x14ac:dyDescent="0.25" r="10546" customHeight="1" ht="15.75">
      <c r="A10546" s="9">
        <v>2013</v>
      </c>
      <c r="B10546" s="8" t="s">
        <v>1636</v>
      </c>
      <c r="C10546" s="8" t="s">
        <v>1222</v>
      </c>
      <c r="D10546" s="8" t="s">
        <v>1174</v>
      </c>
      <c r="E10546" s="8" t="s">
        <v>1601</v>
      </c>
      <c r="F10546" s="10">
        <v>-0.26299200413594453</v>
      </c>
      <c r="G10546" s="10">
        <v>-7.057350486184263</v>
      </c>
      <c r="H10546" s="9">
        <v>-244287391.5243724</v>
      </c>
      <c r="I10546" s="9">
        <v>-107296082.84223118</v>
      </c>
      <c r="J10546" s="9">
        <v>-131828374.98535639</v>
      </c>
      <c r="K10546" s="9">
        <v>-5252285.559524324</v>
      </c>
      <c r="L10546" s="9">
        <v>137854.66625189967</v>
      </c>
      <c r="M10546" s="9">
        <v>-15019.479103098283</v>
      </c>
      <c r="N10546" s="9">
        <v>-30158.737926652506</v>
      </c>
      <c r="O10546" s="9">
        <v>-3324.586482587949</v>
      </c>
      <c r="P10546" s="11">
        <v>0.04922533824494302</v>
      </c>
    </row>
    <row x14ac:dyDescent="0.25" r="10547" customHeight="1" ht="15.75">
      <c r="A10547" s="9">
        <v>2013</v>
      </c>
      <c r="B10547" s="8" t="s">
        <v>1635</v>
      </c>
      <c r="C10547" s="8" t="s">
        <v>47</v>
      </c>
      <c r="D10547" s="8" t="s">
        <v>1600</v>
      </c>
      <c r="E10547" s="8" t="s">
        <v>1601</v>
      </c>
      <c r="F10547" s="10">
        <v>-0.25676823878731053</v>
      </c>
      <c r="G10547" s="13" t="s">
        <v>45</v>
      </c>
      <c r="H10547" s="9">
        <v>-1118880675.6472306</v>
      </c>
      <c r="I10547" s="9">
        <v>-462819778.4157058</v>
      </c>
      <c r="J10547" s="9">
        <v>-692330807.1551923</v>
      </c>
      <c r="K10547" s="9">
        <v>90003397.2557707</v>
      </c>
      <c r="L10547" s="9">
        <v>-53619950.28843586</v>
      </c>
      <c r="M10547" s="9">
        <v>-33137.22157105935</v>
      </c>
      <c r="N10547" s="9">
        <v>-192231.06504740132</v>
      </c>
      <c r="O10547" s="9">
        <v>111831.24295144681</v>
      </c>
      <c r="P10547" s="11">
        <v>0.003989720998883381</v>
      </c>
    </row>
    <row x14ac:dyDescent="0.25" r="10548" customHeight="1" ht="15.75">
      <c r="A10548" s="9">
        <v>2013</v>
      </c>
      <c r="B10548" s="8" t="s">
        <v>1613</v>
      </c>
      <c r="C10548" s="8" t="s">
        <v>50</v>
      </c>
      <c r="D10548" s="8" t="s">
        <v>1600</v>
      </c>
      <c r="E10548" s="8" t="s">
        <v>1601</v>
      </c>
      <c r="F10548" s="10">
        <v>-0.25242030215258593</v>
      </c>
      <c r="G10548" s="10">
        <v>-1.187893004945319</v>
      </c>
      <c r="H10548" s="9">
        <v>-192699915.1160819</v>
      </c>
      <c r="I10548" s="9">
        <v>-35424326.96172853</v>
      </c>
      <c r="J10548" s="9">
        <v>-52961582.01550113</v>
      </c>
      <c r="K10548" s="9">
        <v>7855621.9492172245</v>
      </c>
      <c r="L10548" s="9">
        <v>-112149234.54683523</v>
      </c>
      <c r="M10548" s="9">
        <v>-19397.138181890434</v>
      </c>
      <c r="N10548" s="9">
        <v>-14418.636829069223</v>
      </c>
      <c r="O10548" s="9">
        <v>13422.233776752433</v>
      </c>
      <c r="P10548" s="11">
        <v>0.10908025689800527</v>
      </c>
    </row>
    <row x14ac:dyDescent="0.25" r="10549" customHeight="1" ht="15.75">
      <c r="A10549" s="9">
        <v>2013</v>
      </c>
      <c r="B10549" s="8" t="s">
        <v>2597</v>
      </c>
      <c r="C10549" s="8" t="s">
        <v>111</v>
      </c>
      <c r="D10549" s="8" t="s">
        <v>1600</v>
      </c>
      <c r="E10549" s="8" t="s">
        <v>1601</v>
      </c>
      <c r="F10549" s="10">
        <v>-0.22997349551913301</v>
      </c>
      <c r="G10549" s="10">
        <v>-11.507575123473622</v>
      </c>
      <c r="H10549" s="9">
        <v>-87708684.77258034</v>
      </c>
      <c r="I10549" s="9">
        <v>-37786727.71787627</v>
      </c>
      <c r="J10549" s="9">
        <v>-44522643.45548496</v>
      </c>
      <c r="K10549" s="9">
        <v>-3528592.211242713</v>
      </c>
      <c r="L10549" s="9">
        <v>-1856671.0284927916</v>
      </c>
      <c r="M10549" s="9">
        <v>-953.3647075611609</v>
      </c>
      <c r="N10549" s="9">
        <v>-9672.45439748779</v>
      </c>
      <c r="O10549" s="9">
        <v>-3424.540378528091</v>
      </c>
      <c r="P10549" s="11">
        <v>0.000786476890389881</v>
      </c>
    </row>
    <row x14ac:dyDescent="0.25" r="10550" customHeight="1" ht="15.75">
      <c r="A10550" s="9">
        <v>2013</v>
      </c>
      <c r="B10550" s="8" t="s">
        <v>1643</v>
      </c>
      <c r="C10550" s="8" t="s">
        <v>35</v>
      </c>
      <c r="D10550" s="8" t="s">
        <v>1600</v>
      </c>
      <c r="E10550" s="8" t="s">
        <v>1601</v>
      </c>
      <c r="F10550" s="10">
        <v>-0.21755692324806483</v>
      </c>
      <c r="G10550" s="10">
        <v>-1.5596274717675833</v>
      </c>
      <c r="H10550" s="9">
        <v>-4074623310.933314</v>
      </c>
      <c r="I10550" s="9">
        <v>-1664344931.5139992</v>
      </c>
      <c r="J10550" s="9">
        <v>-2688046023.467127</v>
      </c>
      <c r="K10550" s="9">
        <v>532604510.8704934</v>
      </c>
      <c r="L10550" s="9">
        <v>-244843107.86602286</v>
      </c>
      <c r="M10550" s="9">
        <v>-10210159.626945123</v>
      </c>
      <c r="N10550" s="9">
        <v>-768285.3513065556</v>
      </c>
      <c r="O10550" s="9">
        <v>984686.0215953316</v>
      </c>
      <c r="P10550" s="11">
        <v>0.023661043634079504</v>
      </c>
    </row>
    <row x14ac:dyDescent="0.25" r="10551" customHeight="1" ht="15.75">
      <c r="A10551" s="9">
        <v>2013</v>
      </c>
      <c r="B10551" s="8" t="s">
        <v>1641</v>
      </c>
      <c r="C10551" s="8" t="s">
        <v>50</v>
      </c>
      <c r="D10551" s="8" t="s">
        <v>1603</v>
      </c>
      <c r="E10551" s="8" t="s">
        <v>1601</v>
      </c>
      <c r="F10551" s="10">
        <v>-0.20981975024272803</v>
      </c>
      <c r="G10551" s="10">
        <v>-6.133754247555935</v>
      </c>
      <c r="H10551" s="9">
        <v>-978003627.7680029</v>
      </c>
      <c r="I10551" s="9">
        <v>-402090605.25646746</v>
      </c>
      <c r="J10551" s="9">
        <v>-545615805.6993846</v>
      </c>
      <c r="K10551" s="9">
        <v>47694761.2186393</v>
      </c>
      <c r="L10551" s="9">
        <v>-77863311.93185884</v>
      </c>
      <c r="M10551" s="9">
        <v>-118433.48762862169</v>
      </c>
      <c r="N10551" s="9">
        <v>-133193.5137892327</v>
      </c>
      <c r="O10551" s="9">
        <v>122960.90248690132</v>
      </c>
      <c r="P10551" s="11">
        <v>0.0054167341760455855</v>
      </c>
    </row>
    <row x14ac:dyDescent="0.25" r="10552" customHeight="1" ht="15.75">
      <c r="A10552" s="9">
        <v>2013</v>
      </c>
      <c r="B10552" s="8" t="s">
        <v>1626</v>
      </c>
      <c r="C10552" s="8" t="s">
        <v>50</v>
      </c>
      <c r="D10552" s="8" t="s">
        <v>1600</v>
      </c>
      <c r="E10552" s="8" t="s">
        <v>1601</v>
      </c>
      <c r="F10552" s="10">
        <v>-0.1805007698674385</v>
      </c>
      <c r="G10552" s="10">
        <v>-0.5811545115239973</v>
      </c>
      <c r="H10552" s="9">
        <v>-11560415872.081081</v>
      </c>
      <c r="I10552" s="9">
        <v>-5171076406.004825</v>
      </c>
      <c r="J10552" s="9">
        <v>-7451588198.063236</v>
      </c>
      <c r="K10552" s="9">
        <v>935732270.9369663</v>
      </c>
      <c r="L10552" s="9">
        <v>128376691.61524068</v>
      </c>
      <c r="M10552" s="9">
        <v>-1627326.952818106</v>
      </c>
      <c r="N10552" s="9">
        <v>-1953933.647086551</v>
      </c>
      <c r="O10552" s="9">
        <v>1721030.034680663</v>
      </c>
      <c r="P10552" s="11">
        <v>0.0054579723426815725</v>
      </c>
    </row>
    <row x14ac:dyDescent="0.25" r="10553" customHeight="1" ht="15.75">
      <c r="A10553" s="9">
        <v>2013</v>
      </c>
      <c r="B10553" s="8" t="s">
        <v>1644</v>
      </c>
      <c r="C10553" s="8" t="s">
        <v>35</v>
      </c>
      <c r="D10553" s="8" t="s">
        <v>1600</v>
      </c>
      <c r="E10553" s="8" t="s">
        <v>1601</v>
      </c>
      <c r="F10553" s="10">
        <v>-0.1699794718176864</v>
      </c>
      <c r="G10553" s="10">
        <v>-0.6040291355821411</v>
      </c>
      <c r="H10553" s="9">
        <v>-9089430432.240059</v>
      </c>
      <c r="I10553" s="9">
        <v>-3601877684.212113</v>
      </c>
      <c r="J10553" s="9">
        <v>-5961263717.456851</v>
      </c>
      <c r="K10553" s="9">
        <v>1094641227.8134975</v>
      </c>
      <c r="L10553" s="9">
        <v>-591761754.2604151</v>
      </c>
      <c r="M10553" s="9">
        <v>-29151316.279802453</v>
      </c>
      <c r="N10553" s="9">
        <v>-1778266.7588422277</v>
      </c>
      <c r="O10553" s="9">
        <v>1761078.9144711532</v>
      </c>
      <c r="P10553" s="11">
        <v>0.029883723291195367</v>
      </c>
    </row>
    <row x14ac:dyDescent="0.25" r="10554" customHeight="1" ht="15.75">
      <c r="A10554" s="9">
        <v>2013</v>
      </c>
      <c r="B10554" s="8" t="s">
        <v>1645</v>
      </c>
      <c r="C10554" s="8" t="s">
        <v>188</v>
      </c>
      <c r="D10554" s="8" t="s">
        <v>1600</v>
      </c>
      <c r="E10554" s="8" t="s">
        <v>1601</v>
      </c>
      <c r="F10554" s="10">
        <v>-0.1697225151833698</v>
      </c>
      <c r="G10554" s="10">
        <v>-5.33393096712199</v>
      </c>
      <c r="H10554" s="9">
        <v>-147834088.690133</v>
      </c>
      <c r="I10554" s="9">
        <v>-64735485.075342394</v>
      </c>
      <c r="J10554" s="9">
        <v>-92615674.40821971</v>
      </c>
      <c r="K10554" s="9">
        <v>10677587.370057214</v>
      </c>
      <c r="L10554" s="9">
        <v>-1146753.459658103</v>
      </c>
      <c r="M10554" s="9">
        <v>-7103.6978896223045</v>
      </c>
      <c r="N10554" s="9">
        <v>-24267.652912106885</v>
      </c>
      <c r="O10554" s="9">
        <v>17608.233831738933</v>
      </c>
      <c r="P10554" s="11">
        <v>0.0034231146402885384</v>
      </c>
    </row>
    <row x14ac:dyDescent="0.25" r="10555" customHeight="1" ht="15.75">
      <c r="A10555" s="9">
        <v>2013</v>
      </c>
      <c r="B10555" s="8" t="s">
        <v>1642</v>
      </c>
      <c r="C10555" s="8" t="s">
        <v>64</v>
      </c>
      <c r="D10555" s="8" t="s">
        <v>1603</v>
      </c>
      <c r="E10555" s="8" t="s">
        <v>1601</v>
      </c>
      <c r="F10555" s="10">
        <v>-0.16023701354619613</v>
      </c>
      <c r="G10555" s="10">
        <v>-20.14265641822829</v>
      </c>
      <c r="H10555" s="9">
        <v>-588037899.981194</v>
      </c>
      <c r="I10555" s="9">
        <v>-253533014.9979094</v>
      </c>
      <c r="J10555" s="9">
        <v>-298887470.33872414</v>
      </c>
      <c r="K10555" s="9">
        <v>-27122442.046739012</v>
      </c>
      <c r="L10555" s="9">
        <v>-8400103.011328023</v>
      </c>
      <c r="M10555" s="9">
        <v>-5511.566041491187</v>
      </c>
      <c r="N10555" s="9">
        <v>-65332.39229682086</v>
      </c>
      <c r="O10555" s="9">
        <v>-24025.628154909078</v>
      </c>
      <c r="P10555" s="11">
        <v>0.0177050257120009</v>
      </c>
    </row>
    <row x14ac:dyDescent="0.25" r="10556" customHeight="1" ht="15.75">
      <c r="A10556" s="9">
        <v>2013</v>
      </c>
      <c r="B10556" s="8" t="s">
        <v>1639</v>
      </c>
      <c r="C10556" s="8" t="s">
        <v>52</v>
      </c>
      <c r="D10556" s="8" t="s">
        <v>1628</v>
      </c>
      <c r="E10556" s="8" t="s">
        <v>1601</v>
      </c>
      <c r="F10556" s="10">
        <v>-0.15353601880328951</v>
      </c>
      <c r="G10556" s="10">
        <v>-0.9864322513460837</v>
      </c>
      <c r="H10556" s="9">
        <v>-780292082.1128117</v>
      </c>
      <c r="I10556" s="9">
        <v>-303912000.1260517</v>
      </c>
      <c r="J10556" s="9">
        <v>-370369022.05529094</v>
      </c>
      <c r="K10556" s="9">
        <v>-13689801.528055165</v>
      </c>
      <c r="L10556" s="9">
        <v>-92228073.66247275</v>
      </c>
      <c r="M10556" s="9">
        <v>-8428.515864297402</v>
      </c>
      <c r="N10556" s="9">
        <v>-82950.02043653098</v>
      </c>
      <c r="O10556" s="9">
        <v>-1806.2046401019288</v>
      </c>
      <c r="P10556" s="11">
        <v>0.0024292143981441807</v>
      </c>
    </row>
    <row x14ac:dyDescent="0.25" r="10557" customHeight="1" ht="15.75">
      <c r="A10557" s="9">
        <v>2013</v>
      </c>
      <c r="B10557" s="8" t="s">
        <v>2661</v>
      </c>
      <c r="C10557" s="8" t="s">
        <v>102</v>
      </c>
      <c r="D10557" s="8" t="s">
        <v>1603</v>
      </c>
      <c r="E10557" s="8" t="s">
        <v>1601</v>
      </c>
      <c r="F10557" s="10">
        <v>-0.15255590049789045</v>
      </c>
      <c r="G10557" s="10">
        <v>-0.9227460264963886</v>
      </c>
      <c r="H10557" s="9">
        <v>-31904595.346536517</v>
      </c>
      <c r="I10557" s="9">
        <v>-14009022.149268297</v>
      </c>
      <c r="J10557" s="9">
        <v>-17327992.794885743</v>
      </c>
      <c r="K10557" s="9">
        <v>-391501.9489099281</v>
      </c>
      <c r="L10557" s="9">
        <v>-171422.28023362826</v>
      </c>
      <c r="M10557" s="9">
        <v>-1032.7924538833781</v>
      </c>
      <c r="N10557" s="9">
        <v>-3944.4968333714587</v>
      </c>
      <c r="O10557" s="9">
        <v>321.1160483500794</v>
      </c>
      <c r="P10557" s="11">
        <v>0.0025121339350152837</v>
      </c>
    </row>
    <row x14ac:dyDescent="0.25" r="10558" customHeight="1" ht="15.75">
      <c r="A10558" s="9">
        <v>2013</v>
      </c>
      <c r="B10558" s="8" t="s">
        <v>1638</v>
      </c>
      <c r="C10558" s="8" t="s">
        <v>47</v>
      </c>
      <c r="D10558" s="8" t="s">
        <v>1603</v>
      </c>
      <c r="E10558" s="8" t="s">
        <v>1601</v>
      </c>
      <c r="F10558" s="10">
        <v>-0.14772385714242045</v>
      </c>
      <c r="G10558" s="10">
        <v>-1.2843257328234512</v>
      </c>
      <c r="H10558" s="9">
        <v>-752750707.275729</v>
      </c>
      <c r="I10558" s="9">
        <v>-282149896.84569377</v>
      </c>
      <c r="J10558" s="9">
        <v>-439502147.30987275</v>
      </c>
      <c r="K10558" s="9">
        <v>86764558.89775223</v>
      </c>
      <c r="L10558" s="9">
        <v>-117858227.69876193</v>
      </c>
      <c r="M10558" s="9">
        <v>-38750.218368484835</v>
      </c>
      <c r="N10558" s="9">
        <v>-120992.24188315621</v>
      </c>
      <c r="O10558" s="9">
        <v>154748.1410991879</v>
      </c>
      <c r="P10558" s="11">
        <v>0.0066347589621779226</v>
      </c>
    </row>
    <row x14ac:dyDescent="0.25" r="10559" customHeight="1" ht="15.75">
      <c r="A10559" s="9">
        <v>2013</v>
      </c>
      <c r="B10559" s="8" t="s">
        <v>1647</v>
      </c>
      <c r="C10559" s="8" t="s">
        <v>111</v>
      </c>
      <c r="D10559" s="8" t="s">
        <v>1600</v>
      </c>
      <c r="E10559" s="8" t="s">
        <v>1601</v>
      </c>
      <c r="F10559" s="10">
        <v>-0.11570536521366792</v>
      </c>
      <c r="G10559" s="10">
        <v>-1.9754792833805646</v>
      </c>
      <c r="H10559" s="9">
        <v>-461740354.6537625</v>
      </c>
      <c r="I10559" s="9">
        <v>-197515537.75175756</v>
      </c>
      <c r="J10559" s="9">
        <v>-241616822.26958388</v>
      </c>
      <c r="K10559" s="9">
        <v>-8174780.195807324</v>
      </c>
      <c r="L10559" s="9">
        <v>-14368710.293843789</v>
      </c>
      <c r="M10559" s="9">
        <v>-9975.590047755177</v>
      </c>
      <c r="N10559" s="9">
        <v>-54403.294433366726</v>
      </c>
      <c r="O10559" s="9">
        <v>-125.25828869756515</v>
      </c>
      <c r="P10559" s="11">
        <v>0.0014336152071922803</v>
      </c>
    </row>
    <row x14ac:dyDescent="0.25" r="10560" customHeight="1" ht="15.75">
      <c r="A10560" s="9">
        <v>2013</v>
      </c>
      <c r="B10560" s="8" t="s">
        <v>2530</v>
      </c>
      <c r="C10560" s="8" t="s">
        <v>50</v>
      </c>
      <c r="D10560" s="8" t="s">
        <v>1603</v>
      </c>
      <c r="E10560" s="8" t="s">
        <v>1601</v>
      </c>
      <c r="F10560" s="10">
        <v>-0.10912142086433889</v>
      </c>
      <c r="G10560" s="10">
        <v>-3.368548228663555</v>
      </c>
      <c r="H10560" s="9">
        <v>-164265237.62474683</v>
      </c>
      <c r="I10560" s="9">
        <v>-65716881.062884375</v>
      </c>
      <c r="J10560" s="9">
        <v>-99564664.1135926</v>
      </c>
      <c r="K10560" s="9">
        <v>15877704.017451964</v>
      </c>
      <c r="L10560" s="9">
        <v>-14822623.956481462</v>
      </c>
      <c r="M10560" s="9">
        <v>-38248.64659776425</v>
      </c>
      <c r="N10560" s="9">
        <v>-27375.297786952244</v>
      </c>
      <c r="O10560" s="9">
        <v>26851.435144416733</v>
      </c>
      <c r="P10560" s="11">
        <v>0.1980947547741169</v>
      </c>
    </row>
    <row x14ac:dyDescent="0.25" r="10561" customHeight="1" ht="15.75">
      <c r="A10561" s="9">
        <v>2013</v>
      </c>
      <c r="B10561" s="8" t="s">
        <v>2223</v>
      </c>
      <c r="C10561" s="8" t="s">
        <v>111</v>
      </c>
      <c r="D10561" s="8" t="s">
        <v>1600</v>
      </c>
      <c r="E10561" s="8" t="s">
        <v>1601</v>
      </c>
      <c r="F10561" s="10">
        <v>-0.0945231276955281</v>
      </c>
      <c r="G10561" s="10">
        <v>-2.381020637203438</v>
      </c>
      <c r="H10561" s="9">
        <v>-375256674.2753246</v>
      </c>
      <c r="I10561" s="9">
        <v>-164350209.59808344</v>
      </c>
      <c r="J10561" s="9">
        <v>-199460217.0218816</v>
      </c>
      <c r="K10561" s="9">
        <v>-9373778.435517434</v>
      </c>
      <c r="L10561" s="9">
        <v>-2011920.441580622</v>
      </c>
      <c r="M10561" s="9">
        <v>-9923.950747834635</v>
      </c>
      <c r="N10561" s="9">
        <v>-44789.456302966</v>
      </c>
      <c r="O10561" s="9">
        <v>-5835.371210560952</v>
      </c>
      <c r="P10561" s="11">
        <v>0.03567966709355718</v>
      </c>
    </row>
    <row x14ac:dyDescent="0.25" r="10562" customHeight="1" ht="15.75">
      <c r="A10562" s="9">
        <v>2013</v>
      </c>
      <c r="B10562" s="8" t="s">
        <v>2222</v>
      </c>
      <c r="C10562" s="8" t="s">
        <v>111</v>
      </c>
      <c r="D10562" s="8" t="s">
        <v>1600</v>
      </c>
      <c r="E10562" s="8" t="s">
        <v>1601</v>
      </c>
      <c r="F10562" s="10">
        <v>-0.08986139134200256</v>
      </c>
      <c r="G10562" s="10">
        <v>-0.7585376557463357</v>
      </c>
      <c r="H10562" s="9">
        <v>-691354688.7177485</v>
      </c>
      <c r="I10562" s="9">
        <v>-301661563.0858405</v>
      </c>
      <c r="J10562" s="9">
        <v>-376183610.66220665</v>
      </c>
      <c r="K10562" s="9">
        <v>-8622756.540885154</v>
      </c>
      <c r="L10562" s="9">
        <v>-4776802.127302846</v>
      </c>
      <c r="M10562" s="9">
        <v>-19231.892933098003</v>
      </c>
      <c r="N10562" s="9">
        <v>-87476.55145850753</v>
      </c>
      <c r="O10562" s="9">
        <v>-3247.857121608893</v>
      </c>
      <c r="P10562" s="11">
        <v>0.001783969860127613</v>
      </c>
    </row>
    <row x14ac:dyDescent="0.25" r="10563" customHeight="1" ht="15.75">
      <c r="A10563" s="9">
        <v>2013</v>
      </c>
      <c r="B10563" s="8" t="s">
        <v>1650</v>
      </c>
      <c r="C10563" s="8" t="s">
        <v>62</v>
      </c>
      <c r="D10563" s="8" t="s">
        <v>1600</v>
      </c>
      <c r="E10563" s="8" t="s">
        <v>1601</v>
      </c>
      <c r="F10563" s="10">
        <v>-0.07622960875989536</v>
      </c>
      <c r="G10563" s="10">
        <v>-1.5438402635781276</v>
      </c>
      <c r="H10563" s="9">
        <v>-408464854.1518356</v>
      </c>
      <c r="I10563" s="9">
        <v>-108450915.2243393</v>
      </c>
      <c r="J10563" s="9">
        <v>-159224141.48988613</v>
      </c>
      <c r="K10563" s="9">
        <v>-32337554.215621926</v>
      </c>
      <c r="L10563" s="9">
        <v>-104059322.63268958</v>
      </c>
      <c r="M10563" s="9">
        <v>-4305245.08179129</v>
      </c>
      <c r="N10563" s="9">
        <v>-51069.960399219104</v>
      </c>
      <c r="O10563" s="9">
        <v>-36605.54710803619</v>
      </c>
      <c r="P10563" s="11">
        <v>0.1289210529489891</v>
      </c>
    </row>
    <row x14ac:dyDescent="0.25" r="10564" customHeight="1" ht="15.75">
      <c r="A10564" s="9">
        <v>2013</v>
      </c>
      <c r="B10564" s="8" t="s">
        <v>1646</v>
      </c>
      <c r="C10564" s="8" t="s">
        <v>362</v>
      </c>
      <c r="D10564" s="8" t="s">
        <v>1600</v>
      </c>
      <c r="E10564" s="8" t="s">
        <v>1601</v>
      </c>
      <c r="F10564" s="10">
        <v>-0.02409646903725092</v>
      </c>
      <c r="G10564" s="10">
        <v>-1.216596257807768</v>
      </c>
      <c r="H10564" s="9">
        <v>-11722627.24898148</v>
      </c>
      <c r="I10564" s="9">
        <v>-18982748.749031413</v>
      </c>
      <c r="J10564" s="9">
        <v>-22086484.07023842</v>
      </c>
      <c r="K10564" s="9">
        <v>-2887520.938948592</v>
      </c>
      <c r="L10564" s="9">
        <v>32254948.81030016</v>
      </c>
      <c r="M10564" s="9">
        <v>-13464.101695657577</v>
      </c>
      <c r="N10564" s="9">
        <v>-4833.333834298936</v>
      </c>
      <c r="O10564" s="9">
        <v>-2524.865533249482</v>
      </c>
      <c r="P10564" s="11">
        <v>0.01862285564221614</v>
      </c>
    </row>
    <row x14ac:dyDescent="0.25" r="10565" customHeight="1" ht="15.75">
      <c r="A10565" s="9">
        <v>2013</v>
      </c>
      <c r="B10565" s="8" t="s">
        <v>2224</v>
      </c>
      <c r="C10565" s="8" t="s">
        <v>35</v>
      </c>
      <c r="D10565" s="8" t="s">
        <v>1628</v>
      </c>
      <c r="E10565" s="8" t="s">
        <v>1601</v>
      </c>
      <c r="F10565" s="10">
        <v>-0.016756258708868665</v>
      </c>
      <c r="G10565" s="10">
        <v>-0.05573420406342053</v>
      </c>
      <c r="H10565" s="9">
        <v>-347198807.09326494</v>
      </c>
      <c r="I10565" s="9">
        <v>-95686594.65564483</v>
      </c>
      <c r="J10565" s="9">
        <v>-119120514.87823385</v>
      </c>
      <c r="K10565" s="9">
        <v>-4196467.840982643</v>
      </c>
      <c r="L10565" s="9">
        <v>-128131068.94233619</v>
      </c>
      <c r="M10565" s="9">
        <v>-34364.12981983453</v>
      </c>
      <c r="N10565" s="9">
        <v>-27797.63443293777</v>
      </c>
      <c r="O10565" s="9">
        <v>-1999.0118145670103</v>
      </c>
      <c r="P10565" s="11">
        <v>0.04569486293549603</v>
      </c>
    </row>
    <row x14ac:dyDescent="0.25" r="10566" customHeight="1" ht="15.75">
      <c r="A10566" s="9">
        <v>2013</v>
      </c>
      <c r="B10566" s="8" t="s">
        <v>1652</v>
      </c>
      <c r="C10566" s="8" t="s">
        <v>57</v>
      </c>
      <c r="D10566" s="8" t="s">
        <v>1600</v>
      </c>
      <c r="E10566" s="8" t="s">
        <v>1601</v>
      </c>
      <c r="F10566" s="10">
        <v>-0.016338912858024728</v>
      </c>
      <c r="G10566" s="10">
        <v>-0.8754241281568516</v>
      </c>
      <c r="H10566" s="9">
        <v>-2426795528.813937</v>
      </c>
      <c r="I10566" s="9">
        <v>-665619119.6564217</v>
      </c>
      <c r="J10566" s="9">
        <v>-5803804680.248514</v>
      </c>
      <c r="K10566" s="9">
        <v>4039289620.321004</v>
      </c>
      <c r="L10566" s="9">
        <v>2918784.602208728</v>
      </c>
      <c r="M10566" s="9">
        <v>-184.9010799723097</v>
      </c>
      <c r="N10566" s="9">
        <v>-2827407.598195907</v>
      </c>
      <c r="O10566" s="9">
        <v>3247458.667065834</v>
      </c>
      <c r="P10566" s="11">
        <v>0.0074587161769828205</v>
      </c>
    </row>
    <row x14ac:dyDescent="0.25" r="10567" customHeight="1" ht="15.75">
      <c r="A10567" s="9">
        <v>2013</v>
      </c>
      <c r="B10567" s="8" t="s">
        <v>1651</v>
      </c>
      <c r="C10567" s="8" t="s">
        <v>362</v>
      </c>
      <c r="D10567" s="8" t="s">
        <v>1600</v>
      </c>
      <c r="E10567" s="8" t="s">
        <v>1601</v>
      </c>
      <c r="F10567" s="10">
        <v>0.06694991348735488</v>
      </c>
      <c r="G10567" s="10">
        <v>0.303588249559383</v>
      </c>
      <c r="H10567" s="9">
        <v>591280628.6153233</v>
      </c>
      <c r="I10567" s="9">
        <v>-347260482.57768977</v>
      </c>
      <c r="J10567" s="9">
        <v>-488665886.3311956</v>
      </c>
      <c r="K10567" s="9">
        <v>36524089.15551782</v>
      </c>
      <c r="L10567" s="9">
        <v>1390970895.1398292</v>
      </c>
      <c r="M10567" s="9">
        <v>-244427.16269639455</v>
      </c>
      <c r="N10567" s="9">
        <v>-127597.96535562759</v>
      </c>
      <c r="O10567" s="9">
        <v>84038.35691398664</v>
      </c>
      <c r="P10567" s="11">
        <v>0.010071242821480605</v>
      </c>
    </row>
    <row x14ac:dyDescent="0.25" r="10568" customHeight="1" ht="15.75">
      <c r="A10568" s="9">
        <v>2013</v>
      </c>
      <c r="B10568" s="8" t="s">
        <v>1659</v>
      </c>
      <c r="C10568" s="8" t="s">
        <v>106</v>
      </c>
      <c r="D10568" s="8" t="s">
        <v>1658</v>
      </c>
      <c r="E10568" s="8" t="s">
        <v>1656</v>
      </c>
      <c r="F10568" s="10">
        <v>-0.9117409230798051</v>
      </c>
      <c r="G10568" s="10">
        <v>-6.518147827281063</v>
      </c>
      <c r="H10568" s="9">
        <v>-1486137704.6200824</v>
      </c>
      <c r="I10568" s="9">
        <v>-631118065.8106213</v>
      </c>
      <c r="J10568" s="9">
        <v>-744942452.0220618</v>
      </c>
      <c r="K10568" s="9">
        <v>-57138515.48681561</v>
      </c>
      <c r="L10568" s="9">
        <v>-52720833.15278976</v>
      </c>
      <c r="M10568" s="9">
        <v>-1183.520095571132</v>
      </c>
      <c r="N10568" s="9">
        <v>-162041.98502439147</v>
      </c>
      <c r="O10568" s="9">
        <v>-54612.6426734372</v>
      </c>
      <c r="P10568" s="11">
        <v>0.0003968158937160759</v>
      </c>
    </row>
    <row x14ac:dyDescent="0.25" r="10569" customHeight="1" ht="15.75">
      <c r="A10569" s="9">
        <v>2013</v>
      </c>
      <c r="B10569" s="8" t="s">
        <v>1661</v>
      </c>
      <c r="C10569" s="8" t="s">
        <v>54</v>
      </c>
      <c r="D10569" s="8" t="s">
        <v>1662</v>
      </c>
      <c r="E10569" s="8" t="s">
        <v>1656</v>
      </c>
      <c r="F10569" s="10">
        <v>-0.8028542683021844</v>
      </c>
      <c r="G10569" s="10">
        <v>-3.9314941925608777</v>
      </c>
      <c r="H10569" s="9">
        <v>-5326307797.023012</v>
      </c>
      <c r="I10569" s="9">
        <v>-2289454783.6045012</v>
      </c>
      <c r="J10569" s="9">
        <v>-2696599317.4368715</v>
      </c>
      <c r="K10569" s="9">
        <v>-214503390.28506434</v>
      </c>
      <c r="L10569" s="9">
        <v>-124925867.610369</v>
      </c>
      <c r="M10569" s="9">
        <v>-27319.11980915706</v>
      </c>
      <c r="N10569" s="9">
        <v>-585525.1899189758</v>
      </c>
      <c r="O10569" s="9">
        <v>-211593.77647538585</v>
      </c>
      <c r="P10569" s="11">
        <v>0.0010187303370023174</v>
      </c>
    </row>
    <row x14ac:dyDescent="0.25" r="10570" customHeight="1" ht="15.75">
      <c r="A10570" s="9">
        <v>2013</v>
      </c>
      <c r="B10570" s="8" t="s">
        <v>2424</v>
      </c>
      <c r="C10570" s="8" t="s">
        <v>54</v>
      </c>
      <c r="D10570" s="8" t="s">
        <v>1658</v>
      </c>
      <c r="E10570" s="8" t="s">
        <v>1656</v>
      </c>
      <c r="F10570" s="10">
        <v>-0.6214918055367692</v>
      </c>
      <c r="G10570" s="10">
        <v>-1.6671556778055692</v>
      </c>
      <c r="H10570" s="9">
        <v>-426432216.9888081</v>
      </c>
      <c r="I10570" s="9">
        <v>-189457992.4044259</v>
      </c>
      <c r="J10570" s="9">
        <v>-255308803.0300581</v>
      </c>
      <c r="K10570" s="9">
        <v>20663839.837373294</v>
      </c>
      <c r="L10570" s="9">
        <v>-2313739.1452971715</v>
      </c>
      <c r="M10570" s="9">
        <v>-2825.476925611158</v>
      </c>
      <c r="N10570" s="9">
        <v>-62046.595311720375</v>
      </c>
      <c r="O10570" s="9">
        <v>49349.8258372642</v>
      </c>
      <c r="P10570" s="11">
        <v>0.00037544533943262314</v>
      </c>
    </row>
    <row x14ac:dyDescent="0.25" r="10571" customHeight="1" ht="15.75">
      <c r="A10571" s="9">
        <v>2013</v>
      </c>
      <c r="B10571" s="8" t="s">
        <v>1674</v>
      </c>
      <c r="C10571" s="8" t="s">
        <v>155</v>
      </c>
      <c r="D10571" s="8" t="s">
        <v>1287</v>
      </c>
      <c r="E10571" s="8" t="s">
        <v>1656</v>
      </c>
      <c r="F10571" s="10">
        <v>-0.5701473736615834</v>
      </c>
      <c r="G10571" s="10">
        <v>-0.9788099097813058</v>
      </c>
      <c r="H10571" s="9">
        <v>-34691720.08065644</v>
      </c>
      <c r="I10571" s="9">
        <v>-15186855.945747623</v>
      </c>
      <c r="J10571" s="9">
        <v>-17890397.89505502</v>
      </c>
      <c r="K10571" s="9">
        <v>-1422900.8302998254</v>
      </c>
      <c r="L10571" s="9">
        <v>-186028.82522625974</v>
      </c>
      <c r="M10571" s="9">
        <v>-250.56238189721742</v>
      </c>
      <c r="N10571" s="9">
        <v>-3885.7218570273303</v>
      </c>
      <c r="O10571" s="9">
        <v>-1400.3000887843182</v>
      </c>
      <c r="P10571" s="11">
        <v>0.0014337958219856946</v>
      </c>
    </row>
    <row x14ac:dyDescent="0.25" r="10572" customHeight="1" ht="15.75">
      <c r="A10572" s="9">
        <v>2013</v>
      </c>
      <c r="B10572" s="8" t="s">
        <v>1667</v>
      </c>
      <c r="C10572" s="8" t="s">
        <v>106</v>
      </c>
      <c r="D10572" s="8" t="s">
        <v>1658</v>
      </c>
      <c r="E10572" s="8" t="s">
        <v>1656</v>
      </c>
      <c r="F10572" s="10">
        <v>-0.4463977229712329</v>
      </c>
      <c r="G10572" s="10">
        <v>-3.0154489663317636</v>
      </c>
      <c r="H10572" s="9">
        <v>-6241979360.30675</v>
      </c>
      <c r="I10572" s="9">
        <v>-2732226907.829911</v>
      </c>
      <c r="J10572" s="9">
        <v>-3218161711.8933554</v>
      </c>
      <c r="K10572" s="9">
        <v>-257161761.6597656</v>
      </c>
      <c r="L10572" s="9">
        <v>-33468054.321217533</v>
      </c>
      <c r="M10572" s="9">
        <v>-10152.859813724626</v>
      </c>
      <c r="N10572" s="9">
        <v>-698843.8393902862</v>
      </c>
      <c r="O10572" s="9">
        <v>-251927.9032955638</v>
      </c>
      <c r="P10572" s="11">
        <v>0.0016890355146004276</v>
      </c>
    </row>
    <row x14ac:dyDescent="0.25" r="10573" customHeight="1" ht="15.75">
      <c r="A10573" s="9">
        <v>2013</v>
      </c>
      <c r="B10573" s="8" t="s">
        <v>2230</v>
      </c>
      <c r="C10573" s="8" t="s">
        <v>106</v>
      </c>
      <c r="D10573" s="8" t="s">
        <v>1658</v>
      </c>
      <c r="E10573" s="8" t="s">
        <v>1656</v>
      </c>
      <c r="F10573" s="10">
        <v>-0.44425939814470183</v>
      </c>
      <c r="G10573" s="10">
        <v>-11.532887859419487</v>
      </c>
      <c r="H10573" s="9">
        <v>-202286853.05421782</v>
      </c>
      <c r="I10573" s="9">
        <v>-88544428.42212102</v>
      </c>
      <c r="J10573" s="9">
        <v>-104292534.9608347</v>
      </c>
      <c r="K10573" s="9">
        <v>-8334133.901627402</v>
      </c>
      <c r="L10573" s="9">
        <v>-1084613.2921109786</v>
      </c>
      <c r="M10573" s="9">
        <v>-330.6123452250807</v>
      </c>
      <c r="N10573" s="9">
        <v>-22647.864136788532</v>
      </c>
      <c r="O10573" s="9">
        <v>-8164.001041682216</v>
      </c>
      <c r="P10573" s="11">
        <v>0.0016971509474164813</v>
      </c>
    </row>
    <row x14ac:dyDescent="0.25" r="10574" customHeight="1" ht="15.75">
      <c r="A10574" s="9">
        <v>2013</v>
      </c>
      <c r="B10574" s="8" t="s">
        <v>1666</v>
      </c>
      <c r="C10574" s="8" t="s">
        <v>47</v>
      </c>
      <c r="D10574" s="8" t="s">
        <v>1658</v>
      </c>
      <c r="E10574" s="8" t="s">
        <v>1656</v>
      </c>
      <c r="F10574" s="10">
        <v>-0.4199427832437463</v>
      </c>
      <c r="G10574" s="10">
        <v>-7.511156891998132</v>
      </c>
      <c r="H10574" s="9">
        <v>-271468532.83272606</v>
      </c>
      <c r="I10574" s="9">
        <v>-117945444.29370184</v>
      </c>
      <c r="J10574" s="9">
        <v>-145109383.8063609</v>
      </c>
      <c r="K10574" s="9">
        <v>-3823301.064767014</v>
      </c>
      <c r="L10574" s="9">
        <v>-4558754.517796533</v>
      </c>
      <c r="M10574" s="9">
        <v>-226.1851227082116</v>
      </c>
      <c r="N10574" s="9">
        <v>-32825.60424702374</v>
      </c>
      <c r="O10574" s="9">
        <v>1402.639270126163</v>
      </c>
      <c r="P10574" s="11">
        <v>0.000012751749670232174</v>
      </c>
    </row>
    <row x14ac:dyDescent="0.25" r="10575" customHeight="1" ht="15.75">
      <c r="A10575" s="9">
        <v>2013</v>
      </c>
      <c r="B10575" s="8" t="s">
        <v>1677</v>
      </c>
      <c r="C10575" s="8" t="s">
        <v>376</v>
      </c>
      <c r="D10575" s="8" t="s">
        <v>1287</v>
      </c>
      <c r="E10575" s="8" t="s">
        <v>1656</v>
      </c>
      <c r="F10575" s="10">
        <v>-0.17337031836012856</v>
      </c>
      <c r="G10575" s="13" t="s">
        <v>45</v>
      </c>
      <c r="H10575" s="9">
        <v>-105533213.39403789</v>
      </c>
      <c r="I10575" s="9">
        <v>-43610447.11294604</v>
      </c>
      <c r="J10575" s="9">
        <v>-51387731.009173736</v>
      </c>
      <c r="K10575" s="9">
        <v>-4392278.826941197</v>
      </c>
      <c r="L10575" s="9">
        <v>-6119296.27347598</v>
      </c>
      <c r="M10575" s="9">
        <v>-8237.600246066271</v>
      </c>
      <c r="N10575" s="9">
        <v>-11204.875186994212</v>
      </c>
      <c r="O10575" s="9">
        <v>-4017.6960678316204</v>
      </c>
      <c r="P10575" s="11">
        <v>0.009400248979816813</v>
      </c>
    </row>
    <row x14ac:dyDescent="0.25" r="10576" customHeight="1" ht="15.75">
      <c r="A10576" s="9">
        <v>2013</v>
      </c>
      <c r="B10576" s="8" t="s">
        <v>1676</v>
      </c>
      <c r="C10576" s="8" t="s">
        <v>111</v>
      </c>
      <c r="D10576" s="8" t="s">
        <v>1287</v>
      </c>
      <c r="E10576" s="8" t="s">
        <v>1656</v>
      </c>
      <c r="F10576" s="10">
        <v>-0.1584936313929163</v>
      </c>
      <c r="G10576" s="10">
        <v>-0.612920763597832</v>
      </c>
      <c r="H10576" s="9">
        <v>-243452509.53923318</v>
      </c>
      <c r="I10576" s="9">
        <v>-105841200.59267116</v>
      </c>
      <c r="J10576" s="9">
        <v>-124705864.44966556</v>
      </c>
      <c r="K10576" s="9">
        <v>-9822131.319025367</v>
      </c>
      <c r="L10576" s="9">
        <v>-3045838.236426419</v>
      </c>
      <c r="M10576" s="9">
        <v>-770.8842731876207</v>
      </c>
      <c r="N10576" s="9">
        <v>-27080.834212003032</v>
      </c>
      <c r="O10576" s="9">
        <v>-9623.222959451148</v>
      </c>
      <c r="P10576" s="11">
        <v>0.0011436186864519316</v>
      </c>
    </row>
    <row x14ac:dyDescent="0.25" r="10577" customHeight="1" ht="15.75">
      <c r="A10577" s="9">
        <v>2013</v>
      </c>
      <c r="B10577" s="8" t="s">
        <v>2228</v>
      </c>
      <c r="C10577" s="8" t="s">
        <v>89</v>
      </c>
      <c r="D10577" s="8" t="s">
        <v>1287</v>
      </c>
      <c r="E10577" s="8" t="s">
        <v>1656</v>
      </c>
      <c r="F10577" s="10">
        <v>-0.14183076503693726</v>
      </c>
      <c r="G10577" s="10">
        <v>-0.4147249728241339</v>
      </c>
      <c r="H10577" s="9">
        <v>-190968193.57759917</v>
      </c>
      <c r="I10577" s="9">
        <v>-80979839.62408632</v>
      </c>
      <c r="J10577" s="9">
        <v>-95436597.60848112</v>
      </c>
      <c r="K10577" s="9">
        <v>-8264790.685724496</v>
      </c>
      <c r="L10577" s="9">
        <v>-6240468.273785091</v>
      </c>
      <c r="M10577" s="9">
        <v>-18221.196501185917</v>
      </c>
      <c r="N10577" s="9">
        <v>-20829.0728093485</v>
      </c>
      <c r="O10577" s="9">
        <v>-7447.116211581488</v>
      </c>
      <c r="P10577" s="11">
        <v>0.011473050401331624</v>
      </c>
    </row>
    <row x14ac:dyDescent="0.25" r="10578" customHeight="1" ht="15.75">
      <c r="A10578" s="9">
        <v>2013</v>
      </c>
      <c r="B10578" s="8" t="s">
        <v>1672</v>
      </c>
      <c r="C10578" s="8" t="s">
        <v>50</v>
      </c>
      <c r="D10578" s="8" t="s">
        <v>1658</v>
      </c>
      <c r="E10578" s="8" t="s">
        <v>1656</v>
      </c>
      <c r="F10578" s="10">
        <v>-0.10435522073531678</v>
      </c>
      <c r="G10578" s="10">
        <v>-0.6896884942864209</v>
      </c>
      <c r="H10578" s="9">
        <v>-214197298.40329716</v>
      </c>
      <c r="I10578" s="9">
        <v>-93794420.30469954</v>
      </c>
      <c r="J10578" s="9">
        <v>-110543214.88774347</v>
      </c>
      <c r="K10578" s="9">
        <v>-8677685.518326065</v>
      </c>
      <c r="L10578" s="9">
        <v>-1148906.5989824175</v>
      </c>
      <c r="M10578" s="9">
        <v>-628.5044643811727</v>
      </c>
      <c r="N10578" s="9">
        <v>-24013.39382860634</v>
      </c>
      <c r="O10578" s="9">
        <v>-8429.195252581825</v>
      </c>
      <c r="P10578" s="11">
        <v>0.001699671123273121</v>
      </c>
    </row>
    <row x14ac:dyDescent="0.25" r="10579" customHeight="1" ht="15.75">
      <c r="A10579" s="9">
        <v>2013</v>
      </c>
      <c r="B10579" s="8" t="s">
        <v>1685</v>
      </c>
      <c r="C10579" s="8" t="s">
        <v>89</v>
      </c>
      <c r="D10579" s="8" t="s">
        <v>1662</v>
      </c>
      <c r="E10579" s="8" t="s">
        <v>1656</v>
      </c>
      <c r="F10579" s="10">
        <v>-0.07597642238856545</v>
      </c>
      <c r="G10579" s="10">
        <v>-0.23465279055729957</v>
      </c>
      <c r="H10579" s="9">
        <v>-3631184.895466223</v>
      </c>
      <c r="I10579" s="9">
        <v>-1367730.8245664586</v>
      </c>
      <c r="J10579" s="9">
        <v>-1613662.9249119041</v>
      </c>
      <c r="K10579" s="9">
        <v>-152202.57990076416</v>
      </c>
      <c r="L10579" s="9">
        <v>-496463.1035774213</v>
      </c>
      <c r="M10579" s="9">
        <v>-646.778866551356</v>
      </c>
      <c r="N10579" s="9">
        <v>-354.4459816095034</v>
      </c>
      <c r="O10579" s="9">
        <v>-124.23766151308536</v>
      </c>
      <c r="P10579" s="11">
        <v>0.02126263675567961</v>
      </c>
    </row>
    <row x14ac:dyDescent="0.25" r="10580" customHeight="1" ht="15.75">
      <c r="A10580" s="9">
        <v>2013</v>
      </c>
      <c r="B10580" s="8" t="s">
        <v>2233</v>
      </c>
      <c r="C10580" s="8" t="s">
        <v>147</v>
      </c>
      <c r="D10580" s="8" t="s">
        <v>1662</v>
      </c>
      <c r="E10580" s="8" t="s">
        <v>1656</v>
      </c>
      <c r="F10580" s="10">
        <v>-0.055345858324144966</v>
      </c>
      <c r="G10580" s="10">
        <v>-0.1612554683061145</v>
      </c>
      <c r="H10580" s="9">
        <v>-52117336.971862614</v>
      </c>
      <c r="I10580" s="9">
        <v>-19537316.26516505</v>
      </c>
      <c r="J10580" s="9">
        <v>-23158459.627834544</v>
      </c>
      <c r="K10580" s="9">
        <v>-1831292.504471383</v>
      </c>
      <c r="L10580" s="9">
        <v>-7579671.73509395</v>
      </c>
      <c r="M10580" s="9">
        <v>-3877.700413988627</v>
      </c>
      <c r="N10580" s="9">
        <v>-5086.123614736387</v>
      </c>
      <c r="O10580" s="9">
        <v>-1633.0152689504557</v>
      </c>
      <c r="P10580" s="11">
        <v>0.014532483159834603</v>
      </c>
    </row>
    <row x14ac:dyDescent="0.25" r="10581" customHeight="1" ht="15.75">
      <c r="A10581" s="9">
        <v>2013</v>
      </c>
      <c r="B10581" s="8" t="s">
        <v>1690</v>
      </c>
      <c r="C10581" s="8" t="s">
        <v>89</v>
      </c>
      <c r="D10581" s="8" t="s">
        <v>1662</v>
      </c>
      <c r="E10581" s="8" t="s">
        <v>1656</v>
      </c>
      <c r="F10581" s="10">
        <v>-0.055313395106874656</v>
      </c>
      <c r="G10581" s="10">
        <v>-0.22078833069104334</v>
      </c>
      <c r="H10581" s="9">
        <v>-97133671.29161622</v>
      </c>
      <c r="I10581" s="9">
        <v>-36623108.95077352</v>
      </c>
      <c r="J10581" s="9">
        <v>-43241798.90622431</v>
      </c>
      <c r="K10581" s="9">
        <v>-4315251.602285564</v>
      </c>
      <c r="L10581" s="9">
        <v>-12916908.980334261</v>
      </c>
      <c r="M10581" s="9">
        <v>-23764.341510545684</v>
      </c>
      <c r="N10581" s="9">
        <v>-9541.180427523146</v>
      </c>
      <c r="O10581" s="9">
        <v>-3297.3300604644437</v>
      </c>
      <c r="P10581" s="11">
        <v>0.029036557203587044</v>
      </c>
    </row>
    <row x14ac:dyDescent="0.25" r="10582" customHeight="1" ht="15.75">
      <c r="A10582" s="9">
        <v>2013</v>
      </c>
      <c r="B10582" s="8" t="s">
        <v>1686</v>
      </c>
      <c r="C10582" s="8" t="s">
        <v>83</v>
      </c>
      <c r="D10582" s="8" t="s">
        <v>1662</v>
      </c>
      <c r="E10582" s="8" t="s">
        <v>1656</v>
      </c>
      <c r="F10582" s="10">
        <v>-0.04885573442262327</v>
      </c>
      <c r="G10582" s="10">
        <v>-1.3110827367991824</v>
      </c>
      <c r="H10582" s="9">
        <v>-153480412.93730918</v>
      </c>
      <c r="I10582" s="9">
        <v>-65435263.78356133</v>
      </c>
      <c r="J10582" s="9">
        <v>-77261288.59586298</v>
      </c>
      <c r="K10582" s="9">
        <v>-7712118.897787369</v>
      </c>
      <c r="L10582" s="9">
        <v>-3006289.464497645</v>
      </c>
      <c r="M10582" s="9">
        <v>-42513.1915910429</v>
      </c>
      <c r="N10582" s="9">
        <v>-17047.83732204208</v>
      </c>
      <c r="O10582" s="9">
        <v>-5891.166686729577</v>
      </c>
      <c r="P10582" s="11">
        <v>0.03278235561966543</v>
      </c>
    </row>
    <row x14ac:dyDescent="0.25" r="10583" customHeight="1" ht="15.75">
      <c r="A10583" s="9">
        <v>2013</v>
      </c>
      <c r="B10583" s="8" t="s">
        <v>2662</v>
      </c>
      <c r="C10583" s="8" t="s">
        <v>54</v>
      </c>
      <c r="D10583" s="8" t="s">
        <v>1655</v>
      </c>
      <c r="E10583" s="8" t="s">
        <v>1656</v>
      </c>
      <c r="F10583" s="10">
        <v>-0.047048235633030566</v>
      </c>
      <c r="G10583" s="10">
        <v>-0.13567249018310823</v>
      </c>
      <c r="H10583" s="9">
        <v>-50812370.53976055</v>
      </c>
      <c r="I10583" s="9">
        <v>-19613221.366378404</v>
      </c>
      <c r="J10583" s="9">
        <v>-23270761.72385333</v>
      </c>
      <c r="K10583" s="9">
        <v>-1838529.674845618</v>
      </c>
      <c r="L10583" s="9">
        <v>-6078677.816204599</v>
      </c>
      <c r="M10583" s="9">
        <v>-4447.370166557033</v>
      </c>
      <c r="N10583" s="9">
        <v>-5119.500231803384</v>
      </c>
      <c r="O10583" s="9">
        <v>-1613.0880802216595</v>
      </c>
      <c r="P10583" s="11">
        <v>0.017041896854851014</v>
      </c>
    </row>
    <row x14ac:dyDescent="0.25" r="10584" customHeight="1" ht="15.75">
      <c r="A10584" s="9">
        <v>2013</v>
      </c>
      <c r="B10584" s="8" t="s">
        <v>1692</v>
      </c>
      <c r="C10584" s="8" t="s">
        <v>54</v>
      </c>
      <c r="D10584" s="8" t="s">
        <v>1287</v>
      </c>
      <c r="E10584" s="8" t="s">
        <v>1656</v>
      </c>
      <c r="F10584" s="10">
        <v>-0.045881227787183905</v>
      </c>
      <c r="G10584" s="10">
        <v>-0.06370544003270368</v>
      </c>
      <c r="H10584" s="9">
        <v>-18125747.937824372</v>
      </c>
      <c r="I10584" s="9">
        <v>-5555062.2881791685</v>
      </c>
      <c r="J10584" s="9">
        <v>-6605772.0497789355</v>
      </c>
      <c r="K10584" s="9">
        <v>-520808.6651289403</v>
      </c>
      <c r="L10584" s="9">
        <v>-5440579.624470201</v>
      </c>
      <c r="M10584" s="9">
        <v>-1626.8146271253781</v>
      </c>
      <c r="N10584" s="9">
        <v>-1459.0134522515407</v>
      </c>
      <c r="O10584" s="9">
        <v>-439.4821877481172</v>
      </c>
      <c r="P10584" s="11">
        <v>0.017466074560110692</v>
      </c>
    </row>
    <row x14ac:dyDescent="0.25" r="10585" customHeight="1" ht="15.75">
      <c r="A10585" s="9">
        <v>2013</v>
      </c>
      <c r="B10585" s="8" t="s">
        <v>1679</v>
      </c>
      <c r="C10585" s="8" t="s">
        <v>54</v>
      </c>
      <c r="D10585" s="8" t="s">
        <v>1287</v>
      </c>
      <c r="E10585" s="8" t="s">
        <v>1656</v>
      </c>
      <c r="F10585" s="10">
        <v>-0.03435020940295278</v>
      </c>
      <c r="G10585" s="10">
        <v>-0.05564916697921</v>
      </c>
      <c r="H10585" s="9">
        <v>-43165422.86348063</v>
      </c>
      <c r="I10585" s="9">
        <v>-16837703.836948227</v>
      </c>
      <c r="J10585" s="9">
        <v>-20032275.825218637</v>
      </c>
      <c r="K10585" s="9">
        <v>-1578653.8987172523</v>
      </c>
      <c r="L10585" s="9">
        <v>-4705865.734367848</v>
      </c>
      <c r="M10585" s="9">
        <v>-5174.683288306418</v>
      </c>
      <c r="N10585" s="9">
        <v>-4428.334819998289</v>
      </c>
      <c r="O10585" s="9">
        <v>-1320.5501203465576</v>
      </c>
      <c r="P10585" s="11">
        <v>0.02316261845016</v>
      </c>
    </row>
    <row x14ac:dyDescent="0.25" r="10586" customHeight="1" ht="15.75">
      <c r="A10586" s="9">
        <v>2013</v>
      </c>
      <c r="B10586" s="8" t="s">
        <v>1682</v>
      </c>
      <c r="C10586" s="8" t="s">
        <v>54</v>
      </c>
      <c r="D10586" s="8" t="s">
        <v>1287</v>
      </c>
      <c r="E10586" s="8" t="s">
        <v>1656</v>
      </c>
      <c r="F10586" s="10">
        <v>-0.0327900659689171</v>
      </c>
      <c r="G10586" s="10">
        <v>-0.051150936952364966</v>
      </c>
      <c r="H10586" s="9">
        <v>-38680082.86039507</v>
      </c>
      <c r="I10586" s="9">
        <v>-16849728.152593542</v>
      </c>
      <c r="J10586" s="9">
        <v>-20033667.168907337</v>
      </c>
      <c r="K10586" s="9">
        <v>-1579710.4968694628</v>
      </c>
      <c r="L10586" s="9">
        <v>-206359.12621822764</v>
      </c>
      <c r="M10586" s="9">
        <v>-4857.60580466494</v>
      </c>
      <c r="N10586" s="9">
        <v>-4423.6217881490675</v>
      </c>
      <c r="O10586" s="9">
        <v>-1336.6882136757688</v>
      </c>
      <c r="P10586" s="11">
        <v>0.024231921626481363</v>
      </c>
    </row>
    <row x14ac:dyDescent="0.25" r="10587" customHeight="1" ht="15.75">
      <c r="A10587" s="9">
        <v>2013</v>
      </c>
      <c r="B10587" s="8" t="s">
        <v>2701</v>
      </c>
      <c r="C10587" s="8" t="s">
        <v>106</v>
      </c>
      <c r="D10587" s="8" t="s">
        <v>1658</v>
      </c>
      <c r="E10587" s="8" t="s">
        <v>1656</v>
      </c>
      <c r="F10587" s="10">
        <v>-0.03252249495212759</v>
      </c>
      <c r="G10587" s="10">
        <v>-0.5165859698026046</v>
      </c>
      <c r="H10587" s="9">
        <v>-114142769.5437043</v>
      </c>
      <c r="I10587" s="9">
        <v>-49702230.97859743</v>
      </c>
      <c r="J10587" s="9">
        <v>-58859139.41985201</v>
      </c>
      <c r="K10587" s="9">
        <v>-4953090.51028402</v>
      </c>
      <c r="L10587" s="9">
        <v>-608755.9799068071</v>
      </c>
      <c r="M10587" s="9">
        <v>-2548.31190462687</v>
      </c>
      <c r="N10587" s="9">
        <v>-12917.76658251508</v>
      </c>
      <c r="O10587" s="9">
        <v>-4086.5765768718934</v>
      </c>
      <c r="P10587" s="11">
        <v>0.022678460010893443</v>
      </c>
    </row>
    <row x14ac:dyDescent="0.25" r="10588" customHeight="1" ht="15.75">
      <c r="A10588" s="9">
        <v>2013</v>
      </c>
      <c r="B10588" s="8" t="s">
        <v>1702</v>
      </c>
      <c r="C10588" s="8" t="s">
        <v>183</v>
      </c>
      <c r="D10588" s="8" t="s">
        <v>1658</v>
      </c>
      <c r="E10588" s="8" t="s">
        <v>1656</v>
      </c>
      <c r="F10588" s="10">
        <v>-0.027305283312085354</v>
      </c>
      <c r="G10588" s="10">
        <v>-0.44464126962231604</v>
      </c>
      <c r="H10588" s="9">
        <v>-25144604.710029062</v>
      </c>
      <c r="I10588" s="9">
        <v>-10875335.844996138</v>
      </c>
      <c r="J10588" s="9">
        <v>-12931887.105123803</v>
      </c>
      <c r="K10588" s="9">
        <v>-1186430.5441550817</v>
      </c>
      <c r="L10588" s="9">
        <v>-133194.40792280313</v>
      </c>
      <c r="M10588" s="9">
        <v>-14052.879214476678</v>
      </c>
      <c r="N10588" s="9">
        <v>-2875.556549554218</v>
      </c>
      <c r="O10588" s="9">
        <v>-828.3720671915195</v>
      </c>
      <c r="P10588" s="11">
        <v>0.04031392215552022</v>
      </c>
    </row>
    <row x14ac:dyDescent="0.25" r="10589" customHeight="1" ht="15.75">
      <c r="A10589" s="9">
        <v>2013</v>
      </c>
      <c r="B10589" s="8" t="s">
        <v>2229</v>
      </c>
      <c r="C10589" s="8" t="s">
        <v>211</v>
      </c>
      <c r="D10589" s="8" t="s">
        <v>1655</v>
      </c>
      <c r="E10589" s="8" t="s">
        <v>1656</v>
      </c>
      <c r="F10589" s="10">
        <v>-0.021738050168889512</v>
      </c>
      <c r="G10589" s="10">
        <v>-0.052763971349760574</v>
      </c>
      <c r="H10589" s="9">
        <v>-2593498.1493065287</v>
      </c>
      <c r="I10589" s="9">
        <v>-1129557.863308127</v>
      </c>
      <c r="J10589" s="9">
        <v>-1326251.9515076499</v>
      </c>
      <c r="K10589" s="9">
        <v>-123304.13479520124</v>
      </c>
      <c r="L10589" s="9">
        <v>-13837.3760153649</v>
      </c>
      <c r="M10589" s="9">
        <v>-140.42907332865062</v>
      </c>
      <c r="N10589" s="9">
        <v>-288.4721510005039</v>
      </c>
      <c r="O10589" s="9">
        <v>-117.92245585543203</v>
      </c>
      <c r="P10589" s="11">
        <v>0.009133937778357727</v>
      </c>
    </row>
    <row x14ac:dyDescent="0.25" r="10590" customHeight="1" ht="15.75">
      <c r="A10590" s="9">
        <v>2013</v>
      </c>
      <c r="B10590" s="8" t="s">
        <v>1733</v>
      </c>
      <c r="C10590" s="8" t="s">
        <v>35</v>
      </c>
      <c r="D10590" s="8" t="s">
        <v>439</v>
      </c>
      <c r="E10590" s="8" t="s">
        <v>1656</v>
      </c>
      <c r="F10590" s="10">
        <v>-0.02053355247127512</v>
      </c>
      <c r="G10590" s="10">
        <v>-0.10638237486374195</v>
      </c>
      <c r="H10590" s="9">
        <v>-3506190.964064582</v>
      </c>
      <c r="I10590" s="9">
        <v>-1535757.8089846296</v>
      </c>
      <c r="J10590" s="9">
        <v>-1814612.6622379625</v>
      </c>
      <c r="K10590" s="9">
        <v>-136420.71278679368</v>
      </c>
      <c r="L10590" s="9">
        <v>-18810.79799637328</v>
      </c>
      <c r="M10590" s="9">
        <v>-65.30376791123734</v>
      </c>
      <c r="N10590" s="9">
        <v>-395.13882110667873</v>
      </c>
      <c r="O10590" s="9">
        <v>-128.53946980369918</v>
      </c>
      <c r="P10590" s="11">
        <v>0.004780880165389178</v>
      </c>
    </row>
    <row x14ac:dyDescent="0.25" r="10591" customHeight="1" ht="15.75">
      <c r="A10591" s="9">
        <v>2013</v>
      </c>
      <c r="B10591" s="8" t="s">
        <v>2238</v>
      </c>
      <c r="C10591" s="8" t="s">
        <v>155</v>
      </c>
      <c r="D10591" s="8" t="s">
        <v>1655</v>
      </c>
      <c r="E10591" s="8" t="s">
        <v>1656</v>
      </c>
      <c r="F10591" s="10">
        <v>-0.019678753669091255</v>
      </c>
      <c r="G10591" s="10">
        <v>-0.10238369034400681</v>
      </c>
      <c r="H10591" s="9">
        <v>-31947349.40702934</v>
      </c>
      <c r="I10591" s="9">
        <v>-13868311.850659415</v>
      </c>
      <c r="J10591" s="9">
        <v>-16597062.768759914</v>
      </c>
      <c r="K10591" s="9">
        <v>-1300786.9494829215</v>
      </c>
      <c r="L10591" s="9">
        <v>-169822.88221481975</v>
      </c>
      <c r="M10591" s="9">
        <v>-6685.200018525136</v>
      </c>
      <c r="N10591" s="9">
        <v>-3706.8718431959023</v>
      </c>
      <c r="O10591" s="9">
        <v>-972.8840505337165</v>
      </c>
      <c r="P10591" s="11">
        <v>0.03959251125881864</v>
      </c>
    </row>
    <row x14ac:dyDescent="0.25" r="10592" customHeight="1" ht="15.75">
      <c r="A10592" s="9">
        <v>2013</v>
      </c>
      <c r="B10592" s="8" t="s">
        <v>2428</v>
      </c>
      <c r="C10592" s="8" t="s">
        <v>362</v>
      </c>
      <c r="D10592" s="8" t="s">
        <v>439</v>
      </c>
      <c r="E10592" s="8" t="s">
        <v>1656</v>
      </c>
      <c r="F10592" s="10">
        <v>-0.019648757065608063</v>
      </c>
      <c r="G10592" s="10">
        <v>-0.06505367215187134</v>
      </c>
      <c r="H10592" s="9">
        <v>-11639235.45563867</v>
      </c>
      <c r="I10592" s="9">
        <v>-4513768.465933533</v>
      </c>
      <c r="J10592" s="9">
        <v>-5555244.488337893</v>
      </c>
      <c r="K10592" s="9">
        <v>-135219.65800450745</v>
      </c>
      <c r="L10592" s="9">
        <v>-1416396.0478521434</v>
      </c>
      <c r="M10592" s="9">
        <v>-17457.793111349358</v>
      </c>
      <c r="N10592" s="9">
        <v>-1254.4999698665838</v>
      </c>
      <c r="O10592" s="9">
        <v>105.49757062614839</v>
      </c>
      <c r="P10592" s="11">
        <v>0.15378897111352136</v>
      </c>
    </row>
    <row x14ac:dyDescent="0.25" r="10593" customHeight="1" ht="15.75">
      <c r="A10593" s="9">
        <v>2013</v>
      </c>
      <c r="B10593" s="8" t="s">
        <v>1706</v>
      </c>
      <c r="C10593" s="8" t="s">
        <v>35</v>
      </c>
      <c r="D10593" s="8" t="s">
        <v>1658</v>
      </c>
      <c r="E10593" s="8" t="s">
        <v>1656</v>
      </c>
      <c r="F10593" s="10">
        <v>-0.017723321028535764</v>
      </c>
      <c r="G10593" s="10">
        <v>-0.16334233808121024</v>
      </c>
      <c r="H10593" s="9">
        <v>-68308218.47534277</v>
      </c>
      <c r="I10593" s="9">
        <v>-29921156.19512205</v>
      </c>
      <c r="J10593" s="9">
        <v>-35374099.99458192</v>
      </c>
      <c r="K10593" s="9">
        <v>-2634834.595819467</v>
      </c>
      <c r="L10593" s="9">
        <v>-366486.223405337</v>
      </c>
      <c r="M10593" s="9">
        <v>-1473.9902842506344</v>
      </c>
      <c r="N10593" s="9">
        <v>-7707.197131283721</v>
      </c>
      <c r="O10593" s="9">
        <v>-2460.2789984436304</v>
      </c>
      <c r="P10593" s="11">
        <v>0.0055310557816657755</v>
      </c>
    </row>
    <row x14ac:dyDescent="0.25" r="10594" customHeight="1" ht="15.75">
      <c r="A10594" s="9">
        <v>2013</v>
      </c>
      <c r="B10594" s="8" t="s">
        <v>1700</v>
      </c>
      <c r="C10594" s="8" t="s">
        <v>35</v>
      </c>
      <c r="D10594" s="8" t="s">
        <v>1658</v>
      </c>
      <c r="E10594" s="8" t="s">
        <v>1656</v>
      </c>
      <c r="F10594" s="10">
        <v>-0.01763632552433413</v>
      </c>
      <c r="G10594" s="10">
        <v>-0.39657224688462084</v>
      </c>
      <c r="H10594" s="9">
        <v>-125252331.71885414</v>
      </c>
      <c r="I10594" s="9">
        <v>-54864558.60956999</v>
      </c>
      <c r="J10594" s="9">
        <v>-64864604.51470314</v>
      </c>
      <c r="K10594" s="9">
        <v>-4829808.72304872</v>
      </c>
      <c r="L10594" s="9">
        <v>-672002.6481384117</v>
      </c>
      <c r="M10594" s="9">
        <v>-2716.092019206371</v>
      </c>
      <c r="N10594" s="9">
        <v>-14132.78251756303</v>
      </c>
      <c r="O10594" s="9">
        <v>-4508.34885707403</v>
      </c>
      <c r="P10594" s="11">
        <v>0.005558053841532846</v>
      </c>
    </row>
    <row x14ac:dyDescent="0.25" r="10595" customHeight="1" ht="15.75">
      <c r="A10595" s="9">
        <v>2013</v>
      </c>
      <c r="B10595" s="8" t="s">
        <v>1709</v>
      </c>
      <c r="C10595" s="8" t="s">
        <v>35</v>
      </c>
      <c r="D10595" s="8" t="s">
        <v>1287</v>
      </c>
      <c r="E10595" s="8" t="s">
        <v>1656</v>
      </c>
      <c r="F10595" s="10">
        <v>-0.016580011671826954</v>
      </c>
      <c r="G10595" s="10">
        <v>-0.043471427862844914</v>
      </c>
      <c r="H10595" s="9">
        <v>-2627904.4980543246</v>
      </c>
      <c r="I10595" s="9">
        <v>-1139185.9787784938</v>
      </c>
      <c r="J10595" s="9">
        <v>-1347241.8938743891</v>
      </c>
      <c r="K10595" s="9">
        <v>-99801.86478487338</v>
      </c>
      <c r="L10595" s="9">
        <v>-41227.82662489005</v>
      </c>
      <c r="M10595" s="9">
        <v>-60.6165915529138</v>
      </c>
      <c r="N10595" s="9">
        <v>-293.6298044878623</v>
      </c>
      <c r="O10595" s="9">
        <v>-92.68759563687861</v>
      </c>
      <c r="P10595" s="11">
        <v>0.005908222716959185</v>
      </c>
    </row>
    <row x14ac:dyDescent="0.25" r="10596" customHeight="1" ht="15.75">
      <c r="A10596" s="9">
        <v>2013</v>
      </c>
      <c r="B10596" s="8" t="s">
        <v>2431</v>
      </c>
      <c r="C10596" s="8" t="s">
        <v>35</v>
      </c>
      <c r="D10596" s="8" t="s">
        <v>1287</v>
      </c>
      <c r="E10596" s="8" t="s">
        <v>1656</v>
      </c>
      <c r="F10596" s="10">
        <v>-0.016455865582704378</v>
      </c>
      <c r="G10596" s="10">
        <v>-0.7121223335709466</v>
      </c>
      <c r="H10596" s="9">
        <v>-1756152.0403930673</v>
      </c>
      <c r="I10596" s="9">
        <v>-766699.2935403659</v>
      </c>
      <c r="J10596" s="9">
        <v>-906727.6157151465</v>
      </c>
      <c r="K10596" s="9">
        <v>-67167.03233675512</v>
      </c>
      <c r="L10596" s="9">
        <v>-15257.28715147004</v>
      </c>
      <c r="M10596" s="9">
        <v>-40.81390484120746</v>
      </c>
      <c r="N10596" s="9">
        <v>-197.62060689363668</v>
      </c>
      <c r="O10596" s="9">
        <v>-62.37713759462618</v>
      </c>
      <c r="P10596" s="11">
        <v>0.0059522964066140065</v>
      </c>
    </row>
    <row x14ac:dyDescent="0.25" r="10597" customHeight="1" ht="15.75">
      <c r="A10597" s="9">
        <v>2013</v>
      </c>
      <c r="B10597" s="8" t="s">
        <v>2240</v>
      </c>
      <c r="C10597" s="8" t="s">
        <v>59</v>
      </c>
      <c r="D10597" s="8" t="s">
        <v>1287</v>
      </c>
      <c r="E10597" s="8" t="s">
        <v>1656</v>
      </c>
      <c r="F10597" s="10">
        <v>-0.015901497002717375</v>
      </c>
      <c r="G10597" s="10">
        <v>-0.05351146772982416</v>
      </c>
      <c r="H10597" s="9">
        <v>-13875725.175037388</v>
      </c>
      <c r="I10597" s="9">
        <v>-6066253.478347912</v>
      </c>
      <c r="J10597" s="9">
        <v>-7162738.56403326</v>
      </c>
      <c r="K10597" s="9">
        <v>-559667.5691349469</v>
      </c>
      <c r="L10597" s="9">
        <v>-84637.6760718681</v>
      </c>
      <c r="M10597" s="9">
        <v>-365.266182776681</v>
      </c>
      <c r="N10597" s="9">
        <v>-1561.2689763859642</v>
      </c>
      <c r="O10597" s="9">
        <v>-501.3522902306912</v>
      </c>
      <c r="P10597" s="11">
        <v>0.007088582402223081</v>
      </c>
    </row>
    <row x14ac:dyDescent="0.25" r="10598" customHeight="1" ht="15.75">
      <c r="A10598" s="9">
        <v>2013</v>
      </c>
      <c r="B10598" s="8" t="s">
        <v>1713</v>
      </c>
      <c r="C10598" s="8" t="s">
        <v>83</v>
      </c>
      <c r="D10598" s="8" t="s">
        <v>1662</v>
      </c>
      <c r="E10598" s="8" t="s">
        <v>1656</v>
      </c>
      <c r="F10598" s="10">
        <v>-0.015676844257704155</v>
      </c>
      <c r="G10598" s="10">
        <v>-0.04910182951252035</v>
      </c>
      <c r="H10598" s="9">
        <v>-13149159.826197559</v>
      </c>
      <c r="I10598" s="9">
        <v>-5417706.404913989</v>
      </c>
      <c r="J10598" s="9">
        <v>-6437512.026434544</v>
      </c>
      <c r="K10598" s="9">
        <v>-929842.1442664934</v>
      </c>
      <c r="L10598" s="9">
        <v>-350823.708154243</v>
      </c>
      <c r="M10598" s="9">
        <v>-11350.778725012538</v>
      </c>
      <c r="N10598" s="9">
        <v>-1472.6320702313371</v>
      </c>
      <c r="O10598" s="9">
        <v>-452.131633041475</v>
      </c>
      <c r="P10598" s="11">
        <v>0.0972208247091056</v>
      </c>
    </row>
    <row x14ac:dyDescent="0.25" r="10599" customHeight="1" ht="15.75">
      <c r="A10599" s="9">
        <v>2013</v>
      </c>
      <c r="B10599" s="8" t="s">
        <v>1730</v>
      </c>
      <c r="C10599" s="8" t="s">
        <v>123</v>
      </c>
      <c r="D10599" s="8" t="s">
        <v>1287</v>
      </c>
      <c r="E10599" s="8" t="s">
        <v>1656</v>
      </c>
      <c r="F10599" s="10">
        <v>-0.014395293596631374</v>
      </c>
      <c r="G10599" s="10">
        <v>-0.07172489974554584</v>
      </c>
      <c r="H10599" s="9">
        <v>-1826277.6210937204</v>
      </c>
      <c r="I10599" s="9">
        <v>-798453.4510748499</v>
      </c>
      <c r="J10599" s="9">
        <v>-942233.8574840019</v>
      </c>
      <c r="K10599" s="9">
        <v>-74264.46765951271</v>
      </c>
      <c r="L10599" s="9">
        <v>-11008.6218562932</v>
      </c>
      <c r="M10599" s="9">
        <v>-46.06712134712798</v>
      </c>
      <c r="N10599" s="9">
        <v>-205.3152338211027</v>
      </c>
      <c r="O10599" s="9">
        <v>-65.84066389352293</v>
      </c>
      <c r="P10599" s="11">
        <v>0.006384357094865715</v>
      </c>
    </row>
    <row x14ac:dyDescent="0.25" r="10600" customHeight="1" ht="15.75">
      <c r="A10600" s="9">
        <v>2013</v>
      </c>
      <c r="B10600" s="8" t="s">
        <v>1708</v>
      </c>
      <c r="C10600" s="8" t="s">
        <v>54</v>
      </c>
      <c r="D10600" s="8" t="s">
        <v>1662</v>
      </c>
      <c r="E10600" s="8" t="s">
        <v>1656</v>
      </c>
      <c r="F10600" s="10">
        <v>-0.013713922469895168</v>
      </c>
      <c r="G10600" s="10">
        <v>-0.04520854463923708</v>
      </c>
      <c r="H10600" s="9">
        <v>-95148372.3553663</v>
      </c>
      <c r="I10600" s="9">
        <v>-41146628.098868184</v>
      </c>
      <c r="J10600" s="9">
        <v>-49594405.17526282</v>
      </c>
      <c r="K10600" s="9">
        <v>-3861300.8341458617</v>
      </c>
      <c r="L10600" s="9">
        <v>-503782.5361596367</v>
      </c>
      <c r="M10600" s="9">
        <v>-28570.433965705346</v>
      </c>
      <c r="N10600" s="9">
        <v>-11212.589781549834</v>
      </c>
      <c r="O10600" s="9">
        <v>-2472.687182497051</v>
      </c>
      <c r="P10600" s="11">
        <v>0.05563751130205103</v>
      </c>
    </row>
    <row x14ac:dyDescent="0.25" r="10601" customHeight="1" ht="15.75">
      <c r="A10601" s="9">
        <v>2013</v>
      </c>
      <c r="B10601" s="8" t="s">
        <v>1703</v>
      </c>
      <c r="C10601" s="8" t="s">
        <v>50</v>
      </c>
      <c r="D10601" s="8" t="s">
        <v>1662</v>
      </c>
      <c r="E10601" s="8" t="s">
        <v>1656</v>
      </c>
      <c r="F10601" s="10">
        <v>-0.013398155450936852</v>
      </c>
      <c r="G10601" s="10">
        <v>-0.5922734659888307</v>
      </c>
      <c r="H10601" s="9">
        <v>-147694947.77740458</v>
      </c>
      <c r="I10601" s="9">
        <v>-54747487.41548512</v>
      </c>
      <c r="J10601" s="9">
        <v>-65069168.12271072</v>
      </c>
      <c r="K10601" s="9">
        <v>-4539316.799069851</v>
      </c>
      <c r="L10601" s="9">
        <v>-23317809.034662228</v>
      </c>
      <c r="M10601" s="9">
        <v>-3375.4306240725755</v>
      </c>
      <c r="N10601" s="9">
        <v>-14270.560955438592</v>
      </c>
      <c r="O10601" s="9">
        <v>-3520.413897059358</v>
      </c>
      <c r="P10601" s="11">
        <v>0.012989692149254243</v>
      </c>
    </row>
    <row x14ac:dyDescent="0.25" r="10602" customHeight="1" ht="15.75">
      <c r="A10602" s="9">
        <v>2013</v>
      </c>
      <c r="B10602" s="8" t="s">
        <v>1699</v>
      </c>
      <c r="C10602" s="8" t="s">
        <v>62</v>
      </c>
      <c r="D10602" s="8" t="s">
        <v>1287</v>
      </c>
      <c r="E10602" s="8" t="s">
        <v>1656</v>
      </c>
      <c r="F10602" s="10">
        <v>-0.013169529262549728</v>
      </c>
      <c r="G10602" s="10">
        <v>-0.03183616114138695</v>
      </c>
      <c r="H10602" s="9">
        <v>-6663139.642087828</v>
      </c>
      <c r="I10602" s="9">
        <v>-2748964.314527928</v>
      </c>
      <c r="J10602" s="9">
        <v>-3254786.7357954057</v>
      </c>
      <c r="K10602" s="9">
        <v>-255056.67341805052</v>
      </c>
      <c r="L10602" s="9">
        <v>-402967.0028877036</v>
      </c>
      <c r="M10602" s="9">
        <v>-439.51952326995973</v>
      </c>
      <c r="N10602" s="9">
        <v>-712.8488248816725</v>
      </c>
      <c r="O10602" s="9">
        <v>-212.54711058707466</v>
      </c>
      <c r="P10602" s="11">
        <v>0.012903132331904913</v>
      </c>
    </row>
    <row x14ac:dyDescent="0.25" r="10603" customHeight="1" ht="15.75">
      <c r="A10603" s="9">
        <v>2013</v>
      </c>
      <c r="B10603" s="8" t="s">
        <v>1705</v>
      </c>
      <c r="C10603" s="8" t="s">
        <v>59</v>
      </c>
      <c r="D10603" s="8" t="s">
        <v>1287</v>
      </c>
      <c r="E10603" s="8" t="s">
        <v>1656</v>
      </c>
      <c r="F10603" s="10">
        <v>-0.011890248470572821</v>
      </c>
      <c r="G10603" s="10">
        <v>-0.055667909718851896</v>
      </c>
      <c r="H10603" s="9">
        <v>-4243750.286814603</v>
      </c>
      <c r="I10603" s="9">
        <v>-1856076.0380921524</v>
      </c>
      <c r="J10603" s="9">
        <v>-2193688.50685186</v>
      </c>
      <c r="K10603" s="9">
        <v>-170346.064453597</v>
      </c>
      <c r="L10603" s="9">
        <v>-22864.449981768154</v>
      </c>
      <c r="M10603" s="9">
        <v>-149.40002804798425</v>
      </c>
      <c r="N10603" s="9">
        <v>-478.89381566241514</v>
      </c>
      <c r="O10603" s="9">
        <v>-146.93359151412602</v>
      </c>
      <c r="P10603" s="11">
        <v>0.008467890091205833</v>
      </c>
    </row>
    <row x14ac:dyDescent="0.25" r="10604" customHeight="1" ht="15.75">
      <c r="A10604" s="9">
        <v>2013</v>
      </c>
      <c r="B10604" s="8" t="s">
        <v>1697</v>
      </c>
      <c r="C10604" s="8" t="s">
        <v>147</v>
      </c>
      <c r="D10604" s="8" t="s">
        <v>1662</v>
      </c>
      <c r="E10604" s="8" t="s">
        <v>1656</v>
      </c>
      <c r="F10604" s="10">
        <v>-0.010550598692411957</v>
      </c>
      <c r="G10604" s="10">
        <v>-0.031204854802787278</v>
      </c>
      <c r="H10604" s="9">
        <v>-19009691.8421869</v>
      </c>
      <c r="I10604" s="9">
        <v>-7440324.426101085</v>
      </c>
      <c r="J10604" s="9">
        <v>-9058607.340802327</v>
      </c>
      <c r="K10604" s="9">
        <v>-698715.4529682044</v>
      </c>
      <c r="L10604" s="9">
        <v>-1802201.8950827841</v>
      </c>
      <c r="M10604" s="9">
        <v>-7419.5084869521925</v>
      </c>
      <c r="N10604" s="9">
        <v>-2082.8336180502524</v>
      </c>
      <c r="O10604" s="9">
        <v>-340.38512749693575</v>
      </c>
      <c r="P10604" s="11">
        <v>0.0708683796692357</v>
      </c>
    </row>
    <row x14ac:dyDescent="0.25" r="10605" customHeight="1" ht="15.75">
      <c r="A10605" s="9">
        <v>2013</v>
      </c>
      <c r="B10605" s="8" t="s">
        <v>1718</v>
      </c>
      <c r="C10605" s="8" t="s">
        <v>111</v>
      </c>
      <c r="D10605" s="8" t="s">
        <v>1662</v>
      </c>
      <c r="E10605" s="8" t="s">
        <v>1656</v>
      </c>
      <c r="F10605" s="10">
        <v>-0.008977317765616694</v>
      </c>
      <c r="G10605" s="10">
        <v>-0.10929675145027565</v>
      </c>
      <c r="H10605" s="9">
        <v>-123490690.73924223</v>
      </c>
      <c r="I10605" s="9">
        <v>-53637243.519773506</v>
      </c>
      <c r="J10605" s="9">
        <v>-63985319.89660529</v>
      </c>
      <c r="K10605" s="9">
        <v>-4182940.859889393</v>
      </c>
      <c r="L10605" s="9">
        <v>-1661164.8095416005</v>
      </c>
      <c r="M10605" s="9">
        <v>-6903.580096440153</v>
      </c>
      <c r="N10605" s="9">
        <v>-14087.808914027053</v>
      </c>
      <c r="O10605" s="9">
        <v>-3030.264421936357</v>
      </c>
      <c r="P10605" s="11">
        <v>0.019549752351977142</v>
      </c>
    </row>
    <row x14ac:dyDescent="0.25" r="10606" customHeight="1" ht="15.75">
      <c r="A10606" s="9">
        <v>2013</v>
      </c>
      <c r="B10606" s="8" t="s">
        <v>1707</v>
      </c>
      <c r="C10606" s="8" t="s">
        <v>111</v>
      </c>
      <c r="D10606" s="8" t="s">
        <v>1662</v>
      </c>
      <c r="E10606" s="8" t="s">
        <v>1656</v>
      </c>
      <c r="F10606" s="10">
        <v>-0.008772799759779527</v>
      </c>
      <c r="G10606" s="10">
        <v>-0.0859406059219592</v>
      </c>
      <c r="H10606" s="9">
        <v>-77395865.6460286</v>
      </c>
      <c r="I10606" s="9">
        <v>-33657357.575608075</v>
      </c>
      <c r="J10606" s="9">
        <v>-40162337.95788359</v>
      </c>
      <c r="K10606" s="9">
        <v>-2613132.3787910906</v>
      </c>
      <c r="L10606" s="9">
        <v>-947890.3249447203</v>
      </c>
      <c r="M10606" s="9">
        <v>-4427.5787202625015</v>
      </c>
      <c r="N10606" s="9">
        <v>-8845.439259309058</v>
      </c>
      <c r="O10606" s="9">
        <v>-1874.390821508544</v>
      </c>
      <c r="P10606" s="11">
        <v>0.01998983423472115</v>
      </c>
    </row>
    <row x14ac:dyDescent="0.25" r="10607" customHeight="1" ht="15.75">
      <c r="A10607" s="9">
        <v>2013</v>
      </c>
      <c r="B10607" s="8" t="s">
        <v>1724</v>
      </c>
      <c r="C10607" s="8" t="s">
        <v>35</v>
      </c>
      <c r="D10607" s="8" t="s">
        <v>1725</v>
      </c>
      <c r="E10607" s="8" t="s">
        <v>1656</v>
      </c>
      <c r="F10607" s="10">
        <v>-0.00699672831594485</v>
      </c>
      <c r="G10607" s="10">
        <v>-0.02111153215560345</v>
      </c>
      <c r="H10607" s="9">
        <v>-1612826.9492446932</v>
      </c>
      <c r="I10607" s="9">
        <v>-706801.600395778</v>
      </c>
      <c r="J10607" s="9">
        <v>-840905.805352103</v>
      </c>
      <c r="K10607" s="9">
        <v>-56144.53043579386</v>
      </c>
      <c r="L10607" s="9">
        <v>-8656.025501919195</v>
      </c>
      <c r="M10607" s="9">
        <v>-88.15755307132808</v>
      </c>
      <c r="N10607" s="9">
        <v>-184.36426609924962</v>
      </c>
      <c r="O10607" s="9">
        <v>-46.465739927831734</v>
      </c>
      <c r="P10607" s="11">
        <v>0.013790688535712442</v>
      </c>
    </row>
    <row x14ac:dyDescent="0.25" r="10608" customHeight="1" ht="15.75">
      <c r="A10608" s="9">
        <v>2013</v>
      </c>
      <c r="B10608" s="8" t="s">
        <v>1736</v>
      </c>
      <c r="C10608" s="8" t="s">
        <v>111</v>
      </c>
      <c r="D10608" s="8" t="s">
        <v>1662</v>
      </c>
      <c r="E10608" s="8" t="s">
        <v>1656</v>
      </c>
      <c r="F10608" s="10">
        <v>-0.005418884061515377</v>
      </c>
      <c r="G10608" s="10">
        <v>-0.08505545722860494</v>
      </c>
      <c r="H10608" s="9">
        <v>-103537447.09463184</v>
      </c>
      <c r="I10608" s="9">
        <v>-44540640.84715626</v>
      </c>
      <c r="J10608" s="9">
        <v>-53419674.90537572</v>
      </c>
      <c r="K10608" s="9">
        <v>-3580130.426827964</v>
      </c>
      <c r="L10608" s="9">
        <v>-1974120.8244488447</v>
      </c>
      <c r="M10608" s="9">
        <v>-9589.022535472612</v>
      </c>
      <c r="N10608" s="9">
        <v>-11867.735258785107</v>
      </c>
      <c r="O10608" s="9">
        <v>-1423.3330287434455</v>
      </c>
      <c r="P10608" s="11">
        <v>0.03089426801582906</v>
      </c>
    </row>
    <row x14ac:dyDescent="0.25" r="10609" customHeight="1" ht="15.75">
      <c r="A10609" s="9">
        <v>2013</v>
      </c>
      <c r="B10609" s="8" t="s">
        <v>2239</v>
      </c>
      <c r="C10609" s="8" t="s">
        <v>59</v>
      </c>
      <c r="D10609" s="8" t="s">
        <v>1662</v>
      </c>
      <c r="E10609" s="8" t="s">
        <v>1656</v>
      </c>
      <c r="F10609" s="10">
        <v>-0.00480229449667411</v>
      </c>
      <c r="G10609" s="10">
        <v>-0.029008770817213345</v>
      </c>
      <c r="H10609" s="9">
        <v>-6025522.53502646</v>
      </c>
      <c r="I10609" s="9">
        <v>-2600029.646465755</v>
      </c>
      <c r="J10609" s="9">
        <v>-3090789.616363433</v>
      </c>
      <c r="K10609" s="9">
        <v>-231120.648601884</v>
      </c>
      <c r="L10609" s="9">
        <v>-102224.94869549782</v>
      </c>
      <c r="M10609" s="9">
        <v>-525.2157171629477</v>
      </c>
      <c r="N10609" s="9">
        <v>-680.8858083340898</v>
      </c>
      <c r="O10609" s="9">
        <v>-151.57337439076792</v>
      </c>
      <c r="P10609" s="11">
        <v>0.020615680784381394</v>
      </c>
    </row>
    <row x14ac:dyDescent="0.25" r="10610" customHeight="1" ht="15.75">
      <c r="A10610" s="9">
        <v>2013</v>
      </c>
      <c r="B10610" s="8" t="s">
        <v>1740</v>
      </c>
      <c r="C10610" s="8" t="s">
        <v>35</v>
      </c>
      <c r="D10610" s="8" t="s">
        <v>1287</v>
      </c>
      <c r="E10610" s="8" t="s">
        <v>1656</v>
      </c>
      <c r="F10610" s="10">
        <v>-0.004734071904169331</v>
      </c>
      <c r="G10610" s="10">
        <v>-0.022977870888399886</v>
      </c>
      <c r="H10610" s="9">
        <v>-101723.56033777595</v>
      </c>
      <c r="I10610" s="9">
        <v>-44595.6610628505</v>
      </c>
      <c r="J10610" s="9">
        <v>-53320.53055218917</v>
      </c>
      <c r="K10610" s="9">
        <v>-3238.9578326542046</v>
      </c>
      <c r="L10610" s="9">
        <v>-546.0942686664102</v>
      </c>
      <c r="M10610" s="9">
        <v>-8.217760280120206</v>
      </c>
      <c r="N10610" s="9">
        <v>-11.747161825160505</v>
      </c>
      <c r="O10610" s="9">
        <v>-2.3516993103432857</v>
      </c>
      <c r="P10610" s="11">
        <v>0.020132369967871346</v>
      </c>
    </row>
    <row x14ac:dyDescent="0.25" r="10611" customHeight="1" ht="15.75">
      <c r="A10611" s="9">
        <v>2013</v>
      </c>
      <c r="B10611" s="8" t="s">
        <v>2245</v>
      </c>
      <c r="C10611" s="8" t="s">
        <v>62</v>
      </c>
      <c r="D10611" s="8" t="s">
        <v>1287</v>
      </c>
      <c r="E10611" s="8" t="s">
        <v>1656</v>
      </c>
      <c r="F10611" s="10">
        <v>-0.004552788836679809</v>
      </c>
      <c r="G10611" s="10">
        <v>-0.013336206552303739</v>
      </c>
      <c r="H10611" s="9">
        <v>-1555510.987146813</v>
      </c>
      <c r="I10611" s="9">
        <v>-583097.2281503188</v>
      </c>
      <c r="J10611" s="9">
        <v>-698857.4261429731</v>
      </c>
      <c r="K10611" s="9">
        <v>-52947.279479775745</v>
      </c>
      <c r="L10611" s="9">
        <v>-220130.99593684042</v>
      </c>
      <c r="M10611" s="9">
        <v>-296.80081072769826</v>
      </c>
      <c r="N10611" s="9">
        <v>-156.12032446610937</v>
      </c>
      <c r="O10611" s="9">
        <v>-25.13630171069304</v>
      </c>
      <c r="P10611" s="11">
        <v>0.03620560340046145</v>
      </c>
    </row>
    <row x14ac:dyDescent="0.25" r="10612" customHeight="1" ht="15.75">
      <c r="A10612" s="9">
        <v>2013</v>
      </c>
      <c r="B10612" s="8" t="s">
        <v>1729</v>
      </c>
      <c r="C10612" s="8" t="s">
        <v>35</v>
      </c>
      <c r="D10612" s="8" t="s">
        <v>1658</v>
      </c>
      <c r="E10612" s="8" t="s">
        <v>1656</v>
      </c>
      <c r="F10612" s="10">
        <v>-0.004439371818224566</v>
      </c>
      <c r="G10612" s="10">
        <v>-0.04495746678786896</v>
      </c>
      <c r="H10612" s="9">
        <v>-3618313.788123386</v>
      </c>
      <c r="I10612" s="9">
        <v>-1586391.5383055233</v>
      </c>
      <c r="J10612" s="9">
        <v>-1898683.0988926971</v>
      </c>
      <c r="K10612" s="9">
        <v>-113003.63347056412</v>
      </c>
      <c r="L10612" s="9">
        <v>-19425.66791642535</v>
      </c>
      <c r="M10612" s="9">
        <v>-311.71052927493724</v>
      </c>
      <c r="N10612" s="9">
        <v>-418.71632432186027</v>
      </c>
      <c r="O10612" s="9">
        <v>-79.42268457768213</v>
      </c>
      <c r="P10612" s="11">
        <v>0.021414989941075054</v>
      </c>
    </row>
    <row x14ac:dyDescent="0.25" r="10613" customHeight="1" ht="15.75">
      <c r="A10613" s="9">
        <v>2013</v>
      </c>
      <c r="B10613" s="8" t="s">
        <v>1737</v>
      </c>
      <c r="C10613" s="8" t="s">
        <v>35</v>
      </c>
      <c r="D10613" s="8" t="s">
        <v>1658</v>
      </c>
      <c r="E10613" s="8" t="s">
        <v>1656</v>
      </c>
      <c r="F10613" s="10">
        <v>-0.004368301171304272</v>
      </c>
      <c r="G10613" s="10">
        <v>-0.07246111641444926</v>
      </c>
      <c r="H10613" s="9">
        <v>-14329206.991879173</v>
      </c>
      <c r="I10613" s="9">
        <v>-6278320.223016161</v>
      </c>
      <c r="J10613" s="9">
        <v>-7516321.807033248</v>
      </c>
      <c r="K10613" s="9">
        <v>-444837.24382201384</v>
      </c>
      <c r="L10613" s="9">
        <v>-86505.42176780225</v>
      </c>
      <c r="M10613" s="9">
        <v>-1254.516418283188</v>
      </c>
      <c r="N10613" s="9">
        <v>-1658.0184046351858</v>
      </c>
      <c r="O10613" s="9">
        <v>-309.76141702479663</v>
      </c>
      <c r="P10613" s="11">
        <v>0.021749150665500237</v>
      </c>
    </row>
    <row x14ac:dyDescent="0.25" r="10614" customHeight="1" ht="15.75">
      <c r="A10614" s="9">
        <v>2013</v>
      </c>
      <c r="B10614" s="8" t="s">
        <v>2433</v>
      </c>
      <c r="C10614" s="8" t="s">
        <v>106</v>
      </c>
      <c r="D10614" s="8" t="s">
        <v>1658</v>
      </c>
      <c r="E10614" s="8" t="s">
        <v>1656</v>
      </c>
      <c r="F10614" s="10">
        <v>-0.003794430987884726</v>
      </c>
      <c r="G10614" s="10">
        <v>-0.1533164029056521</v>
      </c>
      <c r="H10614" s="9">
        <v>-18248484.855845243</v>
      </c>
      <c r="I10614" s="9">
        <v>-7606511.000099761</v>
      </c>
      <c r="J10614" s="9">
        <v>-9424206.115649264</v>
      </c>
      <c r="K10614" s="9">
        <v>-1118975.8845311222</v>
      </c>
      <c r="L10614" s="9">
        <v>-93079.75657459082</v>
      </c>
      <c r="M10614" s="9">
        <v>-3491.9513550603865</v>
      </c>
      <c r="N10614" s="9">
        <v>-2246.0240833500156</v>
      </c>
      <c r="O10614" s="9">
        <v>25.876447915011795</v>
      </c>
      <c r="P10614" s="11">
        <v>0.16502858197376058</v>
      </c>
    </row>
    <row x14ac:dyDescent="0.25" r="10615" customHeight="1" ht="15.75">
      <c r="A10615" s="9">
        <v>2013</v>
      </c>
      <c r="B10615" s="8" t="s">
        <v>1732</v>
      </c>
      <c r="C10615" s="8" t="s">
        <v>111</v>
      </c>
      <c r="D10615" s="8" t="s">
        <v>1662</v>
      </c>
      <c r="E10615" s="8" t="s">
        <v>1656</v>
      </c>
      <c r="F10615" s="10">
        <v>-0.0036355739079651462</v>
      </c>
      <c r="G10615" s="10">
        <v>-0.027244330393172554</v>
      </c>
      <c r="H10615" s="9">
        <v>-7611552.464610065</v>
      </c>
      <c r="I10615" s="9">
        <v>-3300801.529664584</v>
      </c>
      <c r="J10615" s="9">
        <v>-4013341.960358436</v>
      </c>
      <c r="K10615" s="9">
        <v>-181053.19937139007</v>
      </c>
      <c r="L10615" s="9">
        <v>-114394.0828338592</v>
      </c>
      <c r="M10615" s="9">
        <v>-1050.7200350150806</v>
      </c>
      <c r="N10615" s="9">
        <v>-901.9371984286402</v>
      </c>
      <c r="O10615" s="9">
        <v>-9.035148349535689</v>
      </c>
      <c r="P10615" s="11">
        <v>0.04600055833967834</v>
      </c>
    </row>
    <row x14ac:dyDescent="0.25" r="10616" customHeight="1" ht="15.75">
      <c r="A10616" s="9">
        <v>2013</v>
      </c>
      <c r="B10616" s="8" t="s">
        <v>1741</v>
      </c>
      <c r="C10616" s="8" t="s">
        <v>35</v>
      </c>
      <c r="D10616" s="8" t="s">
        <v>1287</v>
      </c>
      <c r="E10616" s="8" t="s">
        <v>1656</v>
      </c>
      <c r="F10616" s="10">
        <v>-0.002943178883229492</v>
      </c>
      <c r="G10616" s="10">
        <v>-0.025950428667560605</v>
      </c>
      <c r="H10616" s="9">
        <v>-752134.2981965339</v>
      </c>
      <c r="I10616" s="9">
        <v>-325967.799255143</v>
      </c>
      <c r="J10616" s="9">
        <v>-393479.9760836221</v>
      </c>
      <c r="K10616" s="9">
        <v>-19370.034728635324</v>
      </c>
      <c r="L10616" s="9">
        <v>-13122.300920943224</v>
      </c>
      <c r="M10616" s="9">
        <v>-97.73396109315152</v>
      </c>
      <c r="N10616" s="9">
        <v>-87.49169411794873</v>
      </c>
      <c r="O10616" s="9">
        <v>-8.961552978863025</v>
      </c>
      <c r="P10616" s="11">
        <v>0.03165334004473247</v>
      </c>
    </row>
    <row x14ac:dyDescent="0.25" r="10617" customHeight="1" ht="15.75">
      <c r="A10617" s="9">
        <v>2013</v>
      </c>
      <c r="B10617" s="8" t="s">
        <v>1726</v>
      </c>
      <c r="C10617" s="8" t="s">
        <v>111</v>
      </c>
      <c r="D10617" s="8" t="s">
        <v>1662</v>
      </c>
      <c r="E10617" s="8" t="s">
        <v>1656</v>
      </c>
      <c r="F10617" s="10">
        <v>-0.0028693055068759513</v>
      </c>
      <c r="G10617" s="10">
        <v>-0.03245906948521762</v>
      </c>
      <c r="H10617" s="9">
        <v>-14135617.177520014</v>
      </c>
      <c r="I10617" s="9">
        <v>-6162052.416071215</v>
      </c>
      <c r="J10617" s="9">
        <v>-7554064.512241203</v>
      </c>
      <c r="K10617" s="9">
        <v>-275660.8824723665</v>
      </c>
      <c r="L10617" s="9">
        <v>-139782.59182018</v>
      </c>
      <c r="M10617" s="9">
        <v>-2472.4341256429143</v>
      </c>
      <c r="N10617" s="9">
        <v>-1712.3247767574198</v>
      </c>
      <c r="O10617" s="9">
        <v>127.98398735626984</v>
      </c>
      <c r="P10617" s="11">
        <v>0.057078784386702816</v>
      </c>
    </row>
    <row x14ac:dyDescent="0.25" r="10618" customHeight="1" ht="15.75">
      <c r="A10618" s="9">
        <v>2013</v>
      </c>
      <c r="B10618" s="8" t="s">
        <v>2702</v>
      </c>
      <c r="C10618" s="8" t="s">
        <v>106</v>
      </c>
      <c r="D10618" s="8" t="s">
        <v>1725</v>
      </c>
      <c r="E10618" s="8" t="s">
        <v>1656</v>
      </c>
      <c r="F10618" s="10">
        <v>-0.0024051545439329643</v>
      </c>
      <c r="G10618" s="10">
        <v>-0.024661647820869406</v>
      </c>
      <c r="H10618" s="9">
        <v>-17280539.936322298</v>
      </c>
      <c r="I10618" s="9">
        <v>-6992755.2931846175</v>
      </c>
      <c r="J10618" s="9">
        <v>-8933083.632163558</v>
      </c>
      <c r="K10618" s="9">
        <v>-1262176.3111449147</v>
      </c>
      <c r="L10618" s="9">
        <v>-85514.16691385805</v>
      </c>
      <c r="M10618" s="9">
        <v>-5216.777964134292</v>
      </c>
      <c r="N10618" s="9">
        <v>-2238.8505653776256</v>
      </c>
      <c r="O10618" s="9">
        <v>445.09561416461975</v>
      </c>
      <c r="P10618" s="11">
        <v>0.23695596088195453</v>
      </c>
    </row>
    <row x14ac:dyDescent="0.25" r="10619" customHeight="1" ht="15.75">
      <c r="A10619" s="9">
        <v>2013</v>
      </c>
      <c r="B10619" s="8" t="s">
        <v>2248</v>
      </c>
      <c r="C10619" s="8" t="s">
        <v>35</v>
      </c>
      <c r="D10619" s="8" t="s">
        <v>1655</v>
      </c>
      <c r="E10619" s="8" t="s">
        <v>1656</v>
      </c>
      <c r="F10619" s="10">
        <v>-0.001902673268155191</v>
      </c>
      <c r="G10619" s="10">
        <v>-0.03368358939558256</v>
      </c>
      <c r="H10619" s="9">
        <v>-507659.5559007953</v>
      </c>
      <c r="I10619" s="9">
        <v>-222938.51290530336</v>
      </c>
      <c r="J10619" s="9">
        <v>-272605.4979087332</v>
      </c>
      <c r="K10619" s="9">
        <v>-9225.048861123687</v>
      </c>
      <c r="L10619" s="9">
        <v>-2728.656434934384</v>
      </c>
      <c r="M10619" s="9">
        <v>-102.0410961251245</v>
      </c>
      <c r="N10619" s="9">
        <v>-61.35830122100802</v>
      </c>
      <c r="O10619" s="9">
        <v>1.5596066455292714</v>
      </c>
      <c r="P10619" s="11">
        <v>0.04741949848359633</v>
      </c>
    </row>
    <row x14ac:dyDescent="0.25" r="10620" customHeight="1" ht="15.75">
      <c r="A10620" s="9">
        <v>2013</v>
      </c>
      <c r="B10620" s="8" t="s">
        <v>2247</v>
      </c>
      <c r="C10620" s="8" t="s">
        <v>111</v>
      </c>
      <c r="D10620" s="8" t="s">
        <v>1662</v>
      </c>
      <c r="E10620" s="8" t="s">
        <v>1656</v>
      </c>
      <c r="F10620" s="10">
        <v>-0.0014353265069387854</v>
      </c>
      <c r="G10620" s="10">
        <v>-0.020115884198093674</v>
      </c>
      <c r="H10620" s="9">
        <v>-15739289.291376615</v>
      </c>
      <c r="I10620" s="9">
        <v>-6833776.522437532</v>
      </c>
      <c r="J10620" s="9">
        <v>-7997506.991037061</v>
      </c>
      <c r="K10620" s="9">
        <v>-826910.6151340585</v>
      </c>
      <c r="L10620" s="9">
        <v>-73261.1332418148</v>
      </c>
      <c r="M10620" s="9">
        <v>-5503.274284456537</v>
      </c>
      <c r="N10620" s="9">
        <v>-1752.8703186354662</v>
      </c>
      <c r="O10620" s="9">
        <v>-577.8849230490938</v>
      </c>
      <c r="P10620" s="11">
        <v>0.017584496250554756</v>
      </c>
    </row>
    <row x14ac:dyDescent="0.25" r="10621" customHeight="1" ht="15.75">
      <c r="A10621" s="9">
        <v>2013</v>
      </c>
      <c r="B10621" s="8" t="s">
        <v>1743</v>
      </c>
      <c r="C10621" s="8" t="s">
        <v>35</v>
      </c>
      <c r="D10621" s="8" t="s">
        <v>1725</v>
      </c>
      <c r="E10621" s="8" t="s">
        <v>1656</v>
      </c>
      <c r="F10621" s="10">
        <v>-0.0012667189768860291</v>
      </c>
      <c r="G10621" s="10">
        <v>-0.011381602088247062</v>
      </c>
      <c r="H10621" s="9">
        <v>-1898216.2078589373</v>
      </c>
      <c r="I10621" s="9">
        <v>-834794.6353680127</v>
      </c>
      <c r="J10621" s="9">
        <v>-1039731.1538659283</v>
      </c>
      <c r="K10621" s="9">
        <v>-12713.562688897722</v>
      </c>
      <c r="L10621" s="9">
        <v>-10213.310878102086</v>
      </c>
      <c r="M10621" s="9">
        <v>-573.1023201366397</v>
      </c>
      <c r="N10621" s="9">
        <v>-238.00660753314781</v>
      </c>
      <c r="O10621" s="9">
        <v>47.563869673910546</v>
      </c>
      <c r="P10621" s="11">
        <v>0.06817360746611471</v>
      </c>
    </row>
    <row x14ac:dyDescent="0.25" r="10622" customHeight="1" ht="15.75">
      <c r="A10622" s="9">
        <v>2013</v>
      </c>
      <c r="B10622" s="8" t="s">
        <v>2532</v>
      </c>
      <c r="C10622" s="8" t="s">
        <v>72</v>
      </c>
      <c r="D10622" s="8" t="s">
        <v>1287</v>
      </c>
      <c r="E10622" s="8" t="s">
        <v>1656</v>
      </c>
      <c r="F10622" s="10">
        <v>-0.0003573188813257958</v>
      </c>
      <c r="G10622" s="10">
        <v>-0.0008225285542886046</v>
      </c>
      <c r="H10622" s="9">
        <v>-296695.9665960146</v>
      </c>
      <c r="I10622" s="9">
        <v>-127932.95316366869</v>
      </c>
      <c r="J10622" s="9">
        <v>-164557.5381610191</v>
      </c>
      <c r="K10622" s="9">
        <v>1360.9277405520033</v>
      </c>
      <c r="L10622" s="9">
        <v>-5079.772091044142</v>
      </c>
      <c r="M10622" s="9">
        <v>-467.40160877100993</v>
      </c>
      <c r="N10622" s="9">
        <v>-39.570038995227165</v>
      </c>
      <c r="O10622" s="9">
        <v>20.340726931614327</v>
      </c>
      <c r="P10622" s="11">
        <v>0.02354885727350606</v>
      </c>
    </row>
    <row x14ac:dyDescent="0.25" r="10623" customHeight="1" ht="15.75">
      <c r="A10623" s="9">
        <v>2013</v>
      </c>
      <c r="B10623" s="8" t="s">
        <v>1747</v>
      </c>
      <c r="C10623" s="8" t="s">
        <v>54</v>
      </c>
      <c r="D10623" s="8" t="s">
        <v>1287</v>
      </c>
      <c r="E10623" s="8" t="s">
        <v>1656</v>
      </c>
      <c r="F10623" s="10">
        <v>0.8208992034768957</v>
      </c>
      <c r="G10623" s="10">
        <v>1.517771754856153</v>
      </c>
      <c r="H10623" s="9">
        <v>1369525665.7908278</v>
      </c>
      <c r="I10623" s="9">
        <v>-25439619.06720816</v>
      </c>
      <c r="J10623" s="9">
        <v>-30228031.691069975</v>
      </c>
      <c r="K10623" s="9">
        <v>-2384935.128141404</v>
      </c>
      <c r="L10623" s="9">
        <v>1427593829.1583004</v>
      </c>
      <c r="M10623" s="9">
        <v>-6870.0121455653825</v>
      </c>
      <c r="N10623" s="9">
        <v>-6667.3666020665</v>
      </c>
      <c r="O10623" s="9">
        <v>-2040.1023056004233</v>
      </c>
      <c r="P10623" s="11">
        <v>0.0009181799782449203</v>
      </c>
    </row>
    <row x14ac:dyDescent="0.25" r="10624" customHeight="1" ht="15.75">
      <c r="A10624" s="9">
        <v>2013</v>
      </c>
      <c r="B10624" s="8" t="s">
        <v>2250</v>
      </c>
      <c r="C10624" s="8" t="s">
        <v>44</v>
      </c>
      <c r="D10624" s="8" t="s">
        <v>1749</v>
      </c>
      <c r="E10624" s="8" t="s">
        <v>1750</v>
      </c>
      <c r="F10624" s="10">
        <v>-0.14596792226697794</v>
      </c>
      <c r="G10624" s="10">
        <v>-0.7904286170438094</v>
      </c>
      <c r="H10624" s="9">
        <v>-142960650.9333755</v>
      </c>
      <c r="I10624" s="9">
        <v>-44230531.935702</v>
      </c>
      <c r="J10624" s="9">
        <v>-49902893.14826302</v>
      </c>
      <c r="K10624" s="9">
        <v>-15997126.171527078</v>
      </c>
      <c r="L10624" s="9">
        <v>-32708567.692145444</v>
      </c>
      <c r="M10624" s="9">
        <v>-97411.21059753398</v>
      </c>
      <c r="N10624" s="9">
        <v>-11493.172060167244</v>
      </c>
      <c r="O10624" s="9">
        <v>-12627.603080229495</v>
      </c>
      <c r="P10624" s="11">
        <v>0.12156342729323845</v>
      </c>
    </row>
    <row x14ac:dyDescent="0.25" r="10625" customHeight="1" ht="15.75">
      <c r="A10625" s="9">
        <v>2013</v>
      </c>
      <c r="B10625" s="8" t="s">
        <v>2599</v>
      </c>
      <c r="C10625" s="8" t="s">
        <v>50</v>
      </c>
      <c r="D10625" s="8" t="s">
        <v>1758</v>
      </c>
      <c r="E10625" s="8" t="s">
        <v>1750</v>
      </c>
      <c r="F10625" s="10">
        <v>-0.046056349985120225</v>
      </c>
      <c r="G10625" s="10">
        <v>-0.4173530154097951</v>
      </c>
      <c r="H10625" s="9">
        <v>-18499007.08765737</v>
      </c>
      <c r="I10625" s="9">
        <v>-8093201.445140552</v>
      </c>
      <c r="J10625" s="9">
        <v>-9545701.440556098</v>
      </c>
      <c r="K10625" s="9">
        <v>-756999.8368762939</v>
      </c>
      <c r="L10625" s="9">
        <v>-100224.22226200282</v>
      </c>
      <c r="M10625" s="9">
        <v>-99.39072297631387</v>
      </c>
      <c r="N10625" s="9">
        <v>-2076.5287585167243</v>
      </c>
      <c r="O10625" s="9">
        <v>-704.2233409271249</v>
      </c>
      <c r="P10625" s="11">
        <v>0.005510445583599777</v>
      </c>
    </row>
    <row x14ac:dyDescent="0.25" r="10626" customHeight="1" ht="15.75">
      <c r="A10626" s="9">
        <v>2013</v>
      </c>
      <c r="B10626" s="8" t="s">
        <v>2252</v>
      </c>
      <c r="C10626" s="8" t="s">
        <v>106</v>
      </c>
      <c r="D10626" s="8" t="s">
        <v>1749</v>
      </c>
      <c r="E10626" s="8" t="s">
        <v>1750</v>
      </c>
      <c r="F10626" s="10">
        <v>-0.0431762971194396</v>
      </c>
      <c r="G10626" s="10">
        <v>-0.41845125730668836</v>
      </c>
      <c r="H10626" s="9">
        <v>-369576150.45326716</v>
      </c>
      <c r="I10626" s="9">
        <v>-142719269.47058508</v>
      </c>
      <c r="J10626" s="9">
        <v>-167729430.14892018</v>
      </c>
      <c r="K10626" s="9">
        <v>-19032866.839852028</v>
      </c>
      <c r="L10626" s="9">
        <v>-40033226.74139544</v>
      </c>
      <c r="M10626" s="9">
        <v>-8896.791159004235</v>
      </c>
      <c r="N10626" s="9">
        <v>-36914.29771328903</v>
      </c>
      <c r="O10626" s="9">
        <v>-15546.16364208091</v>
      </c>
      <c r="P10626" s="11">
        <v>0.03416654733391202</v>
      </c>
    </row>
    <row x14ac:dyDescent="0.25" r="10627" customHeight="1" ht="15.75">
      <c r="A10627" s="9">
        <v>2013</v>
      </c>
      <c r="B10627" s="8" t="s">
        <v>1754</v>
      </c>
      <c r="C10627" s="8" t="s">
        <v>35</v>
      </c>
      <c r="D10627" s="8" t="s">
        <v>1752</v>
      </c>
      <c r="E10627" s="8" t="s">
        <v>1750</v>
      </c>
      <c r="F10627" s="10">
        <v>-0.028356802388378923</v>
      </c>
      <c r="G10627" s="10">
        <v>-0.29006794584183077</v>
      </c>
      <c r="H10627" s="9">
        <v>-19072299.356804844</v>
      </c>
      <c r="I10627" s="9">
        <v>-8351781.997679074</v>
      </c>
      <c r="J10627" s="9">
        <v>-9868972.825536769</v>
      </c>
      <c r="K10627" s="9">
        <v>-745926.8740400916</v>
      </c>
      <c r="L10627" s="9">
        <v>-102297.09458642709</v>
      </c>
      <c r="M10627" s="9">
        <v>-462.46160994129536</v>
      </c>
      <c r="N10627" s="9">
        <v>-2150.0765606737345</v>
      </c>
      <c r="O10627" s="9">
        <v>-708.0267918590747</v>
      </c>
      <c r="P10627" s="11">
        <v>0.005008227029585139</v>
      </c>
    </row>
    <row x14ac:dyDescent="0.25" r="10628" customHeight="1" ht="15.75">
      <c r="A10628" s="9">
        <v>2013</v>
      </c>
      <c r="B10628" s="8" t="s">
        <v>1761</v>
      </c>
      <c r="C10628" s="8" t="s">
        <v>106</v>
      </c>
      <c r="D10628" s="8" t="s">
        <v>1749</v>
      </c>
      <c r="E10628" s="8" t="s">
        <v>1750</v>
      </c>
      <c r="F10628" s="10">
        <v>-0.027702247795692407</v>
      </c>
      <c r="G10628" s="10">
        <v>-0.11155667015992808</v>
      </c>
      <c r="H10628" s="9">
        <v>-381456766.38818794</v>
      </c>
      <c r="I10628" s="9">
        <v>-152393974.09640217</v>
      </c>
      <c r="J10628" s="9">
        <v>-178936334.18959263</v>
      </c>
      <c r="K10628" s="9">
        <v>-23385430.813205667</v>
      </c>
      <c r="L10628" s="9">
        <v>-26669221.22854074</v>
      </c>
      <c r="M10628" s="9">
        <v>-14312.159436487847</v>
      </c>
      <c r="N10628" s="9">
        <v>-39663.218103839296</v>
      </c>
      <c r="O10628" s="9">
        <v>-17830.682906344624</v>
      </c>
      <c r="P10628" s="11">
        <v>0.05271753263611447</v>
      </c>
    </row>
    <row x14ac:dyDescent="0.25" r="10629" customHeight="1" ht="15.75">
      <c r="A10629" s="9">
        <v>2013</v>
      </c>
      <c r="B10629" s="8" t="s">
        <v>1759</v>
      </c>
      <c r="C10629" s="8" t="s">
        <v>50</v>
      </c>
      <c r="D10629" s="8" t="s">
        <v>1749</v>
      </c>
      <c r="E10629" s="8" t="s">
        <v>1750</v>
      </c>
      <c r="F10629" s="10">
        <v>-0.026093720958321267</v>
      </c>
      <c r="G10629" s="10">
        <v>-0.13437216438159996</v>
      </c>
      <c r="H10629" s="9">
        <v>-66623849.29664074</v>
      </c>
      <c r="I10629" s="9">
        <v>-25954897.826331597</v>
      </c>
      <c r="J10629" s="9">
        <v>-30667039.05272723</v>
      </c>
      <c r="K10629" s="9">
        <v>-2423772.8505485132</v>
      </c>
      <c r="L10629" s="9">
        <v>-7568713.551397175</v>
      </c>
      <c r="M10629" s="9">
        <v>-631.801503304135</v>
      </c>
      <c r="N10629" s="9">
        <v>-6688.007588933994</v>
      </c>
      <c r="O10629" s="9">
        <v>-2106.2065439673406</v>
      </c>
      <c r="P10629" s="11">
        <v>0.009574944139377215</v>
      </c>
    </row>
    <row x14ac:dyDescent="0.25" r="10630" customHeight="1" ht="15.75">
      <c r="A10630" s="9">
        <v>2013</v>
      </c>
      <c r="B10630" s="8" t="s">
        <v>1764</v>
      </c>
      <c r="C10630" s="8" t="s">
        <v>50</v>
      </c>
      <c r="D10630" s="8" t="s">
        <v>1752</v>
      </c>
      <c r="E10630" s="8" t="s">
        <v>1750</v>
      </c>
      <c r="F10630" s="10">
        <v>-0.024461816407253333</v>
      </c>
      <c r="G10630" s="10">
        <v>-0.253848906385126</v>
      </c>
      <c r="H10630" s="9">
        <v>-19884197.918877404</v>
      </c>
      <c r="I10630" s="9">
        <v>-8692134.992478764</v>
      </c>
      <c r="J10630" s="9">
        <v>-10268401.559540365</v>
      </c>
      <c r="K10630" s="9">
        <v>-811837.5110474179</v>
      </c>
      <c r="L10630" s="9">
        <v>-108673.45922375805</v>
      </c>
      <c r="M10630" s="9">
        <v>-201.14364808412228</v>
      </c>
      <c r="N10630" s="9">
        <v>-2238.8190900922405</v>
      </c>
      <c r="O10630" s="9">
        <v>-710.4338489177334</v>
      </c>
      <c r="P10630" s="11">
        <v>0.010315542134769033</v>
      </c>
    </row>
    <row x14ac:dyDescent="0.25" r="10631" customHeight="1" ht="15.75">
      <c r="A10631" s="9">
        <v>2013</v>
      </c>
      <c r="B10631" s="8" t="s">
        <v>1763</v>
      </c>
      <c r="C10631" s="8" t="s">
        <v>50</v>
      </c>
      <c r="D10631" s="8" t="s">
        <v>1749</v>
      </c>
      <c r="E10631" s="8" t="s">
        <v>1750</v>
      </c>
      <c r="F10631" s="10">
        <v>-0.02333871064396871</v>
      </c>
      <c r="G10631" s="10">
        <v>-0.14225059675670432</v>
      </c>
      <c r="H10631" s="9">
        <v>-38565868.82985838</v>
      </c>
      <c r="I10631" s="9">
        <v>-14954919.824797727</v>
      </c>
      <c r="J10631" s="9">
        <v>-17677736.701626327</v>
      </c>
      <c r="K10631" s="9">
        <v>-1395988.0851573665</v>
      </c>
      <c r="L10631" s="9">
        <v>-4531765.914451856</v>
      </c>
      <c r="M10631" s="9">
        <v>-408.8963254704389</v>
      </c>
      <c r="N10631" s="9">
        <v>-3857.649987012576</v>
      </c>
      <c r="O10631" s="9">
        <v>-1191.757512609607</v>
      </c>
      <c r="P10631" s="11">
        <v>0.01069074728957468</v>
      </c>
    </row>
    <row x14ac:dyDescent="0.25" r="10632" customHeight="1" ht="15.75">
      <c r="A10632" s="9">
        <v>2013</v>
      </c>
      <c r="B10632" s="8" t="s">
        <v>1766</v>
      </c>
      <c r="C10632" s="8" t="s">
        <v>87</v>
      </c>
      <c r="D10632" s="8" t="s">
        <v>1749</v>
      </c>
      <c r="E10632" s="8" t="s">
        <v>1750</v>
      </c>
      <c r="F10632" s="10">
        <v>-0.019706392708364755</v>
      </c>
      <c r="G10632" s="10">
        <v>-0.06932587976417849</v>
      </c>
      <c r="H10632" s="9">
        <v>-25507306.226549383</v>
      </c>
      <c r="I10632" s="9">
        <v>-10624783.022688748</v>
      </c>
      <c r="J10632" s="9">
        <v>-12689321.753225904</v>
      </c>
      <c r="K10632" s="9">
        <v>-1134011.3776452122</v>
      </c>
      <c r="L10632" s="9">
        <v>-1049058.2981988052</v>
      </c>
      <c r="M10632" s="9">
        <v>-6496.449469225685</v>
      </c>
      <c r="N10632" s="9">
        <v>-2834.602808970806</v>
      </c>
      <c r="O10632" s="9">
        <v>-800.722512508122</v>
      </c>
      <c r="P10632" s="11">
        <v>0.04679117545030616</v>
      </c>
    </row>
    <row x14ac:dyDescent="0.25" r="10633" customHeight="1" ht="15.75">
      <c r="A10633" s="9">
        <v>2013</v>
      </c>
      <c r="B10633" s="8" t="s">
        <v>1765</v>
      </c>
      <c r="C10633" s="8" t="s">
        <v>83</v>
      </c>
      <c r="D10633" s="8" t="s">
        <v>1749</v>
      </c>
      <c r="E10633" s="8" t="s">
        <v>1750</v>
      </c>
      <c r="F10633" s="10">
        <v>-0.0189810354002007</v>
      </c>
      <c r="G10633" s="10">
        <v>-0.08398857436048836</v>
      </c>
      <c r="H10633" s="9">
        <v>-42821260.910623744</v>
      </c>
      <c r="I10633" s="9">
        <v>-16859125.53338515</v>
      </c>
      <c r="J10633" s="9">
        <v>-19691862.34302874</v>
      </c>
      <c r="K10633" s="9">
        <v>-4880506.650322989</v>
      </c>
      <c r="L10633" s="9">
        <v>-1303656.268790836</v>
      </c>
      <c r="M10633" s="9">
        <v>-78118.54486940966</v>
      </c>
      <c r="N10633" s="9">
        <v>-4605.1714494232165</v>
      </c>
      <c r="O10633" s="9">
        <v>-3386.3987771823577</v>
      </c>
      <c r="P10633" s="11">
        <v>0.15465361617403178</v>
      </c>
    </row>
    <row x14ac:dyDescent="0.25" r="10634" customHeight="1" ht="15.75">
      <c r="A10634" s="9">
        <v>2013</v>
      </c>
      <c r="B10634" s="8" t="s">
        <v>1769</v>
      </c>
      <c r="C10634" s="8" t="s">
        <v>35</v>
      </c>
      <c r="D10634" s="8" t="s">
        <v>1749</v>
      </c>
      <c r="E10634" s="8" t="s">
        <v>1750</v>
      </c>
      <c r="F10634" s="10">
        <v>-0.01807850126142209</v>
      </c>
      <c r="G10634" s="10">
        <v>-0.043304148059702084</v>
      </c>
      <c r="H10634" s="9">
        <v>-17851191.301940706</v>
      </c>
      <c r="I10634" s="9">
        <v>-7817098.512655761</v>
      </c>
      <c r="J10634" s="9">
        <v>-9256297.162587412</v>
      </c>
      <c r="K10634" s="9">
        <v>-678725.3832832288</v>
      </c>
      <c r="L10634" s="9">
        <v>-95743.84707541447</v>
      </c>
      <c r="M10634" s="9">
        <v>-678.9451165895106</v>
      </c>
      <c r="N10634" s="9">
        <v>-2021.2430911905453</v>
      </c>
      <c r="O10634" s="9">
        <v>-626.2081311024139</v>
      </c>
      <c r="P10634" s="11">
        <v>0.007815406917361607</v>
      </c>
    </row>
    <row x14ac:dyDescent="0.25" r="10635" customHeight="1" ht="15.75">
      <c r="A10635" s="9">
        <v>2013</v>
      </c>
      <c r="B10635" s="8" t="s">
        <v>1771</v>
      </c>
      <c r="C10635" s="8" t="s">
        <v>106</v>
      </c>
      <c r="D10635" s="8" t="s">
        <v>1772</v>
      </c>
      <c r="E10635" s="8" t="s">
        <v>1750</v>
      </c>
      <c r="F10635" s="10">
        <v>-0.015590101816674761</v>
      </c>
      <c r="G10635" s="10">
        <v>-0.04376793206164897</v>
      </c>
      <c r="H10635" s="9">
        <v>-122725281.50086372</v>
      </c>
      <c r="I10635" s="9">
        <v>-51577512.13636788</v>
      </c>
      <c r="J10635" s="9">
        <v>-60447529.993620284</v>
      </c>
      <c r="K10635" s="9">
        <v>-10038999.351731293</v>
      </c>
      <c r="L10635" s="9">
        <v>-632574.589278667</v>
      </c>
      <c r="M10635" s="9">
        <v>-8182.008715688791</v>
      </c>
      <c r="N10635" s="9">
        <v>-13594.986166791268</v>
      </c>
      <c r="O10635" s="9">
        <v>-6888.434983052252</v>
      </c>
      <c r="P10635" s="11">
        <v>0.09168704647347833</v>
      </c>
    </row>
    <row x14ac:dyDescent="0.25" r="10636" customHeight="1" ht="15.75">
      <c r="A10636" s="9">
        <v>2013</v>
      </c>
      <c r="B10636" s="8" t="s">
        <v>1767</v>
      </c>
      <c r="C10636" s="8" t="s">
        <v>47</v>
      </c>
      <c r="D10636" s="8" t="s">
        <v>1758</v>
      </c>
      <c r="E10636" s="8" t="s">
        <v>1750</v>
      </c>
      <c r="F10636" s="10">
        <v>-0.015064500954378076</v>
      </c>
      <c r="G10636" s="10">
        <v>-0.21578140898258893</v>
      </c>
      <c r="H10636" s="9">
        <v>-14076224.54706177</v>
      </c>
      <c r="I10636" s="9">
        <v>-4410671.077176949</v>
      </c>
      <c r="J10636" s="9">
        <v>-5279344.760137339</v>
      </c>
      <c r="K10636" s="9">
        <v>-362646.229862859</v>
      </c>
      <c r="L10636" s="9">
        <v>-4020771.464800335</v>
      </c>
      <c r="M10636" s="9">
        <v>-1060.7312095516347</v>
      </c>
      <c r="N10636" s="9">
        <v>-1170.2055199241897</v>
      </c>
      <c r="O10636" s="9">
        <v>-560.0783548084595</v>
      </c>
      <c r="P10636" s="11">
        <v>0.02691600562135182</v>
      </c>
    </row>
    <row x14ac:dyDescent="0.25" r="10637" customHeight="1" ht="15.75">
      <c r="A10637" s="9">
        <v>2013</v>
      </c>
      <c r="B10637" s="8" t="s">
        <v>1770</v>
      </c>
      <c r="C10637" s="8" t="s">
        <v>111</v>
      </c>
      <c r="D10637" s="8" t="s">
        <v>1758</v>
      </c>
      <c r="E10637" s="8" t="s">
        <v>1750</v>
      </c>
      <c r="F10637" s="10">
        <v>-0.014862168704584958</v>
      </c>
      <c r="G10637" s="10">
        <v>-0.07215650679477176</v>
      </c>
      <c r="H10637" s="9">
        <v>-55934980.09208723</v>
      </c>
      <c r="I10637" s="9">
        <v>-24041409.40054974</v>
      </c>
      <c r="J10637" s="9">
        <v>-28770571.837227687</v>
      </c>
      <c r="K10637" s="9">
        <v>-1771773.0900787588</v>
      </c>
      <c r="L10637" s="9">
        <v>-1340125.8053999054</v>
      </c>
      <c r="M10637" s="9">
        <v>-3344.983322809257</v>
      </c>
      <c r="N10637" s="9">
        <v>-6355.584552445692</v>
      </c>
      <c r="O10637" s="9">
        <v>-1399.3909558745586</v>
      </c>
      <c r="P10637" s="11">
        <v>0.020057954679514763</v>
      </c>
    </row>
    <row x14ac:dyDescent="0.25" r="10638" customHeight="1" ht="15.75">
      <c r="A10638" s="9">
        <v>2013</v>
      </c>
      <c r="B10638" s="8" t="s">
        <v>1768</v>
      </c>
      <c r="C10638" s="8" t="s">
        <v>106</v>
      </c>
      <c r="D10638" s="8" t="s">
        <v>1752</v>
      </c>
      <c r="E10638" s="8" t="s">
        <v>1750</v>
      </c>
      <c r="F10638" s="10">
        <v>-0.013612297289458336</v>
      </c>
      <c r="G10638" s="10">
        <v>-0.06487952192745956</v>
      </c>
      <c r="H10638" s="9">
        <v>-613111482.2144929</v>
      </c>
      <c r="I10638" s="9">
        <v>-170752927.94866076</v>
      </c>
      <c r="J10638" s="9">
        <v>-199449068.20495316</v>
      </c>
      <c r="K10638" s="9">
        <v>-45788972.83730127</v>
      </c>
      <c r="L10638" s="9">
        <v>-196999830.13687643</v>
      </c>
      <c r="M10638" s="9">
        <v>-46814.76811018024</v>
      </c>
      <c r="N10638" s="9">
        <v>-46018.41868276391</v>
      </c>
      <c r="O10638" s="9">
        <v>-27849.899908350206</v>
      </c>
      <c r="P10638" s="11">
        <v>0.10426560882143172</v>
      </c>
    </row>
    <row x14ac:dyDescent="0.25" r="10639" customHeight="1" ht="15.75">
      <c r="A10639" s="9">
        <v>2013</v>
      </c>
      <c r="B10639" s="8" t="s">
        <v>2258</v>
      </c>
      <c r="C10639" s="8" t="s">
        <v>47</v>
      </c>
      <c r="D10639" s="8" t="s">
        <v>1068</v>
      </c>
      <c r="E10639" s="8" t="s">
        <v>1750</v>
      </c>
      <c r="F10639" s="10">
        <v>-0.010818997884521687</v>
      </c>
      <c r="G10639" s="10">
        <v>-0.11276599003504478</v>
      </c>
      <c r="H10639" s="9">
        <v>-51438315.310086384</v>
      </c>
      <c r="I10639" s="9">
        <v>-21649036.565697208</v>
      </c>
      <c r="J10639" s="9">
        <v>-25928323.87296077</v>
      </c>
      <c r="K10639" s="9">
        <v>-1770886.67097807</v>
      </c>
      <c r="L10639" s="9">
        <v>-2076143.3304340362</v>
      </c>
      <c r="M10639" s="9">
        <v>-5397.263367643078</v>
      </c>
      <c r="N10639" s="9">
        <v>-5751.578515894068</v>
      </c>
      <c r="O10639" s="9">
        <v>-2776.028132750132</v>
      </c>
      <c r="P10639" s="11">
        <v>0.036942675551546185</v>
      </c>
    </row>
    <row x14ac:dyDescent="0.25" r="10640" customHeight="1" ht="15.75">
      <c r="A10640" s="9">
        <v>2013</v>
      </c>
      <c r="B10640" s="8" t="s">
        <v>2260</v>
      </c>
      <c r="C10640" s="8" t="s">
        <v>111</v>
      </c>
      <c r="D10640" s="8" t="s">
        <v>1772</v>
      </c>
      <c r="E10640" s="8" t="s">
        <v>1750</v>
      </c>
      <c r="F10640" s="10">
        <v>-0.008294226178618342</v>
      </c>
      <c r="G10640" s="10">
        <v>-0.015265967678081289</v>
      </c>
      <c r="H10640" s="9">
        <v>-27069630.641853817</v>
      </c>
      <c r="I10640" s="9">
        <v>-11858540.048339227</v>
      </c>
      <c r="J10640" s="9">
        <v>-14365211.197351575</v>
      </c>
      <c r="K10640" s="9">
        <v>-694212.6255571247</v>
      </c>
      <c r="L10640" s="9">
        <v>-145173.51651038087</v>
      </c>
      <c r="M10640" s="9">
        <v>-2900.675265107791</v>
      </c>
      <c r="N10640" s="9">
        <v>-3214.9659214489143</v>
      </c>
      <c r="O10640" s="9">
        <v>-377.6129089381192</v>
      </c>
      <c r="P10640" s="11">
        <v>0.03490359415091956</v>
      </c>
    </row>
    <row x14ac:dyDescent="0.25" r="10641" customHeight="1" ht="15.75">
      <c r="A10641" s="9">
        <v>2013</v>
      </c>
      <c r="B10641" s="8" t="s">
        <v>1774</v>
      </c>
      <c r="C10641" s="8" t="s">
        <v>35</v>
      </c>
      <c r="D10641" s="8" t="s">
        <v>1749</v>
      </c>
      <c r="E10641" s="8" t="s">
        <v>1750</v>
      </c>
      <c r="F10641" s="10">
        <v>-0.007257007695875399</v>
      </c>
      <c r="G10641" s="10">
        <v>-0.034431988317646926</v>
      </c>
      <c r="H10641" s="9">
        <v>-17866328.122716997</v>
      </c>
      <c r="I10641" s="9">
        <v>-7823896.404813247</v>
      </c>
      <c r="J10641" s="9">
        <v>-9343150.271173596</v>
      </c>
      <c r="K10641" s="9">
        <v>-599242.8522153549</v>
      </c>
      <c r="L10641" s="9">
        <v>-95809.9867904354</v>
      </c>
      <c r="M10641" s="9">
        <v>-1692.8076414127938</v>
      </c>
      <c r="N10641" s="9">
        <v>-2059.296582232717</v>
      </c>
      <c r="O10641" s="9">
        <v>-476.50350070759487</v>
      </c>
      <c r="P10641" s="11">
        <v>0.019068292903209026</v>
      </c>
    </row>
    <row x14ac:dyDescent="0.25" r="10642" customHeight="1" ht="15.75">
      <c r="A10642" s="9">
        <v>2013</v>
      </c>
      <c r="B10642" s="8" t="s">
        <v>1779</v>
      </c>
      <c r="C10642" s="8" t="s">
        <v>1780</v>
      </c>
      <c r="D10642" s="8" t="s">
        <v>1749</v>
      </c>
      <c r="E10642" s="8" t="s">
        <v>1750</v>
      </c>
      <c r="F10642" s="10">
        <v>-0.00694928326702164</v>
      </c>
      <c r="G10642" s="10">
        <v>-0.049522917232067025</v>
      </c>
      <c r="H10642" s="9">
        <v>-1776508.867490635</v>
      </c>
      <c r="I10642" s="9">
        <v>-777957.4802455684</v>
      </c>
      <c r="J10642" s="9">
        <v>-929601.8750824017</v>
      </c>
      <c r="K10642" s="9">
        <v>-58995.83446925671</v>
      </c>
      <c r="L10642" s="9">
        <v>-9526.59733048478</v>
      </c>
      <c r="M10642" s="9">
        <v>-175.7750594716664</v>
      </c>
      <c r="N10642" s="9">
        <v>-205.0300653148676</v>
      </c>
      <c r="O10642" s="9">
        <v>-46.2752381365583</v>
      </c>
      <c r="P10642" s="11">
        <v>0.01988234988338997</v>
      </c>
    </row>
    <row x14ac:dyDescent="0.25" r="10643" customHeight="1" ht="15.75">
      <c r="A10643" s="9">
        <v>2013</v>
      </c>
      <c r="B10643" s="8" t="s">
        <v>2703</v>
      </c>
      <c r="C10643" s="8" t="s">
        <v>47</v>
      </c>
      <c r="D10643" s="8" t="s">
        <v>1592</v>
      </c>
      <c r="E10643" s="8" t="s">
        <v>1750</v>
      </c>
      <c r="F10643" s="10">
        <v>-0.004727337625361512</v>
      </c>
      <c r="G10643" s="10">
        <v>-0.047050188101338625</v>
      </c>
      <c r="H10643" s="9">
        <v>-144203815.7353945</v>
      </c>
      <c r="I10643" s="9">
        <v>-54323348.12035751</v>
      </c>
      <c r="J10643" s="9">
        <v>-66779157.74581648</v>
      </c>
      <c r="K10643" s="9">
        <v>-3438077.9579250496</v>
      </c>
      <c r="L10643" s="9">
        <v>-19603360.45459926</v>
      </c>
      <c r="M10643" s="9">
        <v>-34628.52888196509</v>
      </c>
      <c r="N10643" s="9">
        <v>-15296.464207204399</v>
      </c>
      <c r="O10643" s="9">
        <v>-9946.463606995556</v>
      </c>
      <c r="P10643" s="11">
        <v>0.19639026827408682</v>
      </c>
    </row>
    <row x14ac:dyDescent="0.25" r="10644" customHeight="1" ht="15.75">
      <c r="A10644" s="9">
        <v>2013</v>
      </c>
      <c r="B10644" s="8" t="s">
        <v>1782</v>
      </c>
      <c r="C10644" s="8" t="s">
        <v>50</v>
      </c>
      <c r="D10644" s="8" t="s">
        <v>1749</v>
      </c>
      <c r="E10644" s="8" t="s">
        <v>1750</v>
      </c>
      <c r="F10644" s="10">
        <v>-0.004030304470510115</v>
      </c>
      <c r="G10644" s="10">
        <v>-0.01841584378495863</v>
      </c>
      <c r="H10644" s="9">
        <v>-7223847.382788353</v>
      </c>
      <c r="I10644" s="9">
        <v>-3068078.533979073</v>
      </c>
      <c r="J10644" s="9">
        <v>-3688683.130506569</v>
      </c>
      <c r="K10644" s="9">
        <v>-281884.2829502289</v>
      </c>
      <c r="L10644" s="9">
        <v>-183864.05711698136</v>
      </c>
      <c r="M10644" s="9">
        <v>-443.52453930170196</v>
      </c>
      <c r="N10644" s="9">
        <v>-824.2489310900984</v>
      </c>
      <c r="O10644" s="9">
        <v>-69.60476510660868</v>
      </c>
      <c r="P10644" s="11">
        <v>0.058330938055857595</v>
      </c>
    </row>
    <row x14ac:dyDescent="0.25" r="10645" customHeight="1" ht="15.75">
      <c r="A10645" s="9">
        <v>2013</v>
      </c>
      <c r="B10645" s="8" t="s">
        <v>1784</v>
      </c>
      <c r="C10645" s="8" t="s">
        <v>35</v>
      </c>
      <c r="D10645" s="8" t="s">
        <v>1772</v>
      </c>
      <c r="E10645" s="8" t="s">
        <v>1750</v>
      </c>
      <c r="F10645" s="10">
        <v>-0.0009625242659919936</v>
      </c>
      <c r="G10645" s="10">
        <v>-0.001388336286402136</v>
      </c>
      <c r="H10645" s="9">
        <v>-223074.97238849293</v>
      </c>
      <c r="I10645" s="9">
        <v>-97710.52962960128</v>
      </c>
      <c r="J10645" s="9">
        <v>-127433.28154580868</v>
      </c>
      <c r="K10645" s="9">
        <v>3438.529826950414</v>
      </c>
      <c r="L10645" s="9">
        <v>-1194.2096827940666</v>
      </c>
      <c r="M10645" s="9">
        <v>-159.35623094591273</v>
      </c>
      <c r="N10645" s="9">
        <v>-30.66891897680135</v>
      </c>
      <c r="O10645" s="9">
        <v>14.543792683465671</v>
      </c>
      <c r="P10645" s="11">
        <v>0.1173438938282726</v>
      </c>
    </row>
    <row x14ac:dyDescent="0.25" r="10646" customHeight="1" ht="15.75">
      <c r="A10646" s="9">
        <v>2013</v>
      </c>
      <c r="B10646" s="8" t="s">
        <v>1783</v>
      </c>
      <c r="C10646" s="8" t="s">
        <v>76</v>
      </c>
      <c r="D10646" s="8" t="s">
        <v>1749</v>
      </c>
      <c r="E10646" s="8" t="s">
        <v>1750</v>
      </c>
      <c r="F10646" s="10">
        <v>-0.0008739208384240902</v>
      </c>
      <c r="G10646" s="10">
        <v>-0.005474083760649585</v>
      </c>
      <c r="H10646" s="9">
        <v>-1469214.2091694053</v>
      </c>
      <c r="I10646" s="9">
        <v>-610172.7227609003</v>
      </c>
      <c r="J10646" s="9">
        <v>-761383.2124544366</v>
      </c>
      <c r="K10646" s="9">
        <v>-8379.455664375138</v>
      </c>
      <c r="L10646" s="9">
        <v>-88810.20152833752</v>
      </c>
      <c r="M10646" s="9">
        <v>-331.62696743001106</v>
      </c>
      <c r="N10646" s="9">
        <v>-174.46979387814378</v>
      </c>
      <c r="O10646" s="9">
        <v>37.47999995282917</v>
      </c>
      <c r="P10646" s="11">
        <v>0.0673151485490993</v>
      </c>
    </row>
    <row x14ac:dyDescent="0.25" r="10647" customHeight="1" ht="15.75">
      <c r="A10647" s="9">
        <v>2013</v>
      </c>
      <c r="B10647" s="8" t="s">
        <v>1794</v>
      </c>
      <c r="C10647" s="8" t="s">
        <v>35</v>
      </c>
      <c r="D10647" s="8" t="s">
        <v>1789</v>
      </c>
      <c r="E10647" s="8" t="s">
        <v>1790</v>
      </c>
      <c r="F10647" s="10">
        <v>-0.024049576892049323</v>
      </c>
      <c r="G10647" s="10">
        <v>-0.11512519778306494</v>
      </c>
      <c r="H10647" s="9">
        <v>-54245718.833211616</v>
      </c>
      <c r="I10647" s="9">
        <v>-23755473.66034244</v>
      </c>
      <c r="J10647" s="9">
        <v>-28087743.76717838</v>
      </c>
      <c r="K10647" s="9">
        <v>-2102001.4136742163</v>
      </c>
      <c r="L10647" s="9">
        <v>-290966.0222424452</v>
      </c>
      <c r="M10647" s="9">
        <v>-1432.79414039038</v>
      </c>
      <c r="N10647" s="9">
        <v>-6123.394051771344</v>
      </c>
      <c r="O10647" s="9">
        <v>-1977.7815819514938</v>
      </c>
      <c r="P10647" s="11">
        <v>0.005681738739935165</v>
      </c>
    </row>
    <row x14ac:dyDescent="0.25" r="10648" customHeight="1" ht="15.75">
      <c r="A10648" s="9">
        <v>2013</v>
      </c>
      <c r="B10648" s="8" t="s">
        <v>1792</v>
      </c>
      <c r="C10648" s="8" t="s">
        <v>111</v>
      </c>
      <c r="D10648" s="8" t="s">
        <v>1789</v>
      </c>
      <c r="E10648" s="8" t="s">
        <v>1790</v>
      </c>
      <c r="F10648" s="10">
        <v>-0.018167798807182185</v>
      </c>
      <c r="G10648" s="10">
        <v>-0.8100054913728482</v>
      </c>
      <c r="H10648" s="9">
        <v>-1031843210.3853434</v>
      </c>
      <c r="I10648" s="9">
        <v>-451668448.1794719</v>
      </c>
      <c r="J10648" s="9">
        <v>-539742911.3584712</v>
      </c>
      <c r="K10648" s="9">
        <v>-34690492.77980125</v>
      </c>
      <c r="L10648" s="9">
        <v>-5530980.9963741535</v>
      </c>
      <c r="M10648" s="9">
        <v>-62622.08372240965</v>
      </c>
      <c r="N10648" s="9">
        <v>-119159.58530327988</v>
      </c>
      <c r="O10648" s="9">
        <v>-28595.40219900445</v>
      </c>
      <c r="P10648" s="11">
        <v>0.01932547072676049</v>
      </c>
    </row>
    <row x14ac:dyDescent="0.25" r="10649" customHeight="1" ht="15.75">
      <c r="A10649" s="9">
        <v>2013</v>
      </c>
      <c r="B10649" s="8" t="s">
        <v>1796</v>
      </c>
      <c r="C10649" s="8" t="s">
        <v>35</v>
      </c>
      <c r="D10649" s="8" t="s">
        <v>1789</v>
      </c>
      <c r="E10649" s="8" t="s">
        <v>1790</v>
      </c>
      <c r="F10649" s="10">
        <v>-0.014624155698876186</v>
      </c>
      <c r="G10649" s="10">
        <v>-0.29988328915044904</v>
      </c>
      <c r="H10649" s="9">
        <v>-8244667.814089925</v>
      </c>
      <c r="I10649" s="9">
        <v>-3610673.6953977114</v>
      </c>
      <c r="J10649" s="9">
        <v>-4280819.300479969</v>
      </c>
      <c r="K10649" s="9">
        <v>-307380.28188866726</v>
      </c>
      <c r="L10649" s="9">
        <v>-44222.354054643045</v>
      </c>
      <c r="M10649" s="9">
        <v>-358.11963094859055</v>
      </c>
      <c r="N10649" s="9">
        <v>-936.0946818686874</v>
      </c>
      <c r="O10649" s="9">
        <v>-277.9679561141335</v>
      </c>
      <c r="P10649" s="11">
        <v>0.009281303541148308</v>
      </c>
    </row>
    <row x14ac:dyDescent="0.25" r="10650" customHeight="1" ht="15.75">
      <c r="A10650" s="9">
        <v>2013</v>
      </c>
      <c r="B10650" s="8" t="s">
        <v>1793</v>
      </c>
      <c r="C10650" s="8" t="s">
        <v>111</v>
      </c>
      <c r="D10650" s="8" t="s">
        <v>1789</v>
      </c>
      <c r="E10650" s="8" t="s">
        <v>1790</v>
      </c>
      <c r="F10650" s="10">
        <v>-0.01139626139784646</v>
      </c>
      <c r="G10650" s="10">
        <v>-0.21984807739113543</v>
      </c>
      <c r="H10650" s="9">
        <v>-532613846.2099964</v>
      </c>
      <c r="I10650" s="9">
        <v>-233087943.97489733</v>
      </c>
      <c r="J10650" s="9">
        <v>-280984755.41792786</v>
      </c>
      <c r="K10650" s="9">
        <v>-15562529.084196685</v>
      </c>
      <c r="L10650" s="9">
        <v>-2853789.8791194065</v>
      </c>
      <c r="M10650" s="9">
        <v>-51530.71468441269</v>
      </c>
      <c r="N10650" s="9">
        <v>-62652.73984947947</v>
      </c>
      <c r="O10650" s="9">
        <v>-10644.399321045832</v>
      </c>
      <c r="P10650" s="11">
        <v>0.030180520158476623</v>
      </c>
    </row>
    <row x14ac:dyDescent="0.25" r="10651" customHeight="1" ht="15.75">
      <c r="A10651" s="9">
        <v>2013</v>
      </c>
      <c r="B10651" s="8" t="s">
        <v>1798</v>
      </c>
      <c r="C10651" s="8" t="s">
        <v>35</v>
      </c>
      <c r="D10651" s="8" t="s">
        <v>1789</v>
      </c>
      <c r="E10651" s="8" t="s">
        <v>1790</v>
      </c>
      <c r="F10651" s="10">
        <v>-0.010752299519254159</v>
      </c>
      <c r="G10651" s="10">
        <v>-0.07217245256257265</v>
      </c>
      <c r="H10651" s="9">
        <v>-17033313.378267597</v>
      </c>
      <c r="I10651" s="9">
        <v>-7459843.245770337</v>
      </c>
      <c r="J10651" s="9">
        <v>-8866550.05376973</v>
      </c>
      <c r="K10651" s="9">
        <v>-612077.3346030456</v>
      </c>
      <c r="L10651" s="9">
        <v>-91360.90168863708</v>
      </c>
      <c r="M10651" s="9">
        <v>-1006.2909136378579</v>
      </c>
      <c r="N10651" s="9">
        <v>-1944.2325763072836</v>
      </c>
      <c r="O10651" s="9">
        <v>-531.3189458961183</v>
      </c>
      <c r="P10651" s="11">
        <v>0.012546504685058127</v>
      </c>
    </row>
    <row x14ac:dyDescent="0.25" r="10652" customHeight="1" ht="15.75">
      <c r="A10652" s="9">
        <v>2013</v>
      </c>
      <c r="B10652" s="8" t="s">
        <v>1804</v>
      </c>
      <c r="C10652" s="8" t="s">
        <v>106</v>
      </c>
      <c r="D10652" s="8" t="s">
        <v>1789</v>
      </c>
      <c r="E10652" s="8" t="s">
        <v>1790</v>
      </c>
      <c r="F10652" s="10">
        <v>-0.00499842451788759</v>
      </c>
      <c r="G10652" s="10">
        <v>-0.03637566062262194</v>
      </c>
      <c r="H10652" s="9">
        <v>-47173920.98108975</v>
      </c>
      <c r="I10652" s="9">
        <v>-20469454.3134231</v>
      </c>
      <c r="J10652" s="9">
        <v>-25788698.11445246</v>
      </c>
      <c r="K10652" s="9">
        <v>-648788.1412539051</v>
      </c>
      <c r="L10652" s="9">
        <v>-250365.1253418517</v>
      </c>
      <c r="M10652" s="9">
        <v>-12859.220637562188</v>
      </c>
      <c r="N10652" s="9">
        <v>-6063.967747051977</v>
      </c>
      <c r="O10652" s="9">
        <v>2307.901766193116</v>
      </c>
      <c r="P10652" s="11">
        <v>0.11264654844173481</v>
      </c>
    </row>
    <row x14ac:dyDescent="0.25" r="10653" customHeight="1" ht="15.75">
      <c r="A10653" s="9">
        <v>2013</v>
      </c>
      <c r="B10653" s="8" t="s">
        <v>1805</v>
      </c>
      <c r="C10653" s="8" t="s">
        <v>35</v>
      </c>
      <c r="D10653" s="8" t="s">
        <v>1789</v>
      </c>
      <c r="E10653" s="8" t="s">
        <v>1790</v>
      </c>
      <c r="F10653" s="10">
        <v>-0.0036333885367758286</v>
      </c>
      <c r="G10653" s="10">
        <v>-0.0623917580419543</v>
      </c>
      <c r="H10653" s="9">
        <v>-36693632.24162999</v>
      </c>
      <c r="I10653" s="9">
        <v>-16074439.859965596</v>
      </c>
      <c r="J10653" s="9">
        <v>-19458717.77534316</v>
      </c>
      <c r="K10653" s="9">
        <v>-952460.3563386815</v>
      </c>
      <c r="L10653" s="9">
        <v>-196787.1672027228</v>
      </c>
      <c r="M10653" s="9">
        <v>-6415.117725132845</v>
      </c>
      <c r="N10653" s="9">
        <v>-4352.2086578046265</v>
      </c>
      <c r="O10653" s="9">
        <v>-459.7563968833779</v>
      </c>
      <c r="P10653" s="11">
        <v>0.03552616992595155</v>
      </c>
    </row>
    <row x14ac:dyDescent="0.25" r="10654" customHeight="1" ht="15.75">
      <c r="A10654" s="9">
        <v>2013</v>
      </c>
      <c r="B10654" s="8" t="s">
        <v>2436</v>
      </c>
      <c r="C10654" s="8" t="s">
        <v>111</v>
      </c>
      <c r="D10654" s="8" t="s">
        <v>1789</v>
      </c>
      <c r="E10654" s="8" t="s">
        <v>1790</v>
      </c>
      <c r="F10654" s="10">
        <v>-0.0020571434145342784</v>
      </c>
      <c r="G10654" s="10">
        <v>-0.03857697106112854</v>
      </c>
      <c r="H10654" s="9">
        <v>-89646603.06162892</v>
      </c>
      <c r="I10654" s="9">
        <v>-41885736.08384259</v>
      </c>
      <c r="J10654" s="9">
        <v>-55428953.28311862</v>
      </c>
      <c r="K10654" s="9">
        <v>1927084.8507830128</v>
      </c>
      <c r="L10654" s="9">
        <v>5796259.953416285</v>
      </c>
      <c r="M10654" s="9">
        <v>-48049.1139411199</v>
      </c>
      <c r="N10654" s="9">
        <v>-13598.969592272557</v>
      </c>
      <c r="O10654" s="9">
        <v>6389.58466644173</v>
      </c>
      <c r="P10654" s="11">
        <v>0.12104267789763198</v>
      </c>
    </row>
    <row x14ac:dyDescent="0.25" r="10655" customHeight="1" ht="15.75">
      <c r="A10655" s="9">
        <v>2013</v>
      </c>
      <c r="B10655" s="8" t="s">
        <v>1806</v>
      </c>
      <c r="C10655" s="8" t="s">
        <v>35</v>
      </c>
      <c r="D10655" s="8" t="s">
        <v>1789</v>
      </c>
      <c r="E10655" s="8" t="s">
        <v>1790</v>
      </c>
      <c r="F10655" s="10">
        <v>-0.001763754065617406</v>
      </c>
      <c r="G10655" s="10">
        <v>-0.01033987239699732</v>
      </c>
      <c r="H10655" s="9">
        <v>-833982.521765041</v>
      </c>
      <c r="I10655" s="9">
        <v>-365498.3980302869</v>
      </c>
      <c r="J10655" s="9">
        <v>-455295.71568810556</v>
      </c>
      <c r="K10655" s="9">
        <v>-8325.914370623761</v>
      </c>
      <c r="L10655" s="9">
        <v>-4471.72073332246</v>
      </c>
      <c r="M10655" s="9">
        <v>-300.3617938772697</v>
      </c>
      <c r="N10655" s="9">
        <v>-104.88194824237137</v>
      </c>
      <c r="O10655" s="9">
        <v>14.470799417521846</v>
      </c>
      <c r="P10655" s="11">
        <v>0.06845397189073917</v>
      </c>
    </row>
    <row x14ac:dyDescent="0.25" r="10656" customHeight="1" ht="15.75">
      <c r="A10656" s="9">
        <v>2013</v>
      </c>
      <c r="B10656" s="8" t="s">
        <v>1809</v>
      </c>
      <c r="C10656" s="8" t="s">
        <v>72</v>
      </c>
      <c r="D10656" s="8" t="s">
        <v>923</v>
      </c>
      <c r="E10656" s="8" t="s">
        <v>1810</v>
      </c>
      <c r="F10656" s="10">
        <v>-0.14709343106947173</v>
      </c>
      <c r="G10656" s="10">
        <v>-1.4445420250974152</v>
      </c>
      <c r="H10656" s="9">
        <v>-256616110.79504445</v>
      </c>
      <c r="I10656" s="9">
        <v>-112350967.36418453</v>
      </c>
      <c r="J10656" s="9">
        <v>-132977613.63801073</v>
      </c>
      <c r="K10656" s="9">
        <v>-9859100.64428692</v>
      </c>
      <c r="L10656" s="9">
        <v>-1382765.0499172034</v>
      </c>
      <c r="M10656" s="9">
        <v>-7545.585447934812</v>
      </c>
      <c r="N10656" s="9">
        <v>-29037.160029219584</v>
      </c>
      <c r="O10656" s="9">
        <v>-9081.353167799414</v>
      </c>
      <c r="P10656" s="11">
        <v>0.007599529467275553</v>
      </c>
    </row>
    <row x14ac:dyDescent="0.25" r="10657" customHeight="1" ht="15.75">
      <c r="A10657" s="9">
        <v>2013</v>
      </c>
      <c r="B10657" s="8" t="s">
        <v>2704</v>
      </c>
      <c r="C10657" s="8" t="s">
        <v>87</v>
      </c>
      <c r="D10657" s="8" t="s">
        <v>1813</v>
      </c>
      <c r="E10657" s="8" t="s">
        <v>1810</v>
      </c>
      <c r="F10657" s="10">
        <v>-0.06583836970357579</v>
      </c>
      <c r="G10657" s="10">
        <v>-0.14986635873136556</v>
      </c>
      <c r="H10657" s="9">
        <v>-14161024.389295809</v>
      </c>
      <c r="I10657" s="9">
        <v>-5973544.696807488</v>
      </c>
      <c r="J10657" s="9">
        <v>-7520852.408711227</v>
      </c>
      <c r="K10657" s="9">
        <v>-583914.5252459167</v>
      </c>
      <c r="L10657" s="9">
        <v>-73055.69814518753</v>
      </c>
      <c r="M10657" s="9">
        <v>-9277.13499941195</v>
      </c>
      <c r="N10657" s="9">
        <v>-1845.192856024021</v>
      </c>
      <c r="O10657" s="9">
        <v>1465.2674694481589</v>
      </c>
      <c r="P10657" s="11">
        <v>0.15300075663060364</v>
      </c>
    </row>
    <row x14ac:dyDescent="0.25" r="10658" customHeight="1" ht="15.75">
      <c r="A10658" s="9">
        <v>2013</v>
      </c>
      <c r="B10658" s="8" t="s">
        <v>1815</v>
      </c>
      <c r="C10658" s="8" t="s">
        <v>59</v>
      </c>
      <c r="D10658" s="8" t="s">
        <v>923</v>
      </c>
      <c r="E10658" s="8" t="s">
        <v>1810</v>
      </c>
      <c r="F10658" s="10">
        <v>-0.05044303779594204</v>
      </c>
      <c r="G10658" s="10">
        <v>-0.8608945117174107</v>
      </c>
      <c r="H10658" s="9">
        <v>-203314206.8274399</v>
      </c>
      <c r="I10658" s="9">
        <v>-88916954.0528285</v>
      </c>
      <c r="J10658" s="9">
        <v>-108964441.66814408</v>
      </c>
      <c r="K10658" s="9">
        <v>-3942586.5479418878</v>
      </c>
      <c r="L10658" s="9">
        <v>-1452306.7083696197</v>
      </c>
      <c r="M10658" s="9">
        <v>-14637.07058583624</v>
      </c>
      <c r="N10658" s="9">
        <v>-24585.626843785605</v>
      </c>
      <c r="O10658" s="9">
        <v>1304.8472738807577</v>
      </c>
      <c r="P10658" s="11">
        <v>0.004903282174317631</v>
      </c>
    </row>
    <row x14ac:dyDescent="0.25" r="10659" customHeight="1" ht="15.75">
      <c r="A10659" s="9">
        <v>2013</v>
      </c>
      <c r="B10659" s="8" t="s">
        <v>1816</v>
      </c>
      <c r="C10659" s="8" t="s">
        <v>35</v>
      </c>
      <c r="D10659" s="8" t="s">
        <v>1813</v>
      </c>
      <c r="E10659" s="8" t="s">
        <v>1810</v>
      </c>
      <c r="F10659" s="10">
        <v>-0.04292350550454019</v>
      </c>
      <c r="G10659" s="10">
        <v>-0.39106824408226193</v>
      </c>
      <c r="H10659" s="9">
        <v>-24547347.455959994</v>
      </c>
      <c r="I10659" s="9">
        <v>-10745689.882248256</v>
      </c>
      <c r="J10659" s="9">
        <v>-12748393.023053449</v>
      </c>
      <c r="K10659" s="9">
        <v>-916798.1472039013</v>
      </c>
      <c r="L10659" s="9">
        <v>-131608.24106402232</v>
      </c>
      <c r="M10659" s="9">
        <v>-1209.8589533567751</v>
      </c>
      <c r="N10659" s="9">
        <v>-2792.0364043348745</v>
      </c>
      <c r="O10659" s="9">
        <v>-856.2670326652878</v>
      </c>
      <c r="P10659" s="11">
        <v>0.009655849918395054</v>
      </c>
    </row>
    <row x14ac:dyDescent="0.25" r="10660" customHeight="1" ht="15.75">
      <c r="A10660" s="9">
        <v>2013</v>
      </c>
      <c r="B10660" s="8" t="s">
        <v>1817</v>
      </c>
      <c r="C10660" s="8" t="s">
        <v>113</v>
      </c>
      <c r="D10660" s="8" t="s">
        <v>1813</v>
      </c>
      <c r="E10660" s="8" t="s">
        <v>1810</v>
      </c>
      <c r="F10660" s="10">
        <v>-0.022023286005534253</v>
      </c>
      <c r="G10660" s="10">
        <v>-0.08202731618014106</v>
      </c>
      <c r="H10660" s="9">
        <v>-83212338.11384091</v>
      </c>
      <c r="I10660" s="9">
        <v>-26003738.201081157</v>
      </c>
      <c r="J10660" s="9">
        <v>-30623813.2693538</v>
      </c>
      <c r="K10660" s="9">
        <v>-3101655.7442997796</v>
      </c>
      <c r="L10660" s="9">
        <v>-23472157.968858596</v>
      </c>
      <c r="M10660" s="9">
        <v>-1664.4989296958308</v>
      </c>
      <c r="N10660" s="9">
        <v>-6723.379966042905</v>
      </c>
      <c r="O10660" s="9">
        <v>-2585.0513518211974</v>
      </c>
      <c r="P10660" s="11">
        <v>0.0211211234027079</v>
      </c>
    </row>
    <row x14ac:dyDescent="0.25" r="10661" customHeight="1" ht="15.75">
      <c r="A10661" s="9">
        <v>2013</v>
      </c>
      <c r="B10661" s="8" t="s">
        <v>1819</v>
      </c>
      <c r="C10661" s="8" t="s">
        <v>106</v>
      </c>
      <c r="D10661" s="8" t="s">
        <v>1813</v>
      </c>
      <c r="E10661" s="8" t="s">
        <v>1810</v>
      </c>
      <c r="F10661" s="10">
        <v>-0.017125551737859745</v>
      </c>
      <c r="G10661" s="10">
        <v>-0.05347999287923959</v>
      </c>
      <c r="H10661" s="9">
        <v>-321789117.1543846</v>
      </c>
      <c r="I10661" s="9">
        <v>-85603619.49552587</v>
      </c>
      <c r="J10661" s="9">
        <v>-107385084.68705153</v>
      </c>
      <c r="K10661" s="9">
        <v>-14514454.140184058</v>
      </c>
      <c r="L10661" s="9">
        <v>-114226386.20724298</v>
      </c>
      <c r="M10661" s="9">
        <v>-20740.68602322243</v>
      </c>
      <c r="N10661" s="9">
        <v>-26907.608559639855</v>
      </c>
      <c r="O10661" s="9">
        <v>-11924.329797198796</v>
      </c>
      <c r="P10661" s="11">
        <v>0.050651112177003285</v>
      </c>
    </row>
    <row x14ac:dyDescent="0.25" r="10662" customHeight="1" ht="15.75">
      <c r="A10662" s="9">
        <v>2013</v>
      </c>
      <c r="B10662" s="8" t="s">
        <v>1818</v>
      </c>
      <c r="C10662" s="8" t="s">
        <v>50</v>
      </c>
      <c r="D10662" s="8" t="s">
        <v>1813</v>
      </c>
      <c r="E10662" s="8" t="s">
        <v>1810</v>
      </c>
      <c r="F10662" s="10">
        <v>-0.015591213223819317</v>
      </c>
      <c r="G10662" s="10">
        <v>-0.057745579786918404</v>
      </c>
      <c r="H10662" s="9">
        <v>-75585831.01239043</v>
      </c>
      <c r="I10662" s="9">
        <v>-23832597.333054375</v>
      </c>
      <c r="J10662" s="9">
        <v>-28602309.81047173</v>
      </c>
      <c r="K10662" s="9">
        <v>-1956515.4283005113</v>
      </c>
      <c r="L10662" s="9">
        <v>-21181412.046487637</v>
      </c>
      <c r="M10662" s="9">
        <v>-6072.989793386096</v>
      </c>
      <c r="N10662" s="9">
        <v>-6388.962714033394</v>
      </c>
      <c r="O10662" s="9">
        <v>-534.4415687408111</v>
      </c>
      <c r="P10662" s="11">
        <v>0.029751589647944873</v>
      </c>
    </row>
    <row x14ac:dyDescent="0.25" r="10663" customHeight="1" ht="15.75">
      <c r="A10663" s="9">
        <v>2013</v>
      </c>
      <c r="B10663" s="8" t="s">
        <v>1820</v>
      </c>
      <c r="C10663" s="8" t="s">
        <v>47</v>
      </c>
      <c r="D10663" s="8" t="s">
        <v>923</v>
      </c>
      <c r="E10663" s="8" t="s">
        <v>1810</v>
      </c>
      <c r="F10663" s="10">
        <v>-0.009698341358595368</v>
      </c>
      <c r="G10663" s="10">
        <v>-0.05828514643971712</v>
      </c>
      <c r="H10663" s="9">
        <v>-7863836.896007032</v>
      </c>
      <c r="I10663" s="9">
        <v>-3292636.2425908204</v>
      </c>
      <c r="J10663" s="9">
        <v>-3985024.752038948</v>
      </c>
      <c r="K10663" s="9">
        <v>-218788.5871492005</v>
      </c>
      <c r="L10663" s="9">
        <v>-365380.40403914277</v>
      </c>
      <c r="M10663" s="9">
        <v>-1081.0831646421323</v>
      </c>
      <c r="N10663" s="9">
        <v>-893.791682238413</v>
      </c>
      <c r="O10663" s="9">
        <v>-32.035342037093244</v>
      </c>
      <c r="P10663" s="11">
        <v>0.04299748507309885</v>
      </c>
    </row>
    <row x14ac:dyDescent="0.25" r="10664" customHeight="1" ht="15.75">
      <c r="A10664" s="9">
        <v>2013</v>
      </c>
      <c r="B10664" s="8" t="s">
        <v>2439</v>
      </c>
      <c r="C10664" s="8" t="s">
        <v>106</v>
      </c>
      <c r="D10664" s="8" t="s">
        <v>923</v>
      </c>
      <c r="E10664" s="8" t="s">
        <v>1810</v>
      </c>
      <c r="F10664" s="10">
        <v>-0.009069866943493553</v>
      </c>
      <c r="G10664" s="10">
        <v>-0.06742803228669562</v>
      </c>
      <c r="H10664" s="9">
        <v>-118727279.25041366</v>
      </c>
      <c r="I10664" s="9">
        <v>-48489705.50046839</v>
      </c>
      <c r="J10664" s="9">
        <v>-56708173.13459241</v>
      </c>
      <c r="K10664" s="9">
        <v>-12900675.663034607</v>
      </c>
      <c r="L10664" s="9">
        <v>-594103.6435682444</v>
      </c>
      <c r="M10664" s="9">
        <v>-14449.271008503916</v>
      </c>
      <c r="N10664" s="9">
        <v>-13083.397070071958</v>
      </c>
      <c r="O10664" s="9">
        <v>-7088.640671405661</v>
      </c>
      <c r="P10664" s="11">
        <v>0.15234262687533384</v>
      </c>
    </row>
    <row x14ac:dyDescent="0.25" r="10665" customHeight="1" ht="15.75">
      <c r="A10665" s="9">
        <v>2013</v>
      </c>
      <c r="B10665" s="8" t="s">
        <v>1821</v>
      </c>
      <c r="C10665" s="8" t="s">
        <v>106</v>
      </c>
      <c r="D10665" s="8" t="s">
        <v>923</v>
      </c>
      <c r="E10665" s="8" t="s">
        <v>1810</v>
      </c>
      <c r="F10665" s="10">
        <v>-0.00889276816435002</v>
      </c>
      <c r="G10665" s="10">
        <v>-0.047291039377400465</v>
      </c>
      <c r="H10665" s="9">
        <v>-21155646.465480097</v>
      </c>
      <c r="I10665" s="9">
        <v>-8254594.145863519</v>
      </c>
      <c r="J10665" s="9">
        <v>-9649269.786641007</v>
      </c>
      <c r="K10665" s="9">
        <v>-2292259.4641528265</v>
      </c>
      <c r="L10665" s="9">
        <v>-953425.4767423365</v>
      </c>
      <c r="M10665" s="9">
        <v>-2625.945253328234</v>
      </c>
      <c r="N10665" s="9">
        <v>-2235.248287485584</v>
      </c>
      <c r="O10665" s="9">
        <v>-1236.3985395851328</v>
      </c>
      <c r="P10665" s="11">
        <v>0.1551173663479683</v>
      </c>
    </row>
    <row x14ac:dyDescent="0.25" r="10666" customHeight="1" ht="15.75">
      <c r="A10666" s="9">
        <v>2013</v>
      </c>
      <c r="B10666" s="8" t="s">
        <v>2600</v>
      </c>
      <c r="C10666" s="8" t="s">
        <v>106</v>
      </c>
      <c r="D10666" s="8" t="s">
        <v>1813</v>
      </c>
      <c r="E10666" s="8" t="s">
        <v>1810</v>
      </c>
      <c r="F10666" s="10">
        <v>-0.007653817110815745</v>
      </c>
      <c r="G10666" s="10">
        <v>-0.023186161940242474</v>
      </c>
      <c r="H10666" s="9">
        <v>-142942688.36159486</v>
      </c>
      <c r="I10666" s="9">
        <v>-54382383.51285404</v>
      </c>
      <c r="J10666" s="9">
        <v>-63483201.644976035</v>
      </c>
      <c r="K10666" s="9">
        <v>-17019035.401521306</v>
      </c>
      <c r="L10666" s="9">
        <v>-8013829.691258354</v>
      </c>
      <c r="M10666" s="9">
        <v>-20614.851100037366</v>
      </c>
      <c r="N10666" s="9">
        <v>-14885.882411212846</v>
      </c>
      <c r="O10666" s="9">
        <v>-8737.377473847131</v>
      </c>
      <c r="P10666" s="11">
        <v>0.17776875222011593</v>
      </c>
    </row>
    <row x14ac:dyDescent="0.25" r="10667" customHeight="1" ht="15.75">
      <c r="A10667" s="9">
        <v>2013</v>
      </c>
      <c r="B10667" s="8" t="s">
        <v>1825</v>
      </c>
      <c r="C10667" s="8" t="s">
        <v>106</v>
      </c>
      <c r="D10667" s="8" t="s">
        <v>923</v>
      </c>
      <c r="E10667" s="8" t="s">
        <v>1810</v>
      </c>
      <c r="F10667" s="10">
        <v>-0.007403395157601616</v>
      </c>
      <c r="G10667" s="10">
        <v>-0.04951659364778517</v>
      </c>
      <c r="H10667" s="9">
        <v>-50209825.95885416</v>
      </c>
      <c r="I10667" s="9">
        <v>-18372881.439266603</v>
      </c>
      <c r="J10667" s="9">
        <v>-21433795.1465047</v>
      </c>
      <c r="K10667" s="9">
        <v>-6051417.734170564</v>
      </c>
      <c r="L10667" s="9">
        <v>-4336146.309924382</v>
      </c>
      <c r="M10667" s="9">
        <v>-7486.074114395664</v>
      </c>
      <c r="N10667" s="9">
        <v>-5054.2702370155</v>
      </c>
      <c r="O10667" s="9">
        <v>-3044.9846364903324</v>
      </c>
      <c r="P10667" s="11">
        <v>0.18317529321863626</v>
      </c>
    </row>
    <row x14ac:dyDescent="0.25" r="10668" customHeight="1" ht="15.75">
      <c r="A10668" s="9">
        <v>2013</v>
      </c>
      <c r="B10668" s="8" t="s">
        <v>2535</v>
      </c>
      <c r="C10668" s="8" t="s">
        <v>106</v>
      </c>
      <c r="D10668" s="8" t="s">
        <v>923</v>
      </c>
      <c r="E10668" s="8" t="s">
        <v>1810</v>
      </c>
      <c r="F10668" s="10">
        <v>-0.007325187910047918</v>
      </c>
      <c r="G10668" s="10">
        <v>-0.061480027031119294</v>
      </c>
      <c r="H10668" s="9">
        <v>-15868056.45675892</v>
      </c>
      <c r="I10668" s="9">
        <v>-6153887.424899686</v>
      </c>
      <c r="J10668" s="9">
        <v>-7182191.935594639</v>
      </c>
      <c r="K10668" s="9">
        <v>-1959618.5340610538</v>
      </c>
      <c r="L10668" s="9">
        <v>-567281.0140011063</v>
      </c>
      <c r="M10668" s="9">
        <v>-2391.1196256230533</v>
      </c>
      <c r="N10668" s="9">
        <v>-1687.2925552245597</v>
      </c>
      <c r="O10668" s="9">
        <v>-999.136021580449</v>
      </c>
      <c r="P10668" s="11">
        <v>0.18493180181902064</v>
      </c>
    </row>
    <row x14ac:dyDescent="0.25" r="10669" customHeight="1" ht="15.75">
      <c r="A10669" s="9">
        <v>2013</v>
      </c>
      <c r="B10669" s="8" t="s">
        <v>2534</v>
      </c>
      <c r="C10669" s="8" t="s">
        <v>106</v>
      </c>
      <c r="D10669" s="8" t="s">
        <v>923</v>
      </c>
      <c r="E10669" s="8" t="s">
        <v>1810</v>
      </c>
      <c r="F10669" s="10">
        <v>-0.005600177356480104</v>
      </c>
      <c r="G10669" s="10">
        <v>-0.020612936727474482</v>
      </c>
      <c r="H10669" s="9">
        <v>-10663958.52540183</v>
      </c>
      <c r="I10669" s="9">
        <v>-4160487.921075331</v>
      </c>
      <c r="J10669" s="9">
        <v>-4842888.314066362</v>
      </c>
      <c r="K10669" s="9">
        <v>-1605571.370638119</v>
      </c>
      <c r="L10669" s="9">
        <v>-50982.74642249678</v>
      </c>
      <c r="M10669" s="9">
        <v>-2101.904611908918</v>
      </c>
      <c r="N10669" s="9">
        <v>-1164.1276299367128</v>
      </c>
      <c r="O10669" s="9">
        <v>-762.1409576744716</v>
      </c>
      <c r="P10669" s="11">
        <v>0.2345387842212012</v>
      </c>
    </row>
    <row x14ac:dyDescent="0.25" r="10670" customHeight="1" ht="15.75">
      <c r="A10670" s="9">
        <v>2013</v>
      </c>
      <c r="B10670" s="8" t="s">
        <v>2705</v>
      </c>
      <c r="C10670" s="8" t="s">
        <v>106</v>
      </c>
      <c r="D10670" s="8" t="s">
        <v>923</v>
      </c>
      <c r="E10670" s="8" t="s">
        <v>1810</v>
      </c>
      <c r="F10670" s="10">
        <v>-0.005303390140617246</v>
      </c>
      <c r="G10670" s="10">
        <v>-0.05676878589313686</v>
      </c>
      <c r="H10670" s="9">
        <v>-27044876.674633972</v>
      </c>
      <c r="I10670" s="9">
        <v>-10479145.733581355</v>
      </c>
      <c r="J10670" s="9">
        <v>-12189090.331735643</v>
      </c>
      <c r="K10670" s="9">
        <v>-4237669.191936754</v>
      </c>
      <c r="L10670" s="9">
        <v>-128414.79490613034</v>
      </c>
      <c r="M10670" s="9">
        <v>-5628.954853980512</v>
      </c>
      <c r="N10670" s="9">
        <v>-2948.2609550163975</v>
      </c>
      <c r="O10670" s="9">
        <v>-1979.4066650838377</v>
      </c>
      <c r="P10670" s="11">
        <v>0.24588679797110471</v>
      </c>
    </row>
    <row x14ac:dyDescent="0.25" r="10671" customHeight="1" ht="15.75">
      <c r="A10671" s="9">
        <v>2013</v>
      </c>
      <c r="B10671" s="8" t="s">
        <v>1822</v>
      </c>
      <c r="C10671" s="8" t="s">
        <v>606</v>
      </c>
      <c r="D10671" s="8" t="s">
        <v>1813</v>
      </c>
      <c r="E10671" s="8" t="s">
        <v>1810</v>
      </c>
      <c r="F10671" s="10">
        <v>-0.005181957198536051</v>
      </c>
      <c r="G10671" s="10">
        <v>-0.1880331672955906</v>
      </c>
      <c r="H10671" s="9">
        <v>-1160619.854243474</v>
      </c>
      <c r="I10671" s="9">
        <v>-478453.3475316849</v>
      </c>
      <c r="J10671" s="9">
        <v>-547271.003909582</v>
      </c>
      <c r="K10671" s="9">
        <v>-128745.3609538582</v>
      </c>
      <c r="L10671" s="9">
        <v>-5864.490030063906</v>
      </c>
      <c r="M10671" s="9">
        <v>-94.6441622387804</v>
      </c>
      <c r="N10671" s="9">
        <v>-122.10451298026436</v>
      </c>
      <c r="O10671" s="9">
        <v>-68.90314306557809</v>
      </c>
      <c r="P10671" s="11">
        <v>0.11699607456059802</v>
      </c>
    </row>
    <row x14ac:dyDescent="0.25" r="10672" customHeight="1" ht="15.75">
      <c r="A10672" s="9">
        <v>2013</v>
      </c>
      <c r="B10672" s="8" t="s">
        <v>1833</v>
      </c>
      <c r="C10672" s="8" t="s">
        <v>111</v>
      </c>
      <c r="D10672" s="8" t="s">
        <v>1834</v>
      </c>
      <c r="E10672" s="8" t="s">
        <v>1828</v>
      </c>
      <c r="F10672" s="10">
        <v>-0.07783267356143808</v>
      </c>
      <c r="G10672" s="10">
        <v>-0.603217213262815</v>
      </c>
      <c r="H10672" s="9">
        <v>-247427398.72013733</v>
      </c>
      <c r="I10672" s="9">
        <v>-107639203.49442874</v>
      </c>
      <c r="J10672" s="9">
        <v>-127815697.7424537</v>
      </c>
      <c r="K10672" s="9">
        <v>-9332990.705815174</v>
      </c>
      <c r="L10672" s="9">
        <v>-2598581.887018246</v>
      </c>
      <c r="M10672" s="9">
        <v>-5189.9819288639355</v>
      </c>
      <c r="N10672" s="9">
        <v>-28009.723559227295</v>
      </c>
      <c r="O10672" s="9">
        <v>-7725.184933230419</v>
      </c>
      <c r="P10672" s="11">
        <v>0.016252192224897637</v>
      </c>
    </row>
    <row x14ac:dyDescent="0.25" r="10673" customHeight="1" ht="15.75">
      <c r="A10673" s="9">
        <v>2013</v>
      </c>
      <c r="B10673" s="8" t="s">
        <v>1852</v>
      </c>
      <c r="C10673" s="8" t="s">
        <v>44</v>
      </c>
      <c r="D10673" s="8" t="s">
        <v>1853</v>
      </c>
      <c r="E10673" s="8" t="s">
        <v>1828</v>
      </c>
      <c r="F10673" s="10">
        <v>-0.05114419529370034</v>
      </c>
      <c r="G10673" s="10">
        <v>-0.33293677203102495</v>
      </c>
      <c r="H10673" s="9">
        <v>-66663748.71992427</v>
      </c>
      <c r="I10673" s="9">
        <v>-29167472.350371238</v>
      </c>
      <c r="J10673" s="9">
        <v>-34326167.96464183</v>
      </c>
      <c r="K10673" s="9">
        <v>-2799438.1735242475</v>
      </c>
      <c r="L10673" s="9">
        <v>-357289.03545722057</v>
      </c>
      <c r="M10673" s="9">
        <v>-3196.943598963307</v>
      </c>
      <c r="N10673" s="9">
        <v>-7452.937275001069</v>
      </c>
      <c r="O10673" s="9">
        <v>-2731.315055755513</v>
      </c>
      <c r="P10673" s="11">
        <v>0.0020600994398264428</v>
      </c>
    </row>
    <row x14ac:dyDescent="0.25" r="10674" customHeight="1" ht="15.75">
      <c r="A10674" s="9">
        <v>2013</v>
      </c>
      <c r="B10674" s="8" t="s">
        <v>1855</v>
      </c>
      <c r="C10674" s="8" t="s">
        <v>44</v>
      </c>
      <c r="D10674" s="8" t="s">
        <v>1853</v>
      </c>
      <c r="E10674" s="8" t="s">
        <v>1828</v>
      </c>
      <c r="F10674" s="10">
        <v>-0.04285904540298972</v>
      </c>
      <c r="G10674" s="13" t="s">
        <v>45</v>
      </c>
      <c r="H10674" s="9">
        <v>-52726205.4312404</v>
      </c>
      <c r="I10674" s="9">
        <v>-22371132.762050092</v>
      </c>
      <c r="J10674" s="9">
        <v>-26325270.553029224</v>
      </c>
      <c r="K10674" s="9">
        <v>-2158943.735906283</v>
      </c>
      <c r="L10674" s="9">
        <v>-1860026.0931307941</v>
      </c>
      <c r="M10674" s="9">
        <v>-3017.3494898763465</v>
      </c>
      <c r="N10674" s="9">
        <v>-5716.6641619214715</v>
      </c>
      <c r="O10674" s="9">
        <v>-2098.273472207322</v>
      </c>
      <c r="P10674" s="11">
        <v>0.002457981741025149</v>
      </c>
    </row>
    <row x14ac:dyDescent="0.25" r="10675" customHeight="1" ht="15.75">
      <c r="A10675" s="9">
        <v>2013</v>
      </c>
      <c r="B10675" s="8" t="s">
        <v>1851</v>
      </c>
      <c r="C10675" s="8" t="s">
        <v>106</v>
      </c>
      <c r="D10675" s="8" t="s">
        <v>1834</v>
      </c>
      <c r="E10675" s="8" t="s">
        <v>1828</v>
      </c>
      <c r="F10675" s="10">
        <v>-0.033504658825760245</v>
      </c>
      <c r="G10675" s="10">
        <v>-0.8114105007855239</v>
      </c>
      <c r="H10675" s="9">
        <v>-90214242.29833612</v>
      </c>
      <c r="I10675" s="9">
        <v>-39512776.557186656</v>
      </c>
      <c r="J10675" s="9">
        <v>-46942744.01909751</v>
      </c>
      <c r="K10675" s="9">
        <v>-3260002.4001549105</v>
      </c>
      <c r="L10675" s="9">
        <v>-483918.59230303107</v>
      </c>
      <c r="M10675" s="9">
        <v>-1772.3997257807653</v>
      </c>
      <c r="N10675" s="9">
        <v>-10278.026753895325</v>
      </c>
      <c r="O10675" s="9">
        <v>-2750.303114307907</v>
      </c>
      <c r="P10675" s="11">
        <v>0.013188788178338238</v>
      </c>
    </row>
    <row x14ac:dyDescent="0.25" r="10676" customHeight="1" ht="15.75">
      <c r="A10676" s="9">
        <v>2013</v>
      </c>
      <c r="B10676" s="8" t="s">
        <v>1850</v>
      </c>
      <c r="C10676" s="8" t="s">
        <v>102</v>
      </c>
      <c r="D10676" s="8" t="s">
        <v>1830</v>
      </c>
      <c r="E10676" s="8" t="s">
        <v>1828</v>
      </c>
      <c r="F10676" s="10">
        <v>-0.03346444502713683</v>
      </c>
      <c r="G10676" s="10">
        <v>-0.5781051737610424</v>
      </c>
      <c r="H10676" s="9">
        <v>-52373948.569256224</v>
      </c>
      <c r="I10676" s="9">
        <v>-22756819.363614574</v>
      </c>
      <c r="J10676" s="9">
        <v>-27323985.377522267</v>
      </c>
      <c r="K10676" s="9">
        <v>-2002938.8500533157</v>
      </c>
      <c r="L10676" s="9">
        <v>-278641.6121159711</v>
      </c>
      <c r="M10676" s="9">
        <v>-4703.839932199773</v>
      </c>
      <c r="N10676" s="9">
        <v>-6106.946448684356</v>
      </c>
      <c r="O10676" s="9">
        <v>-752.5795691966725</v>
      </c>
      <c r="P10676" s="11">
        <v>0.05066523557946386</v>
      </c>
    </row>
    <row x14ac:dyDescent="0.25" r="10677" customHeight="1" ht="15.75">
      <c r="A10677" s="9">
        <v>2013</v>
      </c>
      <c r="B10677" s="8" t="s">
        <v>1843</v>
      </c>
      <c r="C10677" s="8" t="s">
        <v>44</v>
      </c>
      <c r="D10677" s="8" t="s">
        <v>1834</v>
      </c>
      <c r="E10677" s="8" t="s">
        <v>1828</v>
      </c>
      <c r="F10677" s="10">
        <v>-0.033451066558754794</v>
      </c>
      <c r="G10677" s="10">
        <v>-3.902929530165203</v>
      </c>
      <c r="H10677" s="9">
        <v>-189134149.50567958</v>
      </c>
      <c r="I10677" s="9">
        <v>-79904216.5349436</v>
      </c>
      <c r="J10677" s="9">
        <v>-94013624.7806384</v>
      </c>
      <c r="K10677" s="9">
        <v>-7775752.550488559</v>
      </c>
      <c r="L10677" s="9">
        <v>-7398754.6091659535</v>
      </c>
      <c r="M10677" s="9">
        <v>-13867.608543415829</v>
      </c>
      <c r="N10677" s="9">
        <v>-20420.399848797224</v>
      </c>
      <c r="O10677" s="9">
        <v>-7513.02205080522</v>
      </c>
      <c r="P10677" s="11">
        <v>0.0031484815280974836</v>
      </c>
    </row>
    <row x14ac:dyDescent="0.25" r="10678" customHeight="1" ht="15.75">
      <c r="A10678" s="9">
        <v>2013</v>
      </c>
      <c r="B10678" s="8" t="s">
        <v>1844</v>
      </c>
      <c r="C10678" s="8" t="s">
        <v>44</v>
      </c>
      <c r="D10678" s="8" t="s">
        <v>1845</v>
      </c>
      <c r="E10678" s="8" t="s">
        <v>1828</v>
      </c>
      <c r="F10678" s="10">
        <v>-0.03020676170005865</v>
      </c>
      <c r="G10678" s="10">
        <v>-0.12560163273102298</v>
      </c>
      <c r="H10678" s="9">
        <v>-14948106.373929014</v>
      </c>
      <c r="I10678" s="9">
        <v>-6536472.648052732</v>
      </c>
      <c r="J10678" s="9">
        <v>-7690322.290450271</v>
      </c>
      <c r="K10678" s="9">
        <v>-637742.6712357196</v>
      </c>
      <c r="L10678" s="9">
        <v>-80069.44555338447</v>
      </c>
      <c r="M10678" s="9">
        <v>-1213.7342369717544</v>
      </c>
      <c r="N10678" s="9">
        <v>-1670.5154253993228</v>
      </c>
      <c r="O10678" s="9">
        <v>-615.0689745301712</v>
      </c>
      <c r="P10678" s="11">
        <v>0.0034862066338514235</v>
      </c>
    </row>
    <row x14ac:dyDescent="0.25" r="10679" customHeight="1" ht="15.75">
      <c r="A10679" s="9">
        <v>2013</v>
      </c>
      <c r="B10679" s="8" t="s">
        <v>1846</v>
      </c>
      <c r="C10679" s="8" t="s">
        <v>44</v>
      </c>
      <c r="D10679" s="8" t="s">
        <v>1830</v>
      </c>
      <c r="E10679" s="8" t="s">
        <v>1828</v>
      </c>
      <c r="F10679" s="10">
        <v>-0.028928530953763444</v>
      </c>
      <c r="G10679" s="10">
        <v>-0.30140945279746373</v>
      </c>
      <c r="H10679" s="9">
        <v>-97211482.87877077</v>
      </c>
      <c r="I10679" s="9">
        <v>-42109480.83895838</v>
      </c>
      <c r="J10679" s="9">
        <v>-49540960.35705737</v>
      </c>
      <c r="K10679" s="9">
        <v>-4117316.844811872</v>
      </c>
      <c r="L10679" s="9">
        <v>-1420755.779210983</v>
      </c>
      <c r="M10679" s="9">
        <v>-8242.003231899913</v>
      </c>
      <c r="N10679" s="9">
        <v>-10762.106166192527</v>
      </c>
      <c r="O10679" s="9">
        <v>-3964.9493340306544</v>
      </c>
      <c r="P10679" s="11">
        <v>0.0036400420017210144</v>
      </c>
    </row>
    <row x14ac:dyDescent="0.25" r="10680" customHeight="1" ht="15.75">
      <c r="A10680" s="9">
        <v>2013</v>
      </c>
      <c r="B10680" s="8" t="s">
        <v>1857</v>
      </c>
      <c r="C10680" s="8" t="s">
        <v>44</v>
      </c>
      <c r="D10680" s="8" t="s">
        <v>1853</v>
      </c>
      <c r="E10680" s="8" t="s">
        <v>1828</v>
      </c>
      <c r="F10680" s="10">
        <v>-0.02695863844813796</v>
      </c>
      <c r="G10680" s="10">
        <v>-0.11337256866755692</v>
      </c>
      <c r="H10680" s="9">
        <v>-25112256.03329411</v>
      </c>
      <c r="I10680" s="9">
        <v>-10979153.706754738</v>
      </c>
      <c r="J10680" s="9">
        <v>-12916147.79929183</v>
      </c>
      <c r="K10680" s="9">
        <v>-1076338.2425986717</v>
      </c>
      <c r="L10680" s="9">
        <v>-134490.92122224523</v>
      </c>
      <c r="M10680" s="9">
        <v>-2284.7009838902736</v>
      </c>
      <c r="N10680" s="9">
        <v>-2806.0731436611127</v>
      </c>
      <c r="O10680" s="9">
        <v>-1034.589299059396</v>
      </c>
      <c r="P10680" s="11">
        <v>0.0039056424607072007</v>
      </c>
    </row>
    <row x14ac:dyDescent="0.25" r="10681" customHeight="1" ht="15.75">
      <c r="A10681" s="9">
        <v>2013</v>
      </c>
      <c r="B10681" s="8" t="s">
        <v>1848</v>
      </c>
      <c r="C10681" s="8" t="s">
        <v>50</v>
      </c>
      <c r="D10681" s="8" t="s">
        <v>1849</v>
      </c>
      <c r="E10681" s="8" t="s">
        <v>1828</v>
      </c>
      <c r="F10681" s="10">
        <v>-0.025248223790760384</v>
      </c>
      <c r="G10681" s="10">
        <v>-0.3339933066214405</v>
      </c>
      <c r="H10681" s="9">
        <v>-1351670219.9179504</v>
      </c>
      <c r="I10681" s="9">
        <v>-576659287.2608074</v>
      </c>
      <c r="J10681" s="9">
        <v>-689668565.3973823</v>
      </c>
      <c r="K10681" s="9">
        <v>-56722742.03790766</v>
      </c>
      <c r="L10681" s="9">
        <v>-28379297.03370387</v>
      </c>
      <c r="M10681" s="9">
        <v>-60364.61264567585</v>
      </c>
      <c r="N10681" s="9">
        <v>-153632.59061247177</v>
      </c>
      <c r="O10681" s="9">
        <v>-26330.984890609256</v>
      </c>
      <c r="P10681" s="11">
        <v>0.04854926491003085</v>
      </c>
    </row>
    <row x14ac:dyDescent="0.25" r="10682" customHeight="1" ht="15.75">
      <c r="A10682" s="9">
        <v>2013</v>
      </c>
      <c r="B10682" s="8" t="s">
        <v>1881</v>
      </c>
      <c r="C10682" s="8" t="s">
        <v>62</v>
      </c>
      <c r="D10682" s="8" t="s">
        <v>1853</v>
      </c>
      <c r="E10682" s="8" t="s">
        <v>1828</v>
      </c>
      <c r="F10682" s="10">
        <v>-0.024771785834507797</v>
      </c>
      <c r="G10682" s="10">
        <v>-0.14366250137387188</v>
      </c>
      <c r="H10682" s="9">
        <v>-495939715.6840645</v>
      </c>
      <c r="I10682" s="9">
        <v>-44245365.69794881</v>
      </c>
      <c r="J10682" s="9">
        <v>-57438779.426887706</v>
      </c>
      <c r="K10682" s="9">
        <v>13284.674473074585</v>
      </c>
      <c r="L10682" s="9">
        <v>-394231110.38522226</v>
      </c>
      <c r="M10682" s="9">
        <v>-31256.290446552273</v>
      </c>
      <c r="N10682" s="9">
        <v>-13771.055828536457</v>
      </c>
      <c r="O10682" s="9">
        <v>7282.497796321032</v>
      </c>
      <c r="P10682" s="11">
        <v>0.036177662944880326</v>
      </c>
    </row>
    <row x14ac:dyDescent="0.25" r="10683" customHeight="1" ht="15.75">
      <c r="A10683" s="9">
        <v>2013</v>
      </c>
      <c r="B10683" s="8" t="s">
        <v>1858</v>
      </c>
      <c r="C10683" s="8" t="s">
        <v>102</v>
      </c>
      <c r="D10683" s="8" t="s">
        <v>1834</v>
      </c>
      <c r="E10683" s="8" t="s">
        <v>1828</v>
      </c>
      <c r="F10683" s="10">
        <v>-0.024380554311901684</v>
      </c>
      <c r="G10683" s="10">
        <v>-0.4796716792170368</v>
      </c>
      <c r="H10683" s="9">
        <v>-163722129.80028242</v>
      </c>
      <c r="I10683" s="9">
        <v>-70931492.51312914</v>
      </c>
      <c r="J10683" s="9">
        <v>-85790507.55679566</v>
      </c>
      <c r="K10683" s="9">
        <v>-6091452.36310758</v>
      </c>
      <c r="L10683" s="9">
        <v>-868369.593463023</v>
      </c>
      <c r="M10683" s="9">
        <v>-20182.950471574022</v>
      </c>
      <c r="N10683" s="9">
        <v>-19379.558072584394</v>
      </c>
      <c r="O10683" s="9">
        <v>-745.2652427988696</v>
      </c>
      <c r="P10683" s="11">
        <v>0.06792825809563431</v>
      </c>
    </row>
    <row x14ac:dyDescent="0.25" r="10684" customHeight="1" ht="15.75">
      <c r="A10684" s="9">
        <v>2013</v>
      </c>
      <c r="B10684" s="8" t="s">
        <v>2664</v>
      </c>
      <c r="C10684" s="8" t="s">
        <v>106</v>
      </c>
      <c r="D10684" s="8" t="s">
        <v>1849</v>
      </c>
      <c r="E10684" s="8" t="s">
        <v>1828</v>
      </c>
      <c r="F10684" s="10">
        <v>-0.024000560720553066</v>
      </c>
      <c r="G10684" s="10">
        <v>-0.668186983186369</v>
      </c>
      <c r="H10684" s="9">
        <v>-127248860.89102894</v>
      </c>
      <c r="I10684" s="9">
        <v>-55738095.63164722</v>
      </c>
      <c r="J10684" s="9">
        <v>-66454843.6138168</v>
      </c>
      <c r="K10684" s="9">
        <v>-4351885.452059019</v>
      </c>
      <c r="L10684" s="9">
        <v>-682581.002284195</v>
      </c>
      <c r="M10684" s="9">
        <v>-3489.9908099247823</v>
      </c>
      <c r="N10684" s="9">
        <v>-14601.43987718775</v>
      </c>
      <c r="O10684" s="9">
        <v>-3363.7605345555157</v>
      </c>
      <c r="P10684" s="11">
        <v>0.01824354169005437</v>
      </c>
    </row>
    <row x14ac:dyDescent="0.25" r="10685" customHeight="1" ht="15.75">
      <c r="A10685" s="9">
        <v>2013</v>
      </c>
      <c r="B10685" s="8" t="s">
        <v>1847</v>
      </c>
      <c r="C10685" s="8" t="s">
        <v>44</v>
      </c>
      <c r="D10685" s="8" t="s">
        <v>1839</v>
      </c>
      <c r="E10685" s="8" t="s">
        <v>1828</v>
      </c>
      <c r="F10685" s="10">
        <v>-0.022499846826465154</v>
      </c>
      <c r="G10685" s="10">
        <v>-0.8663232263211753</v>
      </c>
      <c r="H10685" s="9">
        <v>-155100601.3124941</v>
      </c>
      <c r="I10685" s="9">
        <v>-67789114.24180186</v>
      </c>
      <c r="J10685" s="9">
        <v>-79736277.93920973</v>
      </c>
      <c r="K10685" s="9">
        <v>-6704173.4239833355</v>
      </c>
      <c r="L10685" s="9">
        <v>-830396.3064854774</v>
      </c>
      <c r="M10685" s="9">
        <v>-16907.348804839363</v>
      </c>
      <c r="N10685" s="9">
        <v>-17327.369381831348</v>
      </c>
      <c r="O10685" s="9">
        <v>-6404.682826984989</v>
      </c>
      <c r="P10685" s="11">
        <v>0.004678295942395448</v>
      </c>
    </row>
    <row x14ac:dyDescent="0.25" r="10686" customHeight="1" ht="15.75">
      <c r="A10686" s="9">
        <v>2013</v>
      </c>
      <c r="B10686" s="8" t="s">
        <v>1862</v>
      </c>
      <c r="C10686" s="8" t="s">
        <v>106</v>
      </c>
      <c r="D10686" s="8" t="s">
        <v>1834</v>
      </c>
      <c r="E10686" s="8" t="s">
        <v>1828</v>
      </c>
      <c r="F10686" s="10">
        <v>-0.019258305223425417</v>
      </c>
      <c r="G10686" s="10">
        <v>-0.6854326253091445</v>
      </c>
      <c r="H10686" s="9">
        <v>-1894535776.3544755</v>
      </c>
      <c r="I10686" s="9">
        <v>-829912091.034719</v>
      </c>
      <c r="J10686" s="9">
        <v>-992526087.5912187</v>
      </c>
      <c r="K10686" s="9">
        <v>-61608064.648521155</v>
      </c>
      <c r="L10686" s="9">
        <v>-10162622.361944396</v>
      </c>
      <c r="M10686" s="9">
        <v>-64755.478009885956</v>
      </c>
      <c r="N10686" s="9">
        <v>-218737.85153281022</v>
      </c>
      <c r="O10686" s="9">
        <v>-43417.388528984025</v>
      </c>
      <c r="P10686" s="11">
        <v>0.022557305329974776</v>
      </c>
    </row>
    <row x14ac:dyDescent="0.25" r="10687" customHeight="1" ht="15.75">
      <c r="A10687" s="9">
        <v>2013</v>
      </c>
      <c r="B10687" s="8" t="s">
        <v>2602</v>
      </c>
      <c r="C10687" s="8" t="s">
        <v>50</v>
      </c>
      <c r="D10687" s="8" t="s">
        <v>1834</v>
      </c>
      <c r="E10687" s="8" t="s">
        <v>1828</v>
      </c>
      <c r="F10687" s="10">
        <v>-0.018874242110256876</v>
      </c>
      <c r="G10687" s="10">
        <v>-0.3452493594937903</v>
      </c>
      <c r="H10687" s="9">
        <v>-988219719.8290427</v>
      </c>
      <c r="I10687" s="9">
        <v>-420356381.92868215</v>
      </c>
      <c r="J10687" s="9">
        <v>-500424473.3081015</v>
      </c>
      <c r="K10687" s="9">
        <v>-46610055.91545473</v>
      </c>
      <c r="L10687" s="9">
        <v>-20641331.88677268</v>
      </c>
      <c r="M10687" s="9">
        <v>-59037.30143433992</v>
      </c>
      <c r="N10687" s="9">
        <v>-111059.88066398253</v>
      </c>
      <c r="O10687" s="9">
        <v>-17379.607933053092</v>
      </c>
      <c r="P10687" s="11">
        <v>0.02825785637750896</v>
      </c>
    </row>
    <row x14ac:dyDescent="0.25" r="10688" customHeight="1" ht="15.75">
      <c r="A10688" s="9">
        <v>2013</v>
      </c>
      <c r="B10688" s="8" t="s">
        <v>1859</v>
      </c>
      <c r="C10688" s="8" t="s">
        <v>44</v>
      </c>
      <c r="D10688" s="8" t="s">
        <v>1860</v>
      </c>
      <c r="E10688" s="8" t="s">
        <v>1828</v>
      </c>
      <c r="F10688" s="10">
        <v>-0.017741847314281817</v>
      </c>
      <c r="G10688" s="10">
        <v>-1.6044505326533443</v>
      </c>
      <c r="H10688" s="9">
        <v>-29691058.519214973</v>
      </c>
      <c r="I10688" s="9">
        <v>-12851939.451617764</v>
      </c>
      <c r="J10688" s="9">
        <v>-15112950.500274453</v>
      </c>
      <c r="K10688" s="9">
        <v>-1289800.9563579743</v>
      </c>
      <c r="L10688" s="9">
        <v>-427757.8151387376</v>
      </c>
      <c r="M10688" s="9">
        <v>-4104.577271416612</v>
      </c>
      <c r="N10688" s="9">
        <v>-3285.5901785321266</v>
      </c>
      <c r="O10688" s="9">
        <v>-1219.628376083801</v>
      </c>
      <c r="P10688" s="11">
        <v>0.005930191934079443</v>
      </c>
    </row>
    <row x14ac:dyDescent="0.25" r="10689" customHeight="1" ht="15.75">
      <c r="A10689" s="9">
        <v>2013</v>
      </c>
      <c r="B10689" s="8" t="s">
        <v>1861</v>
      </c>
      <c r="C10689" s="8" t="s">
        <v>111</v>
      </c>
      <c r="D10689" s="8" t="s">
        <v>1834</v>
      </c>
      <c r="E10689" s="8" t="s">
        <v>1828</v>
      </c>
      <c r="F10689" s="10">
        <v>-0.01471922303736276</v>
      </c>
      <c r="G10689" s="10">
        <v>-0.24848433948515322</v>
      </c>
      <c r="H10689" s="9">
        <v>-699124594.0924461</v>
      </c>
      <c r="I10689" s="9">
        <v>-299494284.3252909</v>
      </c>
      <c r="J10689" s="9">
        <v>-368840223.91580445</v>
      </c>
      <c r="K10689" s="9">
        <v>-16828915.266033053</v>
      </c>
      <c r="L10689" s="9">
        <v>-13805732.437432606</v>
      </c>
      <c r="M10689" s="9">
        <v>-77544.26773672196</v>
      </c>
      <c r="N10689" s="9">
        <v>-84167.37084632678</v>
      </c>
      <c r="O10689" s="9">
        <v>6273.49069807474</v>
      </c>
      <c r="P10689" s="11">
        <v>0.07787412029973878</v>
      </c>
    </row>
    <row x14ac:dyDescent="0.25" r="10690" customHeight="1" ht="15.75">
      <c r="A10690" s="9">
        <v>2013</v>
      </c>
      <c r="B10690" s="8" t="s">
        <v>1868</v>
      </c>
      <c r="C10690" s="8" t="s">
        <v>35</v>
      </c>
      <c r="D10690" s="8" t="s">
        <v>1834</v>
      </c>
      <c r="E10690" s="8" t="s">
        <v>1828</v>
      </c>
      <c r="F10690" s="10">
        <v>-0.014490990850683491</v>
      </c>
      <c r="G10690" s="13" t="s">
        <v>45</v>
      </c>
      <c r="H10690" s="9">
        <v>-19010384.639271054</v>
      </c>
      <c r="I10690" s="9">
        <v>-8314463.149757586</v>
      </c>
      <c r="J10690" s="9">
        <v>-9939698.551394742</v>
      </c>
      <c r="K10690" s="9">
        <v>-650125.2922755994</v>
      </c>
      <c r="L10690" s="9">
        <v>-101815.24177178588</v>
      </c>
      <c r="M10690" s="9">
        <v>-1615.0604796088005</v>
      </c>
      <c r="N10690" s="9">
        <v>-2193.807409223871</v>
      </c>
      <c r="O10690" s="9">
        <v>-473.53618249787405</v>
      </c>
      <c r="P10690" s="11">
        <v>0.024577915202347037</v>
      </c>
    </row>
    <row x14ac:dyDescent="0.25" r="10691" customHeight="1" ht="15.75">
      <c r="A10691" s="9">
        <v>2013</v>
      </c>
      <c r="B10691" s="8" t="s">
        <v>1864</v>
      </c>
      <c r="C10691" s="8" t="s">
        <v>188</v>
      </c>
      <c r="D10691" s="8" t="s">
        <v>1834</v>
      </c>
      <c r="E10691" s="8" t="s">
        <v>1828</v>
      </c>
      <c r="F10691" s="10">
        <v>-0.014262466649333312</v>
      </c>
      <c r="G10691" s="10">
        <v>-0.37544015316223245</v>
      </c>
      <c r="H10691" s="9">
        <v>-641051070.9933842</v>
      </c>
      <c r="I10691" s="9">
        <v>-279853776.01472694</v>
      </c>
      <c r="J10691" s="9">
        <v>-332814839.2514312</v>
      </c>
      <c r="K10691" s="9">
        <v>-22733964.531858902</v>
      </c>
      <c r="L10691" s="9">
        <v>-5533190.259800437</v>
      </c>
      <c r="M10691" s="9">
        <v>-24241.77510415501</v>
      </c>
      <c r="N10691" s="9">
        <v>-72948.04149910164</v>
      </c>
      <c r="O10691" s="9">
        <v>-18111.118963176355</v>
      </c>
      <c r="P10691" s="11">
        <v>0.015249625866255457</v>
      </c>
    </row>
    <row x14ac:dyDescent="0.25" r="10692" customHeight="1" ht="15.75">
      <c r="A10692" s="9">
        <v>2013</v>
      </c>
      <c r="B10692" s="8" t="s">
        <v>1886</v>
      </c>
      <c r="C10692" s="8" t="s">
        <v>106</v>
      </c>
      <c r="D10692" s="8" t="s">
        <v>1830</v>
      </c>
      <c r="E10692" s="8" t="s">
        <v>1828</v>
      </c>
      <c r="F10692" s="10">
        <v>-0.013869772247450687</v>
      </c>
      <c r="G10692" s="10">
        <v>-0.15152447510977843</v>
      </c>
      <c r="H10692" s="9">
        <v>-263955635.64123404</v>
      </c>
      <c r="I10692" s="9">
        <v>-115643514.29072395</v>
      </c>
      <c r="J10692" s="9">
        <v>-139137510.93907142</v>
      </c>
      <c r="K10692" s="9">
        <v>-7711093.932727298</v>
      </c>
      <c r="L10692" s="9">
        <v>-1415921.5506222215</v>
      </c>
      <c r="M10692" s="9">
        <v>-12527.181723061138</v>
      </c>
      <c r="N10692" s="9">
        <v>-30844.13588605315</v>
      </c>
      <c r="O10692" s="9">
        <v>-4223.610479971299</v>
      </c>
      <c r="P10692" s="11">
        <v>0.030844577813021534</v>
      </c>
    </row>
    <row x14ac:dyDescent="0.25" r="10693" customHeight="1" ht="15.75">
      <c r="A10693" s="9">
        <v>2013</v>
      </c>
      <c r="B10693" s="8" t="s">
        <v>1921</v>
      </c>
      <c r="C10693" s="8" t="s">
        <v>52</v>
      </c>
      <c r="D10693" s="8" t="s">
        <v>1839</v>
      </c>
      <c r="E10693" s="8" t="s">
        <v>1828</v>
      </c>
      <c r="F10693" s="10">
        <v>-0.013721792962876381</v>
      </c>
      <c r="G10693" s="10">
        <v>-0.1850774599837491</v>
      </c>
      <c r="H10693" s="9">
        <v>-445510609.3906879</v>
      </c>
      <c r="I10693" s="9">
        <v>-187090536.7406556</v>
      </c>
      <c r="J10693" s="9">
        <v>-291311727.1034241</v>
      </c>
      <c r="K10693" s="9">
        <v>68047962.26680022</v>
      </c>
      <c r="L10693" s="9">
        <v>-35213986.1975418</v>
      </c>
      <c r="M10693" s="9">
        <v>-1778.5441292851847</v>
      </c>
      <c r="N10693" s="9">
        <v>-77454.82978267584</v>
      </c>
      <c r="O10693" s="9">
        <v>136911.7580456975</v>
      </c>
      <c r="P10693" s="11">
        <v>0.0000371146319348917</v>
      </c>
    </row>
    <row x14ac:dyDescent="0.25" r="10694" customHeight="1" ht="15.75">
      <c r="A10694" s="9">
        <v>2013</v>
      </c>
      <c r="B10694" s="8" t="s">
        <v>1883</v>
      </c>
      <c r="C10694" s="8" t="s">
        <v>106</v>
      </c>
      <c r="D10694" s="8" t="s">
        <v>1839</v>
      </c>
      <c r="E10694" s="8" t="s">
        <v>1828</v>
      </c>
      <c r="F10694" s="10">
        <v>-0.013713581193379076</v>
      </c>
      <c r="G10694" s="10">
        <v>-0.24306700062962538</v>
      </c>
      <c r="H10694" s="9">
        <v>-6531696440.919293</v>
      </c>
      <c r="I10694" s="9">
        <v>-2861665186.7144604</v>
      </c>
      <c r="J10694" s="9">
        <v>-3443878246.4300385</v>
      </c>
      <c r="K10694" s="9">
        <v>-189935578.70052555</v>
      </c>
      <c r="L10694" s="9">
        <v>-35037608.89140399</v>
      </c>
      <c r="M10694" s="9">
        <v>-313521.1755348475</v>
      </c>
      <c r="N10694" s="9">
        <v>-763622.7220490099</v>
      </c>
      <c r="O10694" s="9">
        <v>-102676.28527881403</v>
      </c>
      <c r="P10694" s="11">
        <v>0.031176578098536266</v>
      </c>
    </row>
    <row x14ac:dyDescent="0.25" r="10695" customHeight="1" ht="15.75">
      <c r="A10695" s="9">
        <v>2013</v>
      </c>
      <c r="B10695" s="8" t="s">
        <v>1870</v>
      </c>
      <c r="C10695" s="8" t="s">
        <v>35</v>
      </c>
      <c r="D10695" s="8" t="s">
        <v>1827</v>
      </c>
      <c r="E10695" s="8" t="s">
        <v>1828</v>
      </c>
      <c r="F10695" s="10">
        <v>-0.013062318651766906</v>
      </c>
      <c r="G10695" s="10">
        <v>-0.16779489417826596</v>
      </c>
      <c r="H10695" s="9">
        <v>-3847552.107454407</v>
      </c>
      <c r="I10695" s="9">
        <v>-1682557.6245308975</v>
      </c>
      <c r="J10695" s="9">
        <v>-2014787.0885914904</v>
      </c>
      <c r="K10695" s="9">
        <v>-128706.94603278383</v>
      </c>
      <c r="L10695" s="9">
        <v>-20603.13619979145</v>
      </c>
      <c r="M10695" s="9">
        <v>-362.62705622768027</v>
      </c>
      <c r="N10695" s="9">
        <v>-445.4978342912918</v>
      </c>
      <c r="O10695" s="9">
        <v>-89.18720892339108</v>
      </c>
      <c r="P10695" s="11">
        <v>0.027147877348583132</v>
      </c>
    </row>
    <row x14ac:dyDescent="0.25" r="10696" customHeight="1" ht="15.75">
      <c r="A10696" s="9">
        <v>2013</v>
      </c>
      <c r="B10696" s="8" t="s">
        <v>1877</v>
      </c>
      <c r="C10696" s="8" t="s">
        <v>106</v>
      </c>
      <c r="D10696" s="8" t="s">
        <v>1849</v>
      </c>
      <c r="E10696" s="8" t="s">
        <v>1828</v>
      </c>
      <c r="F10696" s="10">
        <v>-0.012910690887553037</v>
      </c>
      <c r="G10696" s="10">
        <v>-0.24420649183762383</v>
      </c>
      <c r="H10696" s="9">
        <v>-937264515.6728003</v>
      </c>
      <c r="I10696" s="9">
        <v>-406522356.9490692</v>
      </c>
      <c r="J10696" s="9">
        <v>-490004131.47994196</v>
      </c>
      <c r="K10696" s="9">
        <v>-26171965.54492602</v>
      </c>
      <c r="L10696" s="9">
        <v>-14396566.01804645</v>
      </c>
      <c r="M10696" s="9">
        <v>-47786.416077313144</v>
      </c>
      <c r="N10696" s="9">
        <v>-108816.38408848568</v>
      </c>
      <c r="O10696" s="9">
        <v>-12892.880650488085</v>
      </c>
      <c r="P10696" s="11">
        <v>0.033002608273730916</v>
      </c>
    </row>
    <row x14ac:dyDescent="0.25" r="10697" customHeight="1" ht="15.75">
      <c r="A10697" s="9">
        <v>2013</v>
      </c>
      <c r="B10697" s="8" t="s">
        <v>1826</v>
      </c>
      <c r="C10697" s="8" t="s">
        <v>106</v>
      </c>
      <c r="D10697" s="8" t="s">
        <v>1827</v>
      </c>
      <c r="E10697" s="8" t="s">
        <v>1828</v>
      </c>
      <c r="F10697" s="10">
        <v>-0.01276859282090248</v>
      </c>
      <c r="G10697" s="10">
        <v>-0.16258877776260972</v>
      </c>
      <c r="H10697" s="9">
        <v>-682059922.7141478</v>
      </c>
      <c r="I10697" s="9">
        <v>-298835158.79259884</v>
      </c>
      <c r="J10697" s="9">
        <v>-360210816.73804235</v>
      </c>
      <c r="K10697" s="9">
        <v>-19230583.62157001</v>
      </c>
      <c r="L10697" s="9">
        <v>-3658747.263454974</v>
      </c>
      <c r="M10697" s="9">
        <v>-35161.81315226509</v>
      </c>
      <c r="N10697" s="9">
        <v>-79994.6072243578</v>
      </c>
      <c r="O10697" s="9">
        <v>-9459.878104669056</v>
      </c>
      <c r="P10697" s="11">
        <v>0.033348296922167835</v>
      </c>
    </row>
    <row x14ac:dyDescent="0.25" r="10698" customHeight="1" ht="15.75">
      <c r="A10698" s="9">
        <v>2013</v>
      </c>
      <c r="B10698" s="8" t="s">
        <v>1879</v>
      </c>
      <c r="C10698" s="8" t="s">
        <v>35</v>
      </c>
      <c r="D10698" s="8" t="s">
        <v>1834</v>
      </c>
      <c r="E10698" s="8" t="s">
        <v>1828</v>
      </c>
      <c r="F10698" s="10">
        <v>-0.01269179368839686</v>
      </c>
      <c r="G10698" s="10">
        <v>-0.26428107409080176</v>
      </c>
      <c r="H10698" s="9">
        <v>-380801038.7339758</v>
      </c>
      <c r="I10698" s="9">
        <v>-166520007.92370108</v>
      </c>
      <c r="J10698" s="9">
        <v>-199498074.35946846</v>
      </c>
      <c r="K10698" s="9">
        <v>-12654213.045599632</v>
      </c>
      <c r="L10698" s="9">
        <v>-2039037.9478450613</v>
      </c>
      <c r="M10698" s="9">
        <v>-36937.80538895724</v>
      </c>
      <c r="N10698" s="9">
        <v>-44135.56390826871</v>
      </c>
      <c r="O10698" s="9">
        <v>-8632.088064157913</v>
      </c>
      <c r="P10698" s="11">
        <v>0.027904610086275226</v>
      </c>
    </row>
    <row x14ac:dyDescent="0.25" r="10699" customHeight="1" ht="15.75">
      <c r="A10699" s="9">
        <v>2013</v>
      </c>
      <c r="B10699" s="8" t="s">
        <v>2604</v>
      </c>
      <c r="C10699" s="8" t="s">
        <v>111</v>
      </c>
      <c r="D10699" s="8" t="s">
        <v>1839</v>
      </c>
      <c r="E10699" s="8" t="s">
        <v>1828</v>
      </c>
      <c r="F10699" s="10">
        <v>-0.012277780263593548</v>
      </c>
      <c r="G10699" s="10">
        <v>-0.3419213464966725</v>
      </c>
      <c r="H10699" s="9">
        <v>-664201322.2607697</v>
      </c>
      <c r="I10699" s="9">
        <v>-286830037.5711858</v>
      </c>
      <c r="J10699" s="9">
        <v>-356185220.2349637</v>
      </c>
      <c r="K10699" s="9">
        <v>-14081772.115618695</v>
      </c>
      <c r="L10699" s="9">
        <v>-6946168.399156723</v>
      </c>
      <c r="M10699" s="9">
        <v>-88320.16759142355</v>
      </c>
      <c r="N10699" s="9">
        <v>-81996.65929182699</v>
      </c>
      <c r="O10699" s="9">
        <v>12192.887038735804</v>
      </c>
      <c r="P10699" s="11">
        <v>0.09125933193222813</v>
      </c>
    </row>
    <row x14ac:dyDescent="0.25" r="10700" customHeight="1" ht="15.75">
      <c r="A10700" s="9">
        <v>2013</v>
      </c>
      <c r="B10700" s="8" t="s">
        <v>2273</v>
      </c>
      <c r="C10700" s="8" t="s">
        <v>72</v>
      </c>
      <c r="D10700" s="8" t="s">
        <v>1894</v>
      </c>
      <c r="E10700" s="8" t="s">
        <v>1828</v>
      </c>
      <c r="F10700" s="10">
        <v>-0.01176140042809773</v>
      </c>
      <c r="G10700" s="13" t="s">
        <v>45</v>
      </c>
      <c r="H10700" s="9">
        <v>-1001048729.9767144</v>
      </c>
      <c r="I10700" s="9">
        <v>-429509850.1394798</v>
      </c>
      <c r="J10700" s="9">
        <v>-510387515.4861615</v>
      </c>
      <c r="K10700" s="9">
        <v>-38967099.59162133</v>
      </c>
      <c r="L10700" s="9">
        <v>-21462787.22168988</v>
      </c>
      <c r="M10700" s="9">
        <v>-578095.9463628943</v>
      </c>
      <c r="N10700" s="9">
        <v>-112212.10265344333</v>
      </c>
      <c r="O10700" s="9">
        <v>-31169.488744972106</v>
      </c>
      <c r="P10700" s="11">
        <v>0.022170105943635613</v>
      </c>
    </row>
    <row x14ac:dyDescent="0.25" r="10701" customHeight="1" ht="15.75">
      <c r="A10701" s="9">
        <v>2013</v>
      </c>
      <c r="B10701" s="8" t="s">
        <v>1887</v>
      </c>
      <c r="C10701" s="8" t="s">
        <v>35</v>
      </c>
      <c r="D10701" s="8" t="s">
        <v>1834</v>
      </c>
      <c r="E10701" s="8" t="s">
        <v>1828</v>
      </c>
      <c r="F10701" s="10">
        <v>-0.011634396642480402</v>
      </c>
      <c r="G10701" s="10">
        <v>-0.32122789687170705</v>
      </c>
      <c r="H10701" s="9">
        <v>-449022919.7216517</v>
      </c>
      <c r="I10701" s="9">
        <v>-196327841.58118635</v>
      </c>
      <c r="J10701" s="9">
        <v>-235578840.60691005</v>
      </c>
      <c r="K10701" s="9">
        <v>-14603119.17603065</v>
      </c>
      <c r="L10701" s="9">
        <v>-2403955.107281255</v>
      </c>
      <c r="M10701" s="9">
        <v>-47513.89263517721</v>
      </c>
      <c r="N10701" s="9">
        <v>-52207.42137497471</v>
      </c>
      <c r="O10701" s="9">
        <v>-9441.936233018278</v>
      </c>
      <c r="P10701" s="11">
        <v>0.03031619136596589</v>
      </c>
    </row>
    <row x14ac:dyDescent="0.25" r="10702" customHeight="1" ht="15.75">
      <c r="A10702" s="9">
        <v>2013</v>
      </c>
      <c r="B10702" s="8" t="s">
        <v>1900</v>
      </c>
      <c r="C10702" s="8" t="s">
        <v>106</v>
      </c>
      <c r="D10702" s="8" t="s">
        <v>1827</v>
      </c>
      <c r="E10702" s="8" t="s">
        <v>1828</v>
      </c>
      <c r="F10702" s="10">
        <v>-0.010795712553090487</v>
      </c>
      <c r="G10702" s="10">
        <v>-0.0928247542804023</v>
      </c>
      <c r="H10702" s="9">
        <v>-850831697.7341675</v>
      </c>
      <c r="I10702" s="9">
        <v>-372817366.7066256</v>
      </c>
      <c r="J10702" s="9">
        <v>-451296104.6215162</v>
      </c>
      <c r="K10702" s="9">
        <v>-21993968.23721893</v>
      </c>
      <c r="L10702" s="9">
        <v>-4564122.406717369</v>
      </c>
      <c r="M10702" s="9">
        <v>-51878.10656076372</v>
      </c>
      <c r="N10702" s="9">
        <v>-100631.62333562363</v>
      </c>
      <c r="O10702" s="9">
        <v>-7626.032192692528</v>
      </c>
      <c r="P10702" s="11">
        <v>0.039023411707163676</v>
      </c>
    </row>
    <row x14ac:dyDescent="0.25" r="10703" customHeight="1" ht="15.75">
      <c r="A10703" s="9">
        <v>2013</v>
      </c>
      <c r="B10703" s="8" t="s">
        <v>1875</v>
      </c>
      <c r="C10703" s="8" t="s">
        <v>47</v>
      </c>
      <c r="D10703" s="8" t="s">
        <v>1834</v>
      </c>
      <c r="E10703" s="8" t="s">
        <v>1828</v>
      </c>
      <c r="F10703" s="10">
        <v>-0.010584597159246683</v>
      </c>
      <c r="G10703" s="10">
        <v>-0.25239594549586025</v>
      </c>
      <c r="H10703" s="9">
        <v>-709566570.9575291</v>
      </c>
      <c r="I10703" s="9">
        <v>-303706178.8694194</v>
      </c>
      <c r="J10703" s="9">
        <v>-361565247.63239396</v>
      </c>
      <c r="K10703" s="9">
        <v>-23855371.393772498</v>
      </c>
      <c r="L10703" s="9">
        <v>-20313910.60734866</v>
      </c>
      <c r="M10703" s="9">
        <v>-27180.640953960985</v>
      </c>
      <c r="N10703" s="9">
        <v>-79319.14954438545</v>
      </c>
      <c r="O10703" s="9">
        <v>-19362.66409600401</v>
      </c>
      <c r="P10703" s="11">
        <v>0.014563469329446061</v>
      </c>
    </row>
    <row x14ac:dyDescent="0.25" r="10704" customHeight="1" ht="15.75">
      <c r="A10704" s="9">
        <v>2013</v>
      </c>
      <c r="B10704" s="8" t="s">
        <v>1871</v>
      </c>
      <c r="C10704" s="8" t="s">
        <v>47</v>
      </c>
      <c r="D10704" s="8" t="s">
        <v>1834</v>
      </c>
      <c r="E10704" s="8" t="s">
        <v>1828</v>
      </c>
      <c r="F10704" s="10">
        <v>-0.010446274996474046</v>
      </c>
      <c r="G10704" s="10">
        <v>-0.3278574379224375</v>
      </c>
      <c r="H10704" s="9">
        <v>-709809538.4116937</v>
      </c>
      <c r="I10704" s="9">
        <v>-303805551.5624487</v>
      </c>
      <c r="J10704" s="9">
        <v>-361736535.9098432</v>
      </c>
      <c r="K10704" s="9">
        <v>-23802194.10691065</v>
      </c>
      <c r="L10704" s="9">
        <v>-20339087.46502278</v>
      </c>
      <c r="M10704" s="9">
        <v>-27549.97806302807</v>
      </c>
      <c r="N10704" s="9">
        <v>-79368.1192995623</v>
      </c>
      <c r="O10704" s="9">
        <v>-19251.27010554218</v>
      </c>
      <c r="P10704" s="11">
        <v>0.014751001154338651</v>
      </c>
    </row>
    <row x14ac:dyDescent="0.25" r="10705" customHeight="1" ht="15.75">
      <c r="A10705" s="9">
        <v>2013</v>
      </c>
      <c r="B10705" s="8" t="s">
        <v>2603</v>
      </c>
      <c r="C10705" s="8" t="s">
        <v>35</v>
      </c>
      <c r="D10705" s="8" t="s">
        <v>1873</v>
      </c>
      <c r="E10705" s="8" t="s">
        <v>1828</v>
      </c>
      <c r="F10705" s="10">
        <v>-0.010407031042464512</v>
      </c>
      <c r="G10705" s="10">
        <v>-0.14624090106383258</v>
      </c>
      <c r="H10705" s="9">
        <v>-13261406.348632704</v>
      </c>
      <c r="I10705" s="9">
        <v>-5797292.535242124</v>
      </c>
      <c r="J10705" s="9">
        <v>-6971779.385127523</v>
      </c>
      <c r="K10705" s="9">
        <v>-417986.65252016793</v>
      </c>
      <c r="L10705" s="9">
        <v>-70982.1665849802</v>
      </c>
      <c r="M10705" s="9">
        <v>-1568.7679242129689</v>
      </c>
      <c r="N10705" s="9">
        <v>-1548.780085054303</v>
      </c>
      <c r="O10705" s="9">
        <v>-248.06114863887</v>
      </c>
      <c r="P10705" s="11">
        <v>0.0336964155529843</v>
      </c>
    </row>
    <row x14ac:dyDescent="0.25" r="10706" customHeight="1" ht="15.75">
      <c r="A10706" s="9">
        <v>2013</v>
      </c>
      <c r="B10706" s="8" t="s">
        <v>1898</v>
      </c>
      <c r="C10706" s="8" t="s">
        <v>113</v>
      </c>
      <c r="D10706" s="8" t="s">
        <v>1853</v>
      </c>
      <c r="E10706" s="8" t="s">
        <v>1828</v>
      </c>
      <c r="F10706" s="10">
        <v>-0.01036066293130209</v>
      </c>
      <c r="G10706" s="10">
        <v>-0.05300644648982378</v>
      </c>
      <c r="H10706" s="9">
        <v>-227679434.75168985</v>
      </c>
      <c r="I10706" s="9">
        <v>-84625148.99704283</v>
      </c>
      <c r="J10706" s="9">
        <v>-99999690.19583364</v>
      </c>
      <c r="K10706" s="9">
        <v>-7668932.431203244</v>
      </c>
      <c r="L10706" s="9">
        <v>-35346745.08885943</v>
      </c>
      <c r="M10706" s="9">
        <v>-10181.487959484255</v>
      </c>
      <c r="N10706" s="9">
        <v>-21787.913619228388</v>
      </c>
      <c r="O10706" s="9">
        <v>-6948.637171941162</v>
      </c>
      <c r="P10706" s="11">
        <v>0.0017775228872390775</v>
      </c>
    </row>
    <row x14ac:dyDescent="0.25" r="10707" customHeight="1" ht="15.75">
      <c r="A10707" s="9">
        <v>2013</v>
      </c>
      <c r="B10707" s="8" t="s">
        <v>1910</v>
      </c>
      <c r="C10707" s="8" t="s">
        <v>35</v>
      </c>
      <c r="D10707" s="8" t="s">
        <v>1834</v>
      </c>
      <c r="E10707" s="8" t="s">
        <v>1828</v>
      </c>
      <c r="F10707" s="10">
        <v>-0.010279164187380157</v>
      </c>
      <c r="G10707" s="10">
        <v>-0.149480962253841</v>
      </c>
      <c r="H10707" s="9">
        <v>-170699780.99805677</v>
      </c>
      <c r="I10707" s="9">
        <v>-74546839.88420403</v>
      </c>
      <c r="J10707" s="9">
        <v>-89674787.60174654</v>
      </c>
      <c r="K10707" s="9">
        <v>-5353181.977859928</v>
      </c>
      <c r="L10707" s="9">
        <v>-1081460.5143122366</v>
      </c>
      <c r="M10707" s="9">
        <v>-20444.247464892716</v>
      </c>
      <c r="N10707" s="9">
        <v>-19927.360971151506</v>
      </c>
      <c r="O10707" s="9">
        <v>-3139.4114979377887</v>
      </c>
      <c r="P10707" s="11">
        <v>0.0340924316880553</v>
      </c>
    </row>
    <row x14ac:dyDescent="0.25" r="10708" customHeight="1" ht="15.75">
      <c r="A10708" s="9">
        <v>2013</v>
      </c>
      <c r="B10708" s="8" t="s">
        <v>1888</v>
      </c>
      <c r="C10708" s="8" t="s">
        <v>47</v>
      </c>
      <c r="D10708" s="8" t="s">
        <v>1839</v>
      </c>
      <c r="E10708" s="8" t="s">
        <v>1828</v>
      </c>
      <c r="F10708" s="10">
        <v>-0.010095267458691555</v>
      </c>
      <c r="G10708" s="10">
        <v>-0.34326147778056537</v>
      </c>
      <c r="H10708" s="9">
        <v>-1066724376.030826</v>
      </c>
      <c r="I10708" s="9">
        <v>-460850550.12519616</v>
      </c>
      <c r="J10708" s="9">
        <v>-548882101.3799803</v>
      </c>
      <c r="K10708" s="9">
        <v>-35928306.02527537</v>
      </c>
      <c r="L10708" s="9">
        <v>-20871253.874332674</v>
      </c>
      <c r="M10708" s="9">
        <v>-42842.54589669974</v>
      </c>
      <c r="N10708" s="9">
        <v>-120462.69615777067</v>
      </c>
      <c r="O10708" s="9">
        <v>-28859.38398664369</v>
      </c>
      <c r="P10708" s="11">
        <v>0.015249293872047178</v>
      </c>
    </row>
    <row x14ac:dyDescent="0.25" r="10709" customHeight="1" ht="15.75">
      <c r="A10709" s="9">
        <v>2013</v>
      </c>
      <c r="B10709" s="8" t="s">
        <v>1889</v>
      </c>
      <c r="C10709" s="8" t="s">
        <v>106</v>
      </c>
      <c r="D10709" s="8" t="s">
        <v>1853</v>
      </c>
      <c r="E10709" s="8" t="s">
        <v>1828</v>
      </c>
      <c r="F10709" s="10">
        <v>-0.00951248049885657</v>
      </c>
      <c r="G10709" s="10">
        <v>-0.0716119044734433</v>
      </c>
      <c r="H10709" s="9">
        <v>-153607535.09553587</v>
      </c>
      <c r="I10709" s="9">
        <v>-59025537.3585635</v>
      </c>
      <c r="J10709" s="9">
        <v>-72026028.38071194</v>
      </c>
      <c r="K10709" s="9">
        <v>-2879769.05075923</v>
      </c>
      <c r="L10709" s="9">
        <v>-19649439.316101037</v>
      </c>
      <c r="M10709" s="9">
        <v>-10629.443038410556</v>
      </c>
      <c r="N10709" s="9">
        <v>-16183.456472854521</v>
      </c>
      <c r="O10709" s="9">
        <v>51.910111165801936</v>
      </c>
      <c r="P10709" s="11">
        <v>0.04388051295286901</v>
      </c>
    </row>
    <row x14ac:dyDescent="0.25" r="10710" customHeight="1" ht="15.75">
      <c r="A10710" s="9">
        <v>2013</v>
      </c>
      <c r="B10710" s="8" t="s">
        <v>2444</v>
      </c>
      <c r="C10710" s="8" t="s">
        <v>44</v>
      </c>
      <c r="D10710" s="8" t="s">
        <v>1873</v>
      </c>
      <c r="E10710" s="8" t="s">
        <v>1828</v>
      </c>
      <c r="F10710" s="10">
        <v>-0.00945940687587835</v>
      </c>
      <c r="G10710" s="10">
        <v>-0.102308595804135</v>
      </c>
      <c r="H10710" s="9">
        <v>-45342645.79601641</v>
      </c>
      <c r="I10710" s="9">
        <v>-19765718.946510334</v>
      </c>
      <c r="J10710" s="9">
        <v>-23218735.48797331</v>
      </c>
      <c r="K10710" s="9">
        <v>-2097339.5635808227</v>
      </c>
      <c r="L10710" s="9">
        <v>-242130.40024065526</v>
      </c>
      <c r="M10710" s="9">
        <v>-11756.675856579861</v>
      </c>
      <c r="N10710" s="9">
        <v>-5056.393317344316</v>
      </c>
      <c r="O10710" s="9">
        <v>-1908.3285373485485</v>
      </c>
      <c r="P10710" s="11">
        <v>0.011101405015551222</v>
      </c>
    </row>
    <row x14ac:dyDescent="0.25" r="10711" customHeight="1" ht="15.75">
      <c r="A10711" s="9">
        <v>2013</v>
      </c>
      <c r="B10711" s="8" t="s">
        <v>2442</v>
      </c>
      <c r="C10711" s="8" t="s">
        <v>106</v>
      </c>
      <c r="D10711" s="8" t="s">
        <v>1853</v>
      </c>
      <c r="E10711" s="8" t="s">
        <v>1828</v>
      </c>
      <c r="F10711" s="10">
        <v>-0.009396880379324107</v>
      </c>
      <c r="G10711" s="10">
        <v>-0.2080294500171984</v>
      </c>
      <c r="H10711" s="9">
        <v>-38685988.64299828</v>
      </c>
      <c r="I10711" s="9">
        <v>-16953052.174148217</v>
      </c>
      <c r="J10711" s="9">
        <v>-20605291.53468378</v>
      </c>
      <c r="K10711" s="9">
        <v>-912633.3869163172</v>
      </c>
      <c r="L10711" s="9">
        <v>-207525.24173328263</v>
      </c>
      <c r="M10711" s="9">
        <v>-2709.953068894185</v>
      </c>
      <c r="N10711" s="9">
        <v>-4612.483140864329</v>
      </c>
      <c r="O10711" s="9">
        <v>-163.86930690148733</v>
      </c>
      <c r="P10711" s="11">
        <v>0.04437810537899138</v>
      </c>
    </row>
    <row x14ac:dyDescent="0.25" r="10712" customHeight="1" ht="15.75">
      <c r="A10712" s="9">
        <v>2013</v>
      </c>
      <c r="B10712" s="8" t="s">
        <v>2268</v>
      </c>
      <c r="C10712" s="8" t="s">
        <v>35</v>
      </c>
      <c r="D10712" s="8" t="s">
        <v>1830</v>
      </c>
      <c r="E10712" s="8" t="s">
        <v>1828</v>
      </c>
      <c r="F10712" s="10">
        <v>-0.00916161820968653</v>
      </c>
      <c r="G10712" s="10">
        <v>-0.05015985969803375</v>
      </c>
      <c r="H10712" s="9">
        <v>-53832447.742112845</v>
      </c>
      <c r="I10712" s="9">
        <v>-23527704.32282252</v>
      </c>
      <c r="J10712" s="9">
        <v>-28375110.75761766</v>
      </c>
      <c r="K10712" s="9">
        <v>-1627173.6900847899</v>
      </c>
      <c r="L10712" s="9">
        <v>-288056.2195874536</v>
      </c>
      <c r="M10712" s="9">
        <v>-7233.823468698525</v>
      </c>
      <c r="N10712" s="9">
        <v>-6323.054013397864</v>
      </c>
      <c r="O10712" s="9">
        <v>-845.8745183026849</v>
      </c>
      <c r="P10712" s="11">
        <v>0.0379951254515436</v>
      </c>
    </row>
    <row x14ac:dyDescent="0.25" r="10713" customHeight="1" ht="15.75">
      <c r="A10713" s="9">
        <v>2013</v>
      </c>
      <c r="B10713" s="8" t="s">
        <v>2706</v>
      </c>
      <c r="C10713" s="8" t="s">
        <v>106</v>
      </c>
      <c r="D10713" s="8" t="s">
        <v>1866</v>
      </c>
      <c r="E10713" s="8" t="s">
        <v>1828</v>
      </c>
      <c r="F10713" s="10">
        <v>-0.008911431681459817</v>
      </c>
      <c r="G10713" s="10">
        <v>-0.05507908979022754</v>
      </c>
      <c r="H10713" s="9">
        <v>-96002853.5043666</v>
      </c>
      <c r="I10713" s="9">
        <v>-42072263.832818575</v>
      </c>
      <c r="J10713" s="9">
        <v>-51223201.6853707</v>
      </c>
      <c r="K10713" s="9">
        <v>-2173601.1090737944</v>
      </c>
      <c r="L10713" s="9">
        <v>-514994.85033727787</v>
      </c>
      <c r="M10713" s="9">
        <v>-7091.34195273699</v>
      </c>
      <c r="N10713" s="9">
        <v>-11484.82215445193</v>
      </c>
      <c r="O10713" s="9">
        <v>-215.86265903405547</v>
      </c>
      <c r="P10713" s="11">
        <v>0.046597045076946474</v>
      </c>
    </row>
    <row x14ac:dyDescent="0.25" r="10714" customHeight="1" ht="15.75">
      <c r="A10714" s="9">
        <v>2013</v>
      </c>
      <c r="B10714" s="8" t="s">
        <v>1905</v>
      </c>
      <c r="C10714" s="8" t="s">
        <v>106</v>
      </c>
      <c r="D10714" s="8" t="s">
        <v>1845</v>
      </c>
      <c r="E10714" s="8" t="s">
        <v>1828</v>
      </c>
      <c r="F10714" s="10">
        <v>-0.008796743077348939</v>
      </c>
      <c r="G10714" s="10">
        <v>-0.08355423502846657</v>
      </c>
      <c r="H10714" s="9">
        <v>-38599132.184925556</v>
      </c>
      <c r="I10714" s="9">
        <v>-16915845.377845883</v>
      </c>
      <c r="J10714" s="9">
        <v>-20603978.36021573</v>
      </c>
      <c r="K10714" s="9">
        <v>-864670.9409060257</v>
      </c>
      <c r="L10714" s="9">
        <v>-207060.218423406</v>
      </c>
      <c r="M10714" s="9">
        <v>-2888.3339227376923</v>
      </c>
      <c r="N10714" s="9">
        <v>-4621.523001564807</v>
      </c>
      <c r="O10714" s="9">
        <v>-67.43061019003017</v>
      </c>
      <c r="P10714" s="11">
        <v>0.04715406769729263</v>
      </c>
    </row>
    <row x14ac:dyDescent="0.25" r="10715" customHeight="1" ht="15.75">
      <c r="A10715" s="9">
        <v>2013</v>
      </c>
      <c r="B10715" s="8" t="s">
        <v>1863</v>
      </c>
      <c r="C10715" s="8" t="s">
        <v>111</v>
      </c>
      <c r="D10715" s="8" t="s">
        <v>538</v>
      </c>
      <c r="E10715" s="8" t="s">
        <v>1828</v>
      </c>
      <c r="F10715" s="10">
        <v>-0.008709311131326815</v>
      </c>
      <c r="G10715" s="10">
        <v>-0.1460922837303144</v>
      </c>
      <c r="H10715" s="9">
        <v>-33759161.38292533</v>
      </c>
      <c r="I10715" s="9">
        <v>-14446112.20192171</v>
      </c>
      <c r="J10715" s="9">
        <v>-16986801.209069528</v>
      </c>
      <c r="K10715" s="9">
        <v>-2088318.1411701767</v>
      </c>
      <c r="L10715" s="9">
        <v>-226264.94535719257</v>
      </c>
      <c r="M10715" s="9">
        <v>-6328.3115131322065</v>
      </c>
      <c r="N10715" s="9">
        <v>-3761.2943130917033</v>
      </c>
      <c r="O10715" s="9">
        <v>-1575.2795804940356</v>
      </c>
      <c r="P10715" s="11">
        <v>0.036490619381433144</v>
      </c>
    </row>
    <row x14ac:dyDescent="0.25" r="10716" customHeight="1" ht="15.75">
      <c r="A10716" s="9">
        <v>2013</v>
      </c>
      <c r="B10716" s="8" t="s">
        <v>1867</v>
      </c>
      <c r="C10716" s="8" t="s">
        <v>87</v>
      </c>
      <c r="D10716" s="8" t="s">
        <v>1830</v>
      </c>
      <c r="E10716" s="8" t="s">
        <v>1828</v>
      </c>
      <c r="F10716" s="10">
        <v>-0.00866122037746237</v>
      </c>
      <c r="G10716" s="10">
        <v>-0.1635781020837965</v>
      </c>
      <c r="H10716" s="9">
        <v>-232335877.20806727</v>
      </c>
      <c r="I10716" s="9">
        <v>-100552939.2606424</v>
      </c>
      <c r="J10716" s="9">
        <v>-126692244.29207036</v>
      </c>
      <c r="K10716" s="9">
        <v>-2630401.635298109</v>
      </c>
      <c r="L10716" s="9">
        <v>-2385372.6126910197</v>
      </c>
      <c r="M10716" s="9">
        <v>-53991.11480129159</v>
      </c>
      <c r="N10716" s="9">
        <v>-29566.163896192298</v>
      </c>
      <c r="O10716" s="9">
        <v>8637.871332142824</v>
      </c>
      <c r="P10716" s="11">
        <v>0.10282264249176394</v>
      </c>
    </row>
    <row x14ac:dyDescent="0.25" r="10717" customHeight="1" ht="15.75">
      <c r="A10717" s="9">
        <v>2013</v>
      </c>
      <c r="B10717" s="8" t="s">
        <v>1902</v>
      </c>
      <c r="C10717" s="8" t="s">
        <v>106</v>
      </c>
      <c r="D10717" s="8" t="s">
        <v>1853</v>
      </c>
      <c r="E10717" s="8" t="s">
        <v>1828</v>
      </c>
      <c r="F10717" s="10">
        <v>-0.008189714910811286</v>
      </c>
      <c r="G10717" s="10">
        <v>-0.06702861373612401</v>
      </c>
      <c r="H10717" s="9">
        <v>-224584062.32584503</v>
      </c>
      <c r="I10717" s="9">
        <v>-98428437.92284422</v>
      </c>
      <c r="J10717" s="9">
        <v>-120185111.25343606</v>
      </c>
      <c r="K10717" s="9">
        <v>-4720938.57780416</v>
      </c>
      <c r="L10717" s="9">
        <v>-1204759.2347516543</v>
      </c>
      <c r="M10717" s="9">
        <v>-18051.027067850446</v>
      </c>
      <c r="N10717" s="9">
        <v>-27020.706453249666</v>
      </c>
      <c r="O10717" s="9">
        <v>256.39651222330576</v>
      </c>
      <c r="P10717" s="11">
        <v>0.05033905800800119</v>
      </c>
    </row>
    <row x14ac:dyDescent="0.25" r="10718" customHeight="1" ht="15.75">
      <c r="A10718" s="9">
        <v>2013</v>
      </c>
      <c r="B10718" s="8" t="s">
        <v>1895</v>
      </c>
      <c r="C10718" s="8" t="s">
        <v>35</v>
      </c>
      <c r="D10718" s="8" t="s">
        <v>1827</v>
      </c>
      <c r="E10718" s="8" t="s">
        <v>1828</v>
      </c>
      <c r="F10718" s="10">
        <v>-0.008113127928730193</v>
      </c>
      <c r="G10718" s="10">
        <v>-0.12899263397062308</v>
      </c>
      <c r="H10718" s="9">
        <v>-142069013.49268568</v>
      </c>
      <c r="I10718" s="9">
        <v>-61007711.84799522</v>
      </c>
      <c r="J10718" s="9">
        <v>-73838304.92004025</v>
      </c>
      <c r="K10718" s="9">
        <v>-3995860.616457827</v>
      </c>
      <c r="L10718" s="9">
        <v>-3187387.4465491828</v>
      </c>
      <c r="M10718" s="9">
        <v>-21557.927598666643</v>
      </c>
      <c r="N10718" s="9">
        <v>-16516.8641416523</v>
      </c>
      <c r="O10718" s="9">
        <v>-1673.869902784787</v>
      </c>
      <c r="P10718" s="11">
        <v>0.0425668141720995</v>
      </c>
    </row>
    <row x14ac:dyDescent="0.25" r="10719" customHeight="1" ht="15.75">
      <c r="A10719" s="9">
        <v>2013</v>
      </c>
      <c r="B10719" s="8" t="s">
        <v>2707</v>
      </c>
      <c r="C10719" s="8" t="s">
        <v>62</v>
      </c>
      <c r="D10719" s="8" t="s">
        <v>1827</v>
      </c>
      <c r="E10719" s="8" t="s">
        <v>1828</v>
      </c>
      <c r="F10719" s="10">
        <v>-0.007433190586487042</v>
      </c>
      <c r="G10719" s="10">
        <v>-0.11870707034358251</v>
      </c>
      <c r="H10719" s="9">
        <v>-7545856.454324129</v>
      </c>
      <c r="I10719" s="9">
        <v>-3026571.869546064</v>
      </c>
      <c r="J10719" s="9">
        <v>-3834438.761976896</v>
      </c>
      <c r="K10719" s="9">
        <v>-72690.16853524018</v>
      </c>
      <c r="L10719" s="9">
        <v>-609968.9046026075</v>
      </c>
      <c r="M10719" s="9">
        <v>-1584.8900280956238</v>
      </c>
      <c r="N10719" s="9">
        <v>-898.3146629296302</v>
      </c>
      <c r="O10719" s="9">
        <v>296.4550277077933</v>
      </c>
      <c r="P10719" s="11">
        <v>0.17011243009914903</v>
      </c>
    </row>
    <row x14ac:dyDescent="0.25" r="10720" customHeight="1" ht="15.75">
      <c r="A10720" s="9">
        <v>2013</v>
      </c>
      <c r="B10720" s="8" t="s">
        <v>1908</v>
      </c>
      <c r="C10720" s="8" t="s">
        <v>35</v>
      </c>
      <c r="D10720" s="8" t="s">
        <v>1845</v>
      </c>
      <c r="E10720" s="8" t="s">
        <v>1828</v>
      </c>
      <c r="F10720" s="10">
        <v>-0.007302448310364153</v>
      </c>
      <c r="G10720" s="10">
        <v>-0.046206512396327164</v>
      </c>
      <c r="H10720" s="9">
        <v>-8190173.822685482</v>
      </c>
      <c r="I10720" s="9">
        <v>-3577793.583711503</v>
      </c>
      <c r="J10720" s="9">
        <v>-4341108.778470539</v>
      </c>
      <c r="K10720" s="9">
        <v>-225042.20675291374</v>
      </c>
      <c r="L10720" s="9">
        <v>-43798.26599655208</v>
      </c>
      <c r="M10720" s="9">
        <v>-1380.7676256877198</v>
      </c>
      <c r="N10720" s="9">
        <v>-973.6677490520638</v>
      </c>
      <c r="O10720" s="9">
        <v>-76.55237923161201</v>
      </c>
      <c r="P10720" s="11">
        <v>0.046933107686337</v>
      </c>
    </row>
    <row x14ac:dyDescent="0.25" r="10721" customHeight="1" ht="15.75">
      <c r="A10721" s="9">
        <v>2013</v>
      </c>
      <c r="B10721" s="8" t="s">
        <v>1893</v>
      </c>
      <c r="C10721" s="8" t="s">
        <v>111</v>
      </c>
      <c r="D10721" s="8" t="s">
        <v>1894</v>
      </c>
      <c r="E10721" s="8" t="s">
        <v>1828</v>
      </c>
      <c r="F10721" s="10">
        <v>-0.006588078586332917</v>
      </c>
      <c r="G10721" s="10">
        <v>-0.34294631480698184</v>
      </c>
      <c r="H10721" s="9">
        <v>-106663094.83926736</v>
      </c>
      <c r="I10721" s="9">
        <v>-45954204.49353734</v>
      </c>
      <c r="J10721" s="9">
        <v>-59636436.10777266</v>
      </c>
      <c r="K10721" s="9">
        <v>-477306.87139154994</v>
      </c>
      <c r="L10721" s="9">
        <v>-561722.8784825045</v>
      </c>
      <c r="M10721" s="9">
        <v>-26432.327992890383</v>
      </c>
      <c r="N10721" s="9">
        <v>-14350.253014351842</v>
      </c>
      <c r="O10721" s="9">
        <v>7358.0929239724765</v>
      </c>
      <c r="P10721" s="11">
        <v>0.15224272493308696</v>
      </c>
    </row>
    <row x14ac:dyDescent="0.25" r="10722" customHeight="1" ht="15.75">
      <c r="A10722" s="9">
        <v>2013</v>
      </c>
      <c r="B10722" s="8" t="s">
        <v>1913</v>
      </c>
      <c r="C10722" s="8" t="s">
        <v>35</v>
      </c>
      <c r="D10722" s="8" t="s">
        <v>1866</v>
      </c>
      <c r="E10722" s="8" t="s">
        <v>1828</v>
      </c>
      <c r="F10722" s="10">
        <v>-0.006500970583790471</v>
      </c>
      <c r="G10722" s="10">
        <v>-0.07413606838822594</v>
      </c>
      <c r="H10722" s="9">
        <v>-12769553.102703322</v>
      </c>
      <c r="I10722" s="9">
        <v>-5576583.958184729</v>
      </c>
      <c r="J10722" s="9">
        <v>-6791150.615196831</v>
      </c>
      <c r="K10722" s="9">
        <v>-329539.736111417</v>
      </c>
      <c r="L10722" s="9">
        <v>-68261.4938485495</v>
      </c>
      <c r="M10722" s="9">
        <v>-2418.2069546976863</v>
      </c>
      <c r="N10722" s="9">
        <v>-1529.1256506985371</v>
      </c>
      <c r="O10722" s="9">
        <v>-69.96675639538995</v>
      </c>
      <c r="P10722" s="11">
        <v>0.052229767426368916</v>
      </c>
    </row>
    <row x14ac:dyDescent="0.25" r="10723" customHeight="1" ht="15.75">
      <c r="A10723" s="9">
        <v>2013</v>
      </c>
      <c r="B10723" s="8" t="s">
        <v>2708</v>
      </c>
      <c r="C10723" s="8" t="s">
        <v>62</v>
      </c>
      <c r="D10723" s="8" t="s">
        <v>1834</v>
      </c>
      <c r="E10723" s="8" t="s">
        <v>1828</v>
      </c>
      <c r="F10723" s="10">
        <v>-0.006177288045713633</v>
      </c>
      <c r="G10723" s="10">
        <v>-0.251170923981183</v>
      </c>
      <c r="H10723" s="9">
        <v>-74746179.99582624</v>
      </c>
      <c r="I10723" s="9">
        <v>-29420652.943843387</v>
      </c>
      <c r="J10723" s="9">
        <v>-37869804.4500086</v>
      </c>
      <c r="K10723" s="9">
        <v>-242969.4928352848</v>
      </c>
      <c r="L10723" s="9">
        <v>-7189006.883755512</v>
      </c>
      <c r="M10723" s="9">
        <v>-18891.08974874383</v>
      </c>
      <c r="N10723" s="9">
        <v>-9007.512566254754</v>
      </c>
      <c r="O10723" s="9">
        <v>4152.376931562218</v>
      </c>
      <c r="P10723" s="11">
        <v>0.19807097474947397</v>
      </c>
    </row>
    <row x14ac:dyDescent="0.25" r="10724" customHeight="1" ht="15.75">
      <c r="A10724" s="9">
        <v>2013</v>
      </c>
      <c r="B10724" s="8" t="s">
        <v>1912</v>
      </c>
      <c r="C10724" s="8" t="s">
        <v>106</v>
      </c>
      <c r="D10724" s="8" t="s">
        <v>1894</v>
      </c>
      <c r="E10724" s="8" t="s">
        <v>1828</v>
      </c>
      <c r="F10724" s="10">
        <v>-0.005651493840071465</v>
      </c>
      <c r="G10724" s="10">
        <v>-0.1852239982669481</v>
      </c>
      <c r="H10724" s="9">
        <v>-239679853.75743085</v>
      </c>
      <c r="I10724" s="9">
        <v>-97634658.39375722</v>
      </c>
      <c r="J10724" s="9">
        <v>-121600608.43574119</v>
      </c>
      <c r="K10724" s="9">
        <v>-2186778.337624508</v>
      </c>
      <c r="L10724" s="9">
        <v>-18207521.047049474</v>
      </c>
      <c r="M10724" s="9">
        <v>-27916.440380170403</v>
      </c>
      <c r="N10724" s="9">
        <v>-27843.543587760727</v>
      </c>
      <c r="O10724" s="9">
        <v>5472.440709560729</v>
      </c>
      <c r="P10724" s="11">
        <v>0.07015204092995991</v>
      </c>
    </row>
    <row x14ac:dyDescent="0.25" r="10725" customHeight="1" ht="15.75">
      <c r="A10725" s="9">
        <v>2013</v>
      </c>
      <c r="B10725" s="8" t="s">
        <v>1899</v>
      </c>
      <c r="C10725" s="8" t="s">
        <v>106</v>
      </c>
      <c r="D10725" s="8" t="s">
        <v>1873</v>
      </c>
      <c r="E10725" s="8" t="s">
        <v>1828</v>
      </c>
      <c r="F10725" s="10">
        <v>-0.00498379608832334</v>
      </c>
      <c r="G10725" s="10">
        <v>-0.023639158100968657</v>
      </c>
      <c r="H10725" s="9">
        <v>-79994911.01367794</v>
      </c>
      <c r="I10725" s="9">
        <v>-32337419.024179492</v>
      </c>
      <c r="J10725" s="9">
        <v>-40589447.40779461</v>
      </c>
      <c r="K10725" s="9">
        <v>-395298.6673915562</v>
      </c>
      <c r="L10725" s="9">
        <v>-6655321.394987839</v>
      </c>
      <c r="M10725" s="9">
        <v>-10565.592656027238</v>
      </c>
      <c r="N10725" s="9">
        <v>-9359.18437617042</v>
      </c>
      <c r="O10725" s="9">
        <v>2500.257707773432</v>
      </c>
      <c r="P10725" s="11">
        <v>0.07825424453901407</v>
      </c>
    </row>
    <row x14ac:dyDescent="0.25" r="10726" customHeight="1" ht="15.75">
      <c r="A10726" s="9">
        <v>2013</v>
      </c>
      <c r="B10726" s="8" t="s">
        <v>1903</v>
      </c>
      <c r="C10726" s="8" t="s">
        <v>111</v>
      </c>
      <c r="D10726" s="8" t="s">
        <v>1830</v>
      </c>
      <c r="E10726" s="8" t="s">
        <v>1828</v>
      </c>
      <c r="F10726" s="10">
        <v>-0.004846992008306367</v>
      </c>
      <c r="G10726" s="10">
        <v>-0.15028957366151122</v>
      </c>
      <c r="H10726" s="9">
        <v>-57020894.90665062</v>
      </c>
      <c r="I10726" s="9">
        <v>-24421955.270348895</v>
      </c>
      <c r="J10726" s="9">
        <v>-32772986.857803464</v>
      </c>
      <c r="K10726" s="9">
        <v>493498.8554058309</v>
      </c>
      <c r="L10726" s="9">
        <v>-298290.03993974125</v>
      </c>
      <c r="M10726" s="9">
        <v>-19206.212537626834</v>
      </c>
      <c r="N10726" s="9">
        <v>-8135.919639365671</v>
      </c>
      <c r="O10726" s="9">
        <v>6180.538212660949</v>
      </c>
      <c r="P10726" s="11">
        <v>0.19137673035325103</v>
      </c>
    </row>
    <row x14ac:dyDescent="0.25" r="10727" customHeight="1" ht="15.75">
      <c r="A10727" s="9">
        <v>2013</v>
      </c>
      <c r="B10727" s="8" t="s">
        <v>2443</v>
      </c>
      <c r="C10727" s="8" t="s">
        <v>111</v>
      </c>
      <c r="D10727" s="8" t="s">
        <v>1830</v>
      </c>
      <c r="E10727" s="8" t="s">
        <v>1828</v>
      </c>
      <c r="F10727" s="10">
        <v>-0.004646141717527235</v>
      </c>
      <c r="G10727" s="10">
        <v>-0.15872530276726776</v>
      </c>
      <c r="H10727" s="9">
        <v>-38477218.379654944</v>
      </c>
      <c r="I10727" s="9">
        <v>-16328348.728259958</v>
      </c>
      <c r="J10727" s="9">
        <v>-22053964.351975806</v>
      </c>
      <c r="K10727" s="9">
        <v>428332.57567689946</v>
      </c>
      <c r="L10727" s="9">
        <v>-508641.8886700068</v>
      </c>
      <c r="M10727" s="9">
        <v>-13520.452313654847</v>
      </c>
      <c r="N10727" s="9">
        <v>-5506.7215707396235</v>
      </c>
      <c r="O10727" s="9">
        <v>4431.187458333635</v>
      </c>
      <c r="P10727" s="11">
        <v>0.1972250614188268</v>
      </c>
    </row>
    <row x14ac:dyDescent="0.25" r="10728" customHeight="1" ht="15.75">
      <c r="A10728" s="9">
        <v>2013</v>
      </c>
      <c r="B10728" s="8" t="s">
        <v>2271</v>
      </c>
      <c r="C10728" s="8" t="s">
        <v>106</v>
      </c>
      <c r="D10728" s="8" t="s">
        <v>1839</v>
      </c>
      <c r="E10728" s="8" t="s">
        <v>1828</v>
      </c>
      <c r="F10728" s="10">
        <v>-0.004309194713778704</v>
      </c>
      <c r="G10728" s="10">
        <v>-0.14842374036099357</v>
      </c>
      <c r="H10728" s="9">
        <v>-453137679.3221134</v>
      </c>
      <c r="I10728" s="9">
        <v>-198748741.1477499</v>
      </c>
      <c r="J10728" s="9">
        <v>-250486481.59985536</v>
      </c>
      <c r="K10728" s="9">
        <v>-1361894.9651227712</v>
      </c>
      <c r="L10728" s="9">
        <v>-2430973.7132538958</v>
      </c>
      <c r="M10728" s="9">
        <v>-69219.08051443525</v>
      </c>
      <c r="N10728" s="9">
        <v>-57967.56146492258</v>
      </c>
      <c r="O10728" s="9">
        <v>17598.74584801245</v>
      </c>
      <c r="P10728" s="11">
        <v>0.08859195692825317</v>
      </c>
    </row>
    <row x14ac:dyDescent="0.25" r="10729" customHeight="1" ht="15.75">
      <c r="A10729" s="9">
        <v>2013</v>
      </c>
      <c r="B10729" s="8" t="s">
        <v>1911</v>
      </c>
      <c r="C10729" s="8" t="s">
        <v>183</v>
      </c>
      <c r="D10729" s="8" t="s">
        <v>1834</v>
      </c>
      <c r="E10729" s="8" t="s">
        <v>1828</v>
      </c>
      <c r="F10729" s="10">
        <v>-0.00413747943744858</v>
      </c>
      <c r="G10729" s="13" t="s">
        <v>45</v>
      </c>
      <c r="H10729" s="9">
        <v>-53113954.53837156</v>
      </c>
      <c r="I10729" s="9">
        <v>-22789297.67488507</v>
      </c>
      <c r="J10729" s="9">
        <v>-31206995.12699104</v>
      </c>
      <c r="K10729" s="9">
        <v>1904481.8334798422</v>
      </c>
      <c r="L10729" s="9">
        <v>-1017250.6329641922</v>
      </c>
      <c r="M10729" s="9">
        <v>-1527.9748965334365</v>
      </c>
      <c r="N10729" s="9">
        <v>-7913.259775018636</v>
      </c>
      <c r="O10729" s="9">
        <v>4548.297660471899</v>
      </c>
      <c r="P10729" s="11">
        <v>0.014806114789914669</v>
      </c>
    </row>
    <row x14ac:dyDescent="0.25" r="10730" customHeight="1" ht="15.75">
      <c r="A10730" s="9">
        <v>2013</v>
      </c>
      <c r="B10730" s="8" t="s">
        <v>2274</v>
      </c>
      <c r="C10730" s="8" t="s">
        <v>106</v>
      </c>
      <c r="D10730" s="8" t="s">
        <v>1873</v>
      </c>
      <c r="E10730" s="8" t="s">
        <v>1828</v>
      </c>
      <c r="F10730" s="10">
        <v>-0.0041342340219112355</v>
      </c>
      <c r="G10730" s="10">
        <v>-0.7051435278136241</v>
      </c>
      <c r="H10730" s="9">
        <v>-516870.20588738646</v>
      </c>
      <c r="I10730" s="9">
        <v>-226717.6850697704</v>
      </c>
      <c r="J10730" s="9">
        <v>-286530.8901638831</v>
      </c>
      <c r="K10730" s="9">
        <v>-721.77739690255</v>
      </c>
      <c r="L10730" s="9">
        <v>-2772.8996537406492</v>
      </c>
      <c r="M10730" s="9">
        <v>-82.29590212708474</v>
      </c>
      <c r="N10730" s="9">
        <v>-66.47186207719457</v>
      </c>
      <c r="O10730" s="9">
        <v>21.814161114723927</v>
      </c>
      <c r="P10730" s="11">
        <v>0.0917349590875579</v>
      </c>
    </row>
    <row x14ac:dyDescent="0.25" r="10731" customHeight="1" ht="15.75">
      <c r="A10731" s="9">
        <v>2013</v>
      </c>
      <c r="B10731" s="8" t="s">
        <v>1869</v>
      </c>
      <c r="C10731" s="8" t="s">
        <v>111</v>
      </c>
      <c r="D10731" s="8" t="s">
        <v>1830</v>
      </c>
      <c r="E10731" s="8" t="s">
        <v>1828</v>
      </c>
      <c r="F10731" s="10">
        <v>-0.004134181883930143</v>
      </c>
      <c r="G10731" s="10">
        <v>-0.14108844655702588</v>
      </c>
      <c r="H10731" s="9">
        <v>-42987188.63279838</v>
      </c>
      <c r="I10731" s="9">
        <v>-18340198.03000486</v>
      </c>
      <c r="J10731" s="9">
        <v>-25145791.510886848</v>
      </c>
      <c r="K10731" s="9">
        <v>740266.3742910898</v>
      </c>
      <c r="L10731" s="9">
        <v>-223892.3009739092</v>
      </c>
      <c r="M10731" s="9">
        <v>-16975.76946321658</v>
      </c>
      <c r="N10731" s="9">
        <v>-6361.976382497581</v>
      </c>
      <c r="O10731" s="9">
        <v>5764.580621879976</v>
      </c>
      <c r="P10731" s="11">
        <v>0.21388554812732913</v>
      </c>
    </row>
    <row x14ac:dyDescent="0.25" r="10732" customHeight="1" ht="15.75">
      <c r="A10732" s="9">
        <v>2013</v>
      </c>
      <c r="B10732" s="8" t="s">
        <v>1915</v>
      </c>
      <c r="C10732" s="8" t="s">
        <v>106</v>
      </c>
      <c r="D10732" s="8" t="s">
        <v>1866</v>
      </c>
      <c r="E10732" s="8" t="s">
        <v>1828</v>
      </c>
      <c r="F10732" s="10">
        <v>-0.0036895039649051105</v>
      </c>
      <c r="G10732" s="10">
        <v>-0.018957440179019472</v>
      </c>
      <c r="H10732" s="9">
        <v>-14872870.118047938</v>
      </c>
      <c r="I10732" s="9">
        <v>-6457354.36904071</v>
      </c>
      <c r="J10732" s="9">
        <v>-7561048.523143565</v>
      </c>
      <c r="K10732" s="9">
        <v>-770354.1987650367</v>
      </c>
      <c r="L10732" s="9">
        <v>-79108.59257643533</v>
      </c>
      <c r="M10732" s="9">
        <v>-2653.496824091401</v>
      </c>
      <c r="N10732" s="9">
        <v>-1647.1202570382577</v>
      </c>
      <c r="O10732" s="9">
        <v>-703.8174410585139</v>
      </c>
      <c r="P10732" s="11">
        <v>0.01455660767571131</v>
      </c>
    </row>
    <row x14ac:dyDescent="0.25" r="10733" customHeight="1" ht="15.75">
      <c r="A10733" s="9">
        <v>2013</v>
      </c>
      <c r="B10733" s="8" t="s">
        <v>1914</v>
      </c>
      <c r="C10733" s="8" t="s">
        <v>72</v>
      </c>
      <c r="D10733" s="8" t="s">
        <v>1873</v>
      </c>
      <c r="E10733" s="8" t="s">
        <v>1828</v>
      </c>
      <c r="F10733" s="10">
        <v>-0.003318587113146756</v>
      </c>
      <c r="G10733" s="10">
        <v>-0.03249011867053505</v>
      </c>
      <c r="H10733" s="9">
        <v>-4356301.820619191</v>
      </c>
      <c r="I10733" s="9">
        <v>-1834043.7529359588</v>
      </c>
      <c r="J10733" s="9">
        <v>-2231841.963597254</v>
      </c>
      <c r="K10733" s="9">
        <v>-152191.096444482</v>
      </c>
      <c r="L10733" s="9">
        <v>-128766.80308868151</v>
      </c>
      <c r="M10733" s="9">
        <v>-8915.967578347585</v>
      </c>
      <c r="N10733" s="9">
        <v>-506.9407984551147</v>
      </c>
      <c r="O10733" s="9">
        <v>-35.296176012160345</v>
      </c>
      <c r="P10733" s="11">
        <v>0.09546241585349083</v>
      </c>
    </row>
    <row x14ac:dyDescent="0.25" r="10734" customHeight="1" ht="15.75">
      <c r="A10734" s="9">
        <v>2013</v>
      </c>
      <c r="B10734" s="8" t="s">
        <v>1918</v>
      </c>
      <c r="C10734" s="8" t="s">
        <v>35</v>
      </c>
      <c r="D10734" s="8" t="s">
        <v>1873</v>
      </c>
      <c r="E10734" s="8" t="s">
        <v>1828</v>
      </c>
      <c r="F10734" s="10">
        <v>-0.003159646634012751</v>
      </c>
      <c r="G10734" s="10">
        <v>-0.024260026552933522</v>
      </c>
      <c r="H10734" s="9">
        <v>-4106340.667876042</v>
      </c>
      <c r="I10734" s="9">
        <v>-1757286.3649418897</v>
      </c>
      <c r="J10734" s="9">
        <v>-2218171.0029368885</v>
      </c>
      <c r="K10734" s="9">
        <v>-36991.89682895232</v>
      </c>
      <c r="L10734" s="9">
        <v>-91906.73709765218</v>
      </c>
      <c r="M10734" s="9">
        <v>-1599.9721731460997</v>
      </c>
      <c r="N10734" s="9">
        <v>-518.0863082862915</v>
      </c>
      <c r="O10734" s="9">
        <v>133.3924107744582</v>
      </c>
      <c r="P10734" s="11">
        <v>0.09863782188740741</v>
      </c>
    </row>
    <row x14ac:dyDescent="0.25" r="10735" customHeight="1" ht="15.75">
      <c r="A10735" s="9">
        <v>2013</v>
      </c>
      <c r="B10735" s="8" t="s">
        <v>1892</v>
      </c>
      <c r="C10735" s="8" t="s">
        <v>35</v>
      </c>
      <c r="D10735" s="8" t="s">
        <v>1866</v>
      </c>
      <c r="E10735" s="8" t="s">
        <v>1828</v>
      </c>
      <c r="F10735" s="10">
        <v>-0.003008465576475302</v>
      </c>
      <c r="G10735" s="10">
        <v>-0.03130575764109873</v>
      </c>
      <c r="H10735" s="9">
        <v>-10889916.830907773</v>
      </c>
      <c r="I10735" s="9">
        <v>-4740714.208992061</v>
      </c>
      <c r="J10735" s="9">
        <v>-5997120.714748196</v>
      </c>
      <c r="K10735" s="9">
        <v>-88626.22487740291</v>
      </c>
      <c r="L10735" s="9">
        <v>-57981.48015538314</v>
      </c>
      <c r="M10735" s="9">
        <v>-4456.310924155286</v>
      </c>
      <c r="N10735" s="9">
        <v>-1403.7185571506475</v>
      </c>
      <c r="O10735" s="9">
        <v>385.8273465803218</v>
      </c>
      <c r="P10735" s="11">
        <v>0.10276941901523262</v>
      </c>
    </row>
    <row x14ac:dyDescent="0.25" r="10736" customHeight="1" ht="15.75">
      <c r="A10736" s="9">
        <v>2013</v>
      </c>
      <c r="B10736" s="8" t="s">
        <v>1919</v>
      </c>
      <c r="C10736" s="8" t="s">
        <v>47</v>
      </c>
      <c r="D10736" s="8" t="s">
        <v>1894</v>
      </c>
      <c r="E10736" s="8" t="s">
        <v>1828</v>
      </c>
      <c r="F10736" s="10">
        <v>-0.0011787063175284934</v>
      </c>
      <c r="G10736" s="10">
        <v>-0.06420086167146477</v>
      </c>
      <c r="H10736" s="9">
        <v>-6343670.514944601</v>
      </c>
      <c r="I10736" s="9">
        <v>-2798405.8720424124</v>
      </c>
      <c r="J10736" s="9">
        <v>-3615478.0513651995</v>
      </c>
      <c r="K10736" s="9">
        <v>107005.77606850886</v>
      </c>
      <c r="L10736" s="9">
        <v>-34208.56609090709</v>
      </c>
      <c r="M10736" s="9">
        <v>-2182.1062209374827</v>
      </c>
      <c r="N10736" s="9">
        <v>-854.2097499725033</v>
      </c>
      <c r="O10736" s="9">
        <v>452.51445632273106</v>
      </c>
      <c r="P10736" s="11">
        <v>0.10747418717259068</v>
      </c>
    </row>
    <row x14ac:dyDescent="0.25" r="10737" customHeight="1" ht="15.75">
      <c r="A10737" s="9">
        <v>2013</v>
      </c>
      <c r="B10737" s="8" t="s">
        <v>2539</v>
      </c>
      <c r="C10737" s="8" t="s">
        <v>106</v>
      </c>
      <c r="D10737" s="8" t="s">
        <v>1931</v>
      </c>
      <c r="E10737" s="8" t="s">
        <v>1924</v>
      </c>
      <c r="F10737" s="10">
        <v>-0.9252595696541321</v>
      </c>
      <c r="G10737" s="10">
        <v>-30.37609262896786</v>
      </c>
      <c r="H10737" s="9">
        <v>-23556113064.097256</v>
      </c>
      <c r="I10737" s="9">
        <v>-10315193130.359007</v>
      </c>
      <c r="J10737" s="9">
        <v>-12148676714.607382</v>
      </c>
      <c r="K10737" s="9">
        <v>-962283906.5327007</v>
      </c>
      <c r="L10737" s="9">
        <v>-126354776.07200743</v>
      </c>
      <c r="M10737" s="9">
        <v>-17307.664420759895</v>
      </c>
      <c r="N10737" s="9">
        <v>-2636849.737877045</v>
      </c>
      <c r="O10737" s="9">
        <v>-950379.1238650907</v>
      </c>
      <c r="P10737" s="11">
        <v>0.0005031132134645826</v>
      </c>
    </row>
    <row x14ac:dyDescent="0.25" r="10738" customHeight="1" ht="15.75">
      <c r="A10738" s="9">
        <v>2013</v>
      </c>
      <c r="B10738" s="8" t="s">
        <v>1922</v>
      </c>
      <c r="C10738" s="8" t="s">
        <v>44</v>
      </c>
      <c r="D10738" s="8" t="s">
        <v>1923</v>
      </c>
      <c r="E10738" s="8" t="s">
        <v>1924</v>
      </c>
      <c r="F10738" s="10">
        <v>-0.028407104362769775</v>
      </c>
      <c r="G10738" s="10">
        <v>-0.30138413495184085</v>
      </c>
      <c r="H10738" s="9">
        <v>-31753744.895477332</v>
      </c>
      <c r="I10738" s="9">
        <v>-13731054.012762409</v>
      </c>
      <c r="J10738" s="9">
        <v>-16980254.99456949</v>
      </c>
      <c r="K10738" s="9">
        <v>-866225.2400145896</v>
      </c>
      <c r="L10738" s="9">
        <v>-168020.6142239423</v>
      </c>
      <c r="M10738" s="9">
        <v>-4886.928695952648</v>
      </c>
      <c r="N10738" s="9">
        <v>-3918.5594728991523</v>
      </c>
      <c r="O10738" s="9">
        <v>615.4542619651293</v>
      </c>
      <c r="P10738" s="11">
        <v>0.09859593424202709</v>
      </c>
    </row>
    <row x14ac:dyDescent="0.25" r="10739" customHeight="1" ht="15.75">
      <c r="A10739" s="9">
        <v>2013</v>
      </c>
      <c r="B10739" s="8" t="s">
        <v>2540</v>
      </c>
      <c r="C10739" s="8" t="s">
        <v>305</v>
      </c>
      <c r="D10739" s="8" t="s">
        <v>1929</v>
      </c>
      <c r="E10739" s="8" t="s">
        <v>1924</v>
      </c>
      <c r="F10739" s="10">
        <v>-0.008528476833788923</v>
      </c>
      <c r="G10739" s="10">
        <v>-0.23432964600322606</v>
      </c>
      <c r="H10739" s="9">
        <v>-64295281.45679872</v>
      </c>
      <c r="I10739" s="9">
        <v>-28045642.238100328</v>
      </c>
      <c r="J10739" s="9">
        <v>-34528436.54279244</v>
      </c>
      <c r="K10739" s="9">
        <v>-1335821.943843189</v>
      </c>
      <c r="L10739" s="9">
        <v>-367374.33254116116</v>
      </c>
      <c r="M10739" s="9">
        <v>-10592.525723626679</v>
      </c>
      <c r="N10739" s="9">
        <v>-7865.430201675778</v>
      </c>
      <c r="O10739" s="9">
        <v>451.5564037383324</v>
      </c>
      <c r="P10739" s="11">
        <v>0.06799038759792878</v>
      </c>
    </row>
    <row x14ac:dyDescent="0.25" r="10740" customHeight="1" ht="15.75">
      <c r="A10740" s="9">
        <v>2013</v>
      </c>
      <c r="B10740" s="8" t="s">
        <v>1927</v>
      </c>
      <c r="C10740" s="8" t="s">
        <v>35</v>
      </c>
      <c r="D10740" s="8" t="s">
        <v>1923</v>
      </c>
      <c r="E10740" s="8" t="s">
        <v>1924</v>
      </c>
      <c r="F10740" s="10">
        <v>-0.007403095814064361</v>
      </c>
      <c r="G10740" s="10">
        <v>-0.08002875164757169</v>
      </c>
      <c r="H10740" s="9">
        <v>-10683016.3440862</v>
      </c>
      <c r="I10740" s="9">
        <v>-4519161.824038851</v>
      </c>
      <c r="J10740" s="9">
        <v>-5827619.181394678</v>
      </c>
      <c r="K10740" s="9">
        <v>-35407.148821152594</v>
      </c>
      <c r="L10740" s="9">
        <v>-296415.8688123398</v>
      </c>
      <c r="M10740" s="9">
        <v>-3627.260999549621</v>
      </c>
      <c r="N10740" s="9">
        <v>-1391.8305535825225</v>
      </c>
      <c r="O10740" s="9">
        <v>606.770533956387</v>
      </c>
      <c r="P10740" s="11">
        <v>0.13267634755052646</v>
      </c>
    </row>
    <row x14ac:dyDescent="0.25" r="10741" customHeight="1" ht="15.75">
      <c r="A10741" s="9">
        <v>2013</v>
      </c>
      <c r="B10741" s="8" t="s">
        <v>2665</v>
      </c>
      <c r="C10741" s="8" t="s">
        <v>35</v>
      </c>
      <c r="D10741" s="8" t="s">
        <v>1929</v>
      </c>
      <c r="E10741" s="8" t="s">
        <v>1924</v>
      </c>
      <c r="F10741" s="10">
        <v>-0.00308254951253771</v>
      </c>
      <c r="G10741" s="10">
        <v>-0.07524626754342426</v>
      </c>
      <c r="H10741" s="9">
        <v>-33311694.864253696</v>
      </c>
      <c r="I10741" s="9">
        <v>-14187996.3837957</v>
      </c>
      <c r="J10741" s="9">
        <v>-20500801.523468684</v>
      </c>
      <c r="K10741" s="9">
        <v>1576274.5850217014</v>
      </c>
      <c r="L10741" s="9">
        <v>-172977.51472892734</v>
      </c>
      <c r="M10741" s="9">
        <v>-27163.451504603836</v>
      </c>
      <c r="N10741" s="9">
        <v>-5402.106078377286</v>
      </c>
      <c r="O10741" s="9">
        <v>6371.530300904217</v>
      </c>
      <c r="P10741" s="11">
        <v>0.24753309323947947</v>
      </c>
    </row>
    <row x14ac:dyDescent="0.25" r="10742" customHeight="1" ht="15.75">
      <c r="A10742" s="9">
        <v>2013</v>
      </c>
      <c r="B10742" s="8" t="s">
        <v>1930</v>
      </c>
      <c r="C10742" s="8" t="s">
        <v>111</v>
      </c>
      <c r="D10742" s="8" t="s">
        <v>1931</v>
      </c>
      <c r="E10742" s="8" t="s">
        <v>1924</v>
      </c>
      <c r="F10742" s="10">
        <v>-0.0017568556204046039</v>
      </c>
      <c r="G10742" s="10">
        <v>-0.06787161218929061</v>
      </c>
      <c r="H10742" s="9">
        <v>-10986764.187214486</v>
      </c>
      <c r="I10742" s="9">
        <v>-4832137.254824869</v>
      </c>
      <c r="J10742" s="9">
        <v>-6058616.0051819775</v>
      </c>
      <c r="K10742" s="9">
        <v>-33583.36648579959</v>
      </c>
      <c r="L10742" s="9">
        <v>-59110.34292756459</v>
      </c>
      <c r="M10742" s="9">
        <v>-2275.6133991165902</v>
      </c>
      <c r="N10742" s="9">
        <v>-1394.1648977887833</v>
      </c>
      <c r="O10742" s="9">
        <v>352.56050263424095</v>
      </c>
      <c r="P10742" s="11">
        <v>0.0755748287777214</v>
      </c>
    </row>
    <row x14ac:dyDescent="0.25" r="10743" customHeight="1" ht="15.75">
      <c r="A10743" s="9">
        <v>2013</v>
      </c>
      <c r="B10743" s="8" t="s">
        <v>2279</v>
      </c>
      <c r="C10743" s="8" t="s">
        <v>111</v>
      </c>
      <c r="D10743" s="8" t="s">
        <v>1923</v>
      </c>
      <c r="E10743" s="8" t="s">
        <v>1924</v>
      </c>
      <c r="F10743" s="10">
        <v>-0.0007332512834565215</v>
      </c>
      <c r="G10743" s="10">
        <v>-0.013757008592323169</v>
      </c>
      <c r="H10743" s="9">
        <v>-1605920.491282517</v>
      </c>
      <c r="I10743" s="9">
        <v>-710605.2680092013</v>
      </c>
      <c r="J10743" s="9">
        <v>-966031.8639598367</v>
      </c>
      <c r="K10743" s="9">
        <v>80212.57213978584</v>
      </c>
      <c r="L10743" s="9">
        <v>-8676.247614376334</v>
      </c>
      <c r="M10743" s="9">
        <v>-796.9589629692983</v>
      </c>
      <c r="N10743" s="9">
        <v>-237.4815488524222</v>
      </c>
      <c r="O10743" s="9">
        <v>214.7566729337817</v>
      </c>
      <c r="P10743" s="11">
        <v>0.1511952773168523</v>
      </c>
    </row>
    <row x14ac:dyDescent="0.25" r="10744" customHeight="1" ht="15.75">
      <c r="A10744" s="9">
        <v>2013</v>
      </c>
      <c r="B10744" s="8" t="s">
        <v>1941</v>
      </c>
      <c r="C10744" s="8" t="s">
        <v>188</v>
      </c>
      <c r="D10744" s="8" t="s">
        <v>1935</v>
      </c>
      <c r="E10744" s="8" t="s">
        <v>1936</v>
      </c>
      <c r="F10744" s="10">
        <v>-0.08892250480355099</v>
      </c>
      <c r="G10744" s="10">
        <v>-0.28416587274009186</v>
      </c>
      <c r="H10744" s="9">
        <v>-158719076.77942306</v>
      </c>
      <c r="I10744" s="9">
        <v>-69487686.3674747</v>
      </c>
      <c r="J10744" s="9">
        <v>-81898706.4577652</v>
      </c>
      <c r="K10744" s="9">
        <v>-6456718.805703711</v>
      </c>
      <c r="L10744" s="9">
        <v>-851477.8330600256</v>
      </c>
      <c r="M10744" s="9">
        <v>-430.0192856656372</v>
      </c>
      <c r="N10744" s="9">
        <v>-17793.291008026026</v>
      </c>
      <c r="O10744" s="9">
        <v>-6264.005125631591</v>
      </c>
      <c r="P10744" s="11">
        <v>0.002202374127489257</v>
      </c>
    </row>
    <row x14ac:dyDescent="0.25" r="10745" customHeight="1" ht="15.75">
      <c r="A10745" s="9">
        <v>2013</v>
      </c>
      <c r="B10745" s="8" t="s">
        <v>1942</v>
      </c>
      <c r="C10745" s="8" t="s">
        <v>147</v>
      </c>
      <c r="D10745" s="8" t="s">
        <v>1935</v>
      </c>
      <c r="E10745" s="8" t="s">
        <v>1936</v>
      </c>
      <c r="F10745" s="10">
        <v>0.3667720293520728</v>
      </c>
      <c r="G10745" s="10">
        <v>2.8529095038477545</v>
      </c>
      <c r="H10745" s="9">
        <v>671223989.3367882</v>
      </c>
      <c r="I10745" s="9">
        <v>243474082.83608148</v>
      </c>
      <c r="J10745" s="9">
        <v>-716496062.5672774</v>
      </c>
      <c r="K10745" s="9">
        <v>1140252381.4544435</v>
      </c>
      <c r="L10745" s="9">
        <v>3201049.27989078</v>
      </c>
      <c r="M10745" s="9">
        <v>-1095911.6961522559</v>
      </c>
      <c r="N10745" s="9">
        <v>-362461.3580660927</v>
      </c>
      <c r="O10745" s="9">
        <v>2250911.387869039</v>
      </c>
      <c r="P10745" s="11">
        <v>0.05233902350854258</v>
      </c>
    </row>
    <row x14ac:dyDescent="0.25" r="10746" customHeight="1" ht="15.75">
      <c r="A10746" s="9">
        <v>2013</v>
      </c>
      <c r="B10746" s="8" t="s">
        <v>1948</v>
      </c>
      <c r="C10746" s="8" t="s">
        <v>111</v>
      </c>
      <c r="D10746" s="8" t="s">
        <v>1946</v>
      </c>
      <c r="E10746" s="8" t="s">
        <v>1947</v>
      </c>
      <c r="F10746" s="10">
        <v>-0.04433647728561034</v>
      </c>
      <c r="G10746" s="10">
        <v>-0.4447147557123639</v>
      </c>
      <c r="H10746" s="9">
        <v>-547983536.5922685</v>
      </c>
      <c r="I10746" s="9">
        <v>-235174133.96629363</v>
      </c>
      <c r="J10746" s="9">
        <v>-287977358.213256</v>
      </c>
      <c r="K10746" s="9">
        <v>-21862710.376360968</v>
      </c>
      <c r="L10746" s="9">
        <v>-2878434.5385396387</v>
      </c>
      <c r="M10746" s="9">
        <v>-22847.045110345378</v>
      </c>
      <c r="N10746" s="9">
        <v>-66079.68336232209</v>
      </c>
      <c r="O10746" s="9">
        <v>-1972.769345295459</v>
      </c>
      <c r="P10746" s="11">
        <v>0.09714718082973771</v>
      </c>
    </row>
    <row x14ac:dyDescent="0.25" r="10747" customHeight="1" ht="15.75">
      <c r="A10747" s="9">
        <v>2013</v>
      </c>
      <c r="B10747" s="8" t="s">
        <v>1949</v>
      </c>
      <c r="C10747" s="8" t="s">
        <v>111</v>
      </c>
      <c r="D10747" s="8" t="s">
        <v>1946</v>
      </c>
      <c r="E10747" s="8" t="s">
        <v>1947</v>
      </c>
      <c r="F10747" s="10">
        <v>-0.03535955075184547</v>
      </c>
      <c r="G10747" s="10">
        <v>-0.23763444597043296</v>
      </c>
      <c r="H10747" s="9">
        <v>-898960323.1514205</v>
      </c>
      <c r="I10747" s="9">
        <v>-369892602.53510743</v>
      </c>
      <c r="J10747" s="9">
        <v>-458314809.529228</v>
      </c>
      <c r="K10747" s="9">
        <v>-34304084.31545916</v>
      </c>
      <c r="L10747" s="9">
        <v>-36301520.61389642</v>
      </c>
      <c r="M10747" s="9">
        <v>-46995.63231780205</v>
      </c>
      <c r="N10747" s="9">
        <v>-106839.36787087518</v>
      </c>
      <c r="O10747" s="9">
        <v>6528.842459585656</v>
      </c>
      <c r="P10747" s="11">
        <v>0.11826705755807833</v>
      </c>
    </row>
    <row x14ac:dyDescent="0.25" r="10748" customHeight="1" ht="15.75">
      <c r="A10748" s="9">
        <v>2013</v>
      </c>
      <c r="B10748" s="8" t="s">
        <v>1950</v>
      </c>
      <c r="C10748" s="8" t="s">
        <v>111</v>
      </c>
      <c r="D10748" s="8" t="s">
        <v>1946</v>
      </c>
      <c r="E10748" s="8" t="s">
        <v>1947</v>
      </c>
      <c r="F10748" s="10">
        <v>-0.029285034982638788</v>
      </c>
      <c r="G10748" s="10">
        <v>-0.10894519285506225</v>
      </c>
      <c r="H10748" s="9">
        <v>-441762325.6525634</v>
      </c>
      <c r="I10748" s="9">
        <v>-185288380.33368117</v>
      </c>
      <c r="J10748" s="9">
        <v>-231690358.809007</v>
      </c>
      <c r="K10748" s="9">
        <v>-17151336.938340805</v>
      </c>
      <c r="L10748" s="9">
        <v>-7556757.834873045</v>
      </c>
      <c r="M10748" s="9">
        <v>-27884.74263271491</v>
      </c>
      <c r="N10748" s="9">
        <v>-54659.740621409655</v>
      </c>
      <c r="O10748" s="9">
        <v>7052.746592867075</v>
      </c>
      <c r="P10748" s="11">
        <v>0.13866641332748575</v>
      </c>
    </row>
    <row x14ac:dyDescent="0.25" r="10749" customHeight="1" ht="15.75">
      <c r="A10749" s="9">
        <v>2013</v>
      </c>
      <c r="B10749" s="8" t="s">
        <v>1952</v>
      </c>
      <c r="C10749" s="8" t="s">
        <v>111</v>
      </c>
      <c r="D10749" s="8" t="s">
        <v>1946</v>
      </c>
      <c r="E10749" s="8" t="s">
        <v>1947</v>
      </c>
      <c r="F10749" s="10">
        <v>-0.027312261389854327</v>
      </c>
      <c r="G10749" s="10">
        <v>-0.22897253022802275</v>
      </c>
      <c r="H10749" s="9">
        <v>-47926211.713099696</v>
      </c>
      <c r="I10749" s="9">
        <v>-19779934.44249927</v>
      </c>
      <c r="J10749" s="9">
        <v>-24863062.81151414</v>
      </c>
      <c r="K10749" s="9">
        <v>-1828949.2190661086</v>
      </c>
      <c r="L10749" s="9">
        <v>-1446101.7097307951</v>
      </c>
      <c r="M10749" s="9">
        <v>-3243.6885941468076</v>
      </c>
      <c r="N10749" s="9">
        <v>-5905.182030471546</v>
      </c>
      <c r="O10749" s="9">
        <v>985.3403352450812</v>
      </c>
      <c r="P10749" s="11">
        <v>0.14689500016153256</v>
      </c>
    </row>
    <row x14ac:dyDescent="0.25" r="10750" customHeight="1" ht="15.75">
      <c r="A10750" s="9">
        <v>2013</v>
      </c>
      <c r="B10750" s="8" t="s">
        <v>2446</v>
      </c>
      <c r="C10750" s="8" t="s">
        <v>111</v>
      </c>
      <c r="D10750" s="8" t="s">
        <v>1946</v>
      </c>
      <c r="E10750" s="8" t="s">
        <v>1947</v>
      </c>
      <c r="F10750" s="10">
        <v>-0.022116341570592977</v>
      </c>
      <c r="G10750" s="10">
        <v>-0.17166608688588508</v>
      </c>
      <c r="H10750" s="9">
        <v>-143616186.45779276</v>
      </c>
      <c r="I10750" s="9">
        <v>-60374442.326183945</v>
      </c>
      <c r="J10750" s="9">
        <v>-76910854.18348795</v>
      </c>
      <c r="K10750" s="9">
        <v>-5566814.210451202</v>
      </c>
      <c r="L10750" s="9">
        <v>-738333.886616879</v>
      </c>
      <c r="M10750" s="9">
        <v>-12003.663538711977</v>
      </c>
      <c r="N10750" s="9">
        <v>-18576.978610044287</v>
      </c>
      <c r="O10750" s="9">
        <v>4838.791096009398</v>
      </c>
      <c r="P10750" s="11">
        <v>0.1741066243258897</v>
      </c>
    </row>
    <row x14ac:dyDescent="0.25" r="10751" customHeight="1" ht="15.75">
      <c r="A10751" s="9">
        <v>2013</v>
      </c>
      <c r="B10751" s="8" t="s">
        <v>1955</v>
      </c>
      <c r="C10751" s="8" t="s">
        <v>106</v>
      </c>
      <c r="D10751" s="8" t="s">
        <v>1836</v>
      </c>
      <c r="E10751" s="8" t="s">
        <v>1954</v>
      </c>
      <c r="F10751" s="10">
        <v>-0.008867896303881514</v>
      </c>
      <c r="G10751" s="10">
        <v>-0.2873942342198735</v>
      </c>
      <c r="H10751" s="9">
        <v>-53778071.28992538</v>
      </c>
      <c r="I10751" s="9">
        <v>-23360703.816968583</v>
      </c>
      <c r="J10751" s="9">
        <v>-28476213.152818456</v>
      </c>
      <c r="K10751" s="9">
        <v>-1171518.8636571497</v>
      </c>
      <c r="L10751" s="9">
        <v>-759102.0567982853</v>
      </c>
      <c r="M10751" s="9">
        <v>-4097.5183908577255</v>
      </c>
      <c r="N10751" s="9">
        <v>-6392.097019611387</v>
      </c>
      <c r="O10751" s="9">
        <v>-43.784272424587016</v>
      </c>
      <c r="P10751" s="11">
        <v>0.04781694624675941</v>
      </c>
    </row>
    <row x14ac:dyDescent="0.25" r="10752" customHeight="1" ht="15.75">
      <c r="A10752" s="9">
        <v>2013</v>
      </c>
      <c r="B10752" s="8" t="s">
        <v>1957</v>
      </c>
      <c r="C10752" s="8" t="s">
        <v>44</v>
      </c>
      <c r="D10752" s="8" t="s">
        <v>1836</v>
      </c>
      <c r="E10752" s="8" t="s">
        <v>1954</v>
      </c>
      <c r="F10752" s="10">
        <v>-0.008213309519992823</v>
      </c>
      <c r="G10752" s="10">
        <v>-0.31349702957451137</v>
      </c>
      <c r="H10752" s="9">
        <v>-37127497.94836199</v>
      </c>
      <c r="I10752" s="9">
        <v>-16059241.096325263</v>
      </c>
      <c r="J10752" s="9">
        <v>-19493162.200402215</v>
      </c>
      <c r="K10752" s="9">
        <v>-1360745.7821103698</v>
      </c>
      <c r="L10752" s="9">
        <v>-196588.9727177264</v>
      </c>
      <c r="M10752" s="9">
        <v>-13238.37671809034</v>
      </c>
      <c r="N10752" s="9">
        <v>-4422.930351396618</v>
      </c>
      <c r="O10752" s="9">
        <v>-98.58973690825519</v>
      </c>
      <c r="P10752" s="11">
        <v>0.07648181690187494</v>
      </c>
    </row>
    <row x14ac:dyDescent="0.25" r="10753" customHeight="1" ht="15.75">
      <c r="A10753" s="9">
        <v>2013</v>
      </c>
      <c r="B10753" s="8" t="s">
        <v>1956</v>
      </c>
      <c r="C10753" s="8" t="s">
        <v>106</v>
      </c>
      <c r="D10753" s="8" t="s">
        <v>1836</v>
      </c>
      <c r="E10753" s="8" t="s">
        <v>1954</v>
      </c>
      <c r="F10753" s="10">
        <v>-0.007648660649812089</v>
      </c>
      <c r="G10753" s="10">
        <v>-0.20481818285002037</v>
      </c>
      <c r="H10753" s="9">
        <v>-339686450.2567361</v>
      </c>
      <c r="I10753" s="9">
        <v>-148884194.12219906</v>
      </c>
      <c r="J10753" s="9">
        <v>-182410558.27279663</v>
      </c>
      <c r="K10753" s="9">
        <v>-6500090.900827037</v>
      </c>
      <c r="L10753" s="9">
        <v>-1822200.7201657908</v>
      </c>
      <c r="M10753" s="9">
        <v>-30007.452396531455</v>
      </c>
      <c r="N10753" s="9">
        <v>-41141.860449736596</v>
      </c>
      <c r="O10753" s="9">
        <v>1743.0720988834182</v>
      </c>
      <c r="P10753" s="11">
        <v>0.05470465708591742</v>
      </c>
    </row>
    <row x14ac:dyDescent="0.25" r="10754" customHeight="1" ht="15.75">
      <c r="A10754" s="9">
        <v>2012</v>
      </c>
      <c r="B10754" s="8" t="s">
        <v>2285</v>
      </c>
      <c r="C10754" s="8" t="s">
        <v>59</v>
      </c>
      <c r="D10754" s="8" t="s">
        <v>42</v>
      </c>
      <c r="E10754" s="8" t="s">
        <v>37</v>
      </c>
      <c r="F10754" s="10">
        <v>-0.013437617315098523</v>
      </c>
      <c r="G10754" s="10">
        <v>-0.0884947218224552</v>
      </c>
      <c r="H10754" s="9">
        <v>-81888222.69816206</v>
      </c>
      <c r="I10754" s="9">
        <v>-34507193.8990134</v>
      </c>
      <c r="J10754" s="9">
        <v>-40763399.17067319</v>
      </c>
      <c r="K10754" s="9">
        <v>-3185562.7048937036</v>
      </c>
      <c r="L10754" s="9">
        <v>-3417774.580714755</v>
      </c>
      <c r="M10754" s="9">
        <v>-2613.327913302271</v>
      </c>
      <c r="N10754" s="9">
        <v>-8892.95919060557</v>
      </c>
      <c r="O10754" s="9">
        <v>-2786.0557630787257</v>
      </c>
      <c r="P10754" s="11">
        <v>0.007499299329540631</v>
      </c>
    </row>
    <row x14ac:dyDescent="0.25" r="10755" customHeight="1" ht="15.75">
      <c r="A10755" s="14">
        <v>2012</v>
      </c>
      <c r="B10755" s="8" t="s">
        <v>41</v>
      </c>
      <c r="C10755" s="8" t="s">
        <v>35</v>
      </c>
      <c r="D10755" s="8" t="s">
        <v>42</v>
      </c>
      <c r="E10755" s="8" t="s">
        <v>37</v>
      </c>
      <c r="F10755" s="10">
        <v>-0.011989451006978008</v>
      </c>
      <c r="G10755" s="10">
        <v>-0.08054260694452232</v>
      </c>
      <c r="H10755" s="9">
        <v>-40028561.21851051</v>
      </c>
      <c r="I10755" s="9">
        <v>-17526078.24203357</v>
      </c>
      <c r="J10755" s="9">
        <v>-20832549.651890412</v>
      </c>
      <c r="K10755" s="9">
        <v>-1446613.411663946</v>
      </c>
      <c r="L10755" s="9">
        <v>-214642.01447544812</v>
      </c>
      <c r="M10755" s="9">
        <v>-2856.8219232968177</v>
      </c>
      <c r="N10755" s="9">
        <v>-4570.5221231729265</v>
      </c>
      <c r="O10755" s="9">
        <v>-1250.5544006537025</v>
      </c>
      <c r="P10755" s="11">
        <v>0.013000192302342683</v>
      </c>
    </row>
    <row x14ac:dyDescent="0.25" r="10756" customHeight="1" ht="15.75">
      <c r="A10756" s="14">
        <v>2012</v>
      </c>
      <c r="B10756" s="8" t="s">
        <v>1963</v>
      </c>
      <c r="C10756" s="8" t="s">
        <v>47</v>
      </c>
      <c r="D10756" s="8" t="s">
        <v>42</v>
      </c>
      <c r="E10756" s="8" t="s">
        <v>37</v>
      </c>
      <c r="F10756" s="10">
        <v>-0.010846099637083903</v>
      </c>
      <c r="G10756" s="10">
        <v>-0.14189969083334542</v>
      </c>
      <c r="H10756" s="9">
        <v>-33559700.63200096</v>
      </c>
      <c r="I10756" s="9">
        <v>-13124624.418891085</v>
      </c>
      <c r="J10756" s="9">
        <v>-15676372.019340582</v>
      </c>
      <c r="K10756" s="9">
        <v>-995628.1233782596</v>
      </c>
      <c r="L10756" s="9">
        <v>-3757066.2868556567</v>
      </c>
      <c r="M10756" s="9">
        <v>-1863.536597957777</v>
      </c>
      <c r="N10756" s="9">
        <v>-3454.4798738119257</v>
      </c>
      <c r="O10756" s="9">
        <v>-691.7670635958978</v>
      </c>
      <c r="P10756" s="11">
        <v>0.01829367236880609</v>
      </c>
    </row>
    <row x14ac:dyDescent="0.25" r="10757" customHeight="1" ht="15.75">
      <c r="A10757" s="9">
        <v>2012</v>
      </c>
      <c r="B10757" s="8" t="s">
        <v>2447</v>
      </c>
      <c r="C10757" s="8" t="s">
        <v>362</v>
      </c>
      <c r="D10757" s="8" t="s">
        <v>42</v>
      </c>
      <c r="E10757" s="8" t="s">
        <v>37</v>
      </c>
      <c r="F10757" s="10">
        <v>-0.010600751782796812</v>
      </c>
      <c r="G10757" s="10">
        <v>-0.07802482382038584</v>
      </c>
      <c r="H10757" s="9">
        <v>-140756782.17197606</v>
      </c>
      <c r="I10757" s="9">
        <v>-57058521.6754824</v>
      </c>
      <c r="J10757" s="9">
        <v>-72590043.12237757</v>
      </c>
      <c r="K10757" s="9">
        <v>1219734.2595524485</v>
      </c>
      <c r="L10757" s="9">
        <v>-11949269.245606652</v>
      </c>
      <c r="M10757" s="9">
        <v>-368625.41382560076</v>
      </c>
      <c r="N10757" s="9">
        <v>-16829.599837422767</v>
      </c>
      <c r="O10757" s="9">
        <v>6772.625601189455</v>
      </c>
      <c r="P10757" s="11">
        <v>0.1490212306436045</v>
      </c>
    </row>
    <row x14ac:dyDescent="0.25" r="10758" customHeight="1" ht="15.75">
      <c r="A10758" s="14">
        <v>2012</v>
      </c>
      <c r="B10758" s="8" t="s">
        <v>2606</v>
      </c>
      <c r="C10758" s="8" t="s">
        <v>106</v>
      </c>
      <c r="D10758" s="8" t="s">
        <v>42</v>
      </c>
      <c r="E10758" s="8" t="s">
        <v>37</v>
      </c>
      <c r="F10758" s="10">
        <v>-0.006905340700083152</v>
      </c>
      <c r="G10758" s="10">
        <v>-0.09861662063838807</v>
      </c>
      <c r="H10758" s="9">
        <v>-6471222.646291025</v>
      </c>
      <c r="I10758" s="9">
        <v>-2834221.0587925287</v>
      </c>
      <c r="J10758" s="9">
        <v>-3484478.847920453</v>
      </c>
      <c r="K10758" s="9">
        <v>-116444.26060361977</v>
      </c>
      <c r="L10758" s="9">
        <v>-34685.514901382376</v>
      </c>
      <c r="M10758" s="9">
        <v>-665.2473411562052</v>
      </c>
      <c r="N10758" s="9">
        <v>-789.338937297102</v>
      </c>
      <c r="O10758" s="9">
        <v>61.62220541405969</v>
      </c>
      <c r="P10758" s="11">
        <v>0.06108237775616176</v>
      </c>
    </row>
    <row x14ac:dyDescent="0.25" r="10759" customHeight="1" ht="15.75">
      <c r="A10759" s="14">
        <v>2012</v>
      </c>
      <c r="B10759" s="8" t="s">
        <v>56</v>
      </c>
      <c r="C10759" s="8" t="s">
        <v>57</v>
      </c>
      <c r="D10759" s="8" t="s">
        <v>42</v>
      </c>
      <c r="E10759" s="8" t="s">
        <v>37</v>
      </c>
      <c r="F10759" s="10">
        <v>-0.006758714431180258</v>
      </c>
      <c r="G10759" s="10">
        <v>-0.028937358447238378</v>
      </c>
      <c r="H10759" s="9">
        <v>-18906963.937879443</v>
      </c>
      <c r="I10759" s="9">
        <v>-8277366.874642318</v>
      </c>
      <c r="J10759" s="9">
        <v>-9911418.053417409</v>
      </c>
      <c r="K10759" s="9">
        <v>-611783.3548480162</v>
      </c>
      <c r="L10759" s="9">
        <v>-101357.19362558883</v>
      </c>
      <c r="M10759" s="9">
        <v>-2393.7025694842373</v>
      </c>
      <c r="N10759" s="9">
        <v>-2192.746822896194</v>
      </c>
      <c r="O10759" s="9">
        <v>-452.0119537248512</v>
      </c>
      <c r="P10759" s="11">
        <v>0.02265294775750313</v>
      </c>
    </row>
    <row x14ac:dyDescent="0.25" r="10760" customHeight="1" ht="15.75">
      <c r="A10760" s="9">
        <v>2012</v>
      </c>
      <c r="B10760" s="8" t="s">
        <v>2543</v>
      </c>
      <c r="C10760" s="8" t="s">
        <v>362</v>
      </c>
      <c r="D10760" s="8" t="s">
        <v>275</v>
      </c>
      <c r="E10760" s="8" t="s">
        <v>37</v>
      </c>
      <c r="F10760" s="10">
        <v>-0.006742713930512756</v>
      </c>
      <c r="G10760" s="10">
        <v>-0.07276104271242252</v>
      </c>
      <c r="H10760" s="9">
        <v>-12749987.903709715</v>
      </c>
      <c r="I10760" s="9">
        <v>-4931160.651790183</v>
      </c>
      <c r="J10760" s="9">
        <v>-6576441.93651854</v>
      </c>
      <c r="K10760" s="9">
        <v>473000.8828096081</v>
      </c>
      <c r="L10760" s="9">
        <v>-1662570.9305579301</v>
      </c>
      <c r="M10760" s="9">
        <v>-52496.173337990105</v>
      </c>
      <c r="N10760" s="9">
        <v>-1580.6401150063127</v>
      </c>
      <c r="O10760" s="9">
        <v>1261.5458003308677</v>
      </c>
      <c r="P10760" s="11">
        <v>0.21505646676382548</v>
      </c>
    </row>
    <row x14ac:dyDescent="0.25" r="10761" customHeight="1" ht="15.75">
      <c r="A10761" s="14">
        <v>2012</v>
      </c>
      <c r="B10761" s="8" t="s">
        <v>49</v>
      </c>
      <c r="C10761" s="8" t="s">
        <v>50</v>
      </c>
      <c r="D10761" s="8" t="s">
        <v>40</v>
      </c>
      <c r="E10761" s="8" t="s">
        <v>37</v>
      </c>
      <c r="F10761" s="10">
        <v>-0.006237808175773763</v>
      </c>
      <c r="G10761" s="10">
        <v>-0.012326659859289924</v>
      </c>
      <c r="H10761" s="9">
        <v>-3912211.6923415116</v>
      </c>
      <c r="I10761" s="9">
        <v>-1707728.8022795331</v>
      </c>
      <c r="J10761" s="9">
        <v>-2057824.8617596626</v>
      </c>
      <c r="K10761" s="9">
        <v>-124180.17471206028</v>
      </c>
      <c r="L10761" s="9">
        <v>-20908.453930861073</v>
      </c>
      <c r="M10761" s="9">
        <v>-1045.9201754616797</v>
      </c>
      <c r="N10761" s="9">
        <v>-459.92181203393534</v>
      </c>
      <c r="O10761" s="9">
        <v>-63.55767189828806</v>
      </c>
      <c r="P10761" s="11">
        <v>0.04039771858148511</v>
      </c>
    </row>
    <row x14ac:dyDescent="0.25" r="10762" customHeight="1" ht="15.75">
      <c r="A10762" s="9">
        <v>2012</v>
      </c>
      <c r="B10762" s="8" t="s">
        <v>2709</v>
      </c>
      <c r="C10762" s="8" t="s">
        <v>106</v>
      </c>
      <c r="D10762" s="8" t="s">
        <v>40</v>
      </c>
      <c r="E10762" s="8" t="s">
        <v>37</v>
      </c>
      <c r="F10762" s="10">
        <v>-0.0058585759891923005</v>
      </c>
      <c r="G10762" s="10">
        <v>-0.024760025081694833</v>
      </c>
      <c r="H10762" s="9">
        <v>-18272898.510290787</v>
      </c>
      <c r="I10762" s="9">
        <v>-8003284.840483338</v>
      </c>
      <c r="J10762" s="9">
        <v>-9913937.82012456</v>
      </c>
      <c r="K10762" s="9">
        <v>-253609.03661164717</v>
      </c>
      <c r="L10762" s="9">
        <v>-97928.85757060631</v>
      </c>
      <c r="M10762" s="9">
        <v>-2214.100300668319</v>
      </c>
      <c r="N10762" s="9">
        <v>-2261.888372726724</v>
      </c>
      <c r="O10762" s="9">
        <v>338.0331727653564</v>
      </c>
      <c r="P10762" s="11">
        <v>0.07066753059908915</v>
      </c>
    </row>
    <row x14ac:dyDescent="0.25" r="10763" customHeight="1" ht="15.75">
      <c r="A10763" s="9">
        <v>2012</v>
      </c>
      <c r="B10763" s="8" t="s">
        <v>53</v>
      </c>
      <c r="C10763" s="8" t="s">
        <v>54</v>
      </c>
      <c r="D10763" s="8" t="s">
        <v>40</v>
      </c>
      <c r="E10763" s="8" t="s">
        <v>37</v>
      </c>
      <c r="F10763" s="10">
        <v>-0.004467277549504607</v>
      </c>
      <c r="G10763" s="10">
        <v>-0.0065736740330390375</v>
      </c>
      <c r="H10763" s="9">
        <v>-3706757.568983337</v>
      </c>
      <c r="I10763" s="9">
        <v>-1608452.9669538585</v>
      </c>
      <c r="J10763" s="9">
        <v>-1973698.856304835</v>
      </c>
      <c r="K10763" s="9">
        <v>-103049.33073964296</v>
      </c>
      <c r="L10763" s="9">
        <v>-19685.51903919962</v>
      </c>
      <c r="M10763" s="9">
        <v>-1399.8652301055201</v>
      </c>
      <c r="N10763" s="9">
        <v>-452.70830854793644</v>
      </c>
      <c r="O10763" s="9">
        <v>-18.32240714503189</v>
      </c>
      <c r="P10763" s="11">
        <v>0.07105940032199148</v>
      </c>
    </row>
    <row x14ac:dyDescent="0.25" r="10764" customHeight="1" ht="15.75">
      <c r="A10764" s="9">
        <v>2012</v>
      </c>
      <c r="B10764" s="8" t="s">
        <v>73</v>
      </c>
      <c r="C10764" s="8" t="s">
        <v>35</v>
      </c>
      <c r="D10764" s="8" t="s">
        <v>74</v>
      </c>
      <c r="E10764" s="8" t="s">
        <v>37</v>
      </c>
      <c r="F10764" s="10">
        <v>-0.004402150562535883</v>
      </c>
      <c r="G10764" s="10">
        <v>-0.03920065955235859</v>
      </c>
      <c r="H10764" s="9">
        <v>-23980034.606652517</v>
      </c>
      <c r="I10764" s="9">
        <v>-10497014.113476468</v>
      </c>
      <c r="J10764" s="9">
        <v>-12682000.106158113</v>
      </c>
      <c r="K10764" s="9">
        <v>-664655.378443605</v>
      </c>
      <c r="L10764" s="9">
        <v>-128512.43526861536</v>
      </c>
      <c r="M10764" s="9">
        <v>-4661.196379548398</v>
      </c>
      <c r="N10764" s="9">
        <v>-2833.8886050304104</v>
      </c>
      <c r="O10764" s="9">
        <v>-357.48832112537707</v>
      </c>
      <c r="P10764" s="11">
        <v>0.03403984756756898</v>
      </c>
    </row>
    <row x14ac:dyDescent="0.25" r="10765" customHeight="1" ht="15.75">
      <c r="A10765" s="14">
        <v>2012</v>
      </c>
      <c r="B10765" s="8" t="s">
        <v>46</v>
      </c>
      <c r="C10765" s="8" t="s">
        <v>47</v>
      </c>
      <c r="D10765" s="8" t="s">
        <v>42</v>
      </c>
      <c r="E10765" s="8" t="s">
        <v>37</v>
      </c>
      <c r="F10765" s="10">
        <v>-0.004221791898136794</v>
      </c>
      <c r="G10765" s="10">
        <v>-0.0303457331444082</v>
      </c>
      <c r="H10765" s="9">
        <v>-21718591.966253284</v>
      </c>
      <c r="I10765" s="9">
        <v>-9516757.000438487</v>
      </c>
      <c r="J10765" s="9">
        <v>-11577084.184980106</v>
      </c>
      <c r="K10765" s="9">
        <v>-502553.32431663113</v>
      </c>
      <c r="L10765" s="9">
        <v>-116492.89225707017</v>
      </c>
      <c r="M10765" s="9">
        <v>-3098.33435070985</v>
      </c>
      <c r="N10765" s="9">
        <v>-2600.2290624502416</v>
      </c>
      <c r="O10765" s="9">
        <v>-6.000847824976745</v>
      </c>
      <c r="P10765" s="11">
        <v>0.04472046772618472</v>
      </c>
    </row>
    <row x14ac:dyDescent="0.25" r="10766" customHeight="1" ht="15.75">
      <c r="A10766" s="14">
        <v>2012</v>
      </c>
      <c r="B10766" s="8" t="s">
        <v>51</v>
      </c>
      <c r="C10766" s="8" t="s">
        <v>52</v>
      </c>
      <c r="D10766" s="8" t="s">
        <v>40</v>
      </c>
      <c r="E10766" s="8" t="s">
        <v>37</v>
      </c>
      <c r="F10766" s="10">
        <v>-0.004152280232538744</v>
      </c>
      <c r="G10766" s="10">
        <v>-0.010874638974198636</v>
      </c>
      <c r="H10766" s="9">
        <v>-596716.6827552587</v>
      </c>
      <c r="I10766" s="9">
        <v>-261374.5556031758</v>
      </c>
      <c r="J10766" s="9">
        <v>-309814.00841940934</v>
      </c>
      <c r="K10766" s="9">
        <v>-22224.917086793837</v>
      </c>
      <c r="L10766" s="9">
        <v>-3201.2469202974094</v>
      </c>
      <c r="M10766" s="9">
        <v>-14.015004127254496</v>
      </c>
      <c r="N10766" s="9">
        <v>-67.70285863784018</v>
      </c>
      <c r="O10766" s="9">
        <v>-20.23686281726947</v>
      </c>
      <c r="P10766" s="11">
        <v>0.008666552566572191</v>
      </c>
    </row>
    <row x14ac:dyDescent="0.25" r="10767" customHeight="1" ht="15.75">
      <c r="A10767" s="14">
        <v>2012</v>
      </c>
      <c r="B10767" s="8" t="s">
        <v>1964</v>
      </c>
      <c r="C10767" s="8" t="s">
        <v>35</v>
      </c>
      <c r="D10767" s="8" t="s">
        <v>42</v>
      </c>
      <c r="E10767" s="8" t="s">
        <v>37</v>
      </c>
      <c r="F10767" s="10">
        <v>-0.0030147203546121546</v>
      </c>
      <c r="G10767" s="10">
        <v>-0.013607401984360102</v>
      </c>
      <c r="H10767" s="9">
        <v>-29965486.05743619</v>
      </c>
      <c r="I10767" s="9">
        <v>-12687413.773932474</v>
      </c>
      <c r="J10767" s="9">
        <v>-15527495.397296354</v>
      </c>
      <c r="K10767" s="9">
        <v>-606958.8971521422</v>
      </c>
      <c r="L10767" s="9">
        <v>-1131542.6318040243</v>
      </c>
      <c r="M10767" s="9">
        <v>-8505.244065074887</v>
      </c>
      <c r="N10767" s="9">
        <v>-3519.09346993269</v>
      </c>
      <c r="O10767" s="9">
        <v>-51.01971617655772</v>
      </c>
      <c r="P10767" s="11">
        <v>0.048348358563145136</v>
      </c>
    </row>
    <row x14ac:dyDescent="0.25" r="10768" customHeight="1" ht="15.75">
      <c r="A10768" s="14">
        <v>2012</v>
      </c>
      <c r="B10768" s="8" t="s">
        <v>71</v>
      </c>
      <c r="C10768" s="8" t="s">
        <v>72</v>
      </c>
      <c r="D10768" s="8" t="s">
        <v>40</v>
      </c>
      <c r="E10768" s="8" t="s">
        <v>37</v>
      </c>
      <c r="F10768" s="10">
        <v>-0.0025426399723549316</v>
      </c>
      <c r="G10768" s="10">
        <v>-0.005620626137228103</v>
      </c>
      <c r="H10768" s="9">
        <v>-7404483.61048336</v>
      </c>
      <c r="I10768" s="9">
        <v>-3218493.2466361006</v>
      </c>
      <c r="J10768" s="9">
        <v>-3771482.4904579637</v>
      </c>
      <c r="K10768" s="9">
        <v>-360959.50253437407</v>
      </c>
      <c r="L10768" s="9">
        <v>-48395.755639802395</v>
      </c>
      <c r="M10768" s="9">
        <v>-4019.256030554439</v>
      </c>
      <c r="N10768" s="9">
        <v>-822.4579467569145</v>
      </c>
      <c r="O10768" s="9">
        <v>-310.90123780454303</v>
      </c>
      <c r="P10768" s="11">
        <v>0.011375310927506014</v>
      </c>
    </row>
    <row x14ac:dyDescent="0.25" r="10769" customHeight="1" ht="15.75">
      <c r="A10769" s="9">
        <v>2012</v>
      </c>
      <c r="B10769" s="8" t="s">
        <v>1965</v>
      </c>
      <c r="C10769" s="8" t="s">
        <v>188</v>
      </c>
      <c r="D10769" s="8" t="s">
        <v>42</v>
      </c>
      <c r="E10769" s="8" t="s">
        <v>37</v>
      </c>
      <c r="F10769" s="10">
        <v>-0.0022784720861925563</v>
      </c>
      <c r="G10769" s="10">
        <v>-0.014277104220090051</v>
      </c>
      <c r="H10769" s="9">
        <v>-10822364.689907953</v>
      </c>
      <c r="I10769" s="9">
        <v>-4695619.456617517</v>
      </c>
      <c r="J10769" s="9">
        <v>-5899952.023843758</v>
      </c>
      <c r="K10769" s="9">
        <v>-163899.91255554423</v>
      </c>
      <c r="L10769" s="9">
        <v>-57436.059550960905</v>
      </c>
      <c r="M10769" s="9">
        <v>-4577.093448422462</v>
      </c>
      <c r="N10769" s="9">
        <v>-1385.8658691267487</v>
      </c>
      <c r="O10769" s="9">
        <v>505.721977379485</v>
      </c>
      <c r="P10769" s="11">
        <v>0.10778945432553812</v>
      </c>
    </row>
    <row x14ac:dyDescent="0.25" r="10770" customHeight="1" ht="15.75">
      <c r="A10770" s="14">
        <v>2012</v>
      </c>
      <c r="B10770" s="8" t="s">
        <v>2286</v>
      </c>
      <c r="C10770" s="8" t="s">
        <v>59</v>
      </c>
      <c r="D10770" s="8" t="s">
        <v>68</v>
      </c>
      <c r="E10770" s="8" t="s">
        <v>37</v>
      </c>
      <c r="F10770" s="10">
        <v>-0.0011137690488827506</v>
      </c>
      <c r="G10770" s="10">
        <v>-0.03005566516144043</v>
      </c>
      <c r="H10770" s="9">
        <v>-36302559.755997606</v>
      </c>
      <c r="I10770" s="9">
        <v>-15371017.582011705</v>
      </c>
      <c r="J10770" s="9">
        <v>-18825648.87895237</v>
      </c>
      <c r="K10770" s="9">
        <v>-1186620.5534216478</v>
      </c>
      <c r="L10770" s="9">
        <v>-901783.0004791073</v>
      </c>
      <c r="M10770" s="9">
        <v>-13977.736039845147</v>
      </c>
      <c r="N10770" s="9">
        <v>-4343.257566138036</v>
      </c>
      <c r="O10770" s="9">
        <v>831.252473219698</v>
      </c>
      <c r="P10770" s="11">
        <v>0.08151897229263604</v>
      </c>
    </row>
    <row x14ac:dyDescent="0.25" r="10771" customHeight="1" ht="15.75">
      <c r="A10771" s="14">
        <v>2012</v>
      </c>
      <c r="B10771" s="8" t="s">
        <v>2710</v>
      </c>
      <c r="C10771" s="8" t="s">
        <v>59</v>
      </c>
      <c r="D10771" s="8" t="s">
        <v>36</v>
      </c>
      <c r="E10771" s="8" t="s">
        <v>37</v>
      </c>
      <c r="F10771" s="10">
        <v>-0.0007523612212221763</v>
      </c>
      <c r="G10771" s="10">
        <v>-0.007124342140147294</v>
      </c>
      <c r="H10771" s="9">
        <v>-42225602.976585396</v>
      </c>
      <c r="I10771" s="9">
        <v>-16176776.379520942</v>
      </c>
      <c r="J10771" s="9">
        <v>-20300225.885089155</v>
      </c>
      <c r="K10771" s="9">
        <v>-1079125.6197192946</v>
      </c>
      <c r="L10771" s="9">
        <v>-4642945.2050832845</v>
      </c>
      <c r="M10771" s="9">
        <v>-24068.231938845445</v>
      </c>
      <c r="N10771" s="9">
        <v>-4849.86638667719</v>
      </c>
      <c r="O10771" s="9">
        <v>2388.211152824312</v>
      </c>
      <c r="P10771" s="11">
        <v>0.20399934710923895</v>
      </c>
    </row>
    <row x14ac:dyDescent="0.25" r="10772" customHeight="1" ht="15.75">
      <c r="A10772" s="14">
        <v>2012</v>
      </c>
      <c r="B10772" s="8" t="s">
        <v>2544</v>
      </c>
      <c r="C10772" s="8" t="s">
        <v>59</v>
      </c>
      <c r="D10772" s="8" t="s">
        <v>36</v>
      </c>
      <c r="E10772" s="8" t="s">
        <v>37</v>
      </c>
      <c r="F10772" s="10">
        <v>-0.0005806177579647466</v>
      </c>
      <c r="G10772" s="10">
        <v>-0.010376769823183238</v>
      </c>
      <c r="H10772" s="9">
        <v>-4966564.764270897</v>
      </c>
      <c r="I10772" s="9">
        <v>-2088286.2877417528</v>
      </c>
      <c r="J10772" s="9">
        <v>-2649841.5718416115</v>
      </c>
      <c r="K10772" s="9">
        <v>-129127.98328916471</v>
      </c>
      <c r="L10772" s="9">
        <v>-95396.91825492715</v>
      </c>
      <c r="M10772" s="9">
        <v>-3668.263456934885</v>
      </c>
      <c r="N10772" s="9">
        <v>-642.8067981077913</v>
      </c>
      <c r="O10772" s="9">
        <v>399.0671116048842</v>
      </c>
      <c r="P10772" s="11">
        <v>0.14226763157847958</v>
      </c>
    </row>
    <row x14ac:dyDescent="0.25" r="10773" customHeight="1" ht="15.75">
      <c r="A10773" s="9">
        <v>2012</v>
      </c>
      <c r="B10773" s="8" t="s">
        <v>69</v>
      </c>
      <c r="C10773" s="8" t="s">
        <v>59</v>
      </c>
      <c r="D10773" s="8" t="s">
        <v>36</v>
      </c>
      <c r="E10773" s="8" t="s">
        <v>37</v>
      </c>
      <c r="F10773" s="10">
        <v>-0.0005179382807820386</v>
      </c>
      <c r="G10773" s="10">
        <v>-0.007785720453245947</v>
      </c>
      <c r="H10773" s="9">
        <v>-5319580.063755184</v>
      </c>
      <c r="I10773" s="9">
        <v>-2253735.0538262986</v>
      </c>
      <c r="J10773" s="9">
        <v>-2883004.4569879067</v>
      </c>
      <c r="K10773" s="9">
        <v>-131277.95993465747</v>
      </c>
      <c r="L10773" s="9">
        <v>-46953.84868762041</v>
      </c>
      <c r="M10773" s="9">
        <v>-4404.47419249659</v>
      </c>
      <c r="N10773" s="9">
        <v>-707.0162889617172</v>
      </c>
      <c r="O10773" s="9">
        <v>502.74616275930725</v>
      </c>
      <c r="P10773" s="11">
        <v>0.1559285032624936</v>
      </c>
    </row>
    <row x14ac:dyDescent="0.25" r="10774" customHeight="1" ht="15.75">
      <c r="A10774" s="14">
        <v>2012</v>
      </c>
      <c r="B10774" s="8" t="s">
        <v>2453</v>
      </c>
      <c r="C10774" s="8" t="s">
        <v>35</v>
      </c>
      <c r="D10774" s="8" t="s">
        <v>68</v>
      </c>
      <c r="E10774" s="8" t="s">
        <v>37</v>
      </c>
      <c r="F10774" s="10">
        <v>-0.00046511764863703354</v>
      </c>
      <c r="G10774" s="10">
        <v>-0.013269468842380195</v>
      </c>
      <c r="H10774" s="9">
        <v>-2762545.790794334</v>
      </c>
      <c r="I10774" s="9">
        <v>-1205596.2811134267</v>
      </c>
      <c r="J10774" s="9">
        <v>-1771915.6485002865</v>
      </c>
      <c r="K10774" s="9">
        <v>234651.28537957635</v>
      </c>
      <c r="L10774" s="9">
        <v>-14691.122313373613</v>
      </c>
      <c r="M10774" s="9">
        <v>-5082.286618741446</v>
      </c>
      <c r="N10774" s="9">
        <v>-474.1068201189025</v>
      </c>
      <c r="O10774" s="9">
        <v>562.3691920374775</v>
      </c>
      <c r="P10774" s="11">
        <v>0.2124699442588312</v>
      </c>
    </row>
    <row x14ac:dyDescent="0.25" r="10775" customHeight="1" ht="15.75">
      <c r="A10775" s="14">
        <v>2012</v>
      </c>
      <c r="B10775" s="8" t="s">
        <v>75</v>
      </c>
      <c r="C10775" s="8" t="s">
        <v>76</v>
      </c>
      <c r="D10775" s="8" t="s">
        <v>77</v>
      </c>
      <c r="E10775" s="8" t="s">
        <v>78</v>
      </c>
      <c r="F10775" s="10">
        <v>-1.4328861256342882</v>
      </c>
      <c r="G10775" s="10">
        <v>-27.54095460897968</v>
      </c>
      <c r="H10775" s="9">
        <v>-2745879897.1379905</v>
      </c>
      <c r="I10775" s="9">
        <v>-610522270.1631042</v>
      </c>
      <c r="J10775" s="9">
        <v>-758917908.2386646</v>
      </c>
      <c r="K10775" s="9">
        <v>-19311591.57923001</v>
      </c>
      <c r="L10775" s="9">
        <v>-1356938800.2848349</v>
      </c>
      <c r="M10775" s="9">
        <v>-523.6577831951347</v>
      </c>
      <c r="N10775" s="9">
        <v>-175851.42577637572</v>
      </c>
      <c r="O10775" s="9">
        <v>-12951.7885965155</v>
      </c>
      <c r="P10775" s="11">
        <v>0.000002825757743467187</v>
      </c>
    </row>
    <row x14ac:dyDescent="0.25" r="10776" customHeight="1" ht="15.75">
      <c r="A10776" s="14">
        <v>2012</v>
      </c>
      <c r="B10776" s="8" t="s">
        <v>82</v>
      </c>
      <c r="C10776" s="8" t="s">
        <v>83</v>
      </c>
      <c r="D10776" s="8" t="s">
        <v>84</v>
      </c>
      <c r="E10776" s="8" t="s">
        <v>78</v>
      </c>
      <c r="F10776" s="10">
        <v>-0.2754736613241932</v>
      </c>
      <c r="G10776" s="10">
        <v>-2.6020802356065653</v>
      </c>
      <c r="H10776" s="9">
        <v>-2297707686.3865423</v>
      </c>
      <c r="I10776" s="9">
        <v>-742226065.104416</v>
      </c>
      <c r="J10776" s="9">
        <v>-915713054.2398075</v>
      </c>
      <c r="K10776" s="9">
        <v>-75793828.46180648</v>
      </c>
      <c r="L10776" s="9">
        <v>-562080120.0263518</v>
      </c>
      <c r="M10776" s="9">
        <v>-1666057.3800666353</v>
      </c>
      <c r="N10776" s="9">
        <v>-214164.62616225187</v>
      </c>
      <c r="O10776" s="9">
        <v>-14396.547931205721</v>
      </c>
      <c r="P10776" s="11">
        <v>0.03689190065891507</v>
      </c>
    </row>
    <row x14ac:dyDescent="0.25" r="10777" customHeight="1" ht="15.75">
      <c r="A10777" s="14">
        <v>2012</v>
      </c>
      <c r="B10777" s="8" t="s">
        <v>98</v>
      </c>
      <c r="C10777" s="8" t="s">
        <v>44</v>
      </c>
      <c r="D10777" s="8" t="s">
        <v>99</v>
      </c>
      <c r="E10777" s="8" t="s">
        <v>78</v>
      </c>
      <c r="F10777" s="10">
        <v>-0.26034235690564034</v>
      </c>
      <c r="G10777" s="10">
        <v>-6.169794699907399</v>
      </c>
      <c r="H10777" s="9">
        <v>-415171339.4389119</v>
      </c>
      <c r="I10777" s="9">
        <v>-94990305.62983592</v>
      </c>
      <c r="J10777" s="9">
        <v>-110862142.93890265</v>
      </c>
      <c r="K10777" s="9">
        <v>-13391349.661139976</v>
      </c>
      <c r="L10777" s="9">
        <v>-195752003.33834517</v>
      </c>
      <c r="M10777" s="9">
        <v>-140128.67861647156</v>
      </c>
      <c r="N10777" s="9">
        <v>-24332.38895238241</v>
      </c>
      <c r="O10777" s="9">
        <v>-11076.803119313865</v>
      </c>
      <c r="P10777" s="11">
        <v>0.018674501798636563</v>
      </c>
    </row>
    <row x14ac:dyDescent="0.25" r="10778" customHeight="1" ht="15.75">
      <c r="A10778" s="14">
        <v>2012</v>
      </c>
      <c r="B10778" s="8" t="s">
        <v>94</v>
      </c>
      <c r="C10778" s="8" t="s">
        <v>44</v>
      </c>
      <c r="D10778" s="8" t="s">
        <v>77</v>
      </c>
      <c r="E10778" s="8" t="s">
        <v>78</v>
      </c>
      <c r="F10778" s="10">
        <v>-0.16979714900987214</v>
      </c>
      <c r="G10778" s="10">
        <v>-4.821713886058689</v>
      </c>
      <c r="H10778" s="9">
        <v>-220472134.01410174</v>
      </c>
      <c r="I10778" s="9">
        <v>-95239398.37254459</v>
      </c>
      <c r="J10778" s="9">
        <v>-111336569.70093174</v>
      </c>
      <c r="K10778" s="9">
        <v>-12580196.410337139</v>
      </c>
      <c r="L10778" s="9">
        <v>-1166807.493105014</v>
      </c>
      <c r="M10778" s="9">
        <v>-114095.31340498695</v>
      </c>
      <c r="N10778" s="9">
        <v>-24383.654381374177</v>
      </c>
      <c r="O10778" s="9">
        <v>-10683.069396815412</v>
      </c>
      <c r="P10778" s="11">
        <v>0.02855961300645688</v>
      </c>
    </row>
    <row x14ac:dyDescent="0.25" r="10779" customHeight="1" ht="15.75">
      <c r="A10779" s="14">
        <v>2012</v>
      </c>
      <c r="B10779" s="8" t="s">
        <v>93</v>
      </c>
      <c r="C10779" s="8" t="s">
        <v>44</v>
      </c>
      <c r="D10779" s="8" t="s">
        <v>77</v>
      </c>
      <c r="E10779" s="8" t="s">
        <v>78</v>
      </c>
      <c r="F10779" s="10">
        <v>-0.16410261126392683</v>
      </c>
      <c r="G10779" s="10">
        <v>-1.9192233399905496</v>
      </c>
      <c r="H10779" s="9">
        <v>-137158183.54726103</v>
      </c>
      <c r="I10779" s="9">
        <v>-40229107.74550999</v>
      </c>
      <c r="J10779" s="9">
        <v>-46852850.815473214</v>
      </c>
      <c r="K10779" s="9">
        <v>-6123227.853621671</v>
      </c>
      <c r="L10779" s="9">
        <v>-43864325.567108005</v>
      </c>
      <c r="M10779" s="9">
        <v>-73443.05382737164</v>
      </c>
      <c r="N10779" s="9">
        <v>-10311.646245821019</v>
      </c>
      <c r="O10779" s="9">
        <v>-4916.865474940751</v>
      </c>
      <c r="P10779" s="11">
        <v>0.029543130417272183</v>
      </c>
    </row>
    <row x14ac:dyDescent="0.25" r="10780" customHeight="1" ht="15.75">
      <c r="A10780" s="14">
        <v>2012</v>
      </c>
      <c r="B10780" s="8" t="s">
        <v>1973</v>
      </c>
      <c r="C10780" s="8" t="s">
        <v>52</v>
      </c>
      <c r="D10780" s="8" t="s">
        <v>77</v>
      </c>
      <c r="E10780" s="8" t="s">
        <v>78</v>
      </c>
      <c r="F10780" s="10">
        <v>-0.09601948648002</v>
      </c>
      <c r="G10780" s="10">
        <v>-1.1810208031366698</v>
      </c>
      <c r="H10780" s="9">
        <v>-1479948405.099884</v>
      </c>
      <c r="I10780" s="9">
        <v>-559577826.0859181</v>
      </c>
      <c r="J10780" s="9">
        <v>-659134158.272249</v>
      </c>
      <c r="K10780" s="9">
        <v>-52109939.688290276</v>
      </c>
      <c r="L10780" s="9">
        <v>-208929668.45667365</v>
      </c>
      <c r="M10780" s="9">
        <v>-2211.327253091399</v>
      </c>
      <c r="N10780" s="9">
        <v>-143093.51352403036</v>
      </c>
      <c r="O10780" s="9">
        <v>-51507.75597530096</v>
      </c>
      <c r="P10780" s="11">
        <v>0.0005175272061856484</v>
      </c>
    </row>
    <row x14ac:dyDescent="0.25" r="10781" customHeight="1" ht="15.75">
      <c r="A10781" s="14">
        <v>2012</v>
      </c>
      <c r="B10781" s="8" t="s">
        <v>92</v>
      </c>
      <c r="C10781" s="8" t="s">
        <v>89</v>
      </c>
      <c r="D10781" s="8" t="s">
        <v>77</v>
      </c>
      <c r="E10781" s="8" t="s">
        <v>78</v>
      </c>
      <c r="F10781" s="10">
        <v>-0.0913608773271648</v>
      </c>
      <c r="G10781" s="10">
        <v>-0.31262211797741385</v>
      </c>
      <c r="H10781" s="9">
        <v>-180438871.92198974</v>
      </c>
      <c r="I10781" s="9">
        <v>-71553766.4677386</v>
      </c>
      <c r="J10781" s="9">
        <v>-82147632.63040392</v>
      </c>
      <c r="K10781" s="9">
        <v>-22132757.850281365</v>
      </c>
      <c r="L10781" s="9">
        <v>-4174214.8490974153</v>
      </c>
      <c r="M10781" s="9">
        <v>-394498.2679715967</v>
      </c>
      <c r="N10781" s="9">
        <v>-18902.8954480443</v>
      </c>
      <c r="O10781" s="9">
        <v>-17098.961048729565</v>
      </c>
      <c r="P10781" s="11">
        <v>0.15837631306445454</v>
      </c>
    </row>
    <row x14ac:dyDescent="0.25" r="10782" customHeight="1" ht="15.75">
      <c r="A10782" s="14">
        <v>2012</v>
      </c>
      <c r="B10782" s="8" t="s">
        <v>2287</v>
      </c>
      <c r="C10782" s="8" t="s">
        <v>39</v>
      </c>
      <c r="D10782" s="8" t="s">
        <v>77</v>
      </c>
      <c r="E10782" s="8" t="s">
        <v>78</v>
      </c>
      <c r="F10782" s="10">
        <v>-0.08867281926668041</v>
      </c>
      <c r="G10782" s="10">
        <v>-0.8945703390014412</v>
      </c>
      <c r="H10782" s="9">
        <v>-1380063255.4866142</v>
      </c>
      <c r="I10782" s="9">
        <v>-541368186.2577664</v>
      </c>
      <c r="J10782" s="9">
        <v>-620861253.707621</v>
      </c>
      <c r="K10782" s="9">
        <v>-172303895.23577216</v>
      </c>
      <c r="L10782" s="9">
        <v>-42145319.33831356</v>
      </c>
      <c r="M10782" s="9">
        <v>-3108735.231370961</v>
      </c>
      <c r="N10782" s="9">
        <v>-143213.4619262137</v>
      </c>
      <c r="O10782" s="9">
        <v>-132652.25384379955</v>
      </c>
      <c r="P10782" s="11">
        <v>0.1449872629830064</v>
      </c>
    </row>
    <row x14ac:dyDescent="0.25" r="10783" customHeight="1" ht="15.75">
      <c r="A10783" s="14">
        <v>2012</v>
      </c>
      <c r="B10783" s="8" t="s">
        <v>88</v>
      </c>
      <c r="C10783" s="8" t="s">
        <v>89</v>
      </c>
      <c r="D10783" s="8" t="s">
        <v>77</v>
      </c>
      <c r="E10783" s="8" t="s">
        <v>78</v>
      </c>
      <c r="F10783" s="10">
        <v>-0.08092857149887661</v>
      </c>
      <c r="G10783" s="10">
        <v>-0.4895765686703892</v>
      </c>
      <c r="H10783" s="9">
        <v>-221604004.1652706</v>
      </c>
      <c r="I10783" s="9">
        <v>-83034353.20978463</v>
      </c>
      <c r="J10783" s="9">
        <v>-94854146.27765688</v>
      </c>
      <c r="K10783" s="9">
        <v>-29170961.0005024</v>
      </c>
      <c r="L10783" s="9">
        <v>-13953309.395515738</v>
      </c>
      <c r="M10783" s="9">
        <v>-546954.2329521679</v>
      </c>
      <c r="N10783" s="9">
        <v>-22076.853677740397</v>
      </c>
      <c r="O10783" s="9">
        <v>-22203.19518100661</v>
      </c>
      <c r="P10783" s="11">
        <v>0.15817418418629794</v>
      </c>
    </row>
    <row x14ac:dyDescent="0.25" r="10784" customHeight="1" ht="15.75">
      <c r="A10784" s="9">
        <v>2012</v>
      </c>
      <c r="B10784" s="8" t="s">
        <v>105</v>
      </c>
      <c r="C10784" s="8" t="s">
        <v>106</v>
      </c>
      <c r="D10784" s="8" t="s">
        <v>77</v>
      </c>
      <c r="E10784" s="8" t="s">
        <v>78</v>
      </c>
      <c r="F10784" s="10">
        <v>-0.0758567789990857</v>
      </c>
      <c r="G10784" s="10">
        <v>-0.3486124357136405</v>
      </c>
      <c r="H10784" s="9">
        <v>-2268421119.1886587</v>
      </c>
      <c r="I10784" s="9">
        <v>-936505405.1308758</v>
      </c>
      <c r="J10784" s="9">
        <v>-1103026756.6178207</v>
      </c>
      <c r="K10784" s="9">
        <v>-97143744.66677353</v>
      </c>
      <c r="L10784" s="9">
        <v>-131400291.51831917</v>
      </c>
      <c r="M10784" s="9">
        <v>-25264.51493422961</v>
      </c>
      <c r="N10784" s="9">
        <v>-240313.27530659168</v>
      </c>
      <c r="O10784" s="9">
        <v>-79343.46462786553</v>
      </c>
      <c r="P10784" s="11">
        <v>0.007465664488999627</v>
      </c>
    </row>
    <row x14ac:dyDescent="0.25" r="10785" customHeight="1" ht="15.75">
      <c r="A10785" s="14">
        <v>2012</v>
      </c>
      <c r="B10785" s="8" t="s">
        <v>101</v>
      </c>
      <c r="C10785" s="8" t="s">
        <v>102</v>
      </c>
      <c r="D10785" s="8" t="s">
        <v>77</v>
      </c>
      <c r="E10785" s="8" t="s">
        <v>78</v>
      </c>
      <c r="F10785" s="10">
        <v>-0.0665520007914686</v>
      </c>
      <c r="G10785" s="10">
        <v>-0.9816471380082771</v>
      </c>
      <c r="H10785" s="9">
        <v>-550573286.5969373</v>
      </c>
      <c r="I10785" s="9">
        <v>-212679491.73423082</v>
      </c>
      <c r="J10785" s="9">
        <v>-272269029.5502007</v>
      </c>
      <c r="K10785" s="9">
        <v>-1233365.3280652247</v>
      </c>
      <c r="L10785" s="9">
        <v>-64018245.72223879</v>
      </c>
      <c r="M10785" s="9">
        <v>-323829.5707021528</v>
      </c>
      <c r="N10785" s="9">
        <v>-65140.29637077618</v>
      </c>
      <c r="O10785" s="9">
        <v>15815.604871374653</v>
      </c>
      <c r="P10785" s="11">
        <v>0.0151386738690262</v>
      </c>
    </row>
    <row x14ac:dyDescent="0.25" r="10786" customHeight="1" ht="15.75">
      <c r="A10786" s="14">
        <v>2012</v>
      </c>
      <c r="B10786" s="8" t="s">
        <v>114</v>
      </c>
      <c r="C10786" s="8" t="s">
        <v>106</v>
      </c>
      <c r="D10786" s="8" t="s">
        <v>77</v>
      </c>
      <c r="E10786" s="8" t="s">
        <v>78</v>
      </c>
      <c r="F10786" s="10">
        <v>-0.05984156506406763</v>
      </c>
      <c r="G10786" s="10">
        <v>-0.4900918782644286</v>
      </c>
      <c r="H10786" s="9">
        <v>-2253932548.1381073</v>
      </c>
      <c r="I10786" s="9">
        <v>-985784452.080531</v>
      </c>
      <c r="J10786" s="9">
        <v>-1165554615.19067</v>
      </c>
      <c r="K10786" s="9">
        <v>-90151155.92195706</v>
      </c>
      <c r="L10786" s="9">
        <v>-12074282.211064953</v>
      </c>
      <c r="M10786" s="9">
        <v>-31821.4270665382</v>
      </c>
      <c r="N10786" s="9">
        <v>-254311.0310415863</v>
      </c>
      <c r="O10786" s="9">
        <v>-81910.27577502982</v>
      </c>
      <c r="P10786" s="11">
        <v>0.009512408307835174</v>
      </c>
    </row>
    <row x14ac:dyDescent="0.25" r="10787" customHeight="1" ht="15.75">
      <c r="A10787" s="14">
        <v>2012</v>
      </c>
      <c r="B10787" s="8" t="s">
        <v>2455</v>
      </c>
      <c r="C10787" s="8" t="s">
        <v>91</v>
      </c>
      <c r="D10787" s="8" t="s">
        <v>77</v>
      </c>
      <c r="E10787" s="8" t="s">
        <v>78</v>
      </c>
      <c r="F10787" s="10">
        <v>-0.051173451132737476</v>
      </c>
      <c r="G10787" s="10">
        <v>-0.6916141002850614</v>
      </c>
      <c r="H10787" s="9">
        <v>-30731258.62744503</v>
      </c>
      <c r="I10787" s="9">
        <v>-10804019.510060232</v>
      </c>
      <c r="J10787" s="9">
        <v>-12082686.80087525</v>
      </c>
      <c r="K10787" s="9">
        <v>-5703613.721371876</v>
      </c>
      <c r="L10787" s="9">
        <v>-2013855.2324966353</v>
      </c>
      <c r="M10787" s="9">
        <v>-119952.94080188745</v>
      </c>
      <c r="N10787" s="9">
        <v>-2949.707434860796</v>
      </c>
      <c r="O10787" s="9">
        <v>-4180.7144042874</v>
      </c>
      <c r="P10787" s="11">
        <v>0.24314246980477955</v>
      </c>
    </row>
    <row x14ac:dyDescent="0.25" r="10788" customHeight="1" ht="15.75">
      <c r="A10788" s="9">
        <v>2012</v>
      </c>
      <c r="B10788" s="8" t="s">
        <v>2456</v>
      </c>
      <c r="C10788" s="8" t="s">
        <v>2797</v>
      </c>
      <c r="D10788" s="8" t="s">
        <v>77</v>
      </c>
      <c r="E10788" s="8" t="s">
        <v>78</v>
      </c>
      <c r="F10788" s="10">
        <v>-0.04078625916777717</v>
      </c>
      <c r="G10788" s="10">
        <v>-1.5918378541798188</v>
      </c>
      <c r="H10788" s="9">
        <v>-103610026.29781191</v>
      </c>
      <c r="I10788" s="9">
        <v>-42619204.132162824</v>
      </c>
      <c r="J10788" s="9">
        <v>-50944610.400183775</v>
      </c>
      <c r="K10788" s="9">
        <v>-3404999.0427689403</v>
      </c>
      <c r="L10788" s="9">
        <v>-6603185.689976638</v>
      </c>
      <c r="M10788" s="9">
        <v>-24143.766639309586</v>
      </c>
      <c r="N10788" s="9">
        <v>-11269.32484035076</v>
      </c>
      <c r="O10788" s="9">
        <v>-2613.941240035099</v>
      </c>
      <c r="P10788" s="11">
        <v>0.023776607924911018</v>
      </c>
    </row>
    <row x14ac:dyDescent="0.25" r="10789" customHeight="1" ht="15.75">
      <c r="A10789" s="14">
        <v>2012</v>
      </c>
      <c r="B10789" s="8" t="s">
        <v>110</v>
      </c>
      <c r="C10789" s="8" t="s">
        <v>111</v>
      </c>
      <c r="D10789" s="8" t="s">
        <v>77</v>
      </c>
      <c r="E10789" s="8" t="s">
        <v>78</v>
      </c>
      <c r="F10789" s="10">
        <v>-0.03615803188263897</v>
      </c>
      <c r="G10789" s="10">
        <v>-3.0013540075186578</v>
      </c>
      <c r="H10789" s="9">
        <v>-158619304.47664106</v>
      </c>
      <c r="I10789" s="9">
        <v>-68568319.02863121</v>
      </c>
      <c r="J10789" s="9">
        <v>-84398993.9815847</v>
      </c>
      <c r="K10789" s="9">
        <v>-2883551.7898304285</v>
      </c>
      <c r="L10789" s="9">
        <v>-2742371.821233206</v>
      </c>
      <c r="M10789" s="9">
        <v>-5806.527449451693</v>
      </c>
      <c r="N10789" s="9">
        <v>-19271.014824736245</v>
      </c>
      <c r="O10789" s="9">
        <v>-990.313087247966</v>
      </c>
      <c r="P10789" s="11">
        <v>0.0007087505100379567</v>
      </c>
    </row>
    <row x14ac:dyDescent="0.25" r="10790" customHeight="1" ht="15.75">
      <c r="A10790" s="9">
        <v>2012</v>
      </c>
      <c r="B10790" s="8" t="s">
        <v>86</v>
      </c>
      <c r="C10790" s="8" t="s">
        <v>87</v>
      </c>
      <c r="D10790" s="8" t="s">
        <v>77</v>
      </c>
      <c r="E10790" s="8" t="s">
        <v>78</v>
      </c>
      <c r="F10790" s="10">
        <v>-0.035512596698392546</v>
      </c>
      <c r="G10790" s="10">
        <v>-2.3658712641949435</v>
      </c>
      <c r="H10790" s="9">
        <v>-420988631.5447173</v>
      </c>
      <c r="I10790" s="9">
        <v>-178182537.71251577</v>
      </c>
      <c r="J10790" s="9">
        <v>-216180403.58431417</v>
      </c>
      <c r="K10790" s="9">
        <v>-10361073.96764052</v>
      </c>
      <c r="L10790" s="9">
        <v>-16099482.316146078</v>
      </c>
      <c r="M10790" s="9">
        <v>-112669.15944893114</v>
      </c>
      <c r="N10790" s="9">
        <v>-48447.04070505556</v>
      </c>
      <c r="O10790" s="9">
        <v>-4017.763946684592</v>
      </c>
      <c r="P10790" s="11">
        <v>0.008670366875005388</v>
      </c>
    </row>
    <row x14ac:dyDescent="0.25" r="10791" customHeight="1" ht="15.75">
      <c r="A10791" s="14">
        <v>2012</v>
      </c>
      <c r="B10791" s="8" t="s">
        <v>2288</v>
      </c>
      <c r="C10791" s="8" t="s">
        <v>44</v>
      </c>
      <c r="D10791" s="8" t="s">
        <v>212</v>
      </c>
      <c r="E10791" s="8" t="s">
        <v>78</v>
      </c>
      <c r="F10791" s="10">
        <v>-0.022104416551008296</v>
      </c>
      <c r="G10791" s="10">
        <v>-0.36524990686634534</v>
      </c>
      <c r="H10791" s="9">
        <v>-61380466.27428563</v>
      </c>
      <c r="I10791" s="9">
        <v>-22247056.610425223</v>
      </c>
      <c r="J10791" s="9">
        <v>-24494741.487827867</v>
      </c>
      <c r="K10791" s="9">
        <v>-9905751.10029365</v>
      </c>
      <c r="L10791" s="9">
        <v>-4477138.653988503</v>
      </c>
      <c r="M10791" s="9">
        <v>-244003.25556014772</v>
      </c>
      <c r="N10791" s="9">
        <v>-5799.049302304077</v>
      </c>
      <c r="O10791" s="9">
        <v>-5976.116887920708</v>
      </c>
      <c r="P10791" s="11">
        <v>0.2091178191037782</v>
      </c>
    </row>
    <row x14ac:dyDescent="0.25" r="10792" customHeight="1" ht="15.75">
      <c r="A10792" s="14">
        <v>2012</v>
      </c>
      <c r="B10792" s="8" t="s">
        <v>2667</v>
      </c>
      <c r="C10792" s="8" t="s">
        <v>47</v>
      </c>
      <c r="D10792" s="8" t="s">
        <v>99</v>
      </c>
      <c r="E10792" s="8" t="s">
        <v>78</v>
      </c>
      <c r="F10792" s="10">
        <v>-0.021765677771045225</v>
      </c>
      <c r="G10792" s="10">
        <v>-0.20344989180131812</v>
      </c>
      <c r="H10792" s="9">
        <v>-192305103.09180072</v>
      </c>
      <c r="I10792" s="9">
        <v>-75672975.49893618</v>
      </c>
      <c r="J10792" s="9">
        <v>-89473465.57292937</v>
      </c>
      <c r="K10792" s="9">
        <v>-7285878.900918513</v>
      </c>
      <c r="L10792" s="9">
        <v>-19841755.494152587</v>
      </c>
      <c r="M10792" s="9">
        <v>-5878.255646585454</v>
      </c>
      <c r="N10792" s="9">
        <v>-19555.32595481069</v>
      </c>
      <c r="O10792" s="9">
        <v>-5594.04326255006</v>
      </c>
      <c r="P10792" s="11">
        <v>0.016053982757459128</v>
      </c>
    </row>
    <row x14ac:dyDescent="0.25" r="10793" customHeight="1" ht="15.75">
      <c r="A10793" s="9">
        <v>2012</v>
      </c>
      <c r="B10793" s="8" t="s">
        <v>103</v>
      </c>
      <c r="C10793" s="8" t="s">
        <v>47</v>
      </c>
      <c r="D10793" s="8" t="s">
        <v>99</v>
      </c>
      <c r="E10793" s="8" t="s">
        <v>78</v>
      </c>
      <c r="F10793" s="10">
        <v>-0.020735813770688814</v>
      </c>
      <c r="G10793" s="13" t="s">
        <v>45</v>
      </c>
      <c r="H10793" s="9">
        <v>-121454535.56232224</v>
      </c>
      <c r="I10793" s="9">
        <v>-41323065.24227924</v>
      </c>
      <c r="J10793" s="9">
        <v>-50379907.25553411</v>
      </c>
      <c r="K10793" s="9">
        <v>-2231111.5538005247</v>
      </c>
      <c r="L10793" s="9">
        <v>-27505433.761164974</v>
      </c>
      <c r="M10793" s="9">
        <v>-3896.9291494185914</v>
      </c>
      <c r="N10793" s="9">
        <v>-11327.086352718004</v>
      </c>
      <c r="O10793" s="9">
        <v>206.26595878983062</v>
      </c>
      <c r="P10793" s="11">
        <v>0.007470895743580343</v>
      </c>
    </row>
    <row x14ac:dyDescent="0.25" r="10794" customHeight="1" ht="15.75">
      <c r="A10794" s="14">
        <v>2012</v>
      </c>
      <c r="B10794" s="8" t="s">
        <v>109</v>
      </c>
      <c r="C10794" s="8" t="s">
        <v>44</v>
      </c>
      <c r="D10794" s="8" t="s">
        <v>77</v>
      </c>
      <c r="E10794" s="8" t="s">
        <v>78</v>
      </c>
      <c r="F10794" s="10">
        <v>-0.020430839907955214</v>
      </c>
      <c r="G10794" s="10">
        <v>-0.15952633983299097</v>
      </c>
      <c r="H10794" s="9">
        <v>-28079362.892845906</v>
      </c>
      <c r="I10794" s="9">
        <v>-10084563.889205955</v>
      </c>
      <c r="J10794" s="9">
        <v>-11032738.15376877</v>
      </c>
      <c r="K10794" s="9">
        <v>-4815935.595942892</v>
      </c>
      <c r="L10794" s="9">
        <v>-2019853.826282437</v>
      </c>
      <c r="M10794" s="9">
        <v>-120766.23379847874</v>
      </c>
      <c r="N10794" s="9">
        <v>-2633.528327037109</v>
      </c>
      <c r="O10794" s="9">
        <v>-2871.665520333474</v>
      </c>
      <c r="P10794" s="11">
        <v>0.22525492659468108</v>
      </c>
    </row>
    <row x14ac:dyDescent="0.25" r="10795" customHeight="1" ht="15.75">
      <c r="A10795" s="14">
        <v>2012</v>
      </c>
      <c r="B10795" s="8" t="s">
        <v>2666</v>
      </c>
      <c r="C10795" s="8" t="s">
        <v>44</v>
      </c>
      <c r="D10795" s="8" t="s">
        <v>77</v>
      </c>
      <c r="E10795" s="8" t="s">
        <v>78</v>
      </c>
      <c r="F10795" s="10">
        <v>-0.018949884832859507</v>
      </c>
      <c r="G10795" s="10">
        <v>-0.4307185561908138</v>
      </c>
      <c r="H10795" s="9">
        <v>-298206965.5850502</v>
      </c>
      <c r="I10795" s="9">
        <v>-106935646.28762907</v>
      </c>
      <c r="J10795" s="9">
        <v>-116278842.45976363</v>
      </c>
      <c r="K10795" s="9">
        <v>-54343527.47473327</v>
      </c>
      <c r="L10795" s="9">
        <v>-19206099.44754158</v>
      </c>
      <c r="M10795" s="9">
        <v>-1382788.3197714204</v>
      </c>
      <c r="N10795" s="9">
        <v>-27974.20180663716</v>
      </c>
      <c r="O10795" s="9">
        <v>-32087.393804519405</v>
      </c>
      <c r="P10795" s="11">
        <v>0.24176399441431257</v>
      </c>
    </row>
    <row x14ac:dyDescent="0.25" r="10796" customHeight="1" ht="15.75">
      <c r="A10796" s="9">
        <v>2012</v>
      </c>
      <c r="B10796" s="8" t="s">
        <v>117</v>
      </c>
      <c r="C10796" s="8" t="s">
        <v>106</v>
      </c>
      <c r="D10796" s="8" t="s">
        <v>77</v>
      </c>
      <c r="E10796" s="8" t="s">
        <v>78</v>
      </c>
      <c r="F10796" s="10">
        <v>-0.010972079177659645</v>
      </c>
      <c r="G10796" s="10">
        <v>-0.09859210479138673</v>
      </c>
      <c r="H10796" s="9">
        <v>-1588713176.6084058</v>
      </c>
      <c r="I10796" s="9">
        <v>-657107252.7991961</v>
      </c>
      <c r="J10796" s="9">
        <v>-792627593.4216323</v>
      </c>
      <c r="K10796" s="9">
        <v>-53082288.293781586</v>
      </c>
      <c r="L10796" s="9">
        <v>-85572685.1951931</v>
      </c>
      <c r="M10796" s="9">
        <v>-122331.48423009332</v>
      </c>
      <c r="N10796" s="9">
        <v>-177421.46479734365</v>
      </c>
      <c r="O10796" s="9">
        <v>-23603.949574644066</v>
      </c>
      <c r="P10796" s="11">
        <v>0.049048426826887724</v>
      </c>
    </row>
    <row x14ac:dyDescent="0.25" r="10797" customHeight="1" ht="15.75">
      <c r="A10797" s="9">
        <v>2012</v>
      </c>
      <c r="B10797" s="8" t="s">
        <v>120</v>
      </c>
      <c r="C10797" s="8" t="s">
        <v>72</v>
      </c>
      <c r="D10797" s="8" t="s">
        <v>77</v>
      </c>
      <c r="E10797" s="8" t="s">
        <v>78</v>
      </c>
      <c r="F10797" s="10">
        <v>-0.007917128870535611</v>
      </c>
      <c r="G10797" s="10">
        <v>-0.09145463588779229</v>
      </c>
      <c r="H10797" s="9">
        <v>-817187057.3468306</v>
      </c>
      <c r="I10797" s="9">
        <v>-335391022.80512047</v>
      </c>
      <c r="J10797" s="9">
        <v>-395233085.8039769</v>
      </c>
      <c r="K10797" s="9">
        <v>-42644247.80001898</v>
      </c>
      <c r="L10797" s="9">
        <v>-43212313.79357893</v>
      </c>
      <c r="M10797" s="9">
        <v>-586289.5286535028</v>
      </c>
      <c r="N10797" s="9">
        <v>-88968.85278739347</v>
      </c>
      <c r="O10797" s="9">
        <v>-31128.762694255613</v>
      </c>
      <c r="P10797" s="11">
        <v>0.038408340963369245</v>
      </c>
    </row>
    <row x14ac:dyDescent="0.25" r="10798" customHeight="1" ht="15.75">
      <c r="A10798" s="14">
        <v>2012</v>
      </c>
      <c r="B10798" s="8" t="s">
        <v>118</v>
      </c>
      <c r="C10798" s="8" t="s">
        <v>111</v>
      </c>
      <c r="D10798" s="8" t="s">
        <v>77</v>
      </c>
      <c r="E10798" s="8" t="s">
        <v>78</v>
      </c>
      <c r="F10798" s="10">
        <v>-0.007633898074709354</v>
      </c>
      <c r="G10798" s="10">
        <v>-0.22535206237157032</v>
      </c>
      <c r="H10798" s="9">
        <v>-538539376.2552472</v>
      </c>
      <c r="I10798" s="9">
        <v>-233892909.4792093</v>
      </c>
      <c r="J10798" s="9">
        <v>-342569893.55921507</v>
      </c>
      <c r="K10798" s="9">
        <v>53209308.39279622</v>
      </c>
      <c r="L10798" s="9">
        <v>-15205099.209799781</v>
      </c>
      <c r="M10798" s="9">
        <v>-93376.22911332075</v>
      </c>
      <c r="N10798" s="9">
        <v>-89511.94897129697</v>
      </c>
      <c r="O10798" s="9">
        <v>102105.77826557671</v>
      </c>
      <c r="P10798" s="11">
        <v>0.002353183945349765</v>
      </c>
    </row>
    <row x14ac:dyDescent="0.25" r="10799" customHeight="1" ht="15.75">
      <c r="A10799" s="9">
        <v>2012</v>
      </c>
      <c r="B10799" s="8" t="s">
        <v>119</v>
      </c>
      <c r="C10799" s="8" t="s">
        <v>35</v>
      </c>
      <c r="D10799" s="8" t="s">
        <v>77</v>
      </c>
      <c r="E10799" s="8" t="s">
        <v>78</v>
      </c>
      <c r="F10799" s="10">
        <v>-0.006931475325676852</v>
      </c>
      <c r="G10799" s="10">
        <v>-0.04177220243503069</v>
      </c>
      <c r="H10799" s="9">
        <v>-34134178.84822714</v>
      </c>
      <c r="I10799" s="9">
        <v>-14824412.418447373</v>
      </c>
      <c r="J10799" s="9">
        <v>-17866815.664029054</v>
      </c>
      <c r="K10799" s="9">
        <v>-984676.1002964191</v>
      </c>
      <c r="L10799" s="9">
        <v>-448933.92856876855</v>
      </c>
      <c r="M10799" s="9">
        <v>-4751.12317896175</v>
      </c>
      <c r="N10799" s="9">
        <v>-3979.8416778581054</v>
      </c>
      <c r="O10799" s="9">
        <v>-609.7720286935642</v>
      </c>
      <c r="P10799" s="11">
        <v>0.03114342975699966</v>
      </c>
    </row>
    <row x14ac:dyDescent="0.25" r="10800" customHeight="1" ht="15.75">
      <c r="A10800" s="14">
        <v>2012</v>
      </c>
      <c r="B10800" s="8" t="s">
        <v>121</v>
      </c>
      <c r="C10800" s="8" t="s">
        <v>87</v>
      </c>
      <c r="D10800" s="8" t="s">
        <v>77</v>
      </c>
      <c r="E10800" s="8" t="s">
        <v>78</v>
      </c>
      <c r="F10800" s="10">
        <v>-0.006398734393894399</v>
      </c>
      <c r="G10800" s="10">
        <v>-0.11825773704909229</v>
      </c>
      <c r="H10800" s="9">
        <v>-23058913.53467258</v>
      </c>
      <c r="I10800" s="9">
        <v>-9846389.436657194</v>
      </c>
      <c r="J10800" s="9">
        <v>-12680331.577181447</v>
      </c>
      <c r="K10800" s="9">
        <v>-88422.22759096375</v>
      </c>
      <c r="L10800" s="9">
        <v>-407461.152511738</v>
      </c>
      <c r="M10800" s="9">
        <v>-34250.10228993906</v>
      </c>
      <c r="N10800" s="9">
        <v>-3057.2222126271367</v>
      </c>
      <c r="O10800" s="9">
        <v>998.1837713429516</v>
      </c>
      <c r="P10800" s="11">
        <v>0.12627434937530135</v>
      </c>
    </row>
    <row x14ac:dyDescent="0.25" r="10801" customHeight="1" ht="15.75">
      <c r="A10801" s="14">
        <v>2012</v>
      </c>
      <c r="B10801" s="8" t="s">
        <v>104</v>
      </c>
      <c r="C10801" s="8" t="s">
        <v>87</v>
      </c>
      <c r="D10801" s="8" t="s">
        <v>77</v>
      </c>
      <c r="E10801" s="8" t="s">
        <v>78</v>
      </c>
      <c r="F10801" s="10">
        <v>-0.003051071791684531</v>
      </c>
      <c r="G10801" s="10">
        <v>-0.03407564451127031</v>
      </c>
      <c r="H10801" s="9">
        <v>-6429281.752628315</v>
      </c>
      <c r="I10801" s="9">
        <v>-2710336.6722624176</v>
      </c>
      <c r="J10801" s="9">
        <v>-3827018.2868716484</v>
      </c>
      <c r="K10801" s="9">
        <v>233792.57562793596</v>
      </c>
      <c r="L10801" s="9">
        <v>-105549.63976915402</v>
      </c>
      <c r="M10801" s="9">
        <v>-20027.518755136454</v>
      </c>
      <c r="N10801" s="9">
        <v>-1009.2465596175196</v>
      </c>
      <c r="O10801" s="9">
        <v>867.03596172602</v>
      </c>
      <c r="P10801" s="11">
        <v>0.217589593557662</v>
      </c>
    </row>
    <row x14ac:dyDescent="0.25" r="10802" customHeight="1" ht="15.75">
      <c r="A10802" s="14">
        <v>2012</v>
      </c>
      <c r="B10802" s="8" t="s">
        <v>2711</v>
      </c>
      <c r="C10802" s="8" t="s">
        <v>87</v>
      </c>
      <c r="D10802" s="8" t="s">
        <v>77</v>
      </c>
      <c r="E10802" s="8" t="s">
        <v>78</v>
      </c>
      <c r="F10802" s="10">
        <v>0.006262108455208955</v>
      </c>
      <c r="G10802" s="10">
        <v>0.18799278544222597</v>
      </c>
      <c r="H10802" s="9">
        <v>67709883.71573438</v>
      </c>
      <c r="I10802" s="9">
        <v>30026006.307917386</v>
      </c>
      <c r="J10802" s="9">
        <v>32087828.217176847</v>
      </c>
      <c r="K10802" s="9">
        <v>5315728.705554269</v>
      </c>
      <c r="L10802" s="9">
        <v>368507.7653417336</v>
      </c>
      <c r="M10802" s="9">
        <v>-102765.79784628631</v>
      </c>
      <c r="N10802" s="9">
        <v>6044.3566232742105</v>
      </c>
      <c r="O10802" s="9">
        <v>8534.160967135387</v>
      </c>
      <c r="P10802" s="11">
        <v>0.15037522721412921</v>
      </c>
    </row>
    <row x14ac:dyDescent="0.25" r="10803" customHeight="1" ht="15.75">
      <c r="A10803" s="9">
        <v>2012</v>
      </c>
      <c r="B10803" s="8" t="s">
        <v>126</v>
      </c>
      <c r="C10803" s="8" t="s">
        <v>102</v>
      </c>
      <c r="D10803" s="8" t="s">
        <v>127</v>
      </c>
      <c r="E10803" s="8" t="s">
        <v>128</v>
      </c>
      <c r="F10803" s="10">
        <v>-0.4069957523329163</v>
      </c>
      <c r="G10803" s="10">
        <v>-60.44509269444799</v>
      </c>
      <c r="H10803" s="9">
        <v>-2009034596.773667</v>
      </c>
      <c r="I10803" s="9">
        <v>-869748924.2278093</v>
      </c>
      <c r="J10803" s="9">
        <v>-1018619413.5434179</v>
      </c>
      <c r="K10803" s="9">
        <v>-109188111.54467611</v>
      </c>
      <c r="L10803" s="9">
        <v>-11166814.579738269</v>
      </c>
      <c r="M10803" s="9">
        <v>-48610.413325452886</v>
      </c>
      <c r="N10803" s="9">
        <v>-227228.66286581865</v>
      </c>
      <c r="O10803" s="9">
        <v>-35493.801833773454</v>
      </c>
      <c r="P10803" s="11">
        <v>0.026780851821798766</v>
      </c>
    </row>
    <row x14ac:dyDescent="0.25" r="10804" customHeight="1" ht="15.75">
      <c r="A10804" s="14">
        <v>2012</v>
      </c>
      <c r="B10804" s="8" t="s">
        <v>2712</v>
      </c>
      <c r="C10804" s="8" t="s">
        <v>83</v>
      </c>
      <c r="D10804" s="8" t="s">
        <v>127</v>
      </c>
      <c r="E10804" s="8" t="s">
        <v>128</v>
      </c>
      <c r="F10804" s="10">
        <v>-0.3520753505005714</v>
      </c>
      <c r="G10804" s="10">
        <v>-17.413665588107158</v>
      </c>
      <c r="H10804" s="9">
        <v>-4282237888.5648174</v>
      </c>
      <c r="I10804" s="9">
        <v>-1860759999.020147</v>
      </c>
      <c r="J10804" s="9">
        <v>-2250175947.515706</v>
      </c>
      <c r="K10804" s="9">
        <v>-146962038.48916686</v>
      </c>
      <c r="L10804" s="9">
        <v>-23135651.81616888</v>
      </c>
      <c r="M10804" s="9">
        <v>-705941.3148823082</v>
      </c>
      <c r="N10804" s="9">
        <v>-510804.1983752047</v>
      </c>
      <c r="O10804" s="9">
        <v>12493.789630939515</v>
      </c>
      <c r="P10804" s="11">
        <v>0.021738015953643178</v>
      </c>
    </row>
    <row x14ac:dyDescent="0.25" r="10805" customHeight="1" ht="15.75">
      <c r="A10805" s="14">
        <v>2012</v>
      </c>
      <c r="B10805" s="8" t="s">
        <v>137</v>
      </c>
      <c r="C10805" s="8" t="s">
        <v>106</v>
      </c>
      <c r="D10805" s="8" t="s">
        <v>127</v>
      </c>
      <c r="E10805" s="8" t="s">
        <v>128</v>
      </c>
      <c r="F10805" s="10">
        <v>-0.3487463311879035</v>
      </c>
      <c r="G10805" s="10">
        <v>-17.546741015537126</v>
      </c>
      <c r="H10805" s="9">
        <v>-8668090061.67534</v>
      </c>
      <c r="I10805" s="9">
        <v>-3720065351.6405387</v>
      </c>
      <c r="J10805" s="9">
        <v>-4421827614.354771</v>
      </c>
      <c r="K10805" s="9">
        <v>-460952317.2781783</v>
      </c>
      <c r="L10805" s="9">
        <v>-63119267.50557235</v>
      </c>
      <c r="M10805" s="9">
        <v>-992154.335687399</v>
      </c>
      <c r="N10805" s="9">
        <v>-1003236.1586817411</v>
      </c>
      <c r="O10805" s="9">
        <v>-130120.40190579082</v>
      </c>
      <c r="P10805" s="11">
        <v>0.035286744595707284</v>
      </c>
    </row>
    <row x14ac:dyDescent="0.25" r="10806" customHeight="1" ht="15.75">
      <c r="A10806" s="14">
        <v>2012</v>
      </c>
      <c r="B10806" s="8" t="s">
        <v>141</v>
      </c>
      <c r="C10806" s="8" t="s">
        <v>106</v>
      </c>
      <c r="D10806" s="8" t="s">
        <v>127</v>
      </c>
      <c r="E10806" s="8" t="s">
        <v>128</v>
      </c>
      <c r="F10806" s="10">
        <v>-0.281267178823649</v>
      </c>
      <c r="G10806" s="10">
        <v>-3.926177178326307</v>
      </c>
      <c r="H10806" s="9">
        <v>-10314067447.46321</v>
      </c>
      <c r="I10806" s="9">
        <v>-4420564379.114719</v>
      </c>
      <c r="J10806" s="9">
        <v>-5117076775.812725</v>
      </c>
      <c r="K10806" s="9">
        <v>-711552689.0215029</v>
      </c>
      <c r="L10806" s="9">
        <v>-61892224.17038483</v>
      </c>
      <c r="M10806" s="9">
        <v>-1463781.9146914876</v>
      </c>
      <c r="N10806" s="9">
        <v>-1137255.9260568419</v>
      </c>
      <c r="O10806" s="9">
        <v>-380341.50312639924</v>
      </c>
      <c r="P10806" s="11">
        <v>0.0391719310055991</v>
      </c>
    </row>
    <row x14ac:dyDescent="0.25" r="10807" customHeight="1" ht="15.75">
      <c r="A10807" s="9">
        <v>2012</v>
      </c>
      <c r="B10807" s="8" t="s">
        <v>2289</v>
      </c>
      <c r="C10807" s="8" t="s">
        <v>66</v>
      </c>
      <c r="D10807" s="8" t="s">
        <v>127</v>
      </c>
      <c r="E10807" s="8" t="s">
        <v>128</v>
      </c>
      <c r="F10807" s="10">
        <v>-0.28119532948452874</v>
      </c>
      <c r="G10807" s="13" t="s">
        <v>45</v>
      </c>
      <c r="H10807" s="9">
        <v>-1112440866.563789</v>
      </c>
      <c r="I10807" s="9">
        <v>-476950937.1771556</v>
      </c>
      <c r="J10807" s="9">
        <v>-573693814.5349622</v>
      </c>
      <c r="K10807" s="9">
        <v>-55093833.164201014</v>
      </c>
      <c r="L10807" s="9">
        <v>-6317991.665020818</v>
      </c>
      <c r="M10807" s="9">
        <v>-192600.57664811815</v>
      </c>
      <c r="N10807" s="9">
        <v>-130674.15487261685</v>
      </c>
      <c r="O10807" s="9">
        <v>-61015.29092820598</v>
      </c>
      <c r="P10807" s="11">
        <v>0.04104696228568462</v>
      </c>
    </row>
    <row x14ac:dyDescent="0.25" r="10808" customHeight="1" ht="15.75">
      <c r="A10808" s="14">
        <v>2012</v>
      </c>
      <c r="B10808" s="8" t="s">
        <v>1979</v>
      </c>
      <c r="C10808" s="8" t="s">
        <v>106</v>
      </c>
      <c r="D10808" s="8" t="s">
        <v>127</v>
      </c>
      <c r="E10808" s="8" t="s">
        <v>128</v>
      </c>
      <c r="F10808" s="10">
        <v>-0.27451151613992997</v>
      </c>
      <c r="G10808" s="10">
        <v>-7.487996951270689</v>
      </c>
      <c r="H10808" s="9">
        <v>-10198651847.630678</v>
      </c>
      <c r="I10808" s="9">
        <v>-4377090443.227252</v>
      </c>
      <c r="J10808" s="9">
        <v>-5264615163.045147</v>
      </c>
      <c r="K10808" s="9">
        <v>-500754898.48528314</v>
      </c>
      <c r="L10808" s="9">
        <v>-53589139.7654326</v>
      </c>
      <c r="M10808" s="9">
        <v>-1483022.2441946587</v>
      </c>
      <c r="N10808" s="9">
        <v>-1212061.6575836842</v>
      </c>
      <c r="O10808" s="9">
        <v>92880.79421737714</v>
      </c>
      <c r="P10808" s="11">
        <v>0.04451486485740038</v>
      </c>
    </row>
    <row x14ac:dyDescent="0.25" r="10809" customHeight="1" ht="15.75">
      <c r="A10809" s="14">
        <v>2012</v>
      </c>
      <c r="B10809" s="8" t="s">
        <v>140</v>
      </c>
      <c r="C10809" s="8" t="s">
        <v>47</v>
      </c>
      <c r="D10809" s="8" t="s">
        <v>127</v>
      </c>
      <c r="E10809" s="8" t="s">
        <v>128</v>
      </c>
      <c r="F10809" s="10">
        <v>-0.2411055256596696</v>
      </c>
      <c r="G10809" s="13" t="s">
        <v>45</v>
      </c>
      <c r="H10809" s="9">
        <v>-8147432879.095219</v>
      </c>
      <c r="I10809" s="9">
        <v>-3483850250.374816</v>
      </c>
      <c r="J10809" s="9">
        <v>-4225872191.362203</v>
      </c>
      <c r="K10809" s="9">
        <v>-389954753.3792169</v>
      </c>
      <c r="L10809" s="9">
        <v>-45525508.80318676</v>
      </c>
      <c r="M10809" s="9">
        <v>-1146494.2449635018</v>
      </c>
      <c r="N10809" s="9">
        <v>-982279.7093955094</v>
      </c>
      <c r="O10809" s="9">
        <v>-101401.22143442067</v>
      </c>
      <c r="P10809" s="11">
        <v>0.0397318971242341</v>
      </c>
    </row>
    <row x14ac:dyDescent="0.25" r="10810" customHeight="1" ht="15.75">
      <c r="A10810" s="14">
        <v>2012</v>
      </c>
      <c r="B10810" s="8" t="s">
        <v>129</v>
      </c>
      <c r="C10810" s="8" t="s">
        <v>54</v>
      </c>
      <c r="D10810" s="8" t="s">
        <v>127</v>
      </c>
      <c r="E10810" s="8" t="s">
        <v>128</v>
      </c>
      <c r="F10810" s="10">
        <v>-0.21398986946610835</v>
      </c>
      <c r="G10810" s="10">
        <v>-11.893432476545852</v>
      </c>
      <c r="H10810" s="9">
        <v>-2743341903.529199</v>
      </c>
      <c r="I10810" s="9">
        <v>-1209925974.2024972</v>
      </c>
      <c r="J10810" s="9">
        <v>-2495494491.5990276</v>
      </c>
      <c r="K10810" s="9">
        <v>1198980496.3966308</v>
      </c>
      <c r="L10810" s="9">
        <v>-238506130.75167</v>
      </c>
      <c r="M10810" s="9">
        <v>-72.42021073389019</v>
      </c>
      <c r="N10810" s="9">
        <v>-754550.1776600847</v>
      </c>
      <c r="O10810" s="9">
        <v>2358819.2252380126</v>
      </c>
      <c r="P10810" s="11">
        <v>0.005512449807944418</v>
      </c>
    </row>
    <row x14ac:dyDescent="0.25" r="10811" customHeight="1" ht="15.75">
      <c r="A10811" s="14">
        <v>2012</v>
      </c>
      <c r="B10811" s="8" t="s">
        <v>142</v>
      </c>
      <c r="C10811" s="8" t="s">
        <v>87</v>
      </c>
      <c r="D10811" s="8" t="s">
        <v>127</v>
      </c>
      <c r="E10811" s="8" t="s">
        <v>128</v>
      </c>
      <c r="F10811" s="10">
        <v>-0.16853264233310072</v>
      </c>
      <c r="G10811" s="10">
        <v>-6.618921421673217</v>
      </c>
      <c r="H10811" s="9">
        <v>-2014982676.4972358</v>
      </c>
      <c r="I10811" s="9">
        <v>-946882017.3626482</v>
      </c>
      <c r="J10811" s="9">
        <v>-2002955764.3888845</v>
      </c>
      <c r="K10811" s="9">
        <v>947785573.9712201</v>
      </c>
      <c r="L10811" s="9">
        <v>-13969674.80169395</v>
      </c>
      <c r="M10811" s="9">
        <v>-350919.83955268736</v>
      </c>
      <c r="N10811" s="9">
        <v>-621093.7735157647</v>
      </c>
      <c r="O10811" s="9">
        <v>2011219.6978404573</v>
      </c>
      <c r="P10811" s="11">
        <v>0.022427658012276124</v>
      </c>
    </row>
    <row x14ac:dyDescent="0.25" r="10812" customHeight="1" ht="15.75">
      <c r="A10812" s="14">
        <v>2012</v>
      </c>
      <c r="B10812" s="8" t="s">
        <v>1980</v>
      </c>
      <c r="C10812" s="8" t="s">
        <v>111</v>
      </c>
      <c r="D10812" s="8" t="s">
        <v>127</v>
      </c>
      <c r="E10812" s="8" t="s">
        <v>128</v>
      </c>
      <c r="F10812" s="10">
        <v>-0.15483392765461948</v>
      </c>
      <c r="G10812" s="10">
        <v>-2.252568574346087</v>
      </c>
      <c r="H10812" s="9">
        <v>-2527381847.007342</v>
      </c>
      <c r="I10812" s="9">
        <v>-1106060214.4368086</v>
      </c>
      <c r="J10812" s="9">
        <v>-1376044723.7188272</v>
      </c>
      <c r="K10812" s="9">
        <v>-30728821.317122962</v>
      </c>
      <c r="L10812" s="9">
        <v>-14286358.995308788</v>
      </c>
      <c r="M10812" s="9">
        <v>-47478.5785792528</v>
      </c>
      <c r="N10812" s="9">
        <v>-318849.36280884617</v>
      </c>
      <c r="O10812" s="9">
        <v>104599.40211520797</v>
      </c>
      <c r="P10812" s="11">
        <v>0.016374269151459068</v>
      </c>
    </row>
    <row x14ac:dyDescent="0.25" r="10813" customHeight="1" ht="15.75">
      <c r="A10813" s="14">
        <v>2012</v>
      </c>
      <c r="B10813" s="8" t="s">
        <v>2669</v>
      </c>
      <c r="C10813" s="8" t="s">
        <v>64</v>
      </c>
      <c r="D10813" s="8" t="s">
        <v>131</v>
      </c>
      <c r="E10813" s="8" t="s">
        <v>128</v>
      </c>
      <c r="F10813" s="10">
        <v>-0.14016492907645126</v>
      </c>
      <c r="G10813" s="10">
        <v>-0.6750850773321758</v>
      </c>
      <c r="H10813" s="9">
        <v>-112229778.08643606</v>
      </c>
      <c r="I10813" s="9">
        <v>-46338625.135381706</v>
      </c>
      <c r="J10813" s="9">
        <v>-53460711.846184604</v>
      </c>
      <c r="K10813" s="9">
        <v>-11320112.567534067</v>
      </c>
      <c r="L10813" s="9">
        <v>-1052420.3792028844</v>
      </c>
      <c r="M10813" s="9">
        <v>-39451.37690212121</v>
      </c>
      <c r="N10813" s="9">
        <v>-12189.69112427591</v>
      </c>
      <c r="O10813" s="9">
        <v>-6267.090106368709</v>
      </c>
      <c r="P10813" s="11">
        <v>0.09151028895681168</v>
      </c>
    </row>
    <row x14ac:dyDescent="0.25" r="10814" customHeight="1" ht="15.75">
      <c r="A10814" s="14">
        <v>2012</v>
      </c>
      <c r="B10814" s="8" t="s">
        <v>1981</v>
      </c>
      <c r="C10814" s="8" t="s">
        <v>72</v>
      </c>
      <c r="D10814" s="8" t="s">
        <v>127</v>
      </c>
      <c r="E10814" s="8" t="s">
        <v>128</v>
      </c>
      <c r="F10814" s="10">
        <v>-0.11725538157414275</v>
      </c>
      <c r="G10814" s="13" t="s">
        <v>45</v>
      </c>
      <c r="H10814" s="9">
        <v>-4658200420.28932</v>
      </c>
      <c r="I10814" s="9">
        <v>-2194468449.703803</v>
      </c>
      <c r="J10814" s="9">
        <v>-4357230037.080601</v>
      </c>
      <c r="K10814" s="9">
        <v>1917378797.920072</v>
      </c>
      <c r="L10814" s="9">
        <v>-26517058.572374944</v>
      </c>
      <c r="M10814" s="9">
        <v>-83564.40623250803</v>
      </c>
      <c r="N10814" s="9">
        <v>-1325881.4556859243</v>
      </c>
      <c r="O10814" s="9">
        <v>4045773.009307606</v>
      </c>
      <c r="P10814" s="11">
        <v>0.023304228738102978</v>
      </c>
    </row>
    <row x14ac:dyDescent="0.25" r="10815" customHeight="1" ht="15.75">
      <c r="A10815" s="14">
        <v>2012</v>
      </c>
      <c r="B10815" s="8" t="s">
        <v>150</v>
      </c>
      <c r="C10815" s="8" t="s">
        <v>62</v>
      </c>
      <c r="D10815" s="8" t="s">
        <v>127</v>
      </c>
      <c r="E10815" s="8" t="s">
        <v>128</v>
      </c>
      <c r="F10815" s="10">
        <v>-0.11038376656093597</v>
      </c>
      <c r="G10815" s="10">
        <v>-4.181337077328254</v>
      </c>
      <c r="H10815" s="9">
        <v>-732676408.4549395</v>
      </c>
      <c r="I10815" s="9">
        <v>-342168971.87940586</v>
      </c>
      <c r="J10815" s="9">
        <v>-618212491.2332311</v>
      </c>
      <c r="K10815" s="9">
        <v>231897354.20033944</v>
      </c>
      <c r="L10815" s="9">
        <v>-4479989.338945513</v>
      </c>
      <c r="M10815" s="9">
        <v>0</v>
      </c>
      <c r="N10815" s="9">
        <v>-176904.3276768102</v>
      </c>
      <c r="O10815" s="9">
        <v>464594.12398059934</v>
      </c>
      <c r="P10815" s="11">
        <v>0.005224089903501606</v>
      </c>
    </row>
    <row x14ac:dyDescent="0.25" r="10816" customHeight="1" ht="15.75">
      <c r="A10816" s="14">
        <v>2012</v>
      </c>
      <c r="B10816" s="8" t="s">
        <v>2713</v>
      </c>
      <c r="C10816" s="8" t="s">
        <v>106</v>
      </c>
      <c r="D10816" s="8" t="s">
        <v>144</v>
      </c>
      <c r="E10816" s="8" t="s">
        <v>128</v>
      </c>
      <c r="F10816" s="10">
        <v>-0.05849012603608537</v>
      </c>
      <c r="G10816" s="10">
        <v>-2.3244457062813453</v>
      </c>
      <c r="H10816" s="9">
        <v>-3165895051.9551926</v>
      </c>
      <c r="I10816" s="9">
        <v>-1264699429.555102</v>
      </c>
      <c r="J10816" s="9">
        <v>-1955430827.7500012</v>
      </c>
      <c r="K10816" s="9">
        <v>126997462.88976572</v>
      </c>
      <c r="L10816" s="9">
        <v>-71314894.7500365</v>
      </c>
      <c r="M10816" s="9">
        <v>-2160625.1348924497</v>
      </c>
      <c r="N10816" s="9">
        <v>-584500.0377634915</v>
      </c>
      <c r="O10816" s="9">
        <v>1297762.3828383524</v>
      </c>
      <c r="P10816" s="11">
        <v>0.11875761357003385</v>
      </c>
    </row>
    <row x14ac:dyDescent="0.25" r="10817" customHeight="1" ht="15.75">
      <c r="A10817" s="14">
        <v>2012</v>
      </c>
      <c r="B10817" s="8" t="s">
        <v>143</v>
      </c>
      <c r="C10817" s="8" t="s">
        <v>72</v>
      </c>
      <c r="D10817" s="8" t="s">
        <v>144</v>
      </c>
      <c r="E10817" s="8" t="s">
        <v>128</v>
      </c>
      <c r="F10817" s="10">
        <v>-0.01505818738301739</v>
      </c>
      <c r="G10817" s="10">
        <v>-0.515040109677179</v>
      </c>
      <c r="H10817" s="9">
        <v>-1101980125.0085146</v>
      </c>
      <c r="I10817" s="9">
        <v>-446084611.33733845</v>
      </c>
      <c r="J10817" s="9">
        <v>-814592933.3692412</v>
      </c>
      <c r="K10817" s="9">
        <v>163528585.25328878</v>
      </c>
      <c r="L10817" s="9">
        <v>-5445083.229078156</v>
      </c>
      <c r="M10817" s="9">
        <v>-153934.87037594116</v>
      </c>
      <c r="N10817" s="9">
        <v>-305815.51359372516</v>
      </c>
      <c r="O10817" s="9">
        <v>1073668.057824444</v>
      </c>
      <c r="P10817" s="11">
        <v>0.17877408564775843</v>
      </c>
    </row>
    <row x14ac:dyDescent="0.25" r="10818" customHeight="1" ht="15.75">
      <c r="A10818" s="14">
        <v>2012</v>
      </c>
      <c r="B10818" s="8" t="s">
        <v>1983</v>
      </c>
      <c r="C10818" s="8" t="s">
        <v>59</v>
      </c>
      <c r="D10818" s="8" t="s">
        <v>131</v>
      </c>
      <c r="E10818" s="8" t="s">
        <v>128</v>
      </c>
      <c r="F10818" s="10">
        <v>0.023607254455910408</v>
      </c>
      <c r="G10818" s="10">
        <v>0.13207134030387688</v>
      </c>
      <c r="H10818" s="9">
        <v>24470902.026752003</v>
      </c>
      <c r="I10818" s="9">
        <v>9733629.894403696</v>
      </c>
      <c r="J10818" s="9">
        <v>-2904791.6190591175</v>
      </c>
      <c r="K10818" s="9">
        <v>17580032.83694531</v>
      </c>
      <c r="L10818" s="9">
        <v>30362.522420557114</v>
      </c>
      <c r="M10818" s="9">
        <v>-761.9278737121602</v>
      </c>
      <c r="N10818" s="9">
        <v>-3752.4808565732346</v>
      </c>
      <c r="O10818" s="9">
        <v>36182.80077184142</v>
      </c>
      <c r="P10818" s="11">
        <v>0.044820569926461766</v>
      </c>
    </row>
    <row x14ac:dyDescent="0.25" r="10819" customHeight="1" ht="15.75">
      <c r="A10819" s="14">
        <v>2012</v>
      </c>
      <c r="B10819" s="8" t="s">
        <v>2546</v>
      </c>
      <c r="C10819" s="8" t="s">
        <v>47</v>
      </c>
      <c r="D10819" s="8" t="s">
        <v>131</v>
      </c>
      <c r="E10819" s="8" t="s">
        <v>128</v>
      </c>
      <c r="F10819" s="10">
        <v>0.029593097450454</v>
      </c>
      <c r="G10819" s="10">
        <v>0.13650872216475793</v>
      </c>
      <c r="H10819" s="9">
        <v>103010753.14109549</v>
      </c>
      <c r="I10819" s="9">
        <v>46962017.71080254</v>
      </c>
      <c r="J10819" s="9">
        <v>-13089197.127636656</v>
      </c>
      <c r="K10819" s="9">
        <v>69474088.90716243</v>
      </c>
      <c r="L10819" s="9">
        <v>-365381.2130405705</v>
      </c>
      <c r="M10819" s="9">
        <v>-118100.13377731355</v>
      </c>
      <c r="N10819" s="9">
        <v>-19350.14102300399</v>
      </c>
      <c r="O10819" s="9">
        <v>166675.13860807067</v>
      </c>
      <c r="P10819" s="11">
        <v>0.150755161181877</v>
      </c>
    </row>
    <row x14ac:dyDescent="0.25" r="10820" customHeight="1" ht="15.75">
      <c r="A10820" s="14">
        <v>2012</v>
      </c>
      <c r="B10820" s="8" t="s">
        <v>2458</v>
      </c>
      <c r="C10820" s="8" t="s">
        <v>606</v>
      </c>
      <c r="D10820" s="8" t="s">
        <v>131</v>
      </c>
      <c r="E10820" s="8" t="s">
        <v>128</v>
      </c>
      <c r="F10820" s="10">
        <v>0.04091838900157687</v>
      </c>
      <c r="G10820" s="10">
        <v>0.10592804068311902</v>
      </c>
      <c r="H10820" s="9">
        <v>25416098.806232747</v>
      </c>
      <c r="I10820" s="9">
        <v>7802101.551982801</v>
      </c>
      <c r="J10820" s="9">
        <v>-3796068.6381681487</v>
      </c>
      <c r="K10820" s="9">
        <v>14963732.982869899</v>
      </c>
      <c r="L10820" s="9">
        <v>6427076.605512742</v>
      </c>
      <c r="M10820" s="9">
        <v>-7201.575544846724</v>
      </c>
      <c r="N10820" s="9">
        <v>-3763.1610794798253</v>
      </c>
      <c r="O10820" s="9">
        <v>30221.040659784874</v>
      </c>
      <c r="P10820" s="11">
        <v>0.07047648552562051</v>
      </c>
    </row>
    <row x14ac:dyDescent="0.25" r="10821" customHeight="1" ht="15.75">
      <c r="A10821" s="14">
        <v>2012</v>
      </c>
      <c r="B10821" s="8" t="s">
        <v>151</v>
      </c>
      <c r="C10821" s="8" t="s">
        <v>106</v>
      </c>
      <c r="D10821" s="8" t="s">
        <v>152</v>
      </c>
      <c r="E10821" s="8" t="s">
        <v>153</v>
      </c>
      <c r="F10821" s="10">
        <v>-0.8977595994144302</v>
      </c>
      <c r="G10821" s="10">
        <v>-5.82764634408839</v>
      </c>
      <c r="H10821" s="9">
        <v>-8628995941.691679</v>
      </c>
      <c r="I10821" s="9">
        <v>-3494603716.2847285</v>
      </c>
      <c r="J10821" s="9">
        <v>-4124095863.2630377</v>
      </c>
      <c r="K10821" s="9">
        <v>-333664165.9501189</v>
      </c>
      <c r="L10821" s="9">
        <v>-674997245.1968834</v>
      </c>
      <c r="M10821" s="9">
        <v>-443973.76534128364</v>
      </c>
      <c r="N10821" s="9">
        <v>-898560.0304741105</v>
      </c>
      <c r="O10821" s="9">
        <v>-292417.201090363</v>
      </c>
      <c r="P10821" s="11">
        <v>0.0044979937228635</v>
      </c>
    </row>
    <row x14ac:dyDescent="0.25" r="10822" customHeight="1" ht="15.75">
      <c r="A10822" s="9">
        <v>2012</v>
      </c>
      <c r="B10822" s="8" t="s">
        <v>157</v>
      </c>
      <c r="C10822" s="8" t="s">
        <v>111</v>
      </c>
      <c r="D10822" s="8" t="s">
        <v>156</v>
      </c>
      <c r="E10822" s="8" t="s">
        <v>153</v>
      </c>
      <c r="F10822" s="10">
        <v>-0.5710440597450986</v>
      </c>
      <c r="G10822" s="10">
        <v>-11.753060687673521</v>
      </c>
      <c r="H10822" s="9">
        <v>-1864780452.3672738</v>
      </c>
      <c r="I10822" s="9">
        <v>-810079833.4303913</v>
      </c>
      <c r="J10822" s="9">
        <v>-1080290282.6355822</v>
      </c>
      <c r="K10822" s="9">
        <v>65713808.61719542</v>
      </c>
      <c r="L10822" s="9">
        <v>-39776579.5699338</v>
      </c>
      <c r="M10822" s="9">
        <v>-271667.14307305374</v>
      </c>
      <c r="N10822" s="9">
        <v>-261617.7421122061</v>
      </c>
      <c r="O10822" s="9">
        <v>185719.5366240538</v>
      </c>
      <c r="P10822" s="11">
        <v>0.006867105030849595</v>
      </c>
    </row>
    <row x14ac:dyDescent="0.25" r="10823" customHeight="1" ht="15.75">
      <c r="A10823" s="9">
        <v>2012</v>
      </c>
      <c r="B10823" s="8" t="s">
        <v>158</v>
      </c>
      <c r="C10823" s="8" t="s">
        <v>35</v>
      </c>
      <c r="D10823" s="8" t="s">
        <v>152</v>
      </c>
      <c r="E10823" s="8" t="s">
        <v>153</v>
      </c>
      <c r="F10823" s="10">
        <v>-0.46795428794693783</v>
      </c>
      <c r="G10823" s="10">
        <v>-2.1481877005793173</v>
      </c>
      <c r="H10823" s="9">
        <v>-5252318927.91643</v>
      </c>
      <c r="I10823" s="9">
        <v>-2287522363.8479476</v>
      </c>
      <c r="J10823" s="9">
        <v>-2714516907.991684</v>
      </c>
      <c r="K10823" s="9">
        <v>-192914081.97918957</v>
      </c>
      <c r="L10823" s="9">
        <v>-56405257.86319466</v>
      </c>
      <c r="M10823" s="9">
        <v>-201660.85212816368</v>
      </c>
      <c r="N10823" s="9">
        <v>-593713.2248151775</v>
      </c>
      <c r="O10823" s="9">
        <v>-164942.15746920518</v>
      </c>
      <c r="P10823" s="11">
        <v>0.0016057229252226966</v>
      </c>
    </row>
    <row x14ac:dyDescent="0.25" r="10824" customHeight="1" ht="15.75">
      <c r="A10824" s="14">
        <v>2012</v>
      </c>
      <c r="B10824" s="8" t="s">
        <v>161</v>
      </c>
      <c r="C10824" s="8" t="s">
        <v>47</v>
      </c>
      <c r="D10824" s="8" t="s">
        <v>152</v>
      </c>
      <c r="E10824" s="8" t="s">
        <v>153</v>
      </c>
      <c r="F10824" s="10">
        <v>-0.3422374642864147</v>
      </c>
      <c r="G10824" s="10">
        <v>-2.1987985952181424</v>
      </c>
      <c r="H10824" s="9">
        <v>-6914791060.2893305</v>
      </c>
      <c r="I10824" s="9">
        <v>-2991229063.177487</v>
      </c>
      <c r="J10824" s="9">
        <v>-3594630845.853977</v>
      </c>
      <c r="K10824" s="9">
        <v>-219007479.82942942</v>
      </c>
      <c r="L10824" s="9">
        <v>-108062263.07115546</v>
      </c>
      <c r="M10824" s="9">
        <v>-888803.3592068356</v>
      </c>
      <c r="N10824" s="9">
        <v>-800033.515230475</v>
      </c>
      <c r="O10824" s="9">
        <v>-172571.4828412402</v>
      </c>
      <c r="P10824" s="11">
        <v>0.010160130468339615</v>
      </c>
    </row>
    <row x14ac:dyDescent="0.25" r="10825" customHeight="1" ht="15.75">
      <c r="A10825" s="14">
        <v>2012</v>
      </c>
      <c r="B10825" s="8" t="s">
        <v>160</v>
      </c>
      <c r="C10825" s="8" t="s">
        <v>44</v>
      </c>
      <c r="D10825" s="8" t="s">
        <v>152</v>
      </c>
      <c r="E10825" s="8" t="s">
        <v>153</v>
      </c>
      <c r="F10825" s="10">
        <v>-0.2941275424798412</v>
      </c>
      <c r="G10825" s="10">
        <v>-3.4782146406445897</v>
      </c>
      <c r="H10825" s="9">
        <v>-192652558.31608057</v>
      </c>
      <c r="I10825" s="9">
        <v>-70433566.7201553</v>
      </c>
      <c r="J10825" s="9">
        <v>-85998592.52581075</v>
      </c>
      <c r="K10825" s="9">
        <v>-6856168.594616168</v>
      </c>
      <c r="L10825" s="9">
        <v>-29169718.182646684</v>
      </c>
      <c r="M10825" s="9">
        <v>-169126.49010320907</v>
      </c>
      <c r="N10825" s="9">
        <v>-19962.404626930882</v>
      </c>
      <c r="O10825" s="9">
        <v>-5423.398121454329</v>
      </c>
      <c r="P10825" s="11">
        <v>0.06272843524074856</v>
      </c>
    </row>
    <row x14ac:dyDescent="0.25" r="10826" customHeight="1" ht="15.75">
      <c r="A10826" s="14">
        <v>2012</v>
      </c>
      <c r="B10826" s="8" t="s">
        <v>173</v>
      </c>
      <c r="C10826" s="8" t="s">
        <v>52</v>
      </c>
      <c r="D10826" s="8" t="s">
        <v>170</v>
      </c>
      <c r="E10826" s="8" t="s">
        <v>153</v>
      </c>
      <c r="F10826" s="10">
        <v>-0.1675443946646741</v>
      </c>
      <c r="G10826" s="10">
        <v>-0.739573759747976</v>
      </c>
      <c r="H10826" s="9">
        <v>-377853645.7228848</v>
      </c>
      <c r="I10826" s="9">
        <v>-107321124.5047213</v>
      </c>
      <c r="J10826" s="9">
        <v>-123654268.9544682</v>
      </c>
      <c r="K10826" s="9">
        <v>-30153298.358940933</v>
      </c>
      <c r="L10826" s="9">
        <v>-116013068.8426052</v>
      </c>
      <c r="M10826" s="9">
        <v>-671316.2852909991</v>
      </c>
      <c r="N10826" s="9">
        <v>-28001.819047895977</v>
      </c>
      <c r="O10826" s="9">
        <v>-12566.957810126705</v>
      </c>
      <c r="P10826" s="11">
        <v>0.08466173669782713</v>
      </c>
    </row>
    <row x14ac:dyDescent="0.25" r="10827" customHeight="1" ht="15.75">
      <c r="A10827" s="9">
        <v>2012</v>
      </c>
      <c r="B10827" s="8" t="s">
        <v>166</v>
      </c>
      <c r="C10827" s="8" t="s">
        <v>111</v>
      </c>
      <c r="D10827" s="8" t="s">
        <v>152</v>
      </c>
      <c r="E10827" s="8" t="s">
        <v>153</v>
      </c>
      <c r="F10827" s="10">
        <v>-0.16111861353995885</v>
      </c>
      <c r="G10827" s="10">
        <v>-2.4363793992926737</v>
      </c>
      <c r="H10827" s="9">
        <v>-889604848.6735653</v>
      </c>
      <c r="I10827" s="9">
        <v>-383010826.8181754</v>
      </c>
      <c r="J10827" s="9">
        <v>-465057527.78806895</v>
      </c>
      <c r="K10827" s="9">
        <v>-36268807.2233401</v>
      </c>
      <c r="L10827" s="9">
        <v>-4688691.894660634</v>
      </c>
      <c r="M10827" s="9">
        <v>-459335.96498125786</v>
      </c>
      <c r="N10827" s="9">
        <v>-106125.88079703329</v>
      </c>
      <c r="O10827" s="9">
        <v>-13533.103541686516</v>
      </c>
      <c r="P10827" s="11">
        <v>0.07414182725379415</v>
      </c>
    </row>
    <row x14ac:dyDescent="0.25" r="10828" customHeight="1" ht="15.75">
      <c r="A10828" s="14">
        <v>2012</v>
      </c>
      <c r="B10828" s="8" t="s">
        <v>167</v>
      </c>
      <c r="C10828" s="8" t="s">
        <v>72</v>
      </c>
      <c r="D10828" s="8" t="s">
        <v>156</v>
      </c>
      <c r="E10828" s="8" t="s">
        <v>153</v>
      </c>
      <c r="F10828" s="10">
        <v>-0.1562210892583438</v>
      </c>
      <c r="G10828" s="10">
        <v>-4.436698079678295</v>
      </c>
      <c r="H10828" s="9">
        <v>-954540193.4402072</v>
      </c>
      <c r="I10828" s="9">
        <v>-203663834.17159462</v>
      </c>
      <c r="J10828" s="9">
        <v>-298145953.12425107</v>
      </c>
      <c r="K10828" s="9">
        <v>13861197.000489065</v>
      </c>
      <c r="L10828" s="9">
        <v>-464676104.2016746</v>
      </c>
      <c r="M10828" s="9">
        <v>-1860558.0276908965</v>
      </c>
      <c r="N10828" s="9">
        <v>-83981.48127727125</v>
      </c>
      <c r="O10828" s="9">
        <v>29040.565792299934</v>
      </c>
      <c r="P10828" s="11">
        <v>0.08077625189529374</v>
      </c>
    </row>
    <row x14ac:dyDescent="0.25" r="10829" customHeight="1" ht="15.75">
      <c r="A10829" s="14">
        <v>2012</v>
      </c>
      <c r="B10829" s="8" t="s">
        <v>174</v>
      </c>
      <c r="C10829" s="8" t="s">
        <v>72</v>
      </c>
      <c r="D10829" s="8" t="s">
        <v>156</v>
      </c>
      <c r="E10829" s="8" t="s">
        <v>153</v>
      </c>
      <c r="F10829" s="10">
        <v>-0.15449039300400066</v>
      </c>
      <c r="G10829" s="10">
        <v>-1.4683051368560147</v>
      </c>
      <c r="H10829" s="9">
        <v>-2775745597.2408347</v>
      </c>
      <c r="I10829" s="9">
        <v>-1191804776.6416538</v>
      </c>
      <c r="J10829" s="9">
        <v>-1472491477.882568</v>
      </c>
      <c r="K10829" s="9">
        <v>-94359210.56036769</v>
      </c>
      <c r="L10829" s="9">
        <v>-11260802.041358434</v>
      </c>
      <c r="M10829" s="9">
        <v>-5471001.609398094</v>
      </c>
      <c r="N10829" s="9">
        <v>-342771.1694922965</v>
      </c>
      <c r="O10829" s="9">
        <v>-15557.335995764195</v>
      </c>
      <c r="P10829" s="11">
        <v>0.03331576000815454</v>
      </c>
    </row>
    <row x14ac:dyDescent="0.25" r="10830" customHeight="1" ht="15.75">
      <c r="A10830" s="9">
        <v>2012</v>
      </c>
      <c r="B10830" s="8" t="s">
        <v>1989</v>
      </c>
      <c r="C10830" s="8" t="s">
        <v>106</v>
      </c>
      <c r="D10830" s="8" t="s">
        <v>156</v>
      </c>
      <c r="E10830" s="8" t="s">
        <v>153</v>
      </c>
      <c r="F10830" s="10">
        <v>-0.12879423309297358</v>
      </c>
      <c r="G10830" s="10">
        <v>-0.6828134522189124</v>
      </c>
      <c r="H10830" s="9">
        <v>-353594263.41811156</v>
      </c>
      <c r="I10830" s="9">
        <v>-135241822.44541693</v>
      </c>
      <c r="J10830" s="9">
        <v>-181295272.50425205</v>
      </c>
      <c r="K10830" s="9">
        <v>914315.3985963744</v>
      </c>
      <c r="L10830" s="9">
        <v>-37804618.6937263</v>
      </c>
      <c r="M10830" s="9">
        <v>-126813.6182822255</v>
      </c>
      <c r="N10830" s="9">
        <v>-46615.682430766115</v>
      </c>
      <c r="O10830" s="9">
        <v>6564.127400446292</v>
      </c>
      <c r="P10830" s="11">
        <v>0.024680627380374798</v>
      </c>
    </row>
    <row x14ac:dyDescent="0.25" r="10831" customHeight="1" ht="15.75">
      <c r="A10831" s="9">
        <v>2012</v>
      </c>
      <c r="B10831" s="8" t="s">
        <v>1986</v>
      </c>
      <c r="C10831" s="8" t="s">
        <v>35</v>
      </c>
      <c r="D10831" s="8" t="s">
        <v>156</v>
      </c>
      <c r="E10831" s="8" t="s">
        <v>153</v>
      </c>
      <c r="F10831" s="10">
        <v>-0.12349940659129566</v>
      </c>
      <c r="G10831" s="10">
        <v>-0.649680686515711</v>
      </c>
      <c r="H10831" s="9">
        <v>-58697100.53825715</v>
      </c>
      <c r="I10831" s="9">
        <v>-24902248.268492725</v>
      </c>
      <c r="J10831" s="9">
        <v>-29764224.757309925</v>
      </c>
      <c r="K10831" s="9">
        <v>-2594134.42914938</v>
      </c>
      <c r="L10831" s="9">
        <v>-1419570.8571650959</v>
      </c>
      <c r="M10831" s="9">
        <v>-8539.367771610954</v>
      </c>
      <c r="N10831" s="9">
        <v>-6663.480009729784</v>
      </c>
      <c r="O10831" s="9">
        <v>-1719.3783586665606</v>
      </c>
      <c r="P10831" s="11">
        <v>0.04594516593491884</v>
      </c>
    </row>
    <row x14ac:dyDescent="0.25" r="10832" customHeight="1" ht="15.75">
      <c r="A10832" s="14">
        <v>2012</v>
      </c>
      <c r="B10832" s="8" t="s">
        <v>187</v>
      </c>
      <c r="C10832" s="8" t="s">
        <v>188</v>
      </c>
      <c r="D10832" s="8" t="s">
        <v>156</v>
      </c>
      <c r="E10832" s="8" t="s">
        <v>153</v>
      </c>
      <c r="F10832" s="10">
        <v>-0.11515964538208978</v>
      </c>
      <c r="G10832" s="10">
        <v>-1.881078214640182</v>
      </c>
      <c r="H10832" s="9">
        <v>-1386222206.6524997</v>
      </c>
      <c r="I10832" s="9">
        <v>-567217608.6425366</v>
      </c>
      <c r="J10832" s="9">
        <v>-682462143.6796303</v>
      </c>
      <c r="K10832" s="9">
        <v>-54240202.86017703</v>
      </c>
      <c r="L10832" s="9">
        <v>-80950888.55475032</v>
      </c>
      <c r="M10832" s="9">
        <v>-1184205.9290738537</v>
      </c>
      <c r="N10832" s="9">
        <v>-153866.37031533048</v>
      </c>
      <c r="O10832" s="9">
        <v>-13290.61601598472</v>
      </c>
      <c r="P10832" s="11">
        <v>0.022497443895891114</v>
      </c>
    </row>
    <row x14ac:dyDescent="0.25" r="10833" customHeight="1" ht="15.75">
      <c r="A10833" s="14">
        <v>2012</v>
      </c>
      <c r="B10833" s="8" t="s">
        <v>181</v>
      </c>
      <c r="C10833" s="8" t="s">
        <v>111</v>
      </c>
      <c r="D10833" s="8" t="s">
        <v>156</v>
      </c>
      <c r="E10833" s="8" t="s">
        <v>153</v>
      </c>
      <c r="F10833" s="10">
        <v>-0.11395439544433421</v>
      </c>
      <c r="G10833" s="10">
        <v>-0.7979145683629687</v>
      </c>
      <c r="H10833" s="9">
        <v>-1380713252.3642673</v>
      </c>
      <c r="I10833" s="9">
        <v>-584145817.5807856</v>
      </c>
      <c r="J10833" s="9">
        <v>-694187413.3179319</v>
      </c>
      <c r="K10833" s="9">
        <v>-77601975.12077919</v>
      </c>
      <c r="L10833" s="9">
        <v>-23587029.844587285</v>
      </c>
      <c r="M10833" s="9">
        <v>-1007978.8919193348</v>
      </c>
      <c r="N10833" s="9">
        <v>-154898.88713577038</v>
      </c>
      <c r="O10833" s="9">
        <v>-28138.721127392535</v>
      </c>
      <c r="P10833" s="11">
        <v>0.042835670033765795</v>
      </c>
    </row>
    <row x14ac:dyDescent="0.25" r="10834" customHeight="1" ht="15.75">
      <c r="A10834" s="14">
        <v>2012</v>
      </c>
      <c r="B10834" s="8" t="s">
        <v>2609</v>
      </c>
      <c r="C10834" s="8" t="s">
        <v>188</v>
      </c>
      <c r="D10834" s="8" t="s">
        <v>156</v>
      </c>
      <c r="E10834" s="8" t="s">
        <v>153</v>
      </c>
      <c r="F10834" s="10">
        <v>-0.10433051562425726</v>
      </c>
      <c r="G10834" s="10">
        <v>-1.355757062517288</v>
      </c>
      <c r="H10834" s="9">
        <v>-103663068.27285433</v>
      </c>
      <c r="I10834" s="9">
        <v>-42989148.55425726</v>
      </c>
      <c r="J10834" s="9">
        <v>-48954557.36935526</v>
      </c>
      <c r="K10834" s="9">
        <v>-9418756.574044712</v>
      </c>
      <c r="L10834" s="9">
        <v>-2187159.784673281</v>
      </c>
      <c r="M10834" s="9">
        <v>-97747.89275467787</v>
      </c>
      <c r="N10834" s="9">
        <v>-10676.445883819184</v>
      </c>
      <c r="O10834" s="9">
        <v>-5021.651885277761</v>
      </c>
      <c r="P10834" s="11">
        <v>0.07337848455066759</v>
      </c>
    </row>
    <row x14ac:dyDescent="0.25" r="10835" customHeight="1" ht="15.75">
      <c r="A10835" s="14">
        <v>2012</v>
      </c>
      <c r="B10835" s="8" t="s">
        <v>169</v>
      </c>
      <c r="C10835" s="8" t="s">
        <v>106</v>
      </c>
      <c r="D10835" s="8" t="s">
        <v>170</v>
      </c>
      <c r="E10835" s="8" t="s">
        <v>153</v>
      </c>
      <c r="F10835" s="10">
        <v>-0.101624932846338</v>
      </c>
      <c r="G10835" s="10">
        <v>-0.6999757882741717</v>
      </c>
      <c r="H10835" s="9">
        <v>-2140525960.5424173</v>
      </c>
      <c r="I10835" s="9">
        <v>-655915320.3061408</v>
      </c>
      <c r="J10835" s="9">
        <v>-821378974.4038727</v>
      </c>
      <c r="K10835" s="9">
        <v>-47949765.485348925</v>
      </c>
      <c r="L10835" s="9">
        <v>-614159349.0115663</v>
      </c>
      <c r="M10835" s="9">
        <v>-972920.4427295335</v>
      </c>
      <c r="N10835" s="9">
        <v>-193910.29325891472</v>
      </c>
      <c r="O10835" s="9">
        <v>44279.40050025232</v>
      </c>
      <c r="P10835" s="11">
        <v>0.035094249591117475</v>
      </c>
    </row>
    <row x14ac:dyDescent="0.25" r="10836" customHeight="1" ht="15.75">
      <c r="A10836" s="14">
        <v>2012</v>
      </c>
      <c r="B10836" s="8" t="s">
        <v>1988</v>
      </c>
      <c r="C10836" s="8" t="s">
        <v>111</v>
      </c>
      <c r="D10836" s="8" t="s">
        <v>156</v>
      </c>
      <c r="E10836" s="8" t="s">
        <v>153</v>
      </c>
      <c r="F10836" s="10">
        <v>-0.09875158568563931</v>
      </c>
      <c r="G10836" s="10">
        <v>-1.0180670096350544</v>
      </c>
      <c r="H10836" s="9">
        <v>-366244467.2734116</v>
      </c>
      <c r="I10836" s="9">
        <v>-153501102.4877871</v>
      </c>
      <c r="J10836" s="9">
        <v>-179557769.23039407</v>
      </c>
      <c r="K10836" s="9">
        <v>-25057792.417195242</v>
      </c>
      <c r="L10836" s="9">
        <v>-7767182.088178029</v>
      </c>
      <c r="M10836" s="9">
        <v>-308536.12478212285</v>
      </c>
      <c r="N10836" s="9">
        <v>-39601.038811019396</v>
      </c>
      <c r="O10836" s="9">
        <v>-12483.886263962719</v>
      </c>
      <c r="P10836" s="11">
        <v>0.05085192153230371</v>
      </c>
    </row>
    <row x14ac:dyDescent="0.25" r="10837" customHeight="1" ht="15.75">
      <c r="A10837" s="14">
        <v>2012</v>
      </c>
      <c r="B10837" s="8" t="s">
        <v>168</v>
      </c>
      <c r="C10837" s="8" t="s">
        <v>106</v>
      </c>
      <c r="D10837" s="8" t="s">
        <v>156</v>
      </c>
      <c r="E10837" s="8" t="s">
        <v>153</v>
      </c>
      <c r="F10837" s="10">
        <v>-0.0947129224918867</v>
      </c>
      <c r="G10837" s="10">
        <v>-0.6060973979378392</v>
      </c>
      <c r="H10837" s="9">
        <v>-298866626.9231485</v>
      </c>
      <c r="I10837" s="9">
        <v>-88312835.13450608</v>
      </c>
      <c r="J10837" s="9">
        <v>-112317856.5276899</v>
      </c>
      <c r="K10837" s="9">
        <v>-6280292.499361018</v>
      </c>
      <c r="L10837" s="9">
        <v>-91787480.39940614</v>
      </c>
      <c r="M10837" s="9">
        <v>-145755.612070125</v>
      </c>
      <c r="N10837" s="9">
        <v>-27273.717480467887</v>
      </c>
      <c r="O10837" s="9">
        <v>4866.967365256625</v>
      </c>
      <c r="P10837" s="11">
        <v>0.10657887784524551</v>
      </c>
    </row>
    <row x14ac:dyDescent="0.25" r="10838" customHeight="1" ht="15.75">
      <c r="A10838" s="14">
        <v>2012</v>
      </c>
      <c r="B10838" s="8" t="s">
        <v>2460</v>
      </c>
      <c r="C10838" s="8" t="s">
        <v>102</v>
      </c>
      <c r="D10838" s="8" t="s">
        <v>156</v>
      </c>
      <c r="E10838" s="8" t="s">
        <v>153</v>
      </c>
      <c r="F10838" s="10">
        <v>-0.08232112882872077</v>
      </c>
      <c r="G10838" s="10">
        <v>-1.483868873519924</v>
      </c>
      <c r="H10838" s="9">
        <v>-22695690.201112043</v>
      </c>
      <c r="I10838" s="9">
        <v>-9036721.325856436</v>
      </c>
      <c r="J10838" s="9">
        <v>-12347014.91256341</v>
      </c>
      <c r="K10838" s="9">
        <v>-1071840.9703792976</v>
      </c>
      <c r="L10838" s="9">
        <v>-110345.46162448457</v>
      </c>
      <c r="M10838" s="9">
        <v>-126429.46785019022</v>
      </c>
      <c r="N10838" s="9">
        <v>-3387.6399649507894</v>
      </c>
      <c r="O10838" s="9">
        <v>49.577126731404064</v>
      </c>
      <c r="P10838" s="11">
        <v>0.2429391309383036</v>
      </c>
    </row>
    <row x14ac:dyDescent="0.25" r="10839" customHeight="1" ht="15.75">
      <c r="A10839" s="14">
        <v>2012</v>
      </c>
      <c r="B10839" s="8" t="s">
        <v>185</v>
      </c>
      <c r="C10839" s="8" t="s">
        <v>59</v>
      </c>
      <c r="D10839" s="8" t="s">
        <v>156</v>
      </c>
      <c r="E10839" s="8" t="s">
        <v>153</v>
      </c>
      <c r="F10839" s="10">
        <v>-0.07960871618605356</v>
      </c>
      <c r="G10839" s="10">
        <v>-1.0541171673934022</v>
      </c>
      <c r="H10839" s="9">
        <v>-525139148.3782518</v>
      </c>
      <c r="I10839" s="9">
        <v>-187217851.67277443</v>
      </c>
      <c r="J10839" s="9">
        <v>-234539198.26251307</v>
      </c>
      <c r="K10839" s="9">
        <v>-4836692.907088652</v>
      </c>
      <c r="L10839" s="9">
        <v>-98487480.40426727</v>
      </c>
      <c r="M10839" s="9">
        <v>-6107.394442143315</v>
      </c>
      <c r="N10839" s="9">
        <v>-54707.727275618134</v>
      </c>
      <c r="O10839" s="9">
        <v>2889.9901095871137</v>
      </c>
      <c r="P10839" s="11">
        <v>0.004878794721458226</v>
      </c>
    </row>
    <row x14ac:dyDescent="0.25" r="10840" customHeight="1" ht="15.75">
      <c r="A10840" s="14">
        <v>2012</v>
      </c>
      <c r="B10840" s="8" t="s">
        <v>2293</v>
      </c>
      <c r="C10840" s="8" t="s">
        <v>188</v>
      </c>
      <c r="D10840" s="8" t="s">
        <v>156</v>
      </c>
      <c r="E10840" s="8" t="s">
        <v>153</v>
      </c>
      <c r="F10840" s="10">
        <v>-0.07639030526949546</v>
      </c>
      <c r="G10840" s="10">
        <v>-0.9213532900450901</v>
      </c>
      <c r="H10840" s="9">
        <v>-1549854952.8516252</v>
      </c>
      <c r="I10840" s="9">
        <v>-598109345.1621581</v>
      </c>
      <c r="J10840" s="9">
        <v>-759263641.8450389</v>
      </c>
      <c r="K10840" s="9">
        <v>-42401524.639348336</v>
      </c>
      <c r="L10840" s="9">
        <v>-147876738.9491138</v>
      </c>
      <c r="M10840" s="9">
        <v>-1995940.1213937802</v>
      </c>
      <c r="N10840" s="9">
        <v>-187354.03788333468</v>
      </c>
      <c r="O10840" s="9">
        <v>-20408.096688547164</v>
      </c>
      <c r="P10840" s="11">
        <v>0.031037190403457936</v>
      </c>
    </row>
    <row x14ac:dyDescent="0.25" r="10841" customHeight="1" ht="15.75">
      <c r="A10841" s="14">
        <v>2012</v>
      </c>
      <c r="B10841" s="8" t="s">
        <v>178</v>
      </c>
      <c r="C10841" s="8" t="s">
        <v>111</v>
      </c>
      <c r="D10841" s="8" t="s">
        <v>156</v>
      </c>
      <c r="E10841" s="8" t="s">
        <v>153</v>
      </c>
      <c r="F10841" s="10">
        <v>-0.07275457071777952</v>
      </c>
      <c r="G10841" s="10">
        <v>-0.7079349072518094</v>
      </c>
      <c r="H10841" s="9">
        <v>-294431271.373144</v>
      </c>
      <c r="I10841" s="9">
        <v>-88053228.07798871</v>
      </c>
      <c r="J10841" s="9">
        <v>-107161753.30298895</v>
      </c>
      <c r="K10841" s="9">
        <v>-9663160.813952468</v>
      </c>
      <c r="L10841" s="9">
        <v>-89191242.43509087</v>
      </c>
      <c r="M10841" s="9">
        <v>-336668.6499794351</v>
      </c>
      <c r="N10841" s="9">
        <v>-24539.647298373064</v>
      </c>
      <c r="O10841" s="9">
        <v>-678.4458451087357</v>
      </c>
      <c r="P10841" s="11">
        <v>0.026125153857433945</v>
      </c>
    </row>
    <row x14ac:dyDescent="0.25" r="10842" customHeight="1" ht="15.75">
      <c r="A10842" s="14">
        <v>2012</v>
      </c>
      <c r="B10842" s="8" t="s">
        <v>186</v>
      </c>
      <c r="C10842" s="8" t="s">
        <v>111</v>
      </c>
      <c r="D10842" s="8" t="s">
        <v>156</v>
      </c>
      <c r="E10842" s="8" t="s">
        <v>153</v>
      </c>
      <c r="F10842" s="10">
        <v>-0.06599447851133403</v>
      </c>
      <c r="G10842" s="10">
        <v>-1.6153986886006706</v>
      </c>
      <c r="H10842" s="9">
        <v>-107640473.10374632</v>
      </c>
      <c r="I10842" s="9">
        <v>-39982703.838913366</v>
      </c>
      <c r="J10842" s="9">
        <v>-46648234.07929999</v>
      </c>
      <c r="K10842" s="9">
        <v>-8345256.80597882</v>
      </c>
      <c r="L10842" s="9">
        <v>-12515380.824226817</v>
      </c>
      <c r="M10842" s="9">
        <v>-135689.74373688942</v>
      </c>
      <c r="N10842" s="9">
        <v>-10424.318287928067</v>
      </c>
      <c r="O10842" s="9">
        <v>-2783.4933025045175</v>
      </c>
      <c r="P10842" s="11">
        <v>0.18018274522745714</v>
      </c>
    </row>
    <row x14ac:dyDescent="0.25" r="10843" customHeight="1" ht="15.75">
      <c r="A10843" s="14">
        <v>2012</v>
      </c>
      <c r="B10843" s="8" t="s">
        <v>184</v>
      </c>
      <c r="C10843" s="8" t="s">
        <v>111</v>
      </c>
      <c r="D10843" s="8" t="s">
        <v>152</v>
      </c>
      <c r="E10843" s="8" t="s">
        <v>153</v>
      </c>
      <c r="F10843" s="10">
        <v>-0.055165235356177754</v>
      </c>
      <c r="G10843" s="10">
        <v>-0.858131882737001</v>
      </c>
      <c r="H10843" s="9">
        <v>-314305618.5998022</v>
      </c>
      <c r="I10843" s="9">
        <v>-152583807.26271328</v>
      </c>
      <c r="J10843" s="9">
        <v>-194213571.22559738</v>
      </c>
      <c r="K10843" s="9">
        <v>-14692539.313305762</v>
      </c>
      <c r="L10843" s="9">
        <v>47697213.835262544</v>
      </c>
      <c r="M10843" s="9">
        <v>-473986.19730820775</v>
      </c>
      <c r="N10843" s="9">
        <v>-47526.16457090163</v>
      </c>
      <c r="O10843" s="9">
        <v>8597.72843095927</v>
      </c>
      <c r="P10843" s="11">
        <v>0.14841588055367563</v>
      </c>
    </row>
    <row x14ac:dyDescent="0.25" r="10844" customHeight="1" ht="15.75">
      <c r="A10844" s="14">
        <v>2012</v>
      </c>
      <c r="B10844" s="8" t="s">
        <v>1987</v>
      </c>
      <c r="C10844" s="8" t="s">
        <v>106</v>
      </c>
      <c r="D10844" s="8" t="s">
        <v>156</v>
      </c>
      <c r="E10844" s="8" t="s">
        <v>153</v>
      </c>
      <c r="F10844" s="10">
        <v>-0.04977326244767901</v>
      </c>
      <c r="G10844" s="10">
        <v>-1.2884523395761955</v>
      </c>
      <c r="H10844" s="9">
        <v>-408439391.64565396</v>
      </c>
      <c r="I10844" s="9">
        <v>-144522997.87407693</v>
      </c>
      <c r="J10844" s="9">
        <v>-191849403.66201657</v>
      </c>
      <c r="K10844" s="9">
        <v>-8355630.854632009</v>
      </c>
      <c r="L10844" s="9">
        <v>-63303712.16068668</v>
      </c>
      <c r="M10844" s="9">
        <v>-379043.1160346841</v>
      </c>
      <c r="N10844" s="9">
        <v>-49177.37687701331</v>
      </c>
      <c r="O10844" s="9">
        <v>20573.398669984366</v>
      </c>
      <c r="P10844" s="11">
        <v>0.18019168463387622</v>
      </c>
    </row>
    <row x14ac:dyDescent="0.25" r="10845" customHeight="1" ht="15.75">
      <c r="A10845" s="14">
        <v>2012</v>
      </c>
      <c r="B10845" s="8" t="s">
        <v>189</v>
      </c>
      <c r="C10845" s="8" t="s">
        <v>35</v>
      </c>
      <c r="D10845" s="8" t="s">
        <v>156</v>
      </c>
      <c r="E10845" s="8" t="s">
        <v>153</v>
      </c>
      <c r="F10845" s="10">
        <v>-0.04218872801887876</v>
      </c>
      <c r="G10845" s="10">
        <v>-1.820685680486858</v>
      </c>
      <c r="H10845" s="9">
        <v>-72199072.67661911</v>
      </c>
      <c r="I10845" s="9">
        <v>-29577525.22667046</v>
      </c>
      <c r="J10845" s="9">
        <v>-34587010.94133334</v>
      </c>
      <c r="K10845" s="9">
        <v>-5863896.344764597</v>
      </c>
      <c r="L10845" s="9">
        <v>-2130895.1252551717</v>
      </c>
      <c r="M10845" s="9">
        <v>-30747.45168918359</v>
      </c>
      <c r="N10845" s="9">
        <v>-7727.11331967344</v>
      </c>
      <c r="O10845" s="9">
        <v>-1270.4735866673195</v>
      </c>
      <c r="P10845" s="11">
        <v>0.017004288580634356</v>
      </c>
    </row>
    <row x14ac:dyDescent="0.25" r="10846" customHeight="1" ht="15.75">
      <c r="A10846" s="14">
        <v>2012</v>
      </c>
      <c r="B10846" s="8" t="s">
        <v>1991</v>
      </c>
      <c r="C10846" s="8" t="s">
        <v>111</v>
      </c>
      <c r="D10846" s="8" t="s">
        <v>156</v>
      </c>
      <c r="E10846" s="8" t="s">
        <v>153</v>
      </c>
      <c r="F10846" s="10">
        <v>-0.029072194475018024</v>
      </c>
      <c r="G10846" s="10">
        <v>-0.6106125477785564</v>
      </c>
      <c r="H10846" s="9">
        <v>-246865139.60655093</v>
      </c>
      <c r="I10846" s="9">
        <v>-96268259.74605358</v>
      </c>
      <c r="J10846" s="9">
        <v>-107492765.27145529</v>
      </c>
      <c r="K10846" s="9">
        <v>-37493633.81177828</v>
      </c>
      <c r="L10846" s="9">
        <v>-4867479.189370523</v>
      </c>
      <c r="M10846" s="9">
        <v>-706416.7318166222</v>
      </c>
      <c r="N10846" s="9">
        <v>-24207.267200978804</v>
      </c>
      <c r="O10846" s="9">
        <v>-12377.588875616091</v>
      </c>
      <c r="P10846" s="11">
        <v>0.16884681775006585</v>
      </c>
    </row>
    <row x14ac:dyDescent="0.25" r="10847" customHeight="1" ht="15.75">
      <c r="A10847" s="14">
        <v>2012</v>
      </c>
      <c r="B10847" s="8" t="s">
        <v>195</v>
      </c>
      <c r="C10847" s="8" t="s">
        <v>35</v>
      </c>
      <c r="D10847" s="8" t="s">
        <v>156</v>
      </c>
      <c r="E10847" s="8" t="s">
        <v>153</v>
      </c>
      <c r="F10847" s="10">
        <v>-0.02604014005831315</v>
      </c>
      <c r="G10847" s="10">
        <v>-0.06088960409380032</v>
      </c>
      <c r="H10847" s="9">
        <v>-9302031.814200502</v>
      </c>
      <c r="I10847" s="9">
        <v>-3718123.5744067654</v>
      </c>
      <c r="J10847" s="9">
        <v>-4712350.044520048</v>
      </c>
      <c r="K10847" s="9">
        <v>-544559.7746142701</v>
      </c>
      <c r="L10847" s="9">
        <v>-319505.8088429239</v>
      </c>
      <c r="M10847" s="9">
        <v>-6418.129042053706</v>
      </c>
      <c r="N10847" s="9">
        <v>-1176.8398456560744</v>
      </c>
      <c r="O10847" s="9">
        <v>102.35707121786487</v>
      </c>
      <c r="P10847" s="11">
        <v>0.18385722631475604</v>
      </c>
    </row>
    <row x14ac:dyDescent="0.25" r="10848" customHeight="1" ht="15.75">
      <c r="A10848" s="14">
        <v>2012</v>
      </c>
      <c r="B10848" s="8" t="s">
        <v>194</v>
      </c>
      <c r="C10848" s="8" t="s">
        <v>35</v>
      </c>
      <c r="D10848" s="8" t="s">
        <v>156</v>
      </c>
      <c r="E10848" s="8" t="s">
        <v>153</v>
      </c>
      <c r="F10848" s="10">
        <v>-0.023174284054534835</v>
      </c>
      <c r="G10848" s="10">
        <v>-0.095446473754758</v>
      </c>
      <c r="H10848" s="9">
        <v>-39617548.44986906</v>
      </c>
      <c r="I10848" s="9">
        <v>-14700262.055870129</v>
      </c>
      <c r="J10848" s="9">
        <v>-29808406.5306617</v>
      </c>
      <c r="K10848" s="9">
        <v>9700519.53755988</v>
      </c>
      <c r="L10848" s="9">
        <v>-4782069.490231564</v>
      </c>
      <c r="M10848" s="9">
        <v>-30715.331844114164</v>
      </c>
      <c r="N10848" s="9">
        <v>-9997.62830886206</v>
      </c>
      <c r="O10848" s="9">
        <v>13383.049487443366</v>
      </c>
      <c r="P10848" s="11">
        <v>0.013867246934635645</v>
      </c>
    </row>
    <row x14ac:dyDescent="0.25" r="10849" customHeight="1" ht="15.75">
      <c r="A10849" s="9">
        <v>2012</v>
      </c>
      <c r="B10849" s="8" t="s">
        <v>1993</v>
      </c>
      <c r="C10849" s="8" t="s">
        <v>111</v>
      </c>
      <c r="D10849" s="8" t="s">
        <v>163</v>
      </c>
      <c r="E10849" s="8" t="s">
        <v>153</v>
      </c>
      <c r="F10849" s="10">
        <v>-0.020797152081164654</v>
      </c>
      <c r="G10849" s="10">
        <v>-0.20734187493602177</v>
      </c>
      <c r="H10849" s="9">
        <v>-324713178.6937754</v>
      </c>
      <c r="I10849" s="9">
        <v>-129415419.83109295</v>
      </c>
      <c r="J10849" s="9">
        <v>-158571807.1423886</v>
      </c>
      <c r="K10849" s="9">
        <v>-22422730.955543403</v>
      </c>
      <c r="L10849" s="9">
        <v>-12961088.885089407</v>
      </c>
      <c r="M10849" s="9">
        <v>-1298898.0751447252</v>
      </c>
      <c r="N10849" s="9">
        <v>-37704.57701131563</v>
      </c>
      <c r="O10849" s="9">
        <v>-5529.227504849213</v>
      </c>
      <c r="P10849" s="11">
        <v>0.08498498752460604</v>
      </c>
    </row>
    <row x14ac:dyDescent="0.25" r="10850" customHeight="1" ht="15.75">
      <c r="A10850" s="14">
        <v>2012</v>
      </c>
      <c r="B10850" s="8" t="s">
        <v>198</v>
      </c>
      <c r="C10850" s="8" t="s">
        <v>106</v>
      </c>
      <c r="D10850" s="8" t="s">
        <v>156</v>
      </c>
      <c r="E10850" s="8" t="s">
        <v>153</v>
      </c>
      <c r="F10850" s="10">
        <v>-0.01734541568545743</v>
      </c>
      <c r="G10850" s="10">
        <v>-0.14087066795323103</v>
      </c>
      <c r="H10850" s="9">
        <v>-205347172.67542487</v>
      </c>
      <c r="I10850" s="9">
        <v>-75848640.1980908</v>
      </c>
      <c r="J10850" s="9">
        <v>-87426708.2811014</v>
      </c>
      <c r="K10850" s="9">
        <v>-17671510.062555283</v>
      </c>
      <c r="L10850" s="9">
        <v>-23821377.729615007</v>
      </c>
      <c r="M10850" s="9">
        <v>-546841.0599317347</v>
      </c>
      <c r="N10850" s="9">
        <v>-19696.584785844963</v>
      </c>
      <c r="O10850" s="9">
        <v>-12398.759344727281</v>
      </c>
      <c r="P10850" s="11">
        <v>0.07774701916899822</v>
      </c>
    </row>
    <row x14ac:dyDescent="0.25" r="10851" customHeight="1" ht="15.75">
      <c r="A10851" s="14">
        <v>2012</v>
      </c>
      <c r="B10851" s="8" t="s">
        <v>2547</v>
      </c>
      <c r="C10851" s="8" t="s">
        <v>106</v>
      </c>
      <c r="D10851" s="8" t="s">
        <v>170</v>
      </c>
      <c r="E10851" s="8" t="s">
        <v>153</v>
      </c>
      <c r="F10851" s="10">
        <v>-0.01611874952071509</v>
      </c>
      <c r="G10851" s="10">
        <v>-0.0693325366468825</v>
      </c>
      <c r="H10851" s="9">
        <v>-275388835.56141734</v>
      </c>
      <c r="I10851" s="9">
        <v>-92416394.51215447</v>
      </c>
      <c r="J10851" s="9">
        <v>-108632872.90010703</v>
      </c>
      <c r="K10851" s="9">
        <v>-21346700.87469132</v>
      </c>
      <c r="L10851" s="9">
        <v>-52165599.422476225</v>
      </c>
      <c r="M10851" s="9">
        <v>-789172.7562091858</v>
      </c>
      <c r="N10851" s="9">
        <v>-25273.818225511874</v>
      </c>
      <c r="O10851" s="9">
        <v>-12821.277553537606</v>
      </c>
      <c r="P10851" s="11">
        <v>0.08035673059638972</v>
      </c>
    </row>
    <row x14ac:dyDescent="0.25" r="10852" customHeight="1" ht="15.75">
      <c r="A10852" s="9">
        <v>2012</v>
      </c>
      <c r="B10852" s="8" t="s">
        <v>192</v>
      </c>
      <c r="C10852" s="8" t="s">
        <v>111</v>
      </c>
      <c r="D10852" s="8" t="s">
        <v>156</v>
      </c>
      <c r="E10852" s="8" t="s">
        <v>153</v>
      </c>
      <c r="F10852" s="10">
        <v>-0.015057078280138829</v>
      </c>
      <c r="G10852" s="10">
        <v>-0.11330085568864158</v>
      </c>
      <c r="H10852" s="9">
        <v>-25615484.197022565</v>
      </c>
      <c r="I10852" s="9">
        <v>-10887932.94917591</v>
      </c>
      <c r="J10852" s="9">
        <v>-12395424.924916461</v>
      </c>
      <c r="K10852" s="9">
        <v>-3559177.7933857758</v>
      </c>
      <c r="L10852" s="9">
        <v>1373871.9593898237</v>
      </c>
      <c r="M10852" s="9">
        <v>-141527.51690210693</v>
      </c>
      <c r="N10852" s="9">
        <v>-2830.488278145438</v>
      </c>
      <c r="O10852" s="9">
        <v>-2462.4837539769833</v>
      </c>
      <c r="P10852" s="11">
        <v>0.11825480434404033</v>
      </c>
    </row>
    <row x14ac:dyDescent="0.25" r="10853" customHeight="1" ht="15.75">
      <c r="A10853" s="14">
        <v>2012</v>
      </c>
      <c r="B10853" s="8" t="s">
        <v>1995</v>
      </c>
      <c r="C10853" s="8" t="s">
        <v>59</v>
      </c>
      <c r="D10853" s="8" t="s">
        <v>156</v>
      </c>
      <c r="E10853" s="8" t="s">
        <v>153</v>
      </c>
      <c r="F10853" s="10">
        <v>-0.014772261929663154</v>
      </c>
      <c r="G10853" s="10">
        <v>-0.11189594134266201</v>
      </c>
      <c r="H10853" s="9">
        <v>-68702306.29671726</v>
      </c>
      <c r="I10853" s="9">
        <v>-26632511.622805845</v>
      </c>
      <c r="J10853" s="9">
        <v>-34360918.82312396</v>
      </c>
      <c r="K10853" s="9">
        <v>-1506356.8835168965</v>
      </c>
      <c r="L10853" s="9">
        <v>-6189374.839213362</v>
      </c>
      <c r="M10853" s="9">
        <v>-4305.925495230887</v>
      </c>
      <c r="N10853" s="9">
        <v>-8577.632720063164</v>
      </c>
      <c r="O10853" s="9">
        <v>-260.5698418742636</v>
      </c>
      <c r="P10853" s="11">
        <v>0.024294169415212206</v>
      </c>
    </row>
    <row x14ac:dyDescent="0.25" r="10854" customHeight="1" ht="15.75">
      <c r="A10854" s="14">
        <v>2012</v>
      </c>
      <c r="B10854" s="8" t="s">
        <v>2462</v>
      </c>
      <c r="C10854" s="8" t="s">
        <v>35</v>
      </c>
      <c r="D10854" s="8" t="s">
        <v>163</v>
      </c>
      <c r="E10854" s="8" t="s">
        <v>153</v>
      </c>
      <c r="F10854" s="10">
        <v>-0.013933756714859606</v>
      </c>
      <c r="G10854" s="10">
        <v>-0.10126538227604848</v>
      </c>
      <c r="H10854" s="9">
        <v>-763987521.039033</v>
      </c>
      <c r="I10854" s="9">
        <v>-285167228.5021386</v>
      </c>
      <c r="J10854" s="9">
        <v>-352548903.26554954</v>
      </c>
      <c r="K10854" s="9">
        <v>-80466573.8215776</v>
      </c>
      <c r="L10854" s="9">
        <v>-44771820.98902662</v>
      </c>
      <c r="M10854" s="9">
        <v>-985126.4537800384</v>
      </c>
      <c r="N10854" s="9">
        <v>-87911.61748997953</v>
      </c>
      <c r="O10854" s="9">
        <v>40043.610529389494</v>
      </c>
      <c r="P10854" s="11">
        <v>0.1527848644919539</v>
      </c>
    </row>
    <row x14ac:dyDescent="0.25" r="10855" customHeight="1" ht="15.75">
      <c r="A10855" s="14">
        <v>2012</v>
      </c>
      <c r="B10855" s="8" t="s">
        <v>1994</v>
      </c>
      <c r="C10855" s="8" t="s">
        <v>35</v>
      </c>
      <c r="D10855" s="8" t="s">
        <v>156</v>
      </c>
      <c r="E10855" s="8" t="s">
        <v>153</v>
      </c>
      <c r="F10855" s="10">
        <v>-0.006649690194153313</v>
      </c>
      <c r="G10855" s="10">
        <v>-0.18447290065146313</v>
      </c>
      <c r="H10855" s="9">
        <v>-129935643.11573073</v>
      </c>
      <c r="I10855" s="9">
        <v>-53004643.4349161</v>
      </c>
      <c r="J10855" s="9">
        <v>-67365428.4382754</v>
      </c>
      <c r="K10855" s="9">
        <v>-6777358.058873364</v>
      </c>
      <c r="L10855" s="9">
        <v>-2425354.035668023</v>
      </c>
      <c r="M10855" s="9">
        <v>-351075.74658061925</v>
      </c>
      <c r="N10855" s="9">
        <v>-16619.703605756087</v>
      </c>
      <c r="O10855" s="9">
        <v>4836.302188562443</v>
      </c>
      <c r="P10855" s="11">
        <v>0.08923651554131708</v>
      </c>
    </row>
    <row x14ac:dyDescent="0.25" r="10856" customHeight="1" ht="15.75">
      <c r="A10856" s="14">
        <v>2012</v>
      </c>
      <c r="B10856" s="8" t="s">
        <v>193</v>
      </c>
      <c r="C10856" s="8" t="s">
        <v>106</v>
      </c>
      <c r="D10856" s="8" t="s">
        <v>156</v>
      </c>
      <c r="E10856" s="8" t="s">
        <v>153</v>
      </c>
      <c r="F10856" s="10">
        <v>0.1785498351539706</v>
      </c>
      <c r="G10856" s="10">
        <v>1.4470105142216882</v>
      </c>
      <c r="H10856" s="9">
        <v>2713868219.422776</v>
      </c>
      <c r="I10856" s="9">
        <v>-567486767.1413456</v>
      </c>
      <c r="J10856" s="9">
        <v>-901686280.6111183</v>
      </c>
      <c r="K10856" s="9">
        <v>211332836.3163269</v>
      </c>
      <c r="L10856" s="9">
        <v>3972226798.7919908</v>
      </c>
      <c r="M10856" s="9">
        <v>-702079.6785485232</v>
      </c>
      <c r="N10856" s="9">
        <v>-245662.5473847114</v>
      </c>
      <c r="O10856" s="9">
        <v>429374.2928567418</v>
      </c>
      <c r="P10856" s="11">
        <v>0.009163701338488667</v>
      </c>
    </row>
    <row x14ac:dyDescent="0.25" r="10857" customHeight="1" ht="15.75">
      <c r="A10857" s="14">
        <v>2012</v>
      </c>
      <c r="B10857" s="8" t="s">
        <v>190</v>
      </c>
      <c r="C10857" s="8" t="s">
        <v>111</v>
      </c>
      <c r="D10857" s="8" t="s">
        <v>156</v>
      </c>
      <c r="E10857" s="8" t="s">
        <v>153</v>
      </c>
      <c r="F10857" s="10">
        <v>0.20318333812964473</v>
      </c>
      <c r="G10857" s="10">
        <v>3.92405546379477</v>
      </c>
      <c r="H10857" s="9">
        <v>1111565858.333497</v>
      </c>
      <c r="I10857" s="9">
        <v>451424149.093728</v>
      </c>
      <c r="J10857" s="9">
        <v>-11535293.69499113</v>
      </c>
      <c r="K10857" s="9">
        <v>666013303.4005181</v>
      </c>
      <c r="L10857" s="9">
        <v>5142544.935776317</v>
      </c>
      <c r="M10857" s="9">
        <v>-455120.22305476095</v>
      </c>
      <c r="N10857" s="9">
        <v>-120317.77298965919</v>
      </c>
      <c r="O10857" s="9">
        <v>1096592.5945099941</v>
      </c>
      <c r="P10857" s="11">
        <v>0.00798834418200528</v>
      </c>
    </row>
    <row x14ac:dyDescent="0.25" r="10858" customHeight="1" ht="15.75">
      <c r="A10858" s="9">
        <v>2012</v>
      </c>
      <c r="B10858" s="8" t="s">
        <v>200</v>
      </c>
      <c r="C10858" s="8" t="s">
        <v>66</v>
      </c>
      <c r="D10858" s="8" t="s">
        <v>201</v>
      </c>
      <c r="E10858" s="8" t="s">
        <v>202</v>
      </c>
      <c r="F10858" s="10">
        <v>-0.12915569858506612</v>
      </c>
      <c r="G10858" s="10">
        <v>-0.5001132603838335</v>
      </c>
      <c r="H10858" s="9">
        <v>-678100719.3281114</v>
      </c>
      <c r="I10858" s="9">
        <v>-296173274.26728976</v>
      </c>
      <c r="J10858" s="9">
        <v>-348663944.07070065</v>
      </c>
      <c r="K10858" s="9">
        <v>-29528406.28997605</v>
      </c>
      <c r="L10858" s="9">
        <v>-3627983.998900307</v>
      </c>
      <c r="M10858" s="9">
        <v>-3223.993567684437</v>
      </c>
      <c r="N10858" s="9">
        <v>-75839.57838290535</v>
      </c>
      <c r="O10858" s="9">
        <v>-28047.12929387757</v>
      </c>
      <c r="P10858" s="11">
        <v>0.006534664891738985</v>
      </c>
    </row>
    <row x14ac:dyDescent="0.25" r="10859" customHeight="1" ht="15.75">
      <c r="A10859" s="14">
        <v>2012</v>
      </c>
      <c r="B10859" s="8" t="s">
        <v>1996</v>
      </c>
      <c r="C10859" s="8" t="s">
        <v>66</v>
      </c>
      <c r="D10859" s="8" t="s">
        <v>201</v>
      </c>
      <c r="E10859" s="8" t="s">
        <v>202</v>
      </c>
      <c r="F10859" s="10">
        <v>-0.0971547145871412</v>
      </c>
      <c r="G10859" s="10">
        <v>-0.5379165297466634</v>
      </c>
      <c r="H10859" s="9">
        <v>-166908906.7532199</v>
      </c>
      <c r="I10859" s="9">
        <v>-72838584.43342258</v>
      </c>
      <c r="J10859" s="9">
        <v>-85744735.03528318</v>
      </c>
      <c r="K10859" s="9">
        <v>-7406687.312782933</v>
      </c>
      <c r="L10859" s="9">
        <v>-892240.0467111405</v>
      </c>
      <c r="M10859" s="9">
        <v>-1054.9434175303363</v>
      </c>
      <c r="N10859" s="9">
        <v>-18666.068317760823</v>
      </c>
      <c r="O10859" s="9">
        <v>-6938.91328469523</v>
      </c>
      <c r="P10859" s="11">
        <v>0.008676079871482152</v>
      </c>
    </row>
    <row x14ac:dyDescent="0.25" r="10860" customHeight="1" ht="15.75">
      <c r="A10860" s="9">
        <v>2012</v>
      </c>
      <c r="B10860" s="8" t="s">
        <v>205</v>
      </c>
      <c r="C10860" s="8" t="s">
        <v>35</v>
      </c>
      <c r="D10860" s="8" t="s">
        <v>201</v>
      </c>
      <c r="E10860" s="8" t="s">
        <v>202</v>
      </c>
      <c r="F10860" s="10">
        <v>-0.06043231552941427</v>
      </c>
      <c r="G10860" s="10">
        <v>-0.16015331172223607</v>
      </c>
      <c r="H10860" s="9">
        <v>-153696027.3482582</v>
      </c>
      <c r="I10860" s="9">
        <v>-67278541.58937992</v>
      </c>
      <c r="J10860" s="9">
        <v>-79354920.13479404</v>
      </c>
      <c r="K10860" s="9">
        <v>-6163070.813450901</v>
      </c>
      <c r="L10860" s="9">
        <v>-873538.457797491</v>
      </c>
      <c r="M10860" s="9">
        <v>-2692.669657169752</v>
      </c>
      <c r="N10860" s="9">
        <v>-17254.671341775716</v>
      </c>
      <c r="O10860" s="9">
        <v>-6009.011836822325</v>
      </c>
      <c r="P10860" s="11">
        <v>0.0027750004466875035</v>
      </c>
    </row>
    <row x14ac:dyDescent="0.25" r="10861" customHeight="1" ht="15.75">
      <c r="A10861" s="9">
        <v>2012</v>
      </c>
      <c r="B10861" s="8" t="s">
        <v>204</v>
      </c>
      <c r="C10861" s="8" t="s">
        <v>35</v>
      </c>
      <c r="D10861" s="8" t="s">
        <v>201</v>
      </c>
      <c r="E10861" s="8" t="s">
        <v>202</v>
      </c>
      <c r="F10861" s="10">
        <v>-0.059207483588812795</v>
      </c>
      <c r="G10861" s="10">
        <v>-0.2134217639298696</v>
      </c>
      <c r="H10861" s="9">
        <v>-170374219.7009014</v>
      </c>
      <c r="I10861" s="9">
        <v>-74578652.80388774</v>
      </c>
      <c r="J10861" s="9">
        <v>-87968697.2247265</v>
      </c>
      <c r="K10861" s="9">
        <v>-6828583.278132525</v>
      </c>
      <c r="L10861" s="9">
        <v>-969455.9622106338</v>
      </c>
      <c r="M10861" s="9">
        <v>-3046.6105789409953</v>
      </c>
      <c r="N10861" s="9">
        <v>-19128.462517900847</v>
      </c>
      <c r="O10861" s="9">
        <v>-6655.358847103098</v>
      </c>
      <c r="P10861" s="11">
        <v>0.0028321477996883977</v>
      </c>
    </row>
    <row x14ac:dyDescent="0.25" r="10862" customHeight="1" ht="15.75">
      <c r="A10862" s="9">
        <v>2012</v>
      </c>
      <c r="B10862" s="8" t="s">
        <v>2297</v>
      </c>
      <c r="C10862" s="8" t="s">
        <v>106</v>
      </c>
      <c r="D10862" s="8" t="s">
        <v>201</v>
      </c>
      <c r="E10862" s="8" t="s">
        <v>202</v>
      </c>
      <c r="F10862" s="10">
        <v>-0.034438908683129606</v>
      </c>
      <c r="G10862" s="10">
        <v>-0.08116655555920306</v>
      </c>
      <c r="H10862" s="9">
        <v>-26096427.44372829</v>
      </c>
      <c r="I10862" s="9">
        <v>-11420638.14866868</v>
      </c>
      <c r="J10862" s="9">
        <v>-13576973.07846994</v>
      </c>
      <c r="K10862" s="9">
        <v>-954542.162602056</v>
      </c>
      <c r="L10862" s="9">
        <v>-139868.2734023372</v>
      </c>
      <c r="M10862" s="9">
        <v>-655.4491884321251</v>
      </c>
      <c r="N10862" s="9">
        <v>-2977.3864677842857</v>
      </c>
      <c r="O10862" s="9">
        <v>-772.9449290505523</v>
      </c>
      <c r="P10862" s="11">
        <v>0.01630583115548641</v>
      </c>
    </row>
    <row x14ac:dyDescent="0.25" r="10863" customHeight="1" ht="15.75">
      <c r="A10863" s="9">
        <v>2012</v>
      </c>
      <c r="B10863" s="8" t="s">
        <v>210</v>
      </c>
      <c r="C10863" s="8" t="s">
        <v>211</v>
      </c>
      <c r="D10863" s="8" t="s">
        <v>212</v>
      </c>
      <c r="E10863" s="8" t="s">
        <v>209</v>
      </c>
      <c r="F10863" s="10">
        <v>-0.04381678098432514</v>
      </c>
      <c r="G10863" s="10">
        <v>-0.4105504304380736</v>
      </c>
      <c r="H10863" s="9">
        <v>-42232378.316847816</v>
      </c>
      <c r="I10863" s="9">
        <v>-18490596.042807166</v>
      </c>
      <c r="J10863" s="9">
        <v>-21772550.63370408</v>
      </c>
      <c r="K10863" s="9">
        <v>-1736232.0995479124</v>
      </c>
      <c r="L10863" s="9">
        <v>-226499.3531759811</v>
      </c>
      <c r="M10863" s="9">
        <v>-70.71221579006846</v>
      </c>
      <c r="N10863" s="9">
        <v>-4725.785181665612</v>
      </c>
      <c r="O10863" s="9">
        <v>-1703.690215215183</v>
      </c>
      <c r="P10863" s="11">
        <v>0.000557125511751494</v>
      </c>
    </row>
    <row x14ac:dyDescent="0.25" r="10864" customHeight="1" ht="15.75">
      <c r="A10864" s="14">
        <v>2012</v>
      </c>
      <c r="B10864" s="8" t="s">
        <v>2298</v>
      </c>
      <c r="C10864" s="8" t="s">
        <v>106</v>
      </c>
      <c r="D10864" s="8" t="s">
        <v>1998</v>
      </c>
      <c r="E10864" s="8" t="s">
        <v>209</v>
      </c>
      <c r="F10864" s="10">
        <v>-0.02209809118944825</v>
      </c>
      <c r="G10864" s="10">
        <v>-0.09641880288056213</v>
      </c>
      <c r="H10864" s="9">
        <v>-30361606.095468853</v>
      </c>
      <c r="I10864" s="9">
        <v>-13274880.565600287</v>
      </c>
      <c r="J10864" s="9">
        <v>-15875353.242709167</v>
      </c>
      <c r="K10864" s="9">
        <v>-1043172.3682020833</v>
      </c>
      <c r="L10864" s="9">
        <v>-162555.93853879915</v>
      </c>
      <c r="M10864" s="9">
        <v>-1494.5548289997107</v>
      </c>
      <c r="N10864" s="9">
        <v>-3509.0810524119015</v>
      </c>
      <c r="O10864" s="9">
        <v>-640.3445370939696</v>
      </c>
      <c r="P10864" s="11">
        <v>0.02810333812260174</v>
      </c>
    </row>
    <row x14ac:dyDescent="0.25" r="10865" customHeight="1" ht="15.75">
      <c r="A10865" s="9">
        <v>2012</v>
      </c>
      <c r="B10865" s="8" t="s">
        <v>220</v>
      </c>
      <c r="C10865" s="8" t="s">
        <v>211</v>
      </c>
      <c r="D10865" s="8" t="s">
        <v>212</v>
      </c>
      <c r="E10865" s="8" t="s">
        <v>209</v>
      </c>
      <c r="F10865" s="10">
        <v>-0.017360848532738872</v>
      </c>
      <c r="G10865" s="10">
        <v>-0.06269848156693941</v>
      </c>
      <c r="H10865" s="9">
        <v>-154682109.98905995</v>
      </c>
      <c r="I10865" s="9">
        <v>-62009877.73454386</v>
      </c>
      <c r="J10865" s="9">
        <v>-81424827.28932783</v>
      </c>
      <c r="K10865" s="9">
        <v>4549974.393735345</v>
      </c>
      <c r="L10865" s="9">
        <v>-15790682.465996282</v>
      </c>
      <c r="M10865" s="9">
        <v>-653.6699421014374</v>
      </c>
      <c r="N10865" s="9">
        <v>-19302.67913082969</v>
      </c>
      <c r="O10865" s="9">
        <v>13259.45614568529</v>
      </c>
      <c r="P10865" s="11">
        <v>0.0006466878209149938</v>
      </c>
    </row>
    <row x14ac:dyDescent="0.25" r="10866" customHeight="1" ht="15.75">
      <c r="A10866" s="14">
        <v>2012</v>
      </c>
      <c r="B10866" s="8" t="s">
        <v>2466</v>
      </c>
      <c r="C10866" s="8" t="s">
        <v>211</v>
      </c>
      <c r="D10866" s="8" t="s">
        <v>212</v>
      </c>
      <c r="E10866" s="8" t="s">
        <v>209</v>
      </c>
      <c r="F10866" s="10">
        <v>-0.01582875975759834</v>
      </c>
      <c r="G10866" s="10">
        <v>-0.10420251673976691</v>
      </c>
      <c r="H10866" s="9">
        <v>-60084535.20552199</v>
      </c>
      <c r="I10866" s="9">
        <v>-23608136.26134467</v>
      </c>
      <c r="J10866" s="9">
        <v>-27805253.502233457</v>
      </c>
      <c r="K10866" s="9">
        <v>-2227037.13113247</v>
      </c>
      <c r="L10866" s="9">
        <v>-6435656.6320172725</v>
      </c>
      <c r="M10866" s="9">
        <v>-278.4871713351377</v>
      </c>
      <c r="N10866" s="9">
        <v>-6039.717744326477</v>
      </c>
      <c r="O10866" s="9">
        <v>-2133.4738784341475</v>
      </c>
      <c r="P10866" s="11">
        <v>0.00154077212733802</v>
      </c>
    </row>
    <row x14ac:dyDescent="0.25" r="10867" customHeight="1" ht="15.75">
      <c r="A10867" s="9">
        <v>2012</v>
      </c>
      <c r="B10867" s="8" t="s">
        <v>217</v>
      </c>
      <c r="C10867" s="8" t="s">
        <v>111</v>
      </c>
      <c r="D10867" s="8" t="s">
        <v>214</v>
      </c>
      <c r="E10867" s="8" t="s">
        <v>209</v>
      </c>
      <c r="F10867" s="10">
        <v>-0.015655620769991052</v>
      </c>
      <c r="G10867" s="13" t="s">
        <v>45</v>
      </c>
      <c r="H10867" s="9">
        <v>-444625890.3993941</v>
      </c>
      <c r="I10867" s="9">
        <v>-192537651.88611853</v>
      </c>
      <c r="J10867" s="9">
        <v>-228404527.7343975</v>
      </c>
      <c r="K10867" s="9">
        <v>-16216466.879018199</v>
      </c>
      <c r="L10867" s="9">
        <v>-7386582.057906988</v>
      </c>
      <c r="M10867" s="9">
        <v>-16950.1276082801</v>
      </c>
      <c r="N10867" s="9">
        <v>-49941.883643943016</v>
      </c>
      <c r="O10867" s="9">
        <v>-13769.830700480885</v>
      </c>
      <c r="P10867" s="11">
        <v>0.01117761629409441</v>
      </c>
    </row>
    <row x14ac:dyDescent="0.25" r="10868" customHeight="1" ht="15.75">
      <c r="A10868" s="9">
        <v>2012</v>
      </c>
      <c r="B10868" s="8" t="s">
        <v>218</v>
      </c>
      <c r="C10868" s="8" t="s">
        <v>211</v>
      </c>
      <c r="D10868" s="8" t="s">
        <v>212</v>
      </c>
      <c r="E10868" s="8" t="s">
        <v>209</v>
      </c>
      <c r="F10868" s="10">
        <v>-0.015523546058380234</v>
      </c>
      <c r="G10868" s="10">
        <v>-0.09507382812022318</v>
      </c>
      <c r="H10868" s="9">
        <v>-105224070.52352916</v>
      </c>
      <c r="I10868" s="9">
        <v>-39524684.27821786</v>
      </c>
      <c r="J10868" s="9">
        <v>-47447489.892817855</v>
      </c>
      <c r="K10868" s="9">
        <v>-2656863.8511141827</v>
      </c>
      <c r="L10868" s="9">
        <v>-15582355.78981679</v>
      </c>
      <c r="M10868" s="9">
        <v>-497.2943662491029</v>
      </c>
      <c r="N10868" s="9">
        <v>-10489.747343105904</v>
      </c>
      <c r="O10868" s="9">
        <v>-1689.6698530684812</v>
      </c>
      <c r="P10868" s="11">
        <v>0.0008758666952328592</v>
      </c>
    </row>
    <row x14ac:dyDescent="0.25" r="10869" customHeight="1" ht="15.75">
      <c r="A10869" s="9">
        <v>2012</v>
      </c>
      <c r="B10869" s="8" t="s">
        <v>221</v>
      </c>
      <c r="C10869" s="8" t="s">
        <v>211</v>
      </c>
      <c r="D10869" s="8" t="s">
        <v>212</v>
      </c>
      <c r="E10869" s="8" t="s">
        <v>209</v>
      </c>
      <c r="F10869" s="10">
        <v>-0.013317757341397559</v>
      </c>
      <c r="G10869" s="10">
        <v>-0.0458196049112397</v>
      </c>
      <c r="H10869" s="9">
        <v>-81867969.5639963</v>
      </c>
      <c r="I10869" s="9">
        <v>-24694023.246307913</v>
      </c>
      <c r="J10869" s="9">
        <v>-29448436.927568484</v>
      </c>
      <c r="K10869" s="9">
        <v>-1929594.3215813478</v>
      </c>
      <c r="L10869" s="9">
        <v>-25787455.202573925</v>
      </c>
      <c r="M10869" s="9">
        <v>-450.9955924264858</v>
      </c>
      <c r="N10869" s="9">
        <v>-6479.881575494182</v>
      </c>
      <c r="O10869" s="9">
        <v>-1528.9887966869217</v>
      </c>
      <c r="P10869" s="11">
        <v>0.0010406424548393316</v>
      </c>
    </row>
    <row x14ac:dyDescent="0.25" r="10870" customHeight="1" ht="15.75">
      <c r="A10870" s="14">
        <v>2012</v>
      </c>
      <c r="B10870" s="8" t="s">
        <v>223</v>
      </c>
      <c r="C10870" s="8" t="s">
        <v>111</v>
      </c>
      <c r="D10870" s="8" t="s">
        <v>214</v>
      </c>
      <c r="E10870" s="8" t="s">
        <v>209</v>
      </c>
      <c r="F10870" s="10">
        <v>-0.012840313279015863</v>
      </c>
      <c r="G10870" s="10">
        <v>-2.3041251342441793</v>
      </c>
      <c r="H10870" s="9">
        <v>-1165087378.5265949</v>
      </c>
      <c r="I10870" s="9">
        <v>-501640809.00015163</v>
      </c>
      <c r="J10870" s="9">
        <v>-598452564.060322</v>
      </c>
      <c r="K10870" s="9">
        <v>-41860021.70718531</v>
      </c>
      <c r="L10870" s="9">
        <v>-22919643.740610227</v>
      </c>
      <c r="M10870" s="9">
        <v>-54154.10649759922</v>
      </c>
      <c r="N10870" s="9">
        <v>-131985.8790919109</v>
      </c>
      <c r="O10870" s="9">
        <v>-28200.032735655182</v>
      </c>
      <c r="P10870" s="11">
        <v>0.0012000456306917077</v>
      </c>
    </row>
    <row x14ac:dyDescent="0.25" r="10871" customHeight="1" ht="15.75">
      <c r="A10871" s="9">
        <v>2012</v>
      </c>
      <c r="B10871" s="8" t="s">
        <v>2299</v>
      </c>
      <c r="C10871" s="8" t="s">
        <v>147</v>
      </c>
      <c r="D10871" s="8" t="s">
        <v>74</v>
      </c>
      <c r="E10871" s="8" t="s">
        <v>209</v>
      </c>
      <c r="F10871" s="10">
        <v>-0.012171884989875169</v>
      </c>
      <c r="G10871" s="10">
        <v>-0.08757181379279798</v>
      </c>
      <c r="H10871" s="9">
        <v>-23150572.266077865</v>
      </c>
      <c r="I10871" s="9">
        <v>-9827743.824517932</v>
      </c>
      <c r="J10871" s="9">
        <v>-11911437.011909261</v>
      </c>
      <c r="K10871" s="9">
        <v>-643142.1248821468</v>
      </c>
      <c r="L10871" s="9">
        <v>-763415.0480816769</v>
      </c>
      <c r="M10871" s="9">
        <v>-2068.9298369350554</v>
      </c>
      <c r="N10871" s="9">
        <v>-2673.814240930831</v>
      </c>
      <c r="O10871" s="9">
        <v>-91.51260897274369</v>
      </c>
      <c r="P10871" s="11">
        <v>0.049280617384000795</v>
      </c>
    </row>
    <row x14ac:dyDescent="0.25" r="10872" customHeight="1" ht="15.75">
      <c r="A10872" s="9">
        <v>2012</v>
      </c>
      <c r="B10872" s="8" t="s">
        <v>2714</v>
      </c>
      <c r="C10872" s="8" t="s">
        <v>106</v>
      </c>
      <c r="D10872" s="8" t="s">
        <v>212</v>
      </c>
      <c r="E10872" s="8" t="s">
        <v>209</v>
      </c>
      <c r="F10872" s="10">
        <v>-0.011120158847130487</v>
      </c>
      <c r="G10872" s="10">
        <v>-0.12912204495928709</v>
      </c>
      <c r="H10872" s="9">
        <v>-41215756.751004435</v>
      </c>
      <c r="I10872" s="9">
        <v>-17993285.9869547</v>
      </c>
      <c r="J10872" s="9">
        <v>-21848401.01761554</v>
      </c>
      <c r="K10872" s="9">
        <v>-1144791.0287511367</v>
      </c>
      <c r="L10872" s="9">
        <v>-220261.68939019402</v>
      </c>
      <c r="M10872" s="9">
        <v>-4031.7552410715457</v>
      </c>
      <c r="N10872" s="9">
        <v>-4914.636702282503</v>
      </c>
      <c r="O10872" s="9">
        <v>-70.63634948701815</v>
      </c>
      <c r="P10872" s="11">
        <v>0.053556693082673315</v>
      </c>
    </row>
    <row x14ac:dyDescent="0.25" r="10873" customHeight="1" ht="15.75">
      <c r="A10873" s="9">
        <v>2012</v>
      </c>
      <c r="B10873" s="8" t="s">
        <v>1999</v>
      </c>
      <c r="C10873" s="8" t="s">
        <v>87</v>
      </c>
      <c r="D10873" s="8" t="s">
        <v>214</v>
      </c>
      <c r="E10873" s="8" t="s">
        <v>209</v>
      </c>
      <c r="F10873" s="10">
        <v>-0.01104013273771648</v>
      </c>
      <c r="G10873" s="10">
        <v>-0.49525909450167876</v>
      </c>
      <c r="H10873" s="9">
        <v>-528830034.4643457</v>
      </c>
      <c r="I10873" s="9">
        <v>-202484654.9474384</v>
      </c>
      <c r="J10873" s="9">
        <v>-221950996.71741122</v>
      </c>
      <c r="K10873" s="9">
        <v>-87795580.34518886</v>
      </c>
      <c r="L10873" s="9">
        <v>-15649981.19098964</v>
      </c>
      <c r="M10873" s="9">
        <v>-906896.7764307022</v>
      </c>
      <c r="N10873" s="9">
        <v>-56197.711859920055</v>
      </c>
      <c r="O10873" s="9">
        <v>14273.224973206055</v>
      </c>
      <c r="P10873" s="11">
        <v>0.17163861630809327</v>
      </c>
    </row>
    <row x14ac:dyDescent="0.25" r="10874" customHeight="1" ht="15.75">
      <c r="A10874" s="9">
        <v>2012</v>
      </c>
      <c r="B10874" s="8" t="s">
        <v>2004</v>
      </c>
      <c r="C10874" s="8" t="s">
        <v>106</v>
      </c>
      <c r="D10874" s="8" t="s">
        <v>208</v>
      </c>
      <c r="E10874" s="8" t="s">
        <v>209</v>
      </c>
      <c r="F10874" s="10">
        <v>-0.008805722792767121</v>
      </c>
      <c r="G10874" s="13" t="s">
        <v>45</v>
      </c>
      <c r="H10874" s="9">
        <v>-2409747.682300272</v>
      </c>
      <c r="I10874" s="9">
        <v>-1051162.5610153808</v>
      </c>
      <c r="J10874" s="9">
        <v>-1286611.0084164413</v>
      </c>
      <c r="K10874" s="9">
        <v>-58539.62688368632</v>
      </c>
      <c r="L10874" s="9">
        <v>-12865.365410985629</v>
      </c>
      <c r="M10874" s="9">
        <v>-297.6791614520602</v>
      </c>
      <c r="N10874" s="9">
        <v>-292.0155604560261</v>
      </c>
      <c r="O10874" s="9">
        <v>20.574148131303488</v>
      </c>
      <c r="P10874" s="11">
        <v>0.06619672841397348</v>
      </c>
    </row>
    <row x14ac:dyDescent="0.25" r="10875" customHeight="1" ht="15.75">
      <c r="A10875" s="14">
        <v>2012</v>
      </c>
      <c r="B10875" s="8" t="s">
        <v>238</v>
      </c>
      <c r="C10875" s="8" t="s">
        <v>106</v>
      </c>
      <c r="D10875" s="8" t="s">
        <v>212</v>
      </c>
      <c r="E10875" s="8" t="s">
        <v>209</v>
      </c>
      <c r="F10875" s="10">
        <v>-0.008721191235391211</v>
      </c>
      <c r="G10875" s="10">
        <v>-0.04289868833837096</v>
      </c>
      <c r="H10875" s="9">
        <v>-911425532.4370294</v>
      </c>
      <c r="I10875" s="9">
        <v>-380059800.295299</v>
      </c>
      <c r="J10875" s="9">
        <v>-447791307.9344063</v>
      </c>
      <c r="K10875" s="9">
        <v>-42166689.105801746</v>
      </c>
      <c r="L10875" s="9">
        <v>-41163656.64020641</v>
      </c>
      <c r="M10875" s="9">
        <v>-113680.83449672567</v>
      </c>
      <c r="N10875" s="9">
        <v>-98414.56378980803</v>
      </c>
      <c r="O10875" s="9">
        <v>-31983.06302905127</v>
      </c>
      <c r="P10875" s="11">
        <v>0.01456529311908266</v>
      </c>
    </row>
    <row x14ac:dyDescent="0.25" r="10876" customHeight="1" ht="15.75">
      <c r="A10876" s="14">
        <v>2012</v>
      </c>
      <c r="B10876" s="8" t="s">
        <v>235</v>
      </c>
      <c r="C10876" s="8" t="s">
        <v>106</v>
      </c>
      <c r="D10876" s="8" t="s">
        <v>212</v>
      </c>
      <c r="E10876" s="8" t="s">
        <v>209</v>
      </c>
      <c r="F10876" s="10">
        <v>-0.008580003840209625</v>
      </c>
      <c r="G10876" s="10">
        <v>-0.0625866968205695</v>
      </c>
      <c r="H10876" s="9">
        <v>-27861031.369947895</v>
      </c>
      <c r="I10876" s="9">
        <v>-12152101.340444425</v>
      </c>
      <c r="J10876" s="9">
        <v>-14889001.412969366</v>
      </c>
      <c r="K10876" s="9">
        <v>-664558.8615972293</v>
      </c>
      <c r="L10876" s="9">
        <v>-148728.42452737974</v>
      </c>
      <c r="M10876" s="9">
        <v>-3532.2511810877745</v>
      </c>
      <c r="N10876" s="9">
        <v>-3383.05619727888</v>
      </c>
      <c r="O10876" s="9">
        <v>273.97696888484825</v>
      </c>
      <c r="P10876" s="11">
        <v>0.06775630640646506</v>
      </c>
    </row>
    <row x14ac:dyDescent="0.25" r="10877" customHeight="1" ht="15.75">
      <c r="A10877" s="14">
        <v>2012</v>
      </c>
      <c r="B10877" s="8" t="s">
        <v>2463</v>
      </c>
      <c r="C10877" s="8" t="s">
        <v>106</v>
      </c>
      <c r="D10877" s="8" t="s">
        <v>212</v>
      </c>
      <c r="E10877" s="8" t="s">
        <v>209</v>
      </c>
      <c r="F10877" s="10">
        <v>-0.008294137443047127</v>
      </c>
      <c r="G10877" s="10">
        <v>-0.0447541883997436</v>
      </c>
      <c r="H10877" s="9">
        <v>-60932648.48949731</v>
      </c>
      <c r="I10877" s="9">
        <v>-24263575.721680254</v>
      </c>
      <c r="J10877" s="9">
        <v>-29882800.558170073</v>
      </c>
      <c r="K10877" s="9">
        <v>-1200944.263519159</v>
      </c>
      <c r="L10877" s="9">
        <v>-5571427.840936365</v>
      </c>
      <c r="M10877" s="9">
        <v>-7991.360076997993</v>
      </c>
      <c r="N10877" s="9">
        <v>-6828.8727874961105</v>
      </c>
      <c r="O10877" s="9">
        <v>920.1276730427653</v>
      </c>
      <c r="P10877" s="11">
        <v>0.0698401781823383</v>
      </c>
    </row>
    <row x14ac:dyDescent="0.25" r="10878" customHeight="1" ht="15.75">
      <c r="A10878" s="14">
        <v>2012</v>
      </c>
      <c r="B10878" s="8" t="s">
        <v>253</v>
      </c>
      <c r="C10878" s="8" t="s">
        <v>106</v>
      </c>
      <c r="D10878" s="8" t="s">
        <v>74</v>
      </c>
      <c r="E10878" s="8" t="s">
        <v>209</v>
      </c>
      <c r="F10878" s="10">
        <v>-0.007924561435324993</v>
      </c>
      <c r="G10878" s="13" t="s">
        <v>45</v>
      </c>
      <c r="H10878" s="9">
        <v>-5863311.684944045</v>
      </c>
      <c r="I10878" s="9">
        <v>-2649202.244464912</v>
      </c>
      <c r="J10878" s="9">
        <v>-3251586.513591753</v>
      </c>
      <c r="K10878" s="9">
        <v>-140207.1964231187</v>
      </c>
      <c r="L10878" s="9">
        <v>179155.8155382042</v>
      </c>
      <c r="M10878" s="9">
        <v>-804.840119002716</v>
      </c>
      <c r="N10878" s="9">
        <v>-740.2643532854253</v>
      </c>
      <c r="O10878" s="9">
        <v>73.55846982459337</v>
      </c>
      <c r="P10878" s="11">
        <v>0.06835221133381851</v>
      </c>
    </row>
    <row x14ac:dyDescent="0.25" r="10879" customHeight="1" ht="15.75">
      <c r="A10879" s="14">
        <v>2012</v>
      </c>
      <c r="B10879" s="8" t="s">
        <v>222</v>
      </c>
      <c r="C10879" s="8" t="s">
        <v>111</v>
      </c>
      <c r="D10879" s="8" t="s">
        <v>214</v>
      </c>
      <c r="E10879" s="8" t="s">
        <v>209</v>
      </c>
      <c r="F10879" s="10">
        <v>-0.0076718922184203595</v>
      </c>
      <c r="G10879" s="10">
        <v>-0.08800938384545556</v>
      </c>
      <c r="H10879" s="9">
        <v>-81503388.138834</v>
      </c>
      <c r="I10879" s="9">
        <v>-35209219.631174855</v>
      </c>
      <c r="J10879" s="9">
        <v>-42250267.607228</v>
      </c>
      <c r="K10879" s="9">
        <v>-2516197.050687277</v>
      </c>
      <c r="L10879" s="9">
        <v>-1510263.687243599</v>
      </c>
      <c r="M10879" s="9">
        <v>-6340.473431795152</v>
      </c>
      <c r="N10879" s="9">
        <v>-9366.425737918387</v>
      </c>
      <c r="O10879" s="9">
        <v>-1733.2633305348013</v>
      </c>
      <c r="P10879" s="11">
        <v>0.025603384501999626</v>
      </c>
    </row>
    <row x14ac:dyDescent="0.25" r="10880" customHeight="1" ht="15.75">
      <c r="A10880" s="9">
        <v>2012</v>
      </c>
      <c r="B10880" s="8" t="s">
        <v>2001</v>
      </c>
      <c r="C10880" s="8" t="s">
        <v>106</v>
      </c>
      <c r="D10880" s="8" t="s">
        <v>228</v>
      </c>
      <c r="E10880" s="8" t="s">
        <v>209</v>
      </c>
      <c r="F10880" s="10">
        <v>-0.007411877279442994</v>
      </c>
      <c r="G10880" s="10">
        <v>-0.043717733646495484</v>
      </c>
      <c r="H10880" s="9">
        <v>-49881934.09065135</v>
      </c>
      <c r="I10880" s="9">
        <v>-21743332.90308334</v>
      </c>
      <c r="J10880" s="9">
        <v>-26805153.05326005</v>
      </c>
      <c r="K10880" s="9">
        <v>-1054804.9191925628</v>
      </c>
      <c r="L10880" s="9">
        <v>-266078.2353197619</v>
      </c>
      <c r="M10880" s="9">
        <v>-7320.772925861079</v>
      </c>
      <c r="N10880" s="9">
        <v>-6132.145831172365</v>
      </c>
      <c r="O10880" s="9">
        <v>887.9389614240679</v>
      </c>
      <c r="P10880" s="11">
        <v>0.07716459241308964</v>
      </c>
    </row>
    <row x14ac:dyDescent="0.25" r="10881" customHeight="1" ht="15.75">
      <c r="A10881" s="9">
        <v>2012</v>
      </c>
      <c r="B10881" s="8" t="s">
        <v>234</v>
      </c>
      <c r="C10881" s="8" t="s">
        <v>111</v>
      </c>
      <c r="D10881" s="8" t="s">
        <v>214</v>
      </c>
      <c r="E10881" s="8" t="s">
        <v>209</v>
      </c>
      <c r="F10881" s="10">
        <v>-0.00683954406283265</v>
      </c>
      <c r="G10881" s="10">
        <v>-0.8250940432650833</v>
      </c>
      <c r="H10881" s="9">
        <v>-514088081.8464018</v>
      </c>
      <c r="I10881" s="9">
        <v>-223353272.50702846</v>
      </c>
      <c r="J10881" s="9">
        <v>-264299164.7789606</v>
      </c>
      <c r="K10881" s="9">
        <v>-21238062.683120016</v>
      </c>
      <c r="L10881" s="9">
        <v>-5079089.374777517</v>
      </c>
      <c r="M10881" s="9">
        <v>-44859.96195001595</v>
      </c>
      <c r="N10881" s="9">
        <v>-57833.616063261434</v>
      </c>
      <c r="O10881" s="9">
        <v>-15798.924501786696</v>
      </c>
      <c r="P10881" s="11">
        <v>0.002291143449289177</v>
      </c>
    </row>
    <row x14ac:dyDescent="0.25" r="10882" customHeight="1" ht="15.75">
      <c r="A10882" s="14">
        <v>2012</v>
      </c>
      <c r="B10882" s="8" t="s">
        <v>226</v>
      </c>
      <c r="C10882" s="8" t="s">
        <v>111</v>
      </c>
      <c r="D10882" s="8" t="s">
        <v>212</v>
      </c>
      <c r="E10882" s="8" t="s">
        <v>209</v>
      </c>
      <c r="F10882" s="10">
        <v>-0.006660591097486109</v>
      </c>
      <c r="G10882" s="10">
        <v>-0.2825788537164819</v>
      </c>
      <c r="H10882" s="9">
        <v>-344117806.0486512</v>
      </c>
      <c r="I10882" s="9">
        <v>-149163574.71217367</v>
      </c>
      <c r="J10882" s="9">
        <v>-178487357.5566656</v>
      </c>
      <c r="K10882" s="9">
        <v>-11676362.225337429</v>
      </c>
      <c r="L10882" s="9">
        <v>-4711279.4607184315</v>
      </c>
      <c r="M10882" s="9">
        <v>-30834.924526919138</v>
      </c>
      <c r="N10882" s="9">
        <v>-39544.29416678297</v>
      </c>
      <c r="O10882" s="9">
        <v>-8852.875062217327</v>
      </c>
      <c r="P10882" s="11">
        <v>0.0023068666792830277</v>
      </c>
    </row>
    <row x14ac:dyDescent="0.25" r="10883" customHeight="1" ht="15.75">
      <c r="A10883" s="14">
        <v>2012</v>
      </c>
      <c r="B10883" s="8" t="s">
        <v>224</v>
      </c>
      <c r="C10883" s="8" t="s">
        <v>44</v>
      </c>
      <c r="D10883" s="8" t="s">
        <v>212</v>
      </c>
      <c r="E10883" s="8" t="s">
        <v>209</v>
      </c>
      <c r="F10883" s="10">
        <v>-0.006486226807663209</v>
      </c>
      <c r="G10883" s="10">
        <v>-0.06625719369819702</v>
      </c>
      <c r="H10883" s="9">
        <v>-2784592.907534598</v>
      </c>
      <c r="I10883" s="9">
        <v>-1114285.2301029442</v>
      </c>
      <c r="J10883" s="9">
        <v>-1272899.0411178966</v>
      </c>
      <c r="K10883" s="9">
        <v>-279935.2447190693</v>
      </c>
      <c r="L10883" s="9">
        <v>-110958.48455402999</v>
      </c>
      <c r="M10883" s="9">
        <v>-6090.035334228258</v>
      </c>
      <c r="N10883" s="9">
        <v>-286.2158342113606</v>
      </c>
      <c r="O10883" s="9">
        <v>-138.65587221701077</v>
      </c>
      <c r="P10883" s="11">
        <v>0.1171029724861713</v>
      </c>
    </row>
    <row x14ac:dyDescent="0.25" r="10884" customHeight="1" ht="15.75">
      <c r="A10884" s="9">
        <v>2012</v>
      </c>
      <c r="B10884" s="8" t="s">
        <v>2671</v>
      </c>
      <c r="C10884" s="8" t="s">
        <v>362</v>
      </c>
      <c r="D10884" s="8" t="s">
        <v>212</v>
      </c>
      <c r="E10884" s="8" t="s">
        <v>209</v>
      </c>
      <c r="F10884" s="10">
        <v>-0.006167570530746221</v>
      </c>
      <c r="G10884" s="10">
        <v>-0.05394926025667744</v>
      </c>
      <c r="H10884" s="9">
        <v>-29559947.511221226</v>
      </c>
      <c r="I10884" s="9">
        <v>-12890716.808917748</v>
      </c>
      <c r="J10884" s="9">
        <v>-17114472.790382203</v>
      </c>
      <c r="K10884" s="9">
        <v>1147213.972853984</v>
      </c>
      <c r="L10884" s="9">
        <v>-567980.3738030777</v>
      </c>
      <c r="M10884" s="9">
        <v>-133052.26685687515</v>
      </c>
      <c r="N10884" s="9">
        <v>-4098.584898574581</v>
      </c>
      <c r="O10884" s="9">
        <v>3159.340783283349</v>
      </c>
      <c r="P10884" s="11">
        <v>0.1256721062684632</v>
      </c>
    </row>
    <row x14ac:dyDescent="0.25" r="10885" customHeight="1" ht="15.75">
      <c r="A10885" s="14">
        <v>2012</v>
      </c>
      <c r="B10885" s="8" t="s">
        <v>2611</v>
      </c>
      <c r="C10885" s="8" t="s">
        <v>106</v>
      </c>
      <c r="D10885" s="8" t="s">
        <v>538</v>
      </c>
      <c r="E10885" s="8" t="s">
        <v>209</v>
      </c>
      <c r="F10885" s="10">
        <v>-0.006106066301734945</v>
      </c>
      <c r="G10885" s="10">
        <v>-0.022819571300329865</v>
      </c>
      <c r="H10885" s="9">
        <v>-22234568.77047461</v>
      </c>
      <c r="I10885" s="9">
        <v>-9682442.972904462</v>
      </c>
      <c r="J10885" s="9">
        <v>-12051948.94501414</v>
      </c>
      <c r="K10885" s="9">
        <v>-375643.02902331145</v>
      </c>
      <c r="L10885" s="9">
        <v>-118460.83193191559</v>
      </c>
      <c r="M10885" s="9">
        <v>-3961.0385326153455</v>
      </c>
      <c r="N10885" s="9">
        <v>-2786.0034982453403</v>
      </c>
      <c r="O10885" s="9">
        <v>674.050430085499</v>
      </c>
      <c r="P10885" s="11">
        <v>0.09134296207042324</v>
      </c>
    </row>
    <row x14ac:dyDescent="0.25" r="10886" customHeight="1" ht="15.75">
      <c r="A10886" s="9">
        <v>2012</v>
      </c>
      <c r="B10886" s="8" t="s">
        <v>2715</v>
      </c>
      <c r="C10886" s="8" t="s">
        <v>183</v>
      </c>
      <c r="D10886" s="8" t="s">
        <v>212</v>
      </c>
      <c r="E10886" s="8" t="s">
        <v>209</v>
      </c>
      <c r="F10886" s="10">
        <v>-0.005700211698798073</v>
      </c>
      <c r="G10886" s="10">
        <v>-0.08128590948293847</v>
      </c>
      <c r="H10886" s="9">
        <v>-13716377.495749664</v>
      </c>
      <c r="I10886" s="9">
        <v>-4830751.080671728</v>
      </c>
      <c r="J10886" s="9">
        <v>-5598775.10253316</v>
      </c>
      <c r="K10886" s="9">
        <v>-902133.7027674183</v>
      </c>
      <c r="L10886" s="9">
        <v>-2382497.829813237</v>
      </c>
      <c r="M10886" s="9">
        <v>-246.89461877799093</v>
      </c>
      <c r="N10886" s="9">
        <v>-1236.69460529975</v>
      </c>
      <c r="O10886" s="9">
        <v>-736.1907400417947</v>
      </c>
      <c r="P10886" s="11">
        <v>0.21703412983150408</v>
      </c>
    </row>
    <row x14ac:dyDescent="0.25" r="10887" customHeight="1" ht="15.75">
      <c r="A10887" s="9">
        <v>2012</v>
      </c>
      <c r="B10887" s="8" t="s">
        <v>249</v>
      </c>
      <c r="C10887" s="8" t="s">
        <v>250</v>
      </c>
      <c r="D10887" s="8" t="s">
        <v>212</v>
      </c>
      <c r="E10887" s="8" t="s">
        <v>209</v>
      </c>
      <c r="F10887" s="10">
        <v>-0.005387783722636232</v>
      </c>
      <c r="G10887" s="10">
        <v>-1.2463385006785563</v>
      </c>
      <c r="H10887" s="9">
        <v>-694210.5448779559</v>
      </c>
      <c r="I10887" s="9">
        <v>-296953.2115089821</v>
      </c>
      <c r="J10887" s="9">
        <v>-361230.97710874607</v>
      </c>
      <c r="K10887" s="9">
        <v>-22300.72903309722</v>
      </c>
      <c r="L10887" s="9">
        <v>-13449.03582503667</v>
      </c>
      <c r="M10887" s="9">
        <v>-183.44453200782564</v>
      </c>
      <c r="N10887" s="9">
        <v>-82.05942909918397</v>
      </c>
      <c r="O10887" s="9">
        <v>-11.087440986633982</v>
      </c>
      <c r="P10887" s="11">
        <v>0.07112427444859441</v>
      </c>
    </row>
    <row x14ac:dyDescent="0.25" r="10888" customHeight="1" ht="15.75">
      <c r="A10888" s="14">
        <v>2012</v>
      </c>
      <c r="B10888" s="8" t="s">
        <v>227</v>
      </c>
      <c r="C10888" s="8" t="s">
        <v>106</v>
      </c>
      <c r="D10888" s="8" t="s">
        <v>228</v>
      </c>
      <c r="E10888" s="8" t="s">
        <v>209</v>
      </c>
      <c r="F10888" s="10">
        <v>-0.005210897861124811</v>
      </c>
      <c r="G10888" s="10">
        <v>-0.013741702068096454</v>
      </c>
      <c r="H10888" s="9">
        <v>-384163023.01570445</v>
      </c>
      <c r="I10888" s="9">
        <v>-157310436.1245512</v>
      </c>
      <c r="J10888" s="9">
        <v>-198416137.0593192</v>
      </c>
      <c r="K10888" s="9">
        <v>-3977676.391111067</v>
      </c>
      <c r="L10888" s="9">
        <v>-24349311.866926603</v>
      </c>
      <c r="M10888" s="9">
        <v>-80194.55310746751</v>
      </c>
      <c r="N10888" s="9">
        <v>-46514.051194472544</v>
      </c>
      <c r="O10888" s="9">
        <v>17247.03050565833</v>
      </c>
      <c r="P10888" s="11">
        <v>0.10450661616510429</v>
      </c>
    </row>
    <row x14ac:dyDescent="0.25" r="10889" customHeight="1" ht="15.75">
      <c r="A10889" s="14">
        <v>2012</v>
      </c>
      <c r="B10889" s="8" t="s">
        <v>231</v>
      </c>
      <c r="C10889" s="8" t="s">
        <v>102</v>
      </c>
      <c r="D10889" s="8" t="s">
        <v>232</v>
      </c>
      <c r="E10889" s="8" t="s">
        <v>209</v>
      </c>
      <c r="F10889" s="10">
        <v>-0.005144825878240628</v>
      </c>
      <c r="G10889" s="13" t="s">
        <v>45</v>
      </c>
      <c r="H10889" s="9">
        <v>-19005839.386589706</v>
      </c>
      <c r="I10889" s="9">
        <v>-8189072.169120679</v>
      </c>
      <c r="J10889" s="9">
        <v>-9576041.789786987</v>
      </c>
      <c r="K10889" s="9">
        <v>-1126973.6122935698</v>
      </c>
      <c r="L10889" s="9">
        <v>-100324.84688903081</v>
      </c>
      <c r="M10889" s="9">
        <v>-10596.014207092458</v>
      </c>
      <c r="N10889" s="9">
        <v>-2101.6116257450017</v>
      </c>
      <c r="O10889" s="9">
        <v>-729.3426665957253</v>
      </c>
      <c r="P10889" s="11">
        <v>0.015908854349042757</v>
      </c>
    </row>
    <row x14ac:dyDescent="0.25" r="10890" customHeight="1" ht="15.75">
      <c r="A10890" s="9">
        <v>2012</v>
      </c>
      <c r="B10890" s="8" t="s">
        <v>239</v>
      </c>
      <c r="C10890" s="8" t="s">
        <v>111</v>
      </c>
      <c r="D10890" s="8" t="s">
        <v>212</v>
      </c>
      <c r="E10890" s="8" t="s">
        <v>209</v>
      </c>
      <c r="F10890" s="10">
        <v>-0.004588303039092929</v>
      </c>
      <c r="G10890" s="10">
        <v>-0.05509146113734338</v>
      </c>
      <c r="H10890" s="9">
        <v>-15798780.473840563</v>
      </c>
      <c r="I10890" s="9">
        <v>-6915542.108287157</v>
      </c>
      <c r="J10890" s="9">
        <v>-8400213.753793346</v>
      </c>
      <c r="K10890" s="9">
        <v>-394283.1471916657</v>
      </c>
      <c r="L10890" s="9">
        <v>-84655.54750690279</v>
      </c>
      <c r="M10890" s="9">
        <v>-2055.0386200745907</v>
      </c>
      <c r="N10890" s="9">
        <v>-1887.1945117168277</v>
      </c>
      <c r="O10890" s="9">
        <v>-143.68392969528742</v>
      </c>
      <c r="P10890" s="11">
        <v>0.04154072893988357</v>
      </c>
    </row>
    <row x14ac:dyDescent="0.25" r="10891" customHeight="1" ht="15.75">
      <c r="A10891" s="14">
        <v>2012</v>
      </c>
      <c r="B10891" s="8" t="s">
        <v>242</v>
      </c>
      <c r="C10891" s="8" t="s">
        <v>111</v>
      </c>
      <c r="D10891" s="8" t="s">
        <v>212</v>
      </c>
      <c r="E10891" s="8" t="s">
        <v>209</v>
      </c>
      <c r="F10891" s="10">
        <v>-0.004567140073331613</v>
      </c>
      <c r="G10891" s="10">
        <v>-0.07105924959623493</v>
      </c>
      <c r="H10891" s="9">
        <v>-66082383.930102006</v>
      </c>
      <c r="I10891" s="9">
        <v>-28713339.630139973</v>
      </c>
      <c r="J10891" s="9">
        <v>-34890640.98562599</v>
      </c>
      <c r="K10891" s="9">
        <v>-1624349.0104408928</v>
      </c>
      <c r="L10891" s="9">
        <v>-837005.5359761177</v>
      </c>
      <c r="M10891" s="9">
        <v>-8635.547696538906</v>
      </c>
      <c r="N10891" s="9">
        <v>-7841.678983892157</v>
      </c>
      <c r="O10891" s="9">
        <v>-571.541238575955</v>
      </c>
      <c r="P10891" s="11">
        <v>0.04171895533444186</v>
      </c>
    </row>
    <row x14ac:dyDescent="0.25" r="10892" customHeight="1" ht="15.75">
      <c r="A10892" s="14">
        <v>2012</v>
      </c>
      <c r="B10892" s="8" t="s">
        <v>2670</v>
      </c>
      <c r="C10892" s="8" t="s">
        <v>106</v>
      </c>
      <c r="D10892" s="8" t="s">
        <v>74</v>
      </c>
      <c r="E10892" s="8" t="s">
        <v>209</v>
      </c>
      <c r="F10892" s="10">
        <v>-0.0044845780979454915</v>
      </c>
      <c r="G10892" s="10">
        <v>-0.024414968009294668</v>
      </c>
      <c r="H10892" s="9">
        <v>-47828922.33020826</v>
      </c>
      <c r="I10892" s="9">
        <v>-20785956.787823364</v>
      </c>
      <c r="J10892" s="9">
        <v>-26382895.421387773</v>
      </c>
      <c r="K10892" s="9">
        <v>-390726.4211277612</v>
      </c>
      <c r="L10892" s="9">
        <v>-254195.29904782245</v>
      </c>
      <c r="M10892" s="9">
        <v>-11601.412690771707</v>
      </c>
      <c r="N10892" s="9">
        <v>-6225.3658922929435</v>
      </c>
      <c r="O10892" s="9">
        <v>2678.377761540205</v>
      </c>
      <c r="P10892" s="11">
        <v>0.1183446034961726</v>
      </c>
    </row>
    <row x14ac:dyDescent="0.25" r="10893" customHeight="1" ht="15.75">
      <c r="A10893" s="9">
        <v>2012</v>
      </c>
      <c r="B10893" s="8" t="s">
        <v>2716</v>
      </c>
      <c r="C10893" s="8" t="s">
        <v>606</v>
      </c>
      <c r="D10893" s="8" t="s">
        <v>214</v>
      </c>
      <c r="E10893" s="8" t="s">
        <v>209</v>
      </c>
      <c r="F10893" s="10">
        <v>-0.004120012321255004</v>
      </c>
      <c r="G10893" s="10">
        <v>-0.10546179624373339</v>
      </c>
      <c r="H10893" s="9">
        <v>-2189269.5279666204</v>
      </c>
      <c r="I10893" s="9">
        <v>-946072.5361622244</v>
      </c>
      <c r="J10893" s="9">
        <v>-1117659.3349623415</v>
      </c>
      <c r="K10893" s="9">
        <v>-113493.87686036217</v>
      </c>
      <c r="L10893" s="9">
        <v>-11606.061720437872</v>
      </c>
      <c r="M10893" s="9">
        <v>-100.38703028297401</v>
      </c>
      <c r="N10893" s="9">
        <v>-246.51656711130184</v>
      </c>
      <c r="O10893" s="9">
        <v>-90.81466385922516</v>
      </c>
      <c r="P10893" s="11">
        <v>0.03640946097784284</v>
      </c>
    </row>
    <row x14ac:dyDescent="0.25" r="10894" customHeight="1" ht="15.75">
      <c r="A10894" s="14">
        <v>2012</v>
      </c>
      <c r="B10894" s="8" t="s">
        <v>241</v>
      </c>
      <c r="C10894" s="8" t="s">
        <v>111</v>
      </c>
      <c r="D10894" s="8" t="s">
        <v>214</v>
      </c>
      <c r="E10894" s="8" t="s">
        <v>209</v>
      </c>
      <c r="F10894" s="10">
        <v>-0.004049389433347537</v>
      </c>
      <c r="G10894" s="10">
        <v>-0.13475331676377475</v>
      </c>
      <c r="H10894" s="9">
        <v>-14126347.647107914</v>
      </c>
      <c r="I10894" s="9">
        <v>-6081427.230225526</v>
      </c>
      <c r="J10894" s="9">
        <v>-7214598.916188687</v>
      </c>
      <c r="K10894" s="9">
        <v>-569532.400196316</v>
      </c>
      <c r="L10894" s="9">
        <v>-256589.3672994888</v>
      </c>
      <c r="M10894" s="9">
        <v>-2082.0390065817437</v>
      </c>
      <c r="N10894" s="9">
        <v>-1590.9737359939722</v>
      </c>
      <c r="O10894" s="9">
        <v>-526.7204553151122</v>
      </c>
      <c r="P10894" s="11">
        <v>0.012186169779093555</v>
      </c>
    </row>
    <row x14ac:dyDescent="0.25" r="10895" customHeight="1" ht="15.75">
      <c r="A10895" s="9">
        <v>2012</v>
      </c>
      <c r="B10895" s="8" t="s">
        <v>243</v>
      </c>
      <c r="C10895" s="8" t="s">
        <v>47</v>
      </c>
      <c r="D10895" s="8" t="s">
        <v>212</v>
      </c>
      <c r="E10895" s="8" t="s">
        <v>209</v>
      </c>
      <c r="F10895" s="10">
        <v>-0.00375247486943245</v>
      </c>
      <c r="G10895" s="10">
        <v>-0.0514224326566818</v>
      </c>
      <c r="H10895" s="9">
        <v>-50774847.292685874</v>
      </c>
      <c r="I10895" s="9">
        <v>-22214501.64032566</v>
      </c>
      <c r="J10895" s="9">
        <v>-28072609.571965985</v>
      </c>
      <c r="K10895" s="9">
        <v>-194113.051798869</v>
      </c>
      <c r="L10895" s="9">
        <v>-271693.8787539936</v>
      </c>
      <c r="M10895" s="9">
        <v>-17589.737327362403</v>
      </c>
      <c r="N10895" s="9">
        <v>-6564.223262994921</v>
      </c>
      <c r="O10895" s="9">
        <v>2224.810749012975</v>
      </c>
      <c r="P10895" s="11">
        <v>0.0908710382382273</v>
      </c>
    </row>
    <row x14ac:dyDescent="0.25" r="10896" customHeight="1" ht="15.75">
      <c r="A10896" s="14">
        <v>2012</v>
      </c>
      <c r="B10896" s="8" t="s">
        <v>260</v>
      </c>
      <c r="C10896" s="8" t="s">
        <v>35</v>
      </c>
      <c r="D10896" s="8" t="s">
        <v>208</v>
      </c>
      <c r="E10896" s="8" t="s">
        <v>209</v>
      </c>
      <c r="F10896" s="10">
        <v>-0.003548589418148047</v>
      </c>
      <c r="G10896" s="10">
        <v>-0.013662222172370043</v>
      </c>
      <c r="H10896" s="9">
        <v>-7729157.966926381</v>
      </c>
      <c r="I10896" s="9">
        <v>-3221175.5883268937</v>
      </c>
      <c r="J10896" s="9">
        <v>-3968689.3982900665</v>
      </c>
      <c r="K10896" s="9">
        <v>-126120.34966874582</v>
      </c>
      <c r="L10896" s="9">
        <v>-410147.16418669856</v>
      </c>
      <c r="M10896" s="9">
        <v>-2122.429215361116</v>
      </c>
      <c r="N10896" s="9">
        <v>-905.586430275199</v>
      </c>
      <c r="O10896" s="9">
        <v>2.549191664121281</v>
      </c>
      <c r="P10896" s="11">
        <v>0.09568376221829435</v>
      </c>
    </row>
    <row x14ac:dyDescent="0.25" r="10897" customHeight="1" ht="15.75">
      <c r="A10897" s="14">
        <v>2012</v>
      </c>
      <c r="B10897" s="8" t="s">
        <v>246</v>
      </c>
      <c r="C10897" s="8" t="s">
        <v>113</v>
      </c>
      <c r="D10897" s="8" t="s">
        <v>212</v>
      </c>
      <c r="E10897" s="8" t="s">
        <v>209</v>
      </c>
      <c r="F10897" s="10">
        <v>-0.003399291240045918</v>
      </c>
      <c r="G10897" s="10">
        <v>-0.0456922548677632</v>
      </c>
      <c r="H10897" s="9">
        <v>-13295972.602464642</v>
      </c>
      <c r="I10897" s="9">
        <v>-4767551.640254006</v>
      </c>
      <c r="J10897" s="9">
        <v>-5836965.003833728</v>
      </c>
      <c r="K10897" s="9">
        <v>-197829.6746711272</v>
      </c>
      <c r="L10897" s="9">
        <v>-2490866.8573677503</v>
      </c>
      <c r="M10897" s="9">
        <v>-1487.9541405980535</v>
      </c>
      <c r="N10897" s="9">
        <v>-1315.3357448309068</v>
      </c>
      <c r="O10897" s="9">
        <v>43.8635474022056</v>
      </c>
      <c r="P10897" s="11">
        <v>0.04187401726523281</v>
      </c>
    </row>
    <row x14ac:dyDescent="0.25" r="10898" customHeight="1" ht="15.75">
      <c r="A10898" s="14">
        <v>2012</v>
      </c>
      <c r="B10898" s="8" t="s">
        <v>237</v>
      </c>
      <c r="C10898" s="8" t="s">
        <v>106</v>
      </c>
      <c r="D10898" s="8" t="s">
        <v>228</v>
      </c>
      <c r="E10898" s="8" t="s">
        <v>209</v>
      </c>
      <c r="F10898" s="10">
        <v>-0.0030274335526654355</v>
      </c>
      <c r="G10898" s="10">
        <v>-0.007994690254570225</v>
      </c>
      <c r="H10898" s="9">
        <v>-112381360.90849364</v>
      </c>
      <c r="I10898" s="9">
        <v>-48660881.4379232</v>
      </c>
      <c r="J10898" s="9">
        <v>-63940591.41526992</v>
      </c>
      <c r="K10898" s="9">
        <v>859186.1908634178</v>
      </c>
      <c r="L10898" s="9">
        <v>-594602.3905673525</v>
      </c>
      <c r="M10898" s="9">
        <v>-40379.55598527327</v>
      </c>
      <c r="N10898" s="9">
        <v>-15617.073634916695</v>
      </c>
      <c r="O10898" s="9">
        <v>11524.774023632963</v>
      </c>
      <c r="P10898" s="11">
        <v>0.16115479199905236</v>
      </c>
    </row>
    <row x14ac:dyDescent="0.25" r="10899" customHeight="1" ht="15.75">
      <c r="A10899" s="9">
        <v>2012</v>
      </c>
      <c r="B10899" s="8" t="s">
        <v>2465</v>
      </c>
      <c r="C10899" s="8" t="s">
        <v>72</v>
      </c>
      <c r="D10899" s="8" t="s">
        <v>208</v>
      </c>
      <c r="E10899" s="8" t="s">
        <v>209</v>
      </c>
      <c r="F10899" s="10">
        <v>-0.0028044617685157635</v>
      </c>
      <c r="G10899" s="10">
        <v>-0.011242101129387505</v>
      </c>
      <c r="H10899" s="9">
        <v>-59978400.83000404</v>
      </c>
      <c r="I10899" s="9">
        <v>-25094048.331438057</v>
      </c>
      <c r="J10899" s="9">
        <v>-29276921.162885003</v>
      </c>
      <c r="K10899" s="9">
        <v>-3319980.1985021723</v>
      </c>
      <c r="L10899" s="9">
        <v>-2227852.653367778</v>
      </c>
      <c r="M10899" s="9">
        <v>-50841.2501635385</v>
      </c>
      <c r="N10899" s="9">
        <v>-6432.161531543324</v>
      </c>
      <c r="O10899" s="9">
        <v>-2325.072115928697</v>
      </c>
      <c r="P10899" s="11">
        <v>0.02220832973458093</v>
      </c>
    </row>
    <row x14ac:dyDescent="0.25" r="10900" customHeight="1" ht="15.75">
      <c r="A10900" s="9">
        <v>2012</v>
      </c>
      <c r="B10900" s="8" t="s">
        <v>251</v>
      </c>
      <c r="C10900" s="8" t="s">
        <v>35</v>
      </c>
      <c r="D10900" s="8" t="s">
        <v>208</v>
      </c>
      <c r="E10900" s="8" t="s">
        <v>209</v>
      </c>
      <c r="F10900" s="10">
        <v>-0.0026464030573731382</v>
      </c>
      <c r="G10900" s="10">
        <v>-0.025309371493231977</v>
      </c>
      <c r="H10900" s="9">
        <v>-1158340.5227100232</v>
      </c>
      <c r="I10900" s="9">
        <v>-474397.4732910815</v>
      </c>
      <c r="J10900" s="9">
        <v>-593947.5007296414</v>
      </c>
      <c r="K10900" s="9">
        <v>-9143.932165668088</v>
      </c>
      <c r="L10900" s="9">
        <v>-80303.8799624978</v>
      </c>
      <c r="M10900" s="9">
        <v>-426.51768659058496</v>
      </c>
      <c r="N10900" s="9">
        <v>-137.81046557510248</v>
      </c>
      <c r="O10900" s="9">
        <v>16.591591031658183</v>
      </c>
      <c r="P10900" s="11">
        <v>0.12421705173313928</v>
      </c>
    </row>
    <row x14ac:dyDescent="0.25" r="10901" customHeight="1" ht="15.75">
      <c r="A10901" s="14">
        <v>2012</v>
      </c>
      <c r="B10901" s="8" t="s">
        <v>2612</v>
      </c>
      <c r="C10901" s="8" t="s">
        <v>106</v>
      </c>
      <c r="D10901" s="8" t="s">
        <v>208</v>
      </c>
      <c r="E10901" s="8" t="s">
        <v>209</v>
      </c>
      <c r="F10901" s="10">
        <v>-0.002627604696435871</v>
      </c>
      <c r="G10901" s="10">
        <v>-0.009266938908160834</v>
      </c>
      <c r="H10901" s="9">
        <v>-10907187.094905302</v>
      </c>
      <c r="I10901" s="9">
        <v>-4714656.624282912</v>
      </c>
      <c r="J10901" s="9">
        <v>-6294390.845509542</v>
      </c>
      <c r="K10901" s="9">
        <v>164168.0652354916</v>
      </c>
      <c r="L10901" s="9">
        <v>-57587.93035241185</v>
      </c>
      <c r="M10901" s="9">
        <v>-4515.3831226224875</v>
      </c>
      <c r="N10901" s="9">
        <v>-1560.6973397973975</v>
      </c>
      <c r="O10901" s="9">
        <v>1356.3204664975196</v>
      </c>
      <c r="P10901" s="11">
        <v>0.17891358744477626</v>
      </c>
    </row>
    <row x14ac:dyDescent="0.25" r="10902" customHeight="1" ht="15.75">
      <c r="A10902" s="9">
        <v>2012</v>
      </c>
      <c r="B10902" s="8" t="s">
        <v>267</v>
      </c>
      <c r="C10902" s="8" t="s">
        <v>106</v>
      </c>
      <c r="D10902" s="8" t="s">
        <v>208</v>
      </c>
      <c r="E10902" s="8" t="s">
        <v>209</v>
      </c>
      <c r="F10902" s="10">
        <v>-0.0025157147723494726</v>
      </c>
      <c r="G10902" s="10">
        <v>-0.01662903286628488</v>
      </c>
      <c r="H10902" s="9">
        <v>-5816835.696626451</v>
      </c>
      <c r="I10902" s="9">
        <v>-2512880.183686092</v>
      </c>
      <c r="J10902" s="9">
        <v>-3372735.212884696</v>
      </c>
      <c r="K10902" s="9">
        <v>102059.27216659741</v>
      </c>
      <c r="L10902" s="9">
        <v>-30690.034879208542</v>
      </c>
      <c r="M10902" s="9">
        <v>-2515.169563027636</v>
      </c>
      <c r="N10902" s="9">
        <v>-840.4030071424581</v>
      </c>
      <c r="O10902" s="9">
        <v>766.0352271212973</v>
      </c>
      <c r="P10902" s="11">
        <v>0.1846064946036499</v>
      </c>
    </row>
    <row x14ac:dyDescent="0.25" r="10903" customHeight="1" ht="15.75">
      <c r="A10903" s="14">
        <v>2012</v>
      </c>
      <c r="B10903" s="8" t="s">
        <v>2303</v>
      </c>
      <c r="C10903" s="8" t="s">
        <v>106</v>
      </c>
      <c r="D10903" s="8" t="s">
        <v>42</v>
      </c>
      <c r="E10903" s="8" t="s">
        <v>209</v>
      </c>
      <c r="F10903" s="10">
        <v>-0.002488870108343189</v>
      </c>
      <c r="G10903" s="10">
        <v>-0.03602091414574928</v>
      </c>
      <c r="H10903" s="9">
        <v>-27808145.720518447</v>
      </c>
      <c r="I10903" s="9">
        <v>-11627140.28960942</v>
      </c>
      <c r="J10903" s="9">
        <v>-15690685.699143782</v>
      </c>
      <c r="K10903" s="9">
        <v>541475.0696454968</v>
      </c>
      <c r="L10903" s="9">
        <v>-1019461.3050760219</v>
      </c>
      <c r="M10903" s="9">
        <v>-12153.788395341133</v>
      </c>
      <c r="N10903" s="9">
        <v>-3929.281477053318</v>
      </c>
      <c r="O10903" s="9">
        <v>3749.5735376798075</v>
      </c>
      <c r="P10903" s="11">
        <v>0.18602664033743896</v>
      </c>
    </row>
    <row x14ac:dyDescent="0.25" r="10904" customHeight="1" ht="15.75">
      <c r="A10904" s="9">
        <v>2012</v>
      </c>
      <c r="B10904" s="8" t="s">
        <v>252</v>
      </c>
      <c r="C10904" s="8" t="s">
        <v>106</v>
      </c>
      <c r="D10904" s="8" t="s">
        <v>208</v>
      </c>
      <c r="E10904" s="8" t="s">
        <v>209</v>
      </c>
      <c r="F10904" s="10">
        <v>-0.002429097742239275</v>
      </c>
      <c r="G10904" s="13" t="s">
        <v>45</v>
      </c>
      <c r="H10904" s="9">
        <v>-7409221.787889526</v>
      </c>
      <c r="I10904" s="9">
        <v>-3199235.2530484814</v>
      </c>
      <c r="J10904" s="9">
        <v>-4313015.520147629</v>
      </c>
      <c r="K10904" s="9">
        <v>145473.0678315718</v>
      </c>
      <c r="L10904" s="9">
        <v>-39068.3431334091</v>
      </c>
      <c r="M10904" s="9">
        <v>-3317.947247339797</v>
      </c>
      <c r="N10904" s="9">
        <v>-1079.083949450519</v>
      </c>
      <c r="O10904" s="9">
        <v>1021.2918052132386</v>
      </c>
      <c r="P10904" s="11">
        <v>0.18926859525853157</v>
      </c>
    </row>
    <row x14ac:dyDescent="0.25" r="10905" customHeight="1" ht="15.75">
      <c r="A10905" s="14">
        <v>2012</v>
      </c>
      <c r="B10905" s="8" t="s">
        <v>258</v>
      </c>
      <c r="C10905" s="8" t="s">
        <v>133</v>
      </c>
      <c r="D10905" s="8" t="s">
        <v>212</v>
      </c>
      <c r="E10905" s="8" t="s">
        <v>209</v>
      </c>
      <c r="F10905" s="10">
        <v>-0.002356210830746386</v>
      </c>
      <c r="G10905" s="10">
        <v>-0.018114867369352475</v>
      </c>
      <c r="H10905" s="9">
        <v>-70163210.77480341</v>
      </c>
      <c r="I10905" s="9">
        <v>-30595650.42729768</v>
      </c>
      <c r="J10905" s="9">
        <v>-37897470.38591461</v>
      </c>
      <c r="K10905" s="9">
        <v>-1271377.214706838</v>
      </c>
      <c r="L10905" s="9">
        <v>-374374.1769059583</v>
      </c>
      <c r="M10905" s="9">
        <v>-16541.593433531383</v>
      </c>
      <c r="N10905" s="9">
        <v>-8698.402283288919</v>
      </c>
      <c r="O10905" s="9">
        <v>901.4257384968064</v>
      </c>
      <c r="P10905" s="11">
        <v>0.07534815548155326</v>
      </c>
    </row>
    <row x14ac:dyDescent="0.25" r="10906" customHeight="1" ht="15.75">
      <c r="A10906" s="14">
        <v>2012</v>
      </c>
      <c r="B10906" s="8" t="s">
        <v>255</v>
      </c>
      <c r="C10906" s="8" t="s">
        <v>106</v>
      </c>
      <c r="D10906" s="8" t="s">
        <v>228</v>
      </c>
      <c r="E10906" s="8" t="s">
        <v>209</v>
      </c>
      <c r="F10906" s="10">
        <v>-0.0022617674690556286</v>
      </c>
      <c r="G10906" s="10">
        <v>-0.010392431560402156</v>
      </c>
      <c r="H10906" s="9">
        <v>-6027610.305033251</v>
      </c>
      <c r="I10906" s="9">
        <v>-2599944.926316046</v>
      </c>
      <c r="J10906" s="9">
        <v>-3538438.4059219076</v>
      </c>
      <c r="K10906" s="9">
        <v>145397.00179398313</v>
      </c>
      <c r="L10906" s="9">
        <v>-31742.583270604093</v>
      </c>
      <c r="M10906" s="9">
        <v>-2898.9390560802044</v>
      </c>
      <c r="N10906" s="9">
        <v>-892.9276330571104</v>
      </c>
      <c r="O10906" s="9">
        <v>910.475370462874</v>
      </c>
      <c r="P10906" s="11">
        <v>0.19897608130039565</v>
      </c>
    </row>
    <row x14ac:dyDescent="0.25" r="10907" customHeight="1" ht="15.75">
      <c r="A10907" s="9">
        <v>2012</v>
      </c>
      <c r="B10907" s="8" t="s">
        <v>2718</v>
      </c>
      <c r="C10907" s="8" t="s">
        <v>47</v>
      </c>
      <c r="D10907" s="8" t="s">
        <v>212</v>
      </c>
      <c r="E10907" s="8" t="s">
        <v>209</v>
      </c>
      <c r="F10907" s="10">
        <v>-0.002155470622871198</v>
      </c>
      <c r="G10907" s="10">
        <v>-0.036194472811581044</v>
      </c>
      <c r="H10907" s="9">
        <v>-25131578.301489096</v>
      </c>
      <c r="I10907" s="9">
        <v>-10988107.312341817</v>
      </c>
      <c r="J10907" s="9">
        <v>-14589833.778475882</v>
      </c>
      <c r="K10907" s="9">
        <v>596652.4973955543</v>
      </c>
      <c r="L10907" s="9">
        <v>-134234.86209986068</v>
      </c>
      <c r="M10907" s="9">
        <v>-15156.75310253228</v>
      </c>
      <c r="N10907" s="9">
        <v>-3573.35547576777</v>
      </c>
      <c r="O10907" s="9">
        <v>2675.2626112204</v>
      </c>
      <c r="P10907" s="11">
        <v>0.1415635148195003</v>
      </c>
    </row>
    <row x14ac:dyDescent="0.25" r="10908" customHeight="1" ht="15.75">
      <c r="A10908" s="14">
        <v>2012</v>
      </c>
      <c r="B10908" s="8" t="s">
        <v>2002</v>
      </c>
      <c r="C10908" s="8" t="s">
        <v>113</v>
      </c>
      <c r="D10908" s="8" t="s">
        <v>74</v>
      </c>
      <c r="E10908" s="8" t="s">
        <v>209</v>
      </c>
      <c r="F10908" s="10">
        <v>-0.002019541840132901</v>
      </c>
      <c r="G10908" s="10">
        <v>-0.007071344933890726</v>
      </c>
      <c r="H10908" s="9">
        <v>-7748340.267581445</v>
      </c>
      <c r="I10908" s="9">
        <v>-2497224.259040276</v>
      </c>
      <c r="J10908" s="9">
        <v>-3159709.088866616</v>
      </c>
      <c r="K10908" s="9">
        <v>10122.474619054688</v>
      </c>
      <c r="L10908" s="9">
        <v>-2099582.0229340605</v>
      </c>
      <c r="M10908" s="9">
        <v>-1459.5320600573548</v>
      </c>
      <c r="N10908" s="9">
        <v>-733.5062946448326</v>
      </c>
      <c r="O10908" s="9">
        <v>245.66699515664473</v>
      </c>
      <c r="P10908" s="11">
        <v>0.06695834001149617</v>
      </c>
    </row>
    <row x14ac:dyDescent="0.25" r="10909" customHeight="1" ht="15.75">
      <c r="A10909" s="9">
        <v>2012</v>
      </c>
      <c r="B10909" s="8" t="s">
        <v>2613</v>
      </c>
      <c r="C10909" s="8" t="s">
        <v>106</v>
      </c>
      <c r="D10909" s="8" t="s">
        <v>74</v>
      </c>
      <c r="E10909" s="8" t="s">
        <v>209</v>
      </c>
      <c r="F10909" s="10">
        <v>-0.0019659965029872654</v>
      </c>
      <c r="G10909" s="10">
        <v>-0.0032838034232457593</v>
      </c>
      <c r="H10909" s="9">
        <v>-20487649.557630293</v>
      </c>
      <c r="I10909" s="9">
        <v>-8816914.652930452</v>
      </c>
      <c r="J10909" s="9">
        <v>-12247348.513322257</v>
      </c>
      <c r="K10909" s="9">
        <v>695000.9990671371</v>
      </c>
      <c r="L10909" s="9">
        <v>-107590.52336779183</v>
      </c>
      <c r="M10909" s="9">
        <v>-11335.776323981916</v>
      </c>
      <c r="N10909" s="9">
        <v>-3146.8433618792296</v>
      </c>
      <c r="O10909" s="9">
        <v>3685.7526089435687</v>
      </c>
      <c r="P10909" s="11">
        <v>0.21881340901671234</v>
      </c>
    </row>
    <row x14ac:dyDescent="0.25" r="10910" customHeight="1" ht="15.75">
      <c r="A10910" s="9">
        <v>2012</v>
      </c>
      <c r="B10910" s="8" t="s">
        <v>2717</v>
      </c>
      <c r="C10910" s="8" t="s">
        <v>188</v>
      </c>
      <c r="D10910" s="8" t="s">
        <v>208</v>
      </c>
      <c r="E10910" s="8" t="s">
        <v>209</v>
      </c>
      <c r="F10910" s="10">
        <v>-0.0018434197703200408</v>
      </c>
      <c r="G10910" s="10">
        <v>-0.02404399456473869</v>
      </c>
      <c r="H10910" s="9">
        <v>-2569025.8370531583</v>
      </c>
      <c r="I10910" s="9">
        <v>-946430.2491644546</v>
      </c>
      <c r="J10910" s="9">
        <v>-1235179.7153449436</v>
      </c>
      <c r="K10910" s="9">
        <v>27558.3423237803</v>
      </c>
      <c r="L10910" s="9">
        <v>-413604.4634379955</v>
      </c>
      <c r="M10910" s="9">
        <v>-1285.6305721384722</v>
      </c>
      <c r="N10910" s="9">
        <v>-298.4910235156592</v>
      </c>
      <c r="O10910" s="9">
        <v>214.37016610988667</v>
      </c>
      <c r="P10910" s="11">
        <v>0.2434311819348318</v>
      </c>
    </row>
    <row x14ac:dyDescent="0.25" r="10911" customHeight="1" ht="15.75">
      <c r="A10911" s="9">
        <v>2012</v>
      </c>
      <c r="B10911" s="8" t="s">
        <v>264</v>
      </c>
      <c r="C10911" s="8" t="s">
        <v>47</v>
      </c>
      <c r="D10911" s="8" t="s">
        <v>208</v>
      </c>
      <c r="E10911" s="8" t="s">
        <v>209</v>
      </c>
      <c r="F10911" s="10">
        <v>-0.0013097616956710815</v>
      </c>
      <c r="G10911" s="10">
        <v>-0.0052782522760334355</v>
      </c>
      <c r="H10911" s="9">
        <v>-3502254.1521641356</v>
      </c>
      <c r="I10911" s="9">
        <v>-1437704.4344043625</v>
      </c>
      <c r="J10911" s="9">
        <v>-2071770.555355252</v>
      </c>
      <c r="K10911" s="9">
        <v>238235.1519388164</v>
      </c>
      <c r="L10911" s="9">
        <v>-227709.43113196</v>
      </c>
      <c r="M10911" s="9">
        <v>-3476.0330270905024</v>
      </c>
      <c r="N10911" s="9">
        <v>-543.0306359582055</v>
      </c>
      <c r="O10911" s="9">
        <v>714.1804516719432</v>
      </c>
      <c r="P10911" s="11">
        <v>0.20091764447706204</v>
      </c>
    </row>
    <row x14ac:dyDescent="0.25" r="10912" customHeight="1" ht="15.75">
      <c r="A10912" s="9">
        <v>2012</v>
      </c>
      <c r="B10912" s="8" t="s">
        <v>2464</v>
      </c>
      <c r="C10912" s="8" t="s">
        <v>362</v>
      </c>
      <c r="D10912" s="8" t="s">
        <v>228</v>
      </c>
      <c r="E10912" s="8" t="s">
        <v>209</v>
      </c>
      <c r="F10912" s="10">
        <v>-0.0013017936404219204</v>
      </c>
      <c r="G10912" s="10">
        <v>-0.012625821626798806</v>
      </c>
      <c r="H10912" s="9">
        <v>-23736191.387892637</v>
      </c>
      <c r="I10912" s="9">
        <v>-9916273.817008398</v>
      </c>
      <c r="J10912" s="9">
        <v>-13332764.452336749</v>
      </c>
      <c r="K10912" s="9">
        <v>496894.23390553234</v>
      </c>
      <c r="L10912" s="9">
        <v>-475488.11503445636</v>
      </c>
      <c r="M10912" s="9">
        <v>-506176.0982255536</v>
      </c>
      <c r="N10912" s="9">
        <v>-3389.090493448449</v>
      </c>
      <c r="O10912" s="9">
        <v>1005.9513004450523</v>
      </c>
      <c r="P10912" s="11">
        <v>0.03747694867294415</v>
      </c>
    </row>
    <row x14ac:dyDescent="0.25" r="10913" customHeight="1" ht="15.75">
      <c r="A10913" s="9">
        <v>2012</v>
      </c>
      <c r="B10913" s="8" t="s">
        <v>2300</v>
      </c>
      <c r="C10913" s="8" t="s">
        <v>111</v>
      </c>
      <c r="D10913" s="8" t="s">
        <v>212</v>
      </c>
      <c r="E10913" s="8" t="s">
        <v>209</v>
      </c>
      <c r="F10913" s="10">
        <v>-0.0011133288693582356</v>
      </c>
      <c r="G10913" s="10">
        <v>-0.008657349727211563</v>
      </c>
      <c r="H10913" s="9">
        <v>-4320246.320415171</v>
      </c>
      <c r="I10913" s="9">
        <v>-1833831.885041959</v>
      </c>
      <c r="J10913" s="9">
        <v>-2450021.0522439294</v>
      </c>
      <c r="K10913" s="9">
        <v>114022.68032257895</v>
      </c>
      <c r="L10913" s="9">
        <v>-147887.9890953155</v>
      </c>
      <c r="M10913" s="9">
        <v>-2315.973336917491</v>
      </c>
      <c r="N10913" s="9">
        <v>-604.3525752484265</v>
      </c>
      <c r="O10913" s="9">
        <v>392.2515556204391</v>
      </c>
      <c r="P10913" s="11">
        <v>0.1391543586878728</v>
      </c>
    </row>
    <row x14ac:dyDescent="0.25" r="10914" customHeight="1" ht="15.75">
      <c r="A10914" s="9">
        <v>2012</v>
      </c>
      <c r="B10914" s="8" t="s">
        <v>265</v>
      </c>
      <c r="C10914" s="8" t="s">
        <v>123</v>
      </c>
      <c r="D10914" s="8" t="s">
        <v>212</v>
      </c>
      <c r="E10914" s="8" t="s">
        <v>209</v>
      </c>
      <c r="F10914" s="10">
        <v>-0.0008534370577593109</v>
      </c>
      <c r="G10914" s="10">
        <v>-0.03195472924869357</v>
      </c>
      <c r="H10914" s="9">
        <v>-3208316.4153874456</v>
      </c>
      <c r="I10914" s="9">
        <v>-1394609.9980308558</v>
      </c>
      <c r="J10914" s="9">
        <v>-1699196.489170222</v>
      </c>
      <c r="K10914" s="9">
        <v>-81073.71836360016</v>
      </c>
      <c r="L10914" s="9">
        <v>-32014.2826777256</v>
      </c>
      <c r="M10914" s="9">
        <v>-1013.7173881003663</v>
      </c>
      <c r="N10914" s="9">
        <v>-383.5720707411771</v>
      </c>
      <c r="O10914" s="9">
        <v>-24.63768619958867</v>
      </c>
      <c r="P10914" s="11">
        <v>0.0528488676659094</v>
      </c>
    </row>
    <row x14ac:dyDescent="0.25" r="10915" customHeight="1" ht="15.75">
      <c r="A10915" s="9">
        <v>2012</v>
      </c>
      <c r="B10915" s="8" t="s">
        <v>273</v>
      </c>
      <c r="C10915" s="8" t="s">
        <v>106</v>
      </c>
      <c r="D10915" s="8" t="s">
        <v>269</v>
      </c>
      <c r="E10915" s="8" t="s">
        <v>270</v>
      </c>
      <c r="F10915" s="10">
        <v>-0.27095223635432175</v>
      </c>
      <c r="G10915" s="10">
        <v>-4.671216554748507</v>
      </c>
      <c r="H10915" s="9">
        <v>-1401364966.4245522</v>
      </c>
      <c r="I10915" s="9">
        <v>-600812290.2564104</v>
      </c>
      <c r="J10915" s="9">
        <v>-744053829.8061187</v>
      </c>
      <c r="K10915" s="9">
        <v>-17718145.7187522</v>
      </c>
      <c r="L10915" s="9">
        <v>-38621273.38177114</v>
      </c>
      <c r="M10915" s="9">
        <v>-419.54034612384766</v>
      </c>
      <c r="N10915" s="9">
        <v>-170044.83356207432</v>
      </c>
      <c r="O10915" s="9">
        <v>11037.11240853546</v>
      </c>
      <c r="P10915" s="11">
        <v>0.000010975802988083208</v>
      </c>
    </row>
    <row x14ac:dyDescent="0.25" r="10916" customHeight="1" ht="15.75">
      <c r="A10916" s="9">
        <v>2012</v>
      </c>
      <c r="B10916" s="8" t="s">
        <v>2027</v>
      </c>
      <c r="C10916" s="8" t="s">
        <v>113</v>
      </c>
      <c r="D10916" s="8" t="s">
        <v>275</v>
      </c>
      <c r="E10916" s="8" t="s">
        <v>270</v>
      </c>
      <c r="F10916" s="10">
        <v>-0.2286926829768913</v>
      </c>
      <c r="G10916" s="13" t="s">
        <v>45</v>
      </c>
      <c r="H10916" s="9">
        <v>-1089488176.1253958</v>
      </c>
      <c r="I10916" s="9">
        <v>-97148170.8725403</v>
      </c>
      <c r="J10916" s="9">
        <v>-149119810.98366597</v>
      </c>
      <c r="K10916" s="9">
        <v>31493034.84376807</v>
      </c>
      <c r="L10916" s="9">
        <v>-874735322.2222757</v>
      </c>
      <c r="M10916" s="9">
        <v>-3157.7573558252843</v>
      </c>
      <c r="N10916" s="9">
        <v>-39551.08129748717</v>
      </c>
      <c r="O10916" s="9">
        <v>64801.947971471505</v>
      </c>
      <c r="P10916" s="11">
        <v>0.0001513726346649092</v>
      </c>
    </row>
    <row x14ac:dyDescent="0.25" r="10917" customHeight="1" ht="15.75">
      <c r="A10917" s="14">
        <v>2012</v>
      </c>
      <c r="B10917" s="8" t="s">
        <v>2011</v>
      </c>
      <c r="C10917" s="8" t="s">
        <v>606</v>
      </c>
      <c r="D10917" s="8" t="s">
        <v>269</v>
      </c>
      <c r="E10917" s="8" t="s">
        <v>270</v>
      </c>
      <c r="F10917" s="10">
        <v>-0.15270806566219397</v>
      </c>
      <c r="G10917" s="10">
        <v>-1.8794741447959744</v>
      </c>
      <c r="H10917" s="9">
        <v>-400451444.9499483</v>
      </c>
      <c r="I10917" s="9">
        <v>-171551443.338446</v>
      </c>
      <c r="J10917" s="9">
        <v>-254348400.74177948</v>
      </c>
      <c r="K10917" s="9">
        <v>29252440.921063896</v>
      </c>
      <c r="L10917" s="9">
        <v>-3757497.332664299</v>
      </c>
      <c r="M10917" s="9">
        <v>-735.8499870228355</v>
      </c>
      <c r="N10917" s="9">
        <v>-70989.29723757686</v>
      </c>
      <c r="O10917" s="9">
        <v>25180.689102379656</v>
      </c>
      <c r="P10917" s="11">
        <v>0.00018491299862812883</v>
      </c>
    </row>
    <row x14ac:dyDescent="0.25" r="10918" customHeight="1" ht="15.75">
      <c r="A10918" s="9">
        <v>2012</v>
      </c>
      <c r="B10918" s="8" t="s">
        <v>271</v>
      </c>
      <c r="C10918" s="8" t="s">
        <v>111</v>
      </c>
      <c r="D10918" s="8" t="s">
        <v>269</v>
      </c>
      <c r="E10918" s="8" t="s">
        <v>270</v>
      </c>
      <c r="F10918" s="10">
        <v>-0.14884334557918963</v>
      </c>
      <c r="G10918" s="10">
        <v>-1.9056111908336135</v>
      </c>
      <c r="H10918" s="9">
        <v>-2048249909.376139</v>
      </c>
      <c r="I10918" s="9">
        <v>-928527947.580352</v>
      </c>
      <c r="J10918" s="9">
        <v>-1581829730.7908316</v>
      </c>
      <c r="K10918" s="9">
        <v>480429923.1582158</v>
      </c>
      <c r="L10918" s="9">
        <v>-18737458.13704272</v>
      </c>
      <c r="M10918" s="9">
        <v>-3598.8178486202796</v>
      </c>
      <c r="N10918" s="9">
        <v>-448411.69698477566</v>
      </c>
      <c r="O10918" s="9">
        <v>867314.4887061659</v>
      </c>
      <c r="P10918" s="11">
        <v>0.000059873414637879845</v>
      </c>
    </row>
    <row x14ac:dyDescent="0.25" r="10919" customHeight="1" ht="15.75">
      <c r="A10919" s="14">
        <v>2012</v>
      </c>
      <c r="B10919" s="8" t="s">
        <v>272</v>
      </c>
      <c r="C10919" s="8" t="s">
        <v>111</v>
      </c>
      <c r="D10919" s="8" t="s">
        <v>269</v>
      </c>
      <c r="E10919" s="8" t="s">
        <v>270</v>
      </c>
      <c r="F10919" s="10">
        <v>-0.12649981847401984</v>
      </c>
      <c r="G10919" s="13" t="s">
        <v>45</v>
      </c>
      <c r="H10919" s="9">
        <v>-807843083.9374394</v>
      </c>
      <c r="I10919" s="9">
        <v>-375446697.66159683</v>
      </c>
      <c r="J10919" s="9">
        <v>-776717113.8153546</v>
      </c>
      <c r="K10919" s="9">
        <v>354500747.90654886</v>
      </c>
      <c r="L10919" s="9">
        <v>-10558525.359846946</v>
      </c>
      <c r="M10919" s="9">
        <v>-1670.1037591462512</v>
      </c>
      <c r="N10919" s="9">
        <v>-240356.57380639343</v>
      </c>
      <c r="O10919" s="9">
        <v>620531.6703759574</v>
      </c>
      <c r="P10919" s="11">
        <v>0.00007159013460350624</v>
      </c>
    </row>
    <row x14ac:dyDescent="0.25" r="10920" customHeight="1" ht="15.75">
      <c r="A10920" s="14">
        <v>2012</v>
      </c>
      <c r="B10920" s="8" t="s">
        <v>2672</v>
      </c>
      <c r="C10920" s="8" t="s">
        <v>106</v>
      </c>
      <c r="D10920" s="8" t="s">
        <v>269</v>
      </c>
      <c r="E10920" s="8" t="s">
        <v>270</v>
      </c>
      <c r="F10920" s="10">
        <v>-0.1000298228424211</v>
      </c>
      <c r="G10920" s="10">
        <v>-1.1989386866911516</v>
      </c>
      <c r="H10920" s="9">
        <v>-261968103.0420166</v>
      </c>
      <c r="I10920" s="9">
        <v>-110679424.75270607</v>
      </c>
      <c r="J10920" s="9">
        <v>-130277847.06603616</v>
      </c>
      <c r="K10920" s="9">
        <v>-10489836.692315966</v>
      </c>
      <c r="L10920" s="9">
        <v>-10482233.777909935</v>
      </c>
      <c r="M10920" s="9">
        <v>-212.4389428584193</v>
      </c>
      <c r="N10920" s="9">
        <v>-28267.8469261116</v>
      </c>
      <c r="O10920" s="9">
        <v>-10280.467179458807</v>
      </c>
      <c r="P10920" s="11">
        <v>0.0007768828750984719</v>
      </c>
    </row>
    <row x14ac:dyDescent="0.25" r="10921" customHeight="1" ht="15.75">
      <c r="A10921" s="14">
        <v>2012</v>
      </c>
      <c r="B10921" s="8" t="s">
        <v>277</v>
      </c>
      <c r="C10921" s="8" t="s">
        <v>87</v>
      </c>
      <c r="D10921" s="8" t="s">
        <v>278</v>
      </c>
      <c r="E10921" s="8" t="s">
        <v>270</v>
      </c>
      <c r="F10921" s="10">
        <v>-0.08777899606254856</v>
      </c>
      <c r="G10921" s="10">
        <v>-1.4322777688870252</v>
      </c>
      <c r="H10921" s="9">
        <v>-267844176.63044062</v>
      </c>
      <c r="I10921" s="9">
        <v>-118799237.20893608</v>
      </c>
      <c r="J10921" s="9">
        <v>-179545181.50801283</v>
      </c>
      <c r="K10921" s="9">
        <v>33541359.047243465</v>
      </c>
      <c r="L10921" s="9">
        <v>-3042922.7296701195</v>
      </c>
      <c r="M10921" s="9">
        <v>-13808.297190082603</v>
      </c>
      <c r="N10921" s="9">
        <v>-47797.15975684729</v>
      </c>
      <c r="O10921" s="9">
        <v>63411.22588192837</v>
      </c>
      <c r="P10921" s="11">
        <v>0.002921062276357095</v>
      </c>
    </row>
    <row x14ac:dyDescent="0.25" r="10922" customHeight="1" ht="15.75">
      <c r="A10922" s="9">
        <v>2012</v>
      </c>
      <c r="B10922" s="8" t="s">
        <v>2306</v>
      </c>
      <c r="C10922" s="8" t="s">
        <v>113</v>
      </c>
      <c r="D10922" s="8" t="s">
        <v>275</v>
      </c>
      <c r="E10922" s="8" t="s">
        <v>270</v>
      </c>
      <c r="F10922" s="10">
        <v>-0.08747370461312456</v>
      </c>
      <c r="G10922" s="10">
        <v>-1.0489109051475385</v>
      </c>
      <c r="H10922" s="9">
        <v>-897539756.2465206</v>
      </c>
      <c r="I10922" s="9">
        <v>-202121350.84565604</v>
      </c>
      <c r="J10922" s="9">
        <v>-504580564.5262528</v>
      </c>
      <c r="K10922" s="9">
        <v>304483464.1151842</v>
      </c>
      <c r="L10922" s="9">
        <v>-495728327.95121324</v>
      </c>
      <c r="M10922" s="9">
        <v>-6801.186412875425</v>
      </c>
      <c r="N10922" s="9">
        <v>-162010.82926636422</v>
      </c>
      <c r="O10922" s="9">
        <v>575834.9770971</v>
      </c>
      <c r="P10922" s="11">
        <v>0.00018773043160284677</v>
      </c>
    </row>
    <row x14ac:dyDescent="0.25" r="10923" customHeight="1" ht="15.75">
      <c r="A10923" s="9">
        <v>2012</v>
      </c>
      <c r="B10923" s="8" t="s">
        <v>274</v>
      </c>
      <c r="C10923" s="8" t="s">
        <v>188</v>
      </c>
      <c r="D10923" s="8" t="s">
        <v>275</v>
      </c>
      <c r="E10923" s="8" t="s">
        <v>270</v>
      </c>
      <c r="F10923" s="10">
        <v>-0.07978215868231577</v>
      </c>
      <c r="G10923" s="10">
        <v>-0.752837933084172</v>
      </c>
      <c r="H10923" s="9">
        <v>-324035221.15234715</v>
      </c>
      <c r="I10923" s="9">
        <v>-141010045.44872645</v>
      </c>
      <c r="J10923" s="9">
        <v>-170663718.30757424</v>
      </c>
      <c r="K10923" s="9">
        <v>-9826685.179094791</v>
      </c>
      <c r="L10923" s="9">
        <v>-2472578.523190243</v>
      </c>
      <c r="M10923" s="9">
        <v>-20607.188775788116</v>
      </c>
      <c r="N10923" s="9">
        <v>-38244.20245395161</v>
      </c>
      <c r="O10923" s="9">
        <v>-3342.3025315825853</v>
      </c>
      <c r="P10923" s="11">
        <v>0.04977685361913652</v>
      </c>
    </row>
    <row x14ac:dyDescent="0.25" r="10924" customHeight="1" ht="15.75">
      <c r="A10924" s="14">
        <v>2012</v>
      </c>
      <c r="B10924" s="8" t="s">
        <v>280</v>
      </c>
      <c r="C10924" s="8" t="s">
        <v>47</v>
      </c>
      <c r="D10924" s="8" t="s">
        <v>269</v>
      </c>
      <c r="E10924" s="8" t="s">
        <v>270</v>
      </c>
      <c r="F10924" s="10">
        <v>-0.07504201115199481</v>
      </c>
      <c r="G10924" s="10">
        <v>-1.1536173657451503</v>
      </c>
      <c r="H10924" s="9">
        <v>-4273486093.270751</v>
      </c>
      <c r="I10924" s="9">
        <v>-1842172423.582146</v>
      </c>
      <c r="J10924" s="9">
        <v>-2765195415.8478737</v>
      </c>
      <c r="K10924" s="9">
        <v>475460550.3655687</v>
      </c>
      <c r="L10924" s="9">
        <v>-141650926.5801316</v>
      </c>
      <c r="M10924" s="9">
        <v>-13102.317716288992</v>
      </c>
      <c r="N10924" s="9">
        <v>-740979.8189661949</v>
      </c>
      <c r="O10924" s="9">
        <v>826204.5105161848</v>
      </c>
      <c r="P10924" s="11">
        <v>0.0008101383117810498</v>
      </c>
    </row>
    <row x14ac:dyDescent="0.25" r="10925" customHeight="1" ht="15.75">
      <c r="A10925" s="14">
        <v>2012</v>
      </c>
      <c r="B10925" s="8" t="s">
        <v>283</v>
      </c>
      <c r="C10925" s="8" t="s">
        <v>111</v>
      </c>
      <c r="D10925" s="8" t="s">
        <v>269</v>
      </c>
      <c r="E10925" s="8" t="s">
        <v>270</v>
      </c>
      <c r="F10925" s="10">
        <v>-0.07169267524660926</v>
      </c>
      <c r="G10925" s="10">
        <v>-2.0619985501677607</v>
      </c>
      <c r="H10925" s="9">
        <v>-138853798.12571642</v>
      </c>
      <c r="I10925" s="9">
        <v>-60980543.384913735</v>
      </c>
      <c r="J10925" s="9">
        <v>-113550973.11058953</v>
      </c>
      <c r="K10925" s="9">
        <v>40872877.15375785</v>
      </c>
      <c r="L10925" s="9">
        <v>-5228633.908180621</v>
      </c>
      <c r="M10925" s="9">
        <v>-506.5115134249297</v>
      </c>
      <c r="N10925" s="9">
        <v>-34189.862005467505</v>
      </c>
      <c r="O10925" s="9">
        <v>68171.49772853153</v>
      </c>
      <c r="P10925" s="11">
        <v>0.00015599113742484856</v>
      </c>
    </row>
    <row x14ac:dyDescent="0.25" r="10926" customHeight="1" ht="15.75">
      <c r="A10926" s="14">
        <v>2012</v>
      </c>
      <c r="B10926" s="8" t="s">
        <v>2009</v>
      </c>
      <c r="C10926" s="8" t="s">
        <v>291</v>
      </c>
      <c r="D10926" s="8" t="s">
        <v>275</v>
      </c>
      <c r="E10926" s="8" t="s">
        <v>270</v>
      </c>
      <c r="F10926" s="10">
        <v>-0.060632844063384726</v>
      </c>
      <c r="G10926" s="13" t="s">
        <v>45</v>
      </c>
      <c r="H10926" s="9">
        <v>-175881521.36482716</v>
      </c>
      <c r="I10926" s="9">
        <v>-35121920.139848165</v>
      </c>
      <c r="J10926" s="9">
        <v>-67719047.82676269</v>
      </c>
      <c r="K10926" s="9">
        <v>28122913.809853345</v>
      </c>
      <c r="L10926" s="9">
        <v>-101189710.90638399</v>
      </c>
      <c r="M10926" s="9">
        <v>-9854.52085141289</v>
      </c>
      <c r="N10926" s="9">
        <v>-19914.835290393083</v>
      </c>
      <c r="O10926" s="9">
        <v>56013.05445617938</v>
      </c>
      <c r="P10926" s="11">
        <v>0.007638472270343219</v>
      </c>
    </row>
    <row x14ac:dyDescent="0.25" r="10927" customHeight="1" ht="15.75">
      <c r="A10927" s="9">
        <v>2012</v>
      </c>
      <c r="B10927" s="8" t="s">
        <v>2310</v>
      </c>
      <c r="C10927" s="8" t="s">
        <v>44</v>
      </c>
      <c r="D10927" s="8" t="s">
        <v>275</v>
      </c>
      <c r="E10927" s="8" t="s">
        <v>270</v>
      </c>
      <c r="F10927" s="10">
        <v>-0.0436280097605527</v>
      </c>
      <c r="G10927" s="13" t="s">
        <v>45</v>
      </c>
      <c r="H10927" s="9">
        <v>-182037802.35418373</v>
      </c>
      <c r="I10927" s="9">
        <v>-76347077.87614429</v>
      </c>
      <c r="J10927" s="9">
        <v>-91811282.08166555</v>
      </c>
      <c r="K10927" s="9">
        <v>-6329468.821203598</v>
      </c>
      <c r="L10927" s="9">
        <v>-7516793.163608406</v>
      </c>
      <c r="M10927" s="9">
        <v>-9848.138071001056</v>
      </c>
      <c r="N10927" s="9">
        <v>-20504.12635200104</v>
      </c>
      <c r="O10927" s="9">
        <v>-2828.147138834951</v>
      </c>
      <c r="P10927" s="11">
        <v>0.04511914835585367</v>
      </c>
    </row>
    <row x14ac:dyDescent="0.25" r="10928" customHeight="1" ht="15.75">
      <c r="A10928" s="14">
        <v>2012</v>
      </c>
      <c r="B10928" s="8" t="s">
        <v>301</v>
      </c>
      <c r="C10928" s="8" t="s">
        <v>211</v>
      </c>
      <c r="D10928" s="8" t="s">
        <v>275</v>
      </c>
      <c r="E10928" s="8" t="s">
        <v>270</v>
      </c>
      <c r="F10928" s="10">
        <v>-0.03973241197826608</v>
      </c>
      <c r="G10928" s="10">
        <v>-0.2712922937372713</v>
      </c>
      <c r="H10928" s="9">
        <v>-465226855.1480626</v>
      </c>
      <c r="I10928" s="9">
        <v>-96793376.61973482</v>
      </c>
      <c r="J10928" s="9">
        <v>-109968655.7830216</v>
      </c>
      <c r="K10928" s="9">
        <v>-26453257.108404297</v>
      </c>
      <c r="L10928" s="9">
        <v>-231858480.1737134</v>
      </c>
      <c r="M10928" s="9">
        <v>-107471.33378585895</v>
      </c>
      <c r="N10928" s="9">
        <v>-24477.44067921294</v>
      </c>
      <c r="O10928" s="9">
        <v>-21136.688723396008</v>
      </c>
      <c r="P10928" s="11">
        <v>0.04807934331915206</v>
      </c>
    </row>
    <row x14ac:dyDescent="0.25" r="10929" customHeight="1" ht="15.75">
      <c r="A10929" s="9">
        <v>2012</v>
      </c>
      <c r="B10929" s="8" t="s">
        <v>299</v>
      </c>
      <c r="C10929" s="8" t="s">
        <v>111</v>
      </c>
      <c r="D10929" s="8" t="s">
        <v>269</v>
      </c>
      <c r="E10929" s="8" t="s">
        <v>270</v>
      </c>
      <c r="F10929" s="10">
        <v>-0.035221801173434764</v>
      </c>
      <c r="G10929" s="10">
        <v>-0.5286827407880695</v>
      </c>
      <c r="H10929" s="9">
        <v>-496399105.55397016</v>
      </c>
      <c r="I10929" s="9">
        <v>-215208052.20566586</v>
      </c>
      <c r="J10929" s="9">
        <v>-254040197.35776955</v>
      </c>
      <c r="K10929" s="9">
        <v>-21840045.619411554</v>
      </c>
      <c r="L10929" s="9">
        <v>-5235421.44650016</v>
      </c>
      <c r="M10929" s="9">
        <v>-3685.7491471226954</v>
      </c>
      <c r="N10929" s="9">
        <v>-55477.17593179656</v>
      </c>
      <c r="O10929" s="9">
        <v>-16225.999543946022</v>
      </c>
      <c r="P10929" s="11">
        <v>0.0005240341278623281</v>
      </c>
    </row>
    <row x14ac:dyDescent="0.25" r="10930" customHeight="1" ht="15.75">
      <c r="A10930" s="14">
        <v>2012</v>
      </c>
      <c r="B10930" s="8" t="s">
        <v>2673</v>
      </c>
      <c r="C10930" s="8" t="s">
        <v>39</v>
      </c>
      <c r="D10930" s="8" t="s">
        <v>275</v>
      </c>
      <c r="E10930" s="8" t="s">
        <v>270</v>
      </c>
      <c r="F10930" s="10">
        <v>-0.03284373094585946</v>
      </c>
      <c r="G10930" s="10">
        <v>-0.28299428524670406</v>
      </c>
      <c r="H10930" s="9">
        <v>-13779349.940511053</v>
      </c>
      <c r="I10930" s="9">
        <v>-5409006.981458801</v>
      </c>
      <c r="J10930" s="9">
        <v>-6940130.836301893</v>
      </c>
      <c r="K10930" s="9">
        <v>-1153181.0416105252</v>
      </c>
      <c r="L10930" s="9">
        <v>-195451.6093188427</v>
      </c>
      <c r="M10930" s="9">
        <v>-79563.22665544212</v>
      </c>
      <c r="N10930" s="9">
        <v>-1791.2796770514049</v>
      </c>
      <c r="O10930" s="9">
        <v>-224.96548849175417</v>
      </c>
      <c r="P10930" s="11">
        <v>0.24475667377989094</v>
      </c>
    </row>
    <row x14ac:dyDescent="0.25" r="10931" customHeight="1" ht="15.75">
      <c r="A10931" s="14">
        <v>2012</v>
      </c>
      <c r="B10931" s="8" t="s">
        <v>300</v>
      </c>
      <c r="C10931" s="8" t="s">
        <v>64</v>
      </c>
      <c r="D10931" s="8" t="s">
        <v>275</v>
      </c>
      <c r="E10931" s="8" t="s">
        <v>270</v>
      </c>
      <c r="F10931" s="10">
        <v>-0.023186034109675877</v>
      </c>
      <c r="G10931" s="10">
        <v>-6.5767212092954095</v>
      </c>
      <c r="H10931" s="9">
        <v>-396847374.74321604</v>
      </c>
      <c r="I10931" s="9">
        <v>-172684790.7516798</v>
      </c>
      <c r="J10931" s="9">
        <v>-209874894.1075442</v>
      </c>
      <c r="K10931" s="9">
        <v>-11241963.386989858</v>
      </c>
      <c r="L10931" s="9">
        <v>-2978417.5524396766</v>
      </c>
      <c r="M10931" s="9">
        <v>-13565.228921101208</v>
      </c>
      <c r="N10931" s="9">
        <v>-47391.862493131135</v>
      </c>
      <c r="O10931" s="9">
        <v>-6351.853148038028</v>
      </c>
      <c r="P10931" s="11">
        <v>0.048271982336276005</v>
      </c>
    </row>
    <row x14ac:dyDescent="0.25" r="10932" customHeight="1" ht="15.75">
      <c r="A10932" s="14">
        <v>2012</v>
      </c>
      <c r="B10932" s="8" t="s">
        <v>287</v>
      </c>
      <c r="C10932" s="8" t="s">
        <v>111</v>
      </c>
      <c r="D10932" s="8" t="s">
        <v>288</v>
      </c>
      <c r="E10932" s="8" t="s">
        <v>270</v>
      </c>
      <c r="F10932" s="10">
        <v>-0.02316045193000554</v>
      </c>
      <c r="G10932" s="10">
        <v>-0.40930087077694643</v>
      </c>
      <c r="H10932" s="9">
        <v>-258486260.16498083</v>
      </c>
      <c r="I10932" s="9">
        <v>-109536080.03987046</v>
      </c>
      <c r="J10932" s="9">
        <v>-131145978.86431825</v>
      </c>
      <c r="K10932" s="9">
        <v>-9298501.040928168</v>
      </c>
      <c r="L10932" s="9">
        <v>-8470178.84850309</v>
      </c>
      <c r="M10932" s="9">
        <v>-2918.7491953693625</v>
      </c>
      <c r="N10932" s="9">
        <v>-29032.17826314912</v>
      </c>
      <c r="O10932" s="9">
        <v>-3570.4439022834586</v>
      </c>
      <c r="P10932" s="11">
        <v>0.0007680105451989035</v>
      </c>
    </row>
    <row x14ac:dyDescent="0.25" r="10933" customHeight="1" ht="15.75">
      <c r="A10933" s="14">
        <v>2012</v>
      </c>
      <c r="B10933" s="8" t="s">
        <v>276</v>
      </c>
      <c r="C10933" s="8" t="s">
        <v>113</v>
      </c>
      <c r="D10933" s="8" t="s">
        <v>275</v>
      </c>
      <c r="E10933" s="8" t="s">
        <v>270</v>
      </c>
      <c r="F10933" s="10">
        <v>-0.022076237487608424</v>
      </c>
      <c r="G10933" s="10">
        <v>-0.24555421321238546</v>
      </c>
      <c r="H10933" s="9">
        <v>-223686424.51308346</v>
      </c>
      <c r="I10933" s="9">
        <v>-80255730.79998124</v>
      </c>
      <c r="J10933" s="9">
        <v>-96478989.26885757</v>
      </c>
      <c r="K10933" s="9">
        <v>-5814668.505405714</v>
      </c>
      <c r="L10933" s="9">
        <v>-41104760.29373546</v>
      </c>
      <c r="M10933" s="9">
        <v>-6716.191549534274</v>
      </c>
      <c r="N10933" s="9">
        <v>-21464.02127827024</v>
      </c>
      <c r="O10933" s="9">
        <v>-4095.432275632486</v>
      </c>
      <c r="P10933" s="11">
        <v>0.022637727827254317</v>
      </c>
    </row>
    <row x14ac:dyDescent="0.25" r="10934" customHeight="1" ht="15.75">
      <c r="A10934" s="9">
        <v>2012</v>
      </c>
      <c r="B10934" s="8" t="s">
        <v>281</v>
      </c>
      <c r="C10934" s="8" t="s">
        <v>155</v>
      </c>
      <c r="D10934" s="8" t="s">
        <v>275</v>
      </c>
      <c r="E10934" s="8" t="s">
        <v>270</v>
      </c>
      <c r="F10934" s="10">
        <v>-0.021850523318314583</v>
      </c>
      <c r="G10934" s="10">
        <v>-0.2586638494087497</v>
      </c>
      <c r="H10934" s="9">
        <v>-55713962.65132853</v>
      </c>
      <c r="I10934" s="9">
        <v>-4005475.108588178</v>
      </c>
      <c r="J10934" s="9">
        <v>-6700249.057845063</v>
      </c>
      <c r="K10934" s="9">
        <v>630556.69918417</v>
      </c>
      <c r="L10934" s="9">
        <v>-45557528.829204105</v>
      </c>
      <c r="M10934" s="9">
        <v>-80912.1633141875</v>
      </c>
      <c r="N10934" s="9">
        <v>-2095.1006464396924</v>
      </c>
      <c r="O10934" s="9">
        <v>1740.909085278685</v>
      </c>
      <c r="P10934" s="11">
        <v>0.10149171892117029</v>
      </c>
    </row>
    <row x14ac:dyDescent="0.25" r="10935" customHeight="1" ht="15.75">
      <c r="A10935" s="14">
        <v>2012</v>
      </c>
      <c r="B10935" s="8" t="s">
        <v>307</v>
      </c>
      <c r="C10935" s="8" t="s">
        <v>106</v>
      </c>
      <c r="D10935" s="8" t="s">
        <v>269</v>
      </c>
      <c r="E10935" s="8" t="s">
        <v>270</v>
      </c>
      <c r="F10935" s="10">
        <v>-0.0217666778959761</v>
      </c>
      <c r="G10935" s="10">
        <v>-0.2991548918284805</v>
      </c>
      <c r="H10935" s="9">
        <v>-64198639.78639191</v>
      </c>
      <c r="I10935" s="9">
        <v>-27847010.32037591</v>
      </c>
      <c r="J10935" s="9">
        <v>-32750828.688793547</v>
      </c>
      <c r="K10935" s="9">
        <v>-2744517.046076344</v>
      </c>
      <c r="L10935" s="9">
        <v>-846360.618323254</v>
      </c>
      <c r="M10935" s="9">
        <v>-239.24831725786467</v>
      </c>
      <c r="N10935" s="9">
        <v>-7107.089043742625</v>
      </c>
      <c r="O10935" s="9">
        <v>-2576.7754618300037</v>
      </c>
      <c r="P10935" s="11">
        <v>0.003568164179285347</v>
      </c>
    </row>
    <row x14ac:dyDescent="0.25" r="10936" customHeight="1" ht="15.75">
      <c r="A10936" s="14">
        <v>2012</v>
      </c>
      <c r="B10936" s="8" t="s">
        <v>309</v>
      </c>
      <c r="C10936" s="8" t="s">
        <v>113</v>
      </c>
      <c r="D10936" s="8" t="s">
        <v>275</v>
      </c>
      <c r="E10936" s="8" t="s">
        <v>270</v>
      </c>
      <c r="F10936" s="10">
        <v>-0.020360169944381685</v>
      </c>
      <c r="G10936" s="10">
        <v>-0.1446815506543906</v>
      </c>
      <c r="H10936" s="9">
        <v>-125913398.52354772</v>
      </c>
      <c r="I10936" s="9">
        <v>-36010425.00044235</v>
      </c>
      <c r="J10936" s="9">
        <v>-48625897.47046262</v>
      </c>
      <c r="K10936" s="9">
        <v>2455509.7700348976</v>
      </c>
      <c r="L10936" s="9">
        <v>-43722841.25030712</v>
      </c>
      <c r="M10936" s="9">
        <v>-4099.19946259018</v>
      </c>
      <c r="N10936" s="9">
        <v>-12167.585140439092</v>
      </c>
      <c r="O10936" s="9">
        <v>6522.2122325366345</v>
      </c>
      <c r="P10936" s="11">
        <v>0.00972447438871345</v>
      </c>
    </row>
    <row x14ac:dyDescent="0.25" r="10937" customHeight="1" ht="15.75">
      <c r="A10937" s="14">
        <v>2012</v>
      </c>
      <c r="B10937" s="8" t="s">
        <v>311</v>
      </c>
      <c r="C10937" s="8" t="s">
        <v>62</v>
      </c>
      <c r="D10937" s="8" t="s">
        <v>269</v>
      </c>
      <c r="E10937" s="8" t="s">
        <v>270</v>
      </c>
      <c r="F10937" s="10">
        <v>-0.018753453952335818</v>
      </c>
      <c r="G10937" s="10">
        <v>-0.11747746167749847</v>
      </c>
      <c r="H10937" s="9">
        <v>-134380544.6329492</v>
      </c>
      <c r="I10937" s="9">
        <v>-58606126.05135856</v>
      </c>
      <c r="J10937" s="9">
        <v>-68957648.45743473</v>
      </c>
      <c r="K10937" s="9">
        <v>-6077924.871323009</v>
      </c>
      <c r="L10937" s="9">
        <v>-717907.0876425129</v>
      </c>
      <c r="M10937" s="9">
        <v>-199.29981959519245</v>
      </c>
      <c r="N10937" s="9">
        <v>-15011.861710797664</v>
      </c>
      <c r="O10937" s="9">
        <v>-5727.003659952717</v>
      </c>
      <c r="P10937" s="11">
        <v>0.009002401181507013</v>
      </c>
    </row>
    <row x14ac:dyDescent="0.25" r="10938" customHeight="1" ht="15.75">
      <c r="A10938" s="14">
        <v>2012</v>
      </c>
      <c r="B10938" s="8" t="s">
        <v>336</v>
      </c>
      <c r="C10938" s="8" t="s">
        <v>50</v>
      </c>
      <c r="D10938" s="8" t="s">
        <v>269</v>
      </c>
      <c r="E10938" s="8" t="s">
        <v>270</v>
      </c>
      <c r="F10938" s="10">
        <v>-0.01869981832097795</v>
      </c>
      <c r="G10938" s="10">
        <v>-0.15500026438850006</v>
      </c>
      <c r="H10938" s="9">
        <v>-11689816.825201849</v>
      </c>
      <c r="I10938" s="9">
        <v>-5118524.528980425</v>
      </c>
      <c r="J10938" s="9">
        <v>-6076161.305342665</v>
      </c>
      <c r="K10938" s="9">
        <v>-430569.6060156453</v>
      </c>
      <c r="L10938" s="9">
        <v>-62736.49312767169</v>
      </c>
      <c r="M10938" s="9">
        <v>-94.30713114870005</v>
      </c>
      <c r="N10938" s="9">
        <v>-1331.263010147349</v>
      </c>
      <c r="O10938" s="9">
        <v>-399.3215941396782</v>
      </c>
      <c r="P10938" s="11">
        <v>0.01018634614419767</v>
      </c>
    </row>
    <row x14ac:dyDescent="0.25" r="10939" customHeight="1" ht="15.75">
      <c r="A10939" s="9">
        <v>2012</v>
      </c>
      <c r="B10939" s="8" t="s">
        <v>297</v>
      </c>
      <c r="C10939" s="8" t="s">
        <v>111</v>
      </c>
      <c r="D10939" s="8" t="s">
        <v>269</v>
      </c>
      <c r="E10939" s="8" t="s">
        <v>270</v>
      </c>
      <c r="F10939" s="10">
        <v>-0.01830486216082046</v>
      </c>
      <c r="G10939" s="10">
        <v>-0.4412564477412626</v>
      </c>
      <c r="H10939" s="9">
        <v>-95826614.35588697</v>
      </c>
      <c r="I10939" s="9">
        <v>-41652933.57138571</v>
      </c>
      <c r="J10939" s="9">
        <v>-49958508.736313805</v>
      </c>
      <c r="K10939" s="9">
        <v>-2983693.074603602</v>
      </c>
      <c r="L10939" s="9">
        <v>-1216644.7619451063</v>
      </c>
      <c r="M10939" s="9">
        <v>-1369.0711729009474</v>
      </c>
      <c r="N10939" s="9">
        <v>-11072.395271648695</v>
      </c>
      <c r="O10939" s="9">
        <v>-2392.745194164233</v>
      </c>
      <c r="P10939" s="11">
        <v>0.022562940490502264</v>
      </c>
    </row>
    <row x14ac:dyDescent="0.25" r="10940" customHeight="1" ht="15.75">
      <c r="A10940" s="14">
        <v>2012</v>
      </c>
      <c r="B10940" s="8" t="s">
        <v>294</v>
      </c>
      <c r="C10940" s="8" t="s">
        <v>111</v>
      </c>
      <c r="D10940" s="8" t="s">
        <v>269</v>
      </c>
      <c r="E10940" s="8" t="s">
        <v>270</v>
      </c>
      <c r="F10940" s="10">
        <v>-0.016693411759867684</v>
      </c>
      <c r="G10940" s="10">
        <v>-1.195132784845664</v>
      </c>
      <c r="H10940" s="9">
        <v>-249302802.5623454</v>
      </c>
      <c r="I10940" s="9">
        <v>-108589182.87320504</v>
      </c>
      <c r="J10940" s="9">
        <v>-130467466.03689681</v>
      </c>
      <c r="K10940" s="9">
        <v>-7552714.142568284</v>
      </c>
      <c r="L10940" s="9">
        <v>-2654687.946054113</v>
      </c>
      <c r="M10940" s="9">
        <v>-3905.605732007599</v>
      </c>
      <c r="N10940" s="9">
        <v>-28971.86934453234</v>
      </c>
      <c r="O10940" s="9">
        <v>-5874.088544528718</v>
      </c>
      <c r="P10940" s="11">
        <v>0.024640246517433087</v>
      </c>
    </row>
    <row x14ac:dyDescent="0.25" r="10941" customHeight="1" ht="15.75">
      <c r="A10941" s="14">
        <v>2012</v>
      </c>
      <c r="B10941" s="8" t="s">
        <v>2024</v>
      </c>
      <c r="C10941" s="8" t="s">
        <v>106</v>
      </c>
      <c r="D10941" s="8" t="s">
        <v>269</v>
      </c>
      <c r="E10941" s="8" t="s">
        <v>270</v>
      </c>
      <c r="F10941" s="10">
        <v>-0.01572352352617248</v>
      </c>
      <c r="G10941" s="10">
        <v>-0.3122530505389894</v>
      </c>
      <c r="H10941" s="9">
        <v>-121778689.71020585</v>
      </c>
      <c r="I10941" s="9">
        <v>-53210615.11218975</v>
      </c>
      <c r="J10941" s="9">
        <v>-62555920.15966386</v>
      </c>
      <c r="K10941" s="9">
        <v>-5341214.696784558</v>
      </c>
      <c r="L10941" s="9">
        <v>-651821.1012057851</v>
      </c>
      <c r="M10941" s="9">
        <v>-628.2559900868523</v>
      </c>
      <c r="N10941" s="9">
        <v>-13575.652219577216</v>
      </c>
      <c r="O10941" s="9">
        <v>-4914.732152209656</v>
      </c>
      <c r="P10941" s="11">
        <v>0.004938161597288515</v>
      </c>
    </row>
    <row x14ac:dyDescent="0.25" r="10942" customHeight="1" ht="15.75">
      <c r="A10942" s="14">
        <v>2012</v>
      </c>
      <c r="B10942" s="8" t="s">
        <v>2013</v>
      </c>
      <c r="C10942" s="8" t="s">
        <v>47</v>
      </c>
      <c r="D10942" s="8" t="s">
        <v>275</v>
      </c>
      <c r="E10942" s="8" t="s">
        <v>270</v>
      </c>
      <c r="F10942" s="10">
        <v>-0.014685964992893267</v>
      </c>
      <c r="G10942" s="10">
        <v>-0.17281611613596473</v>
      </c>
      <c r="H10942" s="9">
        <v>-758606535.1445572</v>
      </c>
      <c r="I10942" s="9">
        <v>-326312853.29280794</v>
      </c>
      <c r="J10942" s="9">
        <v>-388614975.29171824</v>
      </c>
      <c r="K10942" s="9">
        <v>-28145423.795191854</v>
      </c>
      <c r="L10942" s="9">
        <v>-15414506.606822366</v>
      </c>
      <c r="M10942" s="9">
        <v>-11884.595016919644</v>
      </c>
      <c r="N10942" s="9">
        <v>-85623.72901431352</v>
      </c>
      <c r="O10942" s="9">
        <v>-21267.833985266516</v>
      </c>
      <c r="P10942" s="11">
        <v>0.0225050913581711</v>
      </c>
    </row>
    <row x14ac:dyDescent="0.25" r="10943" customHeight="1" ht="15.75">
      <c r="A10943" s="9">
        <v>2012</v>
      </c>
      <c r="B10943" s="8" t="s">
        <v>279</v>
      </c>
      <c r="C10943" s="8" t="s">
        <v>50</v>
      </c>
      <c r="D10943" s="8" t="s">
        <v>275</v>
      </c>
      <c r="E10943" s="8" t="s">
        <v>270</v>
      </c>
      <c r="F10943" s="10">
        <v>-0.013684073332276895</v>
      </c>
      <c r="G10943" s="10">
        <v>-0.32604532634059846</v>
      </c>
      <c r="H10943" s="9">
        <v>-269243397.1680907</v>
      </c>
      <c r="I10943" s="9">
        <v>-117887923.54379736</v>
      </c>
      <c r="J10943" s="9">
        <v>-140364684.12030268</v>
      </c>
      <c r="K10943" s="9">
        <v>-9503171.958899854</v>
      </c>
      <c r="L10943" s="9">
        <v>-1445237.9392066689</v>
      </c>
      <c r="M10943" s="9">
        <v>-2968.2732863956144</v>
      </c>
      <c r="N10943" s="9">
        <v>-30861.297195053347</v>
      </c>
      <c r="O10943" s="9">
        <v>-8550.035402638341</v>
      </c>
      <c r="P10943" s="11">
        <v>0.013823133985862398</v>
      </c>
    </row>
    <row x14ac:dyDescent="0.25" r="10944" customHeight="1" ht="15.75">
      <c r="A10944" s="14">
        <v>2012</v>
      </c>
      <c r="B10944" s="8" t="s">
        <v>2014</v>
      </c>
      <c r="C10944" s="8" t="s">
        <v>534</v>
      </c>
      <c r="D10944" s="8" t="s">
        <v>275</v>
      </c>
      <c r="E10944" s="8" t="s">
        <v>270</v>
      </c>
      <c r="F10944" s="10">
        <v>-0.013117083468144289</v>
      </c>
      <c r="G10944" s="10">
        <v>-0.335178385731171</v>
      </c>
      <c r="H10944" s="9">
        <v>-25732443.784299795</v>
      </c>
      <c r="I10944" s="9">
        <v>-9300073.711158657</v>
      </c>
      <c r="J10944" s="9">
        <v>-11185870.027984267</v>
      </c>
      <c r="K10944" s="9">
        <v>-1357472.0420666852</v>
      </c>
      <c r="L10944" s="9">
        <v>-3880105.566408025</v>
      </c>
      <c r="M10944" s="9">
        <v>-5375.8321656784565</v>
      </c>
      <c r="N10944" s="9">
        <v>-2572.869134598344</v>
      </c>
      <c r="O10944" s="9">
        <v>-973.7353818750327</v>
      </c>
      <c r="P10944" s="11">
        <v>0.17899837955529496</v>
      </c>
    </row>
    <row x14ac:dyDescent="0.25" r="10945" customHeight="1" ht="15.75">
      <c r="A10945" s="14">
        <v>2012</v>
      </c>
      <c r="B10945" s="8" t="s">
        <v>296</v>
      </c>
      <c r="C10945" s="8" t="s">
        <v>133</v>
      </c>
      <c r="D10945" s="8" t="s">
        <v>269</v>
      </c>
      <c r="E10945" s="8" t="s">
        <v>270</v>
      </c>
      <c r="F10945" s="10">
        <v>-0.012415146760475124</v>
      </c>
      <c r="G10945" s="10">
        <v>-0.19369484172065252</v>
      </c>
      <c r="H10945" s="9">
        <v>-26657041.245265972</v>
      </c>
      <c r="I10945" s="9">
        <v>-11632113.718638195</v>
      </c>
      <c r="J10945" s="9">
        <v>-13682703.646487014</v>
      </c>
      <c r="K10945" s="9">
        <v>-1192164.9744216362</v>
      </c>
      <c r="L10945" s="9">
        <v>-145940.50214536925</v>
      </c>
      <c r="M10945" s="9">
        <v>-119.01835954522085</v>
      </c>
      <c r="N10945" s="9">
        <v>-2973.5938249732308</v>
      </c>
      <c r="O10945" s="9">
        <v>-1025.7913892295094</v>
      </c>
      <c r="P10945" s="11">
        <v>0.009879587410785994</v>
      </c>
    </row>
    <row x14ac:dyDescent="0.25" r="10946" customHeight="1" ht="15.75">
      <c r="A10946" s="14">
        <v>2012</v>
      </c>
      <c r="B10946" s="8" t="s">
        <v>289</v>
      </c>
      <c r="C10946" s="8" t="s">
        <v>111</v>
      </c>
      <c r="D10946" s="8" t="s">
        <v>156</v>
      </c>
      <c r="E10946" s="8" t="s">
        <v>270</v>
      </c>
      <c r="F10946" s="10">
        <v>-0.011815711712375512</v>
      </c>
      <c r="G10946" s="10">
        <v>-0.10633581296925901</v>
      </c>
      <c r="H10946" s="9">
        <v>-12990640.55643563</v>
      </c>
      <c r="I10946" s="9">
        <v>-5688597.846790261</v>
      </c>
      <c r="J10946" s="9">
        <v>-6890341.332708437</v>
      </c>
      <c r="K10946" s="9">
        <v>-340011.1016502618</v>
      </c>
      <c r="L10946" s="9">
        <v>-69640.80232594608</v>
      </c>
      <c r="M10946" s="9">
        <v>-287.5259351490127</v>
      </c>
      <c r="N10946" s="9">
        <v>-1543.893464212795</v>
      </c>
      <c r="O10946" s="9">
        <v>-218.05356135693796</v>
      </c>
      <c r="P10946" s="11">
        <v>0.03415985079358576</v>
      </c>
    </row>
    <row x14ac:dyDescent="0.25" r="10947" customHeight="1" ht="15.75">
      <c r="A10947" s="9">
        <v>2012</v>
      </c>
      <c r="B10947" s="8" t="s">
        <v>2015</v>
      </c>
      <c r="C10947" s="8" t="s">
        <v>47</v>
      </c>
      <c r="D10947" s="8" t="s">
        <v>275</v>
      </c>
      <c r="E10947" s="8" t="s">
        <v>270</v>
      </c>
      <c r="F10947" s="10">
        <v>-0.009666917884252503</v>
      </c>
      <c r="G10947" s="10">
        <v>-0.12339174165631858</v>
      </c>
      <c r="H10947" s="9">
        <v>-178771373.49405974</v>
      </c>
      <c r="I10947" s="9">
        <v>-75905375.13404642</v>
      </c>
      <c r="J10947" s="9">
        <v>-90953196.45392796</v>
      </c>
      <c r="K10947" s="9">
        <v>-6242774.295191912</v>
      </c>
      <c r="L10947" s="9">
        <v>-5641762.069536153</v>
      </c>
      <c r="M10947" s="9">
        <v>-4254.810707072133</v>
      </c>
      <c r="N10947" s="9">
        <v>-20201.441008999187</v>
      </c>
      <c r="O10947" s="9">
        <v>-3809.289641210805</v>
      </c>
      <c r="P10947" s="11">
        <v>0.03363176902888083</v>
      </c>
    </row>
    <row x14ac:dyDescent="0.25" r="10948" customHeight="1" ht="15.75">
      <c r="A10948" s="14">
        <v>2012</v>
      </c>
      <c r="B10948" s="8" t="s">
        <v>2469</v>
      </c>
      <c r="C10948" s="8" t="s">
        <v>188</v>
      </c>
      <c r="D10948" s="8" t="s">
        <v>275</v>
      </c>
      <c r="E10948" s="8" t="s">
        <v>270</v>
      </c>
      <c r="F10948" s="10">
        <v>-0.008800298163419592</v>
      </c>
      <c r="G10948" s="10">
        <v>-0.6299111403027648</v>
      </c>
      <c r="H10948" s="9">
        <v>-85900281.39390314</v>
      </c>
      <c r="I10948" s="9">
        <v>-34962190.30599527</v>
      </c>
      <c r="J10948" s="9">
        <v>-40466474.36182906</v>
      </c>
      <c r="K10948" s="9">
        <v>-9853462.046195371</v>
      </c>
      <c r="L10948" s="9">
        <v>-552670.2301802069</v>
      </c>
      <c r="M10948" s="9">
        <v>-49525.57353440653</v>
      </c>
      <c r="N10948" s="9">
        <v>-9417.187272647867</v>
      </c>
      <c r="O10948" s="9">
        <v>-6541.688896151517</v>
      </c>
      <c r="P10948" s="11">
        <v>0.12116037849271702</v>
      </c>
    </row>
    <row x14ac:dyDescent="0.25" r="10949" customHeight="1" ht="15.75">
      <c r="A10949" s="9">
        <v>2012</v>
      </c>
      <c r="B10949" s="8" t="s">
        <v>302</v>
      </c>
      <c r="C10949" s="8" t="s">
        <v>133</v>
      </c>
      <c r="D10949" s="8" t="s">
        <v>269</v>
      </c>
      <c r="E10949" s="8" t="s">
        <v>270</v>
      </c>
      <c r="F10949" s="10">
        <v>-0.008766894067318346</v>
      </c>
      <c r="G10949" s="10">
        <v>-0.09961987873545905</v>
      </c>
      <c r="H10949" s="9">
        <v>-91201998.98231275</v>
      </c>
      <c r="I10949" s="9">
        <v>-34866560.33828743</v>
      </c>
      <c r="J10949" s="9">
        <v>-48062131.7545883</v>
      </c>
      <c r="K10949" s="9">
        <v>5344914.30788737</v>
      </c>
      <c r="L10949" s="9">
        <v>-13617979.341654934</v>
      </c>
      <c r="M10949" s="9">
        <v>-843.8666320043285</v>
      </c>
      <c r="N10949" s="9">
        <v>-11795.906797144995</v>
      </c>
      <c r="O10949" s="9">
        <v>12397.917759724642</v>
      </c>
      <c r="P10949" s="11">
        <v>0.00027833809111503803</v>
      </c>
    </row>
    <row x14ac:dyDescent="0.25" r="10950" customHeight="1" ht="15.75">
      <c r="A10950" s="14">
        <v>2012</v>
      </c>
      <c r="B10950" s="8" t="s">
        <v>2010</v>
      </c>
      <c r="C10950" s="8" t="s">
        <v>72</v>
      </c>
      <c r="D10950" s="8" t="s">
        <v>275</v>
      </c>
      <c r="E10950" s="8" t="s">
        <v>270</v>
      </c>
      <c r="F10950" s="10">
        <v>-0.00844432443050682</v>
      </c>
      <c r="G10950" s="10">
        <v>-0.5809076337299747</v>
      </c>
      <c r="H10950" s="9">
        <v>-284178463.87252593</v>
      </c>
      <c r="I10950" s="9">
        <v>-117569568.39927177</v>
      </c>
      <c r="J10950" s="9">
        <v>-155277883.48047906</v>
      </c>
      <c r="K10950" s="9">
        <v>-9103425.749267386</v>
      </c>
      <c r="L10950" s="9">
        <v>-2144948.2093585096</v>
      </c>
      <c r="M10950" s="9">
        <v>-64377.84058021398</v>
      </c>
      <c r="N10950" s="9">
        <v>-39012.583723040676</v>
      </c>
      <c r="O10950" s="9">
        <v>20752.39015418097</v>
      </c>
      <c r="P10950" s="11">
        <v>0.22552284387041885</v>
      </c>
    </row>
    <row x14ac:dyDescent="0.25" r="10951" customHeight="1" ht="15.75">
      <c r="A10951" s="14">
        <v>2012</v>
      </c>
      <c r="B10951" s="8" t="s">
        <v>2018</v>
      </c>
      <c r="C10951" s="8" t="s">
        <v>62</v>
      </c>
      <c r="D10951" s="8" t="s">
        <v>269</v>
      </c>
      <c r="E10951" s="8" t="s">
        <v>270</v>
      </c>
      <c r="F10951" s="10">
        <v>-0.008287186396217366</v>
      </c>
      <c r="G10951" s="10">
        <v>-0.13552705811602653</v>
      </c>
      <c r="H10951" s="9">
        <v>-8478374.529210469</v>
      </c>
      <c r="I10951" s="9">
        <v>-3670483.47252537</v>
      </c>
      <c r="J10951" s="9">
        <v>-4315387.83469851</v>
      </c>
      <c r="K10951" s="9">
        <v>-427716.2618783649</v>
      </c>
      <c r="L10951" s="9">
        <v>-63434.14841085468</v>
      </c>
      <c r="M10951" s="9">
        <v>-28.454913216190842</v>
      </c>
      <c r="N10951" s="9">
        <v>-943.4411385864403</v>
      </c>
      <c r="O10951" s="9">
        <v>-380.9156455648594</v>
      </c>
      <c r="P10951" s="11">
        <v>0.022420759399239067</v>
      </c>
    </row>
    <row x14ac:dyDescent="0.25" r="10952" customHeight="1" ht="15.75">
      <c r="A10952" s="9">
        <v>2012</v>
      </c>
      <c r="B10952" s="8" t="s">
        <v>298</v>
      </c>
      <c r="C10952" s="8" t="s">
        <v>59</v>
      </c>
      <c r="D10952" s="8" t="s">
        <v>269</v>
      </c>
      <c r="E10952" s="8" t="s">
        <v>270</v>
      </c>
      <c r="F10952" s="10">
        <v>-0.008113218301685795</v>
      </c>
      <c r="G10952" s="10">
        <v>-0.03474817905380645</v>
      </c>
      <c r="H10952" s="9">
        <v>-17014710.709664464</v>
      </c>
      <c r="I10952" s="9">
        <v>-7290016.738752379</v>
      </c>
      <c r="J10952" s="9">
        <v>-11386619.99800012</v>
      </c>
      <c r="K10952" s="9">
        <v>1797885.3630541232</v>
      </c>
      <c r="L10952" s="9">
        <v>-134940.7976406123</v>
      </c>
      <c r="M10952" s="9">
        <v>-595.1317618097032</v>
      </c>
      <c r="N10952" s="9">
        <v>-3251.0666439245274</v>
      </c>
      <c r="O10952" s="9">
        <v>2827.66008026723</v>
      </c>
      <c r="P10952" s="11">
        <v>0.012639833378391948</v>
      </c>
    </row>
    <row x14ac:dyDescent="0.25" r="10953" customHeight="1" ht="15.75">
      <c r="A10953" s="14">
        <v>2012</v>
      </c>
      <c r="B10953" s="8" t="s">
        <v>2017</v>
      </c>
      <c r="C10953" s="8" t="s">
        <v>35</v>
      </c>
      <c r="D10953" s="8" t="s">
        <v>275</v>
      </c>
      <c r="E10953" s="8" t="s">
        <v>270</v>
      </c>
      <c r="F10953" s="10">
        <v>-0.007626721439287905</v>
      </c>
      <c r="G10953" s="10">
        <v>-0.05438531204350852</v>
      </c>
      <c r="H10953" s="9">
        <v>-135055350.88918358</v>
      </c>
      <c r="I10953" s="9">
        <v>-58589890.82540648</v>
      </c>
      <c r="J10953" s="9">
        <v>-70812450.12421666</v>
      </c>
      <c r="K10953" s="9">
        <v>-3639020.399082554</v>
      </c>
      <c r="L10953" s="9">
        <v>-1986284.9955220046</v>
      </c>
      <c r="M10953" s="9">
        <v>-10069.832973690127</v>
      </c>
      <c r="N10953" s="9">
        <v>-15795.025896893441</v>
      </c>
      <c r="O10953" s="9">
        <v>-1839.6860852759964</v>
      </c>
      <c r="P10953" s="11">
        <v>0.0350896504850076</v>
      </c>
    </row>
    <row x14ac:dyDescent="0.25" r="10954" customHeight="1" ht="15.75">
      <c r="A10954" s="14">
        <v>2012</v>
      </c>
      <c r="B10954" s="8" t="s">
        <v>322</v>
      </c>
      <c r="C10954" s="8" t="s">
        <v>62</v>
      </c>
      <c r="D10954" s="8" t="s">
        <v>275</v>
      </c>
      <c r="E10954" s="8" t="s">
        <v>270</v>
      </c>
      <c r="F10954" s="10">
        <v>-0.006940776738497784</v>
      </c>
      <c r="G10954" s="10">
        <v>-0.29406795647713346</v>
      </c>
      <c r="H10954" s="9">
        <v>-137996059.4001398</v>
      </c>
      <c r="I10954" s="9">
        <v>-59608517.72837792</v>
      </c>
      <c r="J10954" s="9">
        <v>-70062350.31677896</v>
      </c>
      <c r="K10954" s="9">
        <v>-7213822.728163072</v>
      </c>
      <c r="L10954" s="9">
        <v>-1089163.1299269611</v>
      </c>
      <c r="M10954" s="9">
        <v>-552.9812236349588</v>
      </c>
      <c r="N10954" s="9">
        <v>-15339.956472060709</v>
      </c>
      <c r="O10954" s="9">
        <v>-6312.559197182327</v>
      </c>
      <c r="P10954" s="11">
        <v>0.026720413533540766</v>
      </c>
    </row>
    <row x14ac:dyDescent="0.25" r="10955" customHeight="1" ht="15.75">
      <c r="A10955" s="9">
        <v>2012</v>
      </c>
      <c r="B10955" s="8" t="s">
        <v>2020</v>
      </c>
      <c r="C10955" s="8" t="s">
        <v>35</v>
      </c>
      <c r="D10955" s="8" t="s">
        <v>275</v>
      </c>
      <c r="E10955" s="8" t="s">
        <v>270</v>
      </c>
      <c r="F10955" s="10">
        <v>-0.0064730603663882965</v>
      </c>
      <c r="G10955" s="10">
        <v>-0.20862776307859424</v>
      </c>
      <c r="H10955" s="9">
        <v>-21360896.102678075</v>
      </c>
      <c r="I10955" s="9">
        <v>-9354849.087106444</v>
      </c>
      <c r="J10955" s="9">
        <v>-11355256.465665653</v>
      </c>
      <c r="K10955" s="9">
        <v>-531654.6220567055</v>
      </c>
      <c r="L10955" s="9">
        <v>-114517.91189309522</v>
      </c>
      <c r="M10955" s="9">
        <v>-1876.54146962902</v>
      </c>
      <c r="N10955" s="9">
        <v>-2544.0316716615393</v>
      </c>
      <c r="O10955" s="9">
        <v>-197.44281488253125</v>
      </c>
      <c r="P10955" s="11">
        <v>0.04088769460128445</v>
      </c>
    </row>
    <row x14ac:dyDescent="0.25" r="10956" customHeight="1" ht="15.75">
      <c r="A10956" s="9">
        <v>2012</v>
      </c>
      <c r="B10956" s="8" t="s">
        <v>2550</v>
      </c>
      <c r="C10956" s="8" t="s">
        <v>87</v>
      </c>
      <c r="D10956" s="8" t="s">
        <v>275</v>
      </c>
      <c r="E10956" s="8" t="s">
        <v>270</v>
      </c>
      <c r="F10956" s="10">
        <v>-0.005258820046069879</v>
      </c>
      <c r="G10956" s="10">
        <v>-0.08215570218102251</v>
      </c>
      <c r="H10956" s="9">
        <v>-56550033.99640759</v>
      </c>
      <c r="I10956" s="9">
        <v>-23329764.530851647</v>
      </c>
      <c r="J10956" s="9">
        <v>-34190492.7688253</v>
      </c>
      <c r="K10956" s="9">
        <v>2917870.8755973056</v>
      </c>
      <c r="L10956" s="9">
        <v>-1899872.6078700935</v>
      </c>
      <c r="M10956" s="9">
        <v>-48662.35101967385</v>
      </c>
      <c r="N10956" s="9">
        <v>-9230.647911987433</v>
      </c>
      <c r="O10956" s="9">
        <v>10118.034473813816</v>
      </c>
      <c r="P10956" s="11">
        <v>0.24183512452425407</v>
      </c>
    </row>
    <row x14ac:dyDescent="0.25" r="10957" customHeight="1" ht="15.75">
      <c r="A10957" s="14">
        <v>2012</v>
      </c>
      <c r="B10957" s="8" t="s">
        <v>312</v>
      </c>
      <c r="C10957" s="8" t="s">
        <v>111</v>
      </c>
      <c r="D10957" s="8" t="s">
        <v>288</v>
      </c>
      <c r="E10957" s="8" t="s">
        <v>270</v>
      </c>
      <c r="F10957" s="10">
        <v>-0.004965073969880162</v>
      </c>
      <c r="G10957" s="10">
        <v>-0.21522047226951224</v>
      </c>
      <c r="H10957" s="9">
        <v>-47764342.46063416</v>
      </c>
      <c r="I10957" s="9">
        <v>-20916164.398466498</v>
      </c>
      <c r="J10957" s="9">
        <v>-26313137.58109972</v>
      </c>
      <c r="K10957" s="9">
        <v>-271314.577343336</v>
      </c>
      <c r="L10957" s="9">
        <v>-255848.72901522554</v>
      </c>
      <c r="M10957" s="9">
        <v>-2515.848152143232</v>
      </c>
      <c r="N10957" s="9">
        <v>-6136.851104830513</v>
      </c>
      <c r="O10957" s="9">
        <v>775.5245476114546</v>
      </c>
      <c r="P10957" s="11">
        <v>0.0746846986007929</v>
      </c>
    </row>
    <row x14ac:dyDescent="0.25" r="10958" customHeight="1" ht="15.75">
      <c r="A10958" s="14">
        <v>2012</v>
      </c>
      <c r="B10958" s="8" t="s">
        <v>313</v>
      </c>
      <c r="C10958" s="8" t="s">
        <v>123</v>
      </c>
      <c r="D10958" s="8" t="s">
        <v>275</v>
      </c>
      <c r="E10958" s="8" t="s">
        <v>270</v>
      </c>
      <c r="F10958" s="10">
        <v>-0.004881785526347949</v>
      </c>
      <c r="G10958" s="10">
        <v>-0.1933514534981373</v>
      </c>
      <c r="H10958" s="9">
        <v>-17395171.555001322</v>
      </c>
      <c r="I10958" s="9">
        <v>-7442422.816568016</v>
      </c>
      <c r="J10958" s="9">
        <v>-9278868.441669896</v>
      </c>
      <c r="K10958" s="9">
        <v>-275977.2535594163</v>
      </c>
      <c r="L10958" s="9">
        <v>-395027.01404634496</v>
      </c>
      <c r="M10958" s="9">
        <v>-950.0180163621927</v>
      </c>
      <c r="N10958" s="9">
        <v>-2151.536750865948</v>
      </c>
      <c r="O10958" s="9">
        <v>225.5256095875385</v>
      </c>
      <c r="P10958" s="11">
        <v>0.09471459928893126</v>
      </c>
    </row>
    <row x14ac:dyDescent="0.25" r="10959" customHeight="1" ht="15.75">
      <c r="A10959" s="14">
        <v>2012</v>
      </c>
      <c r="B10959" s="8" t="s">
        <v>321</v>
      </c>
      <c r="C10959" s="8" t="s">
        <v>111</v>
      </c>
      <c r="D10959" s="8" t="s">
        <v>275</v>
      </c>
      <c r="E10959" s="8" t="s">
        <v>270</v>
      </c>
      <c r="F10959" s="10">
        <v>-0.004672395454431541</v>
      </c>
      <c r="G10959" s="13" t="s">
        <v>45</v>
      </c>
      <c r="H10959" s="9">
        <v>-26443130.270266194</v>
      </c>
      <c r="I10959" s="9">
        <v>-11579544.982599467</v>
      </c>
      <c r="J10959" s="9">
        <v>-14625917.007911146</v>
      </c>
      <c r="K10959" s="9">
        <v>-91657.29265601821</v>
      </c>
      <c r="L10959" s="9">
        <v>-141629.62004299212</v>
      </c>
      <c r="M10959" s="9">
        <v>-1480.0610046481006</v>
      </c>
      <c r="N10959" s="9">
        <v>-3424.9891259741307</v>
      </c>
      <c r="O10959" s="9">
        <v>523.6830740577859</v>
      </c>
      <c r="P10959" s="11">
        <v>0.07867206183720775</v>
      </c>
    </row>
    <row x14ac:dyDescent="0.25" r="10960" customHeight="1" ht="15.75">
      <c r="A10960" s="14">
        <v>2012</v>
      </c>
      <c r="B10960" s="8" t="s">
        <v>320</v>
      </c>
      <c r="C10960" s="8" t="s">
        <v>111</v>
      </c>
      <c r="D10960" s="8" t="s">
        <v>275</v>
      </c>
      <c r="E10960" s="8" t="s">
        <v>270</v>
      </c>
      <c r="F10960" s="10">
        <v>-0.004398539908964378</v>
      </c>
      <c r="G10960" s="10">
        <v>-0.33458400518722237</v>
      </c>
      <c r="H10960" s="9">
        <v>-67967402.3714691</v>
      </c>
      <c r="I10960" s="9">
        <v>-29749864.693377435</v>
      </c>
      <c r="J10960" s="9">
        <v>-37736525.43815157</v>
      </c>
      <c r="K10960" s="9">
        <v>-75396.5066991776</v>
      </c>
      <c r="L10960" s="9">
        <v>-394303.3799552026</v>
      </c>
      <c r="M10960" s="9">
        <v>-4041.0896003039816</v>
      </c>
      <c r="N10960" s="9">
        <v>-8874.651781779754</v>
      </c>
      <c r="O10960" s="9">
        <v>1603.3880964047835</v>
      </c>
      <c r="P10960" s="11">
        <v>0.08280883330859007</v>
      </c>
    </row>
    <row x14ac:dyDescent="0.25" r="10961" customHeight="1" ht="15.75">
      <c r="A10961" s="14">
        <v>2012</v>
      </c>
      <c r="B10961" s="8" t="s">
        <v>337</v>
      </c>
      <c r="C10961" s="8" t="s">
        <v>35</v>
      </c>
      <c r="D10961" s="8" t="s">
        <v>275</v>
      </c>
      <c r="E10961" s="8" t="s">
        <v>270</v>
      </c>
      <c r="F10961" s="10">
        <v>-0.004335370754366611</v>
      </c>
      <c r="G10961" s="10">
        <v>-0.29484842097222225</v>
      </c>
      <c r="H10961" s="9">
        <v>-14423548.47802449</v>
      </c>
      <c r="I10961" s="9">
        <v>-6317012.613657202</v>
      </c>
      <c r="J10961" s="9">
        <v>-7781436.722924478</v>
      </c>
      <c r="K10961" s="9">
        <v>-244223.11236763795</v>
      </c>
      <c r="L10961" s="9">
        <v>-77305.41782628771</v>
      </c>
      <c r="M10961" s="9">
        <v>-1891.8828084105232</v>
      </c>
      <c r="N10961" s="9">
        <v>-1769.260075297482</v>
      </c>
      <c r="O10961" s="9">
        <v>90.53163482904745</v>
      </c>
      <c r="P10961" s="11">
        <v>0.0589307959189001</v>
      </c>
    </row>
    <row x14ac:dyDescent="0.25" r="10962" customHeight="1" ht="15.75">
      <c r="A10962" s="14">
        <v>2012</v>
      </c>
      <c r="B10962" s="8" t="s">
        <v>2025</v>
      </c>
      <c r="C10962" s="8" t="s">
        <v>111</v>
      </c>
      <c r="D10962" s="8" t="s">
        <v>275</v>
      </c>
      <c r="E10962" s="8" t="s">
        <v>270</v>
      </c>
      <c r="F10962" s="10">
        <v>-0.003820189050503137</v>
      </c>
      <c r="G10962" s="10">
        <v>-0.15280412759105455</v>
      </c>
      <c r="H10962" s="9">
        <v>-55035895.69418569</v>
      </c>
      <c r="I10962" s="9">
        <v>-23722168.172932632</v>
      </c>
      <c r="J10962" s="9">
        <v>-31172818.001124233</v>
      </c>
      <c r="K10962" s="9">
        <v>1413611.5563023053</v>
      </c>
      <c r="L10962" s="9">
        <v>-1547623.2037977078</v>
      </c>
      <c r="M10962" s="9">
        <v>-3767.623768367387</v>
      </c>
      <c r="N10962" s="9">
        <v>-7477.925495652401</v>
      </c>
      <c r="O10962" s="9">
        <v>4347.676630614722</v>
      </c>
      <c r="P10962" s="11">
        <v>0.005407820905488601</v>
      </c>
    </row>
    <row x14ac:dyDescent="0.25" r="10963" customHeight="1" ht="15.75">
      <c r="A10963" s="14">
        <v>2012</v>
      </c>
      <c r="B10963" s="8" t="s">
        <v>2022</v>
      </c>
      <c r="C10963" s="8" t="s">
        <v>111</v>
      </c>
      <c r="D10963" s="8" t="s">
        <v>275</v>
      </c>
      <c r="E10963" s="8" t="s">
        <v>270</v>
      </c>
      <c r="F10963" s="10">
        <v>-0.003726654275897624</v>
      </c>
      <c r="G10963" s="10">
        <v>-0.18416031652960657</v>
      </c>
      <c r="H10963" s="9">
        <v>-62824054.99436042</v>
      </c>
      <c r="I10963" s="9">
        <v>-27510992.463485166</v>
      </c>
      <c r="J10963" s="9">
        <v>-35347157.17454206</v>
      </c>
      <c r="K10963" s="9">
        <v>381071.57132566307</v>
      </c>
      <c r="L10963" s="9">
        <v>-336358.6068092503</v>
      </c>
      <c r="M10963" s="9">
        <v>-4408.72697318019</v>
      </c>
      <c r="N10963" s="9">
        <v>-8418.700599495984</v>
      </c>
      <c r="O10963" s="9">
        <v>2209.1067230972567</v>
      </c>
      <c r="P10963" s="11">
        <v>0.0950741012840552</v>
      </c>
    </row>
    <row x14ac:dyDescent="0.25" r="10964" customHeight="1" ht="15.75">
      <c r="A10964" s="14">
        <v>2012</v>
      </c>
      <c r="B10964" s="8" t="s">
        <v>2021</v>
      </c>
      <c r="C10964" s="8" t="s">
        <v>102</v>
      </c>
      <c r="D10964" s="8" t="s">
        <v>275</v>
      </c>
      <c r="E10964" s="8" t="s">
        <v>270</v>
      </c>
      <c r="F10964" s="10">
        <v>-0.003386755276626717</v>
      </c>
      <c r="G10964" s="10">
        <v>-0.13278348914855762</v>
      </c>
      <c r="H10964" s="9">
        <v>-2336494.330667404</v>
      </c>
      <c r="I10964" s="9">
        <v>-977983.6020100298</v>
      </c>
      <c r="J10964" s="9">
        <v>-1312755.7970353016</v>
      </c>
      <c r="K10964" s="9">
        <v>-32580.469684616088</v>
      </c>
      <c r="L10964" s="9">
        <v>-11945.766185163482</v>
      </c>
      <c r="M10964" s="9">
        <v>-972.8079590812309</v>
      </c>
      <c r="N10964" s="9">
        <v>-341.48405211954173</v>
      </c>
      <c r="O10964" s="9">
        <v>85.59625890830756</v>
      </c>
      <c r="P10964" s="11">
        <v>0.18576136683190686</v>
      </c>
    </row>
    <row x14ac:dyDescent="0.25" r="10965" customHeight="1" ht="15.75">
      <c r="A10965" s="14">
        <v>2012</v>
      </c>
      <c r="B10965" s="8" t="s">
        <v>326</v>
      </c>
      <c r="C10965" s="8" t="s">
        <v>106</v>
      </c>
      <c r="D10965" s="8" t="s">
        <v>275</v>
      </c>
      <c r="E10965" s="8" t="s">
        <v>270</v>
      </c>
      <c r="F10965" s="10">
        <v>-0.0033693348828193353</v>
      </c>
      <c r="G10965" s="10">
        <v>-0.08121224013446957</v>
      </c>
      <c r="H10965" s="9">
        <v>-27689800.547288205</v>
      </c>
      <c r="I10965" s="9">
        <v>-12002280.790149646</v>
      </c>
      <c r="J10965" s="9">
        <v>-14033500.120783068</v>
      </c>
      <c r="K10965" s="9">
        <v>-1502182.4175072734</v>
      </c>
      <c r="L10965" s="9">
        <v>-147041.99350155125</v>
      </c>
      <c r="M10965" s="9">
        <v>-666.6392269350507</v>
      </c>
      <c r="N10965" s="9">
        <v>-3047.687503740139</v>
      </c>
      <c r="O10965" s="9">
        <v>-1080.8986159816504</v>
      </c>
      <c r="P10965" s="11">
        <v>0.022959662839285678</v>
      </c>
    </row>
    <row x14ac:dyDescent="0.25" r="10966" customHeight="1" ht="15.75">
      <c r="A10966" s="14">
        <v>2012</v>
      </c>
      <c r="B10966" s="8" t="s">
        <v>331</v>
      </c>
      <c r="C10966" s="8" t="s">
        <v>106</v>
      </c>
      <c r="D10966" s="8" t="s">
        <v>288</v>
      </c>
      <c r="E10966" s="8" t="s">
        <v>270</v>
      </c>
      <c r="F10966" s="10">
        <v>-0.0027884600946561124</v>
      </c>
      <c r="G10966" s="13" t="s">
        <v>45</v>
      </c>
      <c r="H10966" s="9">
        <v>-4350318.420574421</v>
      </c>
      <c r="I10966" s="9">
        <v>-1881641.3718605768</v>
      </c>
      <c r="J10966" s="9">
        <v>-2196861.447672418</v>
      </c>
      <c r="K10966" s="9">
        <v>-247990.57924010683</v>
      </c>
      <c r="L10966" s="9">
        <v>-23052.984798211135</v>
      </c>
      <c r="M10966" s="9">
        <v>-126.55282039694634</v>
      </c>
      <c r="N10966" s="9">
        <v>-477.1899010030942</v>
      </c>
      <c r="O10966" s="9">
        <v>-168.2942817076071</v>
      </c>
      <c r="P10966" s="11">
        <v>0.027715363961976516</v>
      </c>
    </row>
    <row x14ac:dyDescent="0.25" r="10967" customHeight="1" ht="15.75">
      <c r="A10967" s="14">
        <v>2012</v>
      </c>
      <c r="B10967" s="8" t="s">
        <v>335</v>
      </c>
      <c r="C10967" s="8" t="s">
        <v>35</v>
      </c>
      <c r="D10967" s="8" t="s">
        <v>288</v>
      </c>
      <c r="E10967" s="8" t="s">
        <v>270</v>
      </c>
      <c r="F10967" s="10">
        <v>-0.002461071438412109</v>
      </c>
      <c r="G10967" s="10">
        <v>-0.02455431483032415</v>
      </c>
      <c r="H10967" s="9">
        <v>-1915472.2914314962</v>
      </c>
      <c r="I10967" s="9">
        <v>-839009.6159725505</v>
      </c>
      <c r="J10967" s="9">
        <v>-1068304.6635096828</v>
      </c>
      <c r="K10967" s="9">
        <v>2714.6773555139594</v>
      </c>
      <c r="L10967" s="9">
        <v>-10259.961668427133</v>
      </c>
      <c r="M10967" s="9">
        <v>-442.58838207600974</v>
      </c>
      <c r="N10967" s="9">
        <v>-250.71761899114065</v>
      </c>
      <c r="O10967" s="9">
        <v>80.5783647183678</v>
      </c>
      <c r="P10967" s="11">
        <v>0.09612136069730458</v>
      </c>
    </row>
    <row x14ac:dyDescent="0.25" r="10968" customHeight="1" ht="15.75">
      <c r="A10968" s="14">
        <v>2012</v>
      </c>
      <c r="B10968" s="8" t="s">
        <v>327</v>
      </c>
      <c r="C10968" s="8" t="s">
        <v>111</v>
      </c>
      <c r="D10968" s="8" t="s">
        <v>288</v>
      </c>
      <c r="E10968" s="8" t="s">
        <v>270</v>
      </c>
      <c r="F10968" s="10">
        <v>-0.0024357156958638793</v>
      </c>
      <c r="G10968" s="10">
        <v>-0.0525840363150521</v>
      </c>
      <c r="H10968" s="9">
        <v>-43112617.958761975</v>
      </c>
      <c r="I10968" s="9">
        <v>-18879437.262257632</v>
      </c>
      <c r="J10968" s="9">
        <v>-25332475.82821349</v>
      </c>
      <c r="K10968" s="9">
        <v>1337552.2548650487</v>
      </c>
      <c r="L10968" s="9">
        <v>-230594.82835040623</v>
      </c>
      <c r="M10968" s="9">
        <v>-4628.967647785028</v>
      </c>
      <c r="N10968" s="9">
        <v>-6283.20109368332</v>
      </c>
      <c r="O10968" s="9">
        <v>3249.8739359862775</v>
      </c>
      <c r="P10968" s="11">
        <v>0.1328934659665173</v>
      </c>
    </row>
    <row x14ac:dyDescent="0.25" r="10969" customHeight="1" ht="15.75">
      <c r="A10969" s="9">
        <v>2012</v>
      </c>
      <c r="B10969" s="8" t="s">
        <v>339</v>
      </c>
      <c r="C10969" s="8" t="s">
        <v>35</v>
      </c>
      <c r="D10969" s="8" t="s">
        <v>288</v>
      </c>
      <c r="E10969" s="8" t="s">
        <v>270</v>
      </c>
      <c r="F10969" s="10">
        <v>-0.002387024480058827</v>
      </c>
      <c r="G10969" s="10">
        <v>-0.02208708719174506</v>
      </c>
      <c r="H10969" s="9">
        <v>-7832492.875652995</v>
      </c>
      <c r="I10969" s="9">
        <v>-3430794.960731358</v>
      </c>
      <c r="J10969" s="9">
        <v>-4378612.915988816</v>
      </c>
      <c r="K10969" s="9">
        <v>21412.937876275395</v>
      </c>
      <c r="L10969" s="9">
        <v>-41951.80393997992</v>
      </c>
      <c r="M10969" s="9">
        <v>-1865.9134337261717</v>
      </c>
      <c r="N10969" s="9">
        <v>-1029.8239899860366</v>
      </c>
      <c r="O10969" s="9">
        <v>349.6045545973994</v>
      </c>
      <c r="P10969" s="11">
        <v>0.09857914514376064</v>
      </c>
    </row>
    <row x14ac:dyDescent="0.25" r="10970" customHeight="1" ht="15.75">
      <c r="A10970" s="14">
        <v>2012</v>
      </c>
      <c r="B10970" s="8" t="s">
        <v>329</v>
      </c>
      <c r="C10970" s="8" t="s">
        <v>111</v>
      </c>
      <c r="D10970" s="8" t="s">
        <v>269</v>
      </c>
      <c r="E10970" s="8" t="s">
        <v>270</v>
      </c>
      <c r="F10970" s="10">
        <v>-0.0021255533713895507</v>
      </c>
      <c r="G10970" s="10">
        <v>-0.05958126533326774</v>
      </c>
      <c r="H10970" s="9">
        <v>-6101279.291296891</v>
      </c>
      <c r="I10970" s="9">
        <v>-2671821.191997477</v>
      </c>
      <c r="J10970" s="9">
        <v>-3649168.2769602053</v>
      </c>
      <c r="K10970" s="9">
        <v>253436.9490716851</v>
      </c>
      <c r="L10970" s="9">
        <v>-32620.019460001477</v>
      </c>
      <c r="M10970" s="9">
        <v>-750.6806751488575</v>
      </c>
      <c r="N10970" s="9">
        <v>-919.3557707667601</v>
      </c>
      <c r="O10970" s="9">
        <v>563.2844950262865</v>
      </c>
      <c r="P10970" s="11">
        <v>0.14693665035303163</v>
      </c>
    </row>
    <row x14ac:dyDescent="0.25" r="10971" customHeight="1" ht="15.75">
      <c r="A10971" s="14">
        <v>2012</v>
      </c>
      <c r="B10971" s="8" t="s">
        <v>315</v>
      </c>
      <c r="C10971" s="8" t="s">
        <v>50</v>
      </c>
      <c r="D10971" s="8" t="s">
        <v>275</v>
      </c>
      <c r="E10971" s="8" t="s">
        <v>270</v>
      </c>
      <c r="F10971" s="10">
        <v>-0.001821378438672509</v>
      </c>
      <c r="G10971" s="10">
        <v>-0.02071772116341777</v>
      </c>
      <c r="H10971" s="9">
        <v>-3588072.276052901</v>
      </c>
      <c r="I10971" s="9">
        <v>-1569906.8138827404</v>
      </c>
      <c r="J10971" s="9">
        <v>-2005411.5596208428</v>
      </c>
      <c r="K10971" s="9">
        <v>7271.526737501219</v>
      </c>
      <c r="L10971" s="9">
        <v>-19347.998829815315</v>
      </c>
      <c r="M10971" s="9">
        <v>-297.1906941436818</v>
      </c>
      <c r="N10971" s="9">
        <v>-475.74764634705764</v>
      </c>
      <c r="O10971" s="9">
        <v>95.50788348922572</v>
      </c>
      <c r="P10971" s="11">
        <v>0.0888367612241091</v>
      </c>
    </row>
    <row x14ac:dyDescent="0.25" r="10972" customHeight="1" ht="15.75">
      <c r="A10972" s="14">
        <v>2012</v>
      </c>
      <c r="B10972" s="8" t="s">
        <v>2026</v>
      </c>
      <c r="C10972" s="8" t="s">
        <v>111</v>
      </c>
      <c r="D10972" s="8" t="s">
        <v>275</v>
      </c>
      <c r="E10972" s="8" t="s">
        <v>270</v>
      </c>
      <c r="F10972" s="10">
        <v>-0.0015932488618085896</v>
      </c>
      <c r="G10972" s="10">
        <v>-0.05779552277237916</v>
      </c>
      <c r="H10972" s="9">
        <v>-24385471.93427453</v>
      </c>
      <c r="I10972" s="9">
        <v>-10992008.602987796</v>
      </c>
      <c r="J10972" s="9">
        <v>-30731920.78448998</v>
      </c>
      <c r="K10972" s="9">
        <v>19478654.426519435</v>
      </c>
      <c r="L10972" s="9">
        <v>-2159469.3789569456</v>
      </c>
      <c r="M10972" s="9">
        <v>-4002.7078472670296</v>
      </c>
      <c r="N10972" s="9">
        <v>-10522.261217396503</v>
      </c>
      <c r="O10972" s="9">
        <v>33797.374705444534</v>
      </c>
      <c r="P10972" s="11">
        <v>0.0037743866879464626</v>
      </c>
    </row>
    <row x14ac:dyDescent="0.25" r="10973" customHeight="1" ht="15.75">
      <c r="A10973" s="14">
        <v>2012</v>
      </c>
      <c r="B10973" s="8" t="s">
        <v>328</v>
      </c>
      <c r="C10973" s="8" t="s">
        <v>35</v>
      </c>
      <c r="D10973" s="8" t="s">
        <v>288</v>
      </c>
      <c r="E10973" s="8" t="s">
        <v>270</v>
      </c>
      <c r="F10973" s="10">
        <v>-0.0013061627726135676</v>
      </c>
      <c r="G10973" s="10">
        <v>-0.010872478707819128</v>
      </c>
      <c r="H10973" s="9">
        <v>-3654146.180747247</v>
      </c>
      <c r="I10973" s="9">
        <v>-1600966.2085207202</v>
      </c>
      <c r="J10973" s="9">
        <v>-2174235.8149813586</v>
      </c>
      <c r="K10973" s="9">
        <v>142313.51522091046</v>
      </c>
      <c r="L10973" s="9">
        <v>-19548.22162370947</v>
      </c>
      <c r="M10973" s="9">
        <v>-1590.878348101155</v>
      </c>
      <c r="N10973" s="9">
        <v>-539.7714212356432</v>
      </c>
      <c r="O10973" s="9">
        <v>421.198926969343</v>
      </c>
      <c r="P10973" s="11">
        <v>0.1572834210971987</v>
      </c>
    </row>
    <row x14ac:dyDescent="0.25" r="10974" customHeight="1" ht="15.75">
      <c r="A10974" s="14">
        <v>2012</v>
      </c>
      <c r="B10974" s="8" t="s">
        <v>342</v>
      </c>
      <c r="C10974" s="8" t="s">
        <v>62</v>
      </c>
      <c r="D10974" s="8" t="s">
        <v>288</v>
      </c>
      <c r="E10974" s="8" t="s">
        <v>270</v>
      </c>
      <c r="F10974" s="10">
        <v>-0.0012399525449535668</v>
      </c>
      <c r="G10974" s="10">
        <v>-0.010534110116419682</v>
      </c>
      <c r="H10974" s="9">
        <v>-2378547.4885426383</v>
      </c>
      <c r="I10974" s="9">
        <v>-962486.2064732307</v>
      </c>
      <c r="J10974" s="9">
        <v>-1121802.8615269554</v>
      </c>
      <c r="K10974" s="9">
        <v>-247358.36026114714</v>
      </c>
      <c r="L10974" s="9">
        <v>-46426.20049285252</v>
      </c>
      <c r="M10974" s="9">
        <v>-53.352962280357836</v>
      </c>
      <c r="N10974" s="9">
        <v>-256.73811834957564</v>
      </c>
      <c r="O10974" s="9">
        <v>-163.76870782161137</v>
      </c>
      <c r="P10974" s="11">
        <v>0.14211234069958026</v>
      </c>
    </row>
    <row x14ac:dyDescent="0.25" r="10975" customHeight="1" ht="15.75">
      <c r="A10975" s="14">
        <v>2012</v>
      </c>
      <c r="B10975" s="8" t="s">
        <v>2719</v>
      </c>
      <c r="C10975" s="8" t="s">
        <v>111</v>
      </c>
      <c r="D10975" s="8" t="s">
        <v>275</v>
      </c>
      <c r="E10975" s="8" t="s">
        <v>270</v>
      </c>
      <c r="F10975" s="10">
        <v>-0.0010615245449192444</v>
      </c>
      <c r="G10975" s="10">
        <v>-0.011172614930665311</v>
      </c>
      <c r="H10975" s="9">
        <v>-3126359.9122981443</v>
      </c>
      <c r="I10975" s="9">
        <v>-1354494.6155036471</v>
      </c>
      <c r="J10975" s="9">
        <v>-2111313.9323387896</v>
      </c>
      <c r="K10975" s="9">
        <v>389969.121717806</v>
      </c>
      <c r="L10975" s="9">
        <v>-49868.17074557593</v>
      </c>
      <c r="M10975" s="9">
        <v>-770.2208616094794</v>
      </c>
      <c r="N10975" s="9">
        <v>-589.0015860865408</v>
      </c>
      <c r="O10975" s="9">
        <v>706.9070197601666</v>
      </c>
      <c r="P10975" s="11">
        <v>0.23049438920788343</v>
      </c>
    </row>
    <row x14ac:dyDescent="0.25" r="10976" customHeight="1" ht="15.75">
      <c r="A10976" s="14">
        <v>2012</v>
      </c>
      <c r="B10976" s="8" t="s">
        <v>2616</v>
      </c>
      <c r="C10976" s="8" t="s">
        <v>111</v>
      </c>
      <c r="D10976" s="8" t="s">
        <v>275</v>
      </c>
      <c r="E10976" s="8" t="s">
        <v>270</v>
      </c>
      <c r="F10976" s="10">
        <v>-0.0009482034357524285</v>
      </c>
      <c r="G10976" s="10">
        <v>-0.022278187315024758</v>
      </c>
      <c r="H10976" s="9">
        <v>-3244122.0451836227</v>
      </c>
      <c r="I10976" s="9">
        <v>-1420697.320106315</v>
      </c>
      <c r="J10976" s="9">
        <v>-2272781.163668112</v>
      </c>
      <c r="K10976" s="9">
        <v>467334.5962151294</v>
      </c>
      <c r="L10976" s="9">
        <v>-17273.614889293396</v>
      </c>
      <c r="M10976" s="9">
        <v>-894.7506120664614</v>
      </c>
      <c r="N10976" s="9">
        <v>-645.1999056067539</v>
      </c>
      <c r="O10976" s="9">
        <v>835.407782643045</v>
      </c>
      <c r="P10976" s="11">
        <v>0.24535398815840095</v>
      </c>
    </row>
    <row x14ac:dyDescent="0.25" r="10977" customHeight="1" ht="15.75">
      <c r="A10977" s="9">
        <v>2012</v>
      </c>
      <c r="B10977" s="8" t="s">
        <v>338</v>
      </c>
      <c r="C10977" s="8" t="s">
        <v>106</v>
      </c>
      <c r="D10977" s="8" t="s">
        <v>275</v>
      </c>
      <c r="E10977" s="8" t="s">
        <v>270</v>
      </c>
      <c r="F10977" s="10">
        <v>-0.0008942642320145464</v>
      </c>
      <c r="G10977" s="10">
        <v>-0.03296415890426637</v>
      </c>
      <c r="H10977" s="9">
        <v>-24661245.45193647</v>
      </c>
      <c r="I10977" s="9">
        <v>-10386336.964601643</v>
      </c>
      <c r="J10977" s="9">
        <v>-11901436.937827146</v>
      </c>
      <c r="K10977" s="9">
        <v>-2240499.4838408553</v>
      </c>
      <c r="L10977" s="9">
        <v>-127295.6082006876</v>
      </c>
      <c r="M10977" s="9">
        <v>-2236.991640178668</v>
      </c>
      <c r="N10977" s="9">
        <v>-2591.6253251951175</v>
      </c>
      <c r="O10977" s="9">
        <v>-847.8405007531699</v>
      </c>
      <c r="P10977" s="11">
        <v>0.08539554631877604</v>
      </c>
    </row>
    <row x14ac:dyDescent="0.25" r="10978" customHeight="1" ht="15.75">
      <c r="A10978" s="9">
        <v>2012</v>
      </c>
      <c r="B10978" s="8" t="s">
        <v>332</v>
      </c>
      <c r="C10978" s="8" t="s">
        <v>106</v>
      </c>
      <c r="D10978" s="8" t="s">
        <v>42</v>
      </c>
      <c r="E10978" s="8" t="s">
        <v>270</v>
      </c>
      <c r="F10978" s="10">
        <v>-0.0004574431730696839</v>
      </c>
      <c r="G10978" s="10">
        <v>-0.008279627720526947</v>
      </c>
      <c r="H10978" s="9">
        <v>-4983284.375036715</v>
      </c>
      <c r="I10978" s="9">
        <v>-2019117.0284999534</v>
      </c>
      <c r="J10978" s="9">
        <v>-2248056.689850487</v>
      </c>
      <c r="K10978" s="9">
        <v>-689834.2040587598</v>
      </c>
      <c r="L10978" s="9">
        <v>-24760.165710935686</v>
      </c>
      <c r="M10978" s="9">
        <v>-883.6773767819715</v>
      </c>
      <c r="N10978" s="9">
        <v>-491.4516267853689</v>
      </c>
      <c r="O10978" s="9">
        <v>-141.1579130099742</v>
      </c>
      <c r="P10978" s="11">
        <v>0.16420248159725112</v>
      </c>
    </row>
    <row x14ac:dyDescent="0.25" r="10979" customHeight="1" ht="15.75">
      <c r="A10979" s="9">
        <v>2012</v>
      </c>
      <c r="B10979" s="8" t="s">
        <v>2548</v>
      </c>
      <c r="C10979" s="8" t="s">
        <v>113</v>
      </c>
      <c r="D10979" s="8" t="s">
        <v>275</v>
      </c>
      <c r="E10979" s="8" t="s">
        <v>270</v>
      </c>
      <c r="F10979" s="10">
        <v>0.937794868230066</v>
      </c>
      <c r="G10979" s="13" t="s">
        <v>45</v>
      </c>
      <c r="H10979" s="9">
        <v>13787441467.365524</v>
      </c>
      <c r="I10979" s="9">
        <v>-1360528218.8857265</v>
      </c>
      <c r="J10979" s="9">
        <v>-1853410802.0560725</v>
      </c>
      <c r="K10979" s="9">
        <v>174566450.27137378</v>
      </c>
      <c r="L10979" s="9">
        <v>16826867354.01189</v>
      </c>
      <c r="M10979" s="9">
        <v>-9745.055874587497</v>
      </c>
      <c r="N10979" s="9">
        <v>-453164.8168417249</v>
      </c>
      <c r="O10979" s="9">
        <v>409593.8967778733</v>
      </c>
      <c r="P10979" s="11">
        <v>0.0001698138562696489</v>
      </c>
    </row>
    <row x14ac:dyDescent="0.25" r="10980" customHeight="1" ht="15.75">
      <c r="A10980" s="9">
        <v>2012</v>
      </c>
      <c r="B10980" s="8" t="s">
        <v>347</v>
      </c>
      <c r="C10980" s="8" t="s">
        <v>106</v>
      </c>
      <c r="D10980" s="8" t="s">
        <v>345</v>
      </c>
      <c r="E10980" s="8" t="s">
        <v>346</v>
      </c>
      <c r="F10980" s="10">
        <v>-0.1788020471668952</v>
      </c>
      <c r="G10980" s="10">
        <v>-0.561699785361204</v>
      </c>
      <c r="H10980" s="9">
        <v>-3220224869.475783</v>
      </c>
      <c r="I10980" s="9">
        <v>-630773496.6622721</v>
      </c>
      <c r="J10980" s="9">
        <v>-1481236558.4909024</v>
      </c>
      <c r="K10980" s="9">
        <v>739826755.7949665</v>
      </c>
      <c r="L10980" s="9">
        <v>-1590306441.3659613</v>
      </c>
      <c r="M10980" s="9">
        <v>-258716693.49691075</v>
      </c>
      <c r="N10980" s="9">
        <v>-483487.97724488395</v>
      </c>
      <c r="O10980" s="9">
        <v>1465052.7225436743</v>
      </c>
      <c r="P10980" s="11">
        <v>0.05396809429063791</v>
      </c>
    </row>
    <row x14ac:dyDescent="0.25" r="10981" customHeight="1" ht="15.75">
      <c r="A10981" s="14">
        <v>2012</v>
      </c>
      <c r="B10981" s="8" t="s">
        <v>384</v>
      </c>
      <c r="C10981" s="8" t="s">
        <v>385</v>
      </c>
      <c r="D10981" s="8" t="s">
        <v>360</v>
      </c>
      <c r="E10981" s="8" t="s">
        <v>357</v>
      </c>
      <c r="F10981" s="10">
        <v>-1.9705526580836958</v>
      </c>
      <c r="G10981" s="10">
        <v>-8.705275833389228</v>
      </c>
      <c r="H10981" s="9">
        <v>-15364180116.718061</v>
      </c>
      <c r="I10981" s="9">
        <v>-6705690010.67887</v>
      </c>
      <c r="J10981" s="9">
        <v>-7971005563.558144</v>
      </c>
      <c r="K10981" s="9">
        <v>-577327354.7143203</v>
      </c>
      <c r="L10981" s="9">
        <v>-106783506.4017815</v>
      </c>
      <c r="M10981" s="9">
        <v>-1137185.7870812158</v>
      </c>
      <c r="N10981" s="9">
        <v>-1750655.3586242963</v>
      </c>
      <c r="O10981" s="9">
        <v>-485840.21923165815</v>
      </c>
      <c r="P10981" s="11">
        <v>0.0047163651487841865</v>
      </c>
    </row>
    <row x14ac:dyDescent="0.25" r="10982" customHeight="1" ht="15.75">
      <c r="A10982" s="14">
        <v>2012</v>
      </c>
      <c r="B10982" s="8" t="s">
        <v>2617</v>
      </c>
      <c r="C10982" s="8" t="s">
        <v>106</v>
      </c>
      <c r="D10982" s="8" t="s">
        <v>356</v>
      </c>
      <c r="E10982" s="8" t="s">
        <v>357</v>
      </c>
      <c r="F10982" s="10">
        <v>-0.964066873028329</v>
      </c>
      <c r="G10982" s="10">
        <v>-15.761677507017286</v>
      </c>
      <c r="H10982" s="9">
        <v>-4839638840.207165</v>
      </c>
      <c r="I10982" s="9">
        <v>-1975956693.083502</v>
      </c>
      <c r="J10982" s="9">
        <v>-2295810255.561734</v>
      </c>
      <c r="K10982" s="9">
        <v>-456530311.9560579</v>
      </c>
      <c r="L10982" s="9">
        <v>-110491432.70097741</v>
      </c>
      <c r="M10982" s="9">
        <v>-345283.4791964332</v>
      </c>
      <c r="N10982" s="9">
        <v>-511908.46000894735</v>
      </c>
      <c r="O10982" s="9">
        <v>7045.034313503682</v>
      </c>
      <c r="P10982" s="11">
        <v>0.10146914880523952</v>
      </c>
    </row>
    <row x14ac:dyDescent="0.25" r="10983" customHeight="1" ht="15.75">
      <c r="A10983" s="9">
        <v>2012</v>
      </c>
      <c r="B10983" s="8" t="s">
        <v>364</v>
      </c>
      <c r="C10983" s="8" t="s">
        <v>50</v>
      </c>
      <c r="D10983" s="8" t="s">
        <v>356</v>
      </c>
      <c r="E10983" s="8" t="s">
        <v>357</v>
      </c>
      <c r="F10983" s="10">
        <v>-0.43516863925418386</v>
      </c>
      <c r="G10983" s="10">
        <v>-0.8557777329571126</v>
      </c>
      <c r="H10983" s="9">
        <v>-2663223299.235838</v>
      </c>
      <c r="I10983" s="9">
        <v>-1195282138.181728</v>
      </c>
      <c r="J10983" s="9">
        <v>-1594714509.9359932</v>
      </c>
      <c r="K10983" s="9">
        <v>-42130702.04069498</v>
      </c>
      <c r="L10983" s="9">
        <v>170867314.54925773</v>
      </c>
      <c r="M10983" s="9">
        <v>-2035000.3770877197</v>
      </c>
      <c r="N10983" s="9">
        <v>-396373.4254230148</v>
      </c>
      <c r="O10983" s="9">
        <v>468110.1758326201</v>
      </c>
      <c r="P10983" s="11">
        <v>0.08454348994180241</v>
      </c>
    </row>
    <row x14ac:dyDescent="0.25" r="10984" customHeight="1" ht="15.75">
      <c r="A10984" s="14">
        <v>2012</v>
      </c>
      <c r="B10984" s="8" t="s">
        <v>369</v>
      </c>
      <c r="C10984" s="8" t="s">
        <v>362</v>
      </c>
      <c r="D10984" s="8" t="s">
        <v>356</v>
      </c>
      <c r="E10984" s="8" t="s">
        <v>357</v>
      </c>
      <c r="F10984" s="10">
        <v>-0.3730899147132865</v>
      </c>
      <c r="G10984" s="10">
        <v>-1.7828394254019444</v>
      </c>
      <c r="H10984" s="9">
        <v>-5466216346.219672</v>
      </c>
      <c r="I10984" s="9">
        <v>-2347842726.888345</v>
      </c>
      <c r="J10984" s="9">
        <v>-3228227383.625027</v>
      </c>
      <c r="K10984" s="9">
        <v>171051330.68312797</v>
      </c>
      <c r="L10984" s="9">
        <v>-57458254.115374506</v>
      </c>
      <c r="M10984" s="9">
        <v>-3726302.2736186394</v>
      </c>
      <c r="N10984" s="9">
        <v>-815165.1528642998</v>
      </c>
      <c r="O10984" s="9">
        <v>802155.1524308725</v>
      </c>
      <c r="P10984" s="11">
        <v>0.04098471280518542</v>
      </c>
    </row>
    <row x14ac:dyDescent="0.25" r="10985" customHeight="1" ht="15.75">
      <c r="A10985" s="14">
        <v>2012</v>
      </c>
      <c r="B10985" s="8" t="s">
        <v>2315</v>
      </c>
      <c r="C10985" s="8" t="s">
        <v>106</v>
      </c>
      <c r="D10985" s="8" t="s">
        <v>356</v>
      </c>
      <c r="E10985" s="8" t="s">
        <v>357</v>
      </c>
      <c r="F10985" s="10">
        <v>-0.37167288636751367</v>
      </c>
      <c r="G10985" s="10">
        <v>-1.315308828515314</v>
      </c>
      <c r="H10985" s="9">
        <v>-606695404.3144882</v>
      </c>
      <c r="I10985" s="9">
        <v>-270023981.39488035</v>
      </c>
      <c r="J10985" s="9">
        <v>-426703464.24307823</v>
      </c>
      <c r="K10985" s="9">
        <v>101669160.90208001</v>
      </c>
      <c r="L10985" s="9">
        <v>-11611217.620786637</v>
      </c>
      <c r="M10985" s="9">
        <v>-112274.16414365114</v>
      </c>
      <c r="N10985" s="9">
        <v>-115637.2306650974</v>
      </c>
      <c r="O10985" s="9">
        <v>202009.43698608328</v>
      </c>
      <c r="P10985" s="11">
        <v>0.019407967990016744</v>
      </c>
    </row>
    <row x14ac:dyDescent="0.25" r="10986" customHeight="1" ht="15.75">
      <c r="A10986" s="9">
        <v>2012</v>
      </c>
      <c r="B10986" s="8" t="s">
        <v>378</v>
      </c>
      <c r="C10986" s="8" t="s">
        <v>291</v>
      </c>
      <c r="D10986" s="8" t="s">
        <v>360</v>
      </c>
      <c r="E10986" s="8" t="s">
        <v>357</v>
      </c>
      <c r="F10986" s="10">
        <v>-0.32572836268049804</v>
      </c>
      <c r="G10986" s="10">
        <v>-2.332754360939627</v>
      </c>
      <c r="H10986" s="9">
        <v>-54312337029.957016</v>
      </c>
      <c r="I10986" s="9">
        <v>-5594752361.923348</v>
      </c>
      <c r="J10986" s="9">
        <v>-8296655021.743265</v>
      </c>
      <c r="K10986" s="9">
        <v>1418352404.7549915</v>
      </c>
      <c r="L10986" s="9">
        <v>-41838846999.56367</v>
      </c>
      <c r="M10986" s="9">
        <v>-1299142.8057545018</v>
      </c>
      <c r="N10986" s="9">
        <v>-2168433.3016171325</v>
      </c>
      <c r="O10986" s="9">
        <v>3032524.625649927</v>
      </c>
      <c r="P10986" s="11">
        <v>0.0008954361812670399</v>
      </c>
    </row>
    <row x14ac:dyDescent="0.25" r="10987" customHeight="1" ht="15.75">
      <c r="A10987" s="14">
        <v>2012</v>
      </c>
      <c r="B10987" s="8" t="s">
        <v>363</v>
      </c>
      <c r="C10987" s="8" t="s">
        <v>362</v>
      </c>
      <c r="D10987" s="8" t="s">
        <v>356</v>
      </c>
      <c r="E10987" s="8" t="s">
        <v>357</v>
      </c>
      <c r="F10987" s="10">
        <v>-0.2712157650887815</v>
      </c>
      <c r="G10987" s="10">
        <v>-2.0387489235228013</v>
      </c>
      <c r="H10987" s="9">
        <v>-298713542.76768696</v>
      </c>
      <c r="I10987" s="9">
        <v>-91517168.21627048</v>
      </c>
      <c r="J10987" s="9">
        <v>-135312022.06840014</v>
      </c>
      <c r="K10987" s="9">
        <v>20620261.20900982</v>
      </c>
      <c r="L10987" s="9">
        <v>-92232707.9855157</v>
      </c>
      <c r="M10987" s="9">
        <v>-280120.41214631376</v>
      </c>
      <c r="N10987" s="9">
        <v>-35776.02235530382</v>
      </c>
      <c r="O10987" s="9">
        <v>43990.72799119115</v>
      </c>
      <c r="P10987" s="11">
        <v>0.011942865762408278</v>
      </c>
    </row>
    <row x14ac:dyDescent="0.25" r="10988" customHeight="1" ht="15.75">
      <c r="A10988" s="9">
        <v>2012</v>
      </c>
      <c r="B10988" s="8" t="s">
        <v>386</v>
      </c>
      <c r="C10988" s="8" t="s">
        <v>359</v>
      </c>
      <c r="D10988" s="8" t="s">
        <v>360</v>
      </c>
      <c r="E10988" s="8" t="s">
        <v>357</v>
      </c>
      <c r="F10988" s="10">
        <v>-0.2401778771242532</v>
      </c>
      <c r="G10988" s="10">
        <v>-1.6353859335580219</v>
      </c>
      <c r="H10988" s="9">
        <v>-16645098694.737122</v>
      </c>
      <c r="I10988" s="9">
        <v>-5418284613.563412</v>
      </c>
      <c r="J10988" s="9">
        <v>-6961797898.92142</v>
      </c>
      <c r="K10988" s="9">
        <v>-266786657.35017133</v>
      </c>
      <c r="L10988" s="9">
        <v>-3989031933.897426</v>
      </c>
      <c r="M10988" s="9">
        <v>-8033159.577136623</v>
      </c>
      <c r="N10988" s="9">
        <v>-1693065.322467902</v>
      </c>
      <c r="O10988" s="9">
        <v>528633.8949186259</v>
      </c>
      <c r="P10988" s="11">
        <v>0.009439858005551232</v>
      </c>
    </row>
    <row x14ac:dyDescent="0.25" r="10989" customHeight="1" ht="15.75">
      <c r="A10989" s="14">
        <v>2012</v>
      </c>
      <c r="B10989" s="8" t="s">
        <v>375</v>
      </c>
      <c r="C10989" s="8" t="s">
        <v>376</v>
      </c>
      <c r="D10989" s="8" t="s">
        <v>356</v>
      </c>
      <c r="E10989" s="8" t="s">
        <v>357</v>
      </c>
      <c r="F10989" s="10">
        <v>-0.22063007119417918</v>
      </c>
      <c r="G10989" s="10">
        <v>-0.43824674187364454</v>
      </c>
      <c r="H10989" s="9">
        <v>-1532143991.2948625</v>
      </c>
      <c r="I10989" s="9">
        <v>-512169118.377272</v>
      </c>
      <c r="J10989" s="9">
        <v>-710506213.9330099</v>
      </c>
      <c r="K10989" s="9">
        <v>27821602.847548135</v>
      </c>
      <c r="L10989" s="9">
        <v>-335729152.4493299</v>
      </c>
      <c r="M10989" s="9">
        <v>-1579340.6562595242</v>
      </c>
      <c r="N10989" s="9">
        <v>-181246.5950386389</v>
      </c>
      <c r="O10989" s="9">
        <v>199477.86849947646</v>
      </c>
      <c r="P10989" s="11">
        <v>0.03290701566962935</v>
      </c>
    </row>
    <row x14ac:dyDescent="0.25" r="10990" customHeight="1" ht="15.75">
      <c r="A10990" s="14">
        <v>2012</v>
      </c>
      <c r="B10990" s="8" t="s">
        <v>2039</v>
      </c>
      <c r="C10990" s="8" t="s">
        <v>106</v>
      </c>
      <c r="D10990" s="8" t="s">
        <v>356</v>
      </c>
      <c r="E10990" s="8" t="s">
        <v>357</v>
      </c>
      <c r="F10990" s="10">
        <v>-0.19937221144000683</v>
      </c>
      <c r="G10990" s="10">
        <v>-0.7546192475432828</v>
      </c>
      <c r="H10990" s="9">
        <v>-1314397737.1961637</v>
      </c>
      <c r="I10990" s="9">
        <v>-551106607.3488448</v>
      </c>
      <c r="J10990" s="9">
        <v>-847930677.5525086</v>
      </c>
      <c r="K10990" s="9">
        <v>98201466.41719005</v>
      </c>
      <c r="L10990" s="9">
        <v>-11977937.135916721</v>
      </c>
      <c r="M10990" s="9">
        <v>-1676744.73397174</v>
      </c>
      <c r="N10990" s="9">
        <v>-237846.57067648027</v>
      </c>
      <c r="O10990" s="9">
        <v>330609.72856519365</v>
      </c>
      <c r="P10990" s="11">
        <v>0.10498644067212963</v>
      </c>
    </row>
    <row x14ac:dyDescent="0.25" r="10991" customHeight="1" ht="15.75">
      <c r="A10991" s="14">
        <v>2012</v>
      </c>
      <c r="B10991" s="8" t="s">
        <v>365</v>
      </c>
      <c r="C10991" s="8" t="s">
        <v>188</v>
      </c>
      <c r="D10991" s="8" t="s">
        <v>366</v>
      </c>
      <c r="E10991" s="8" t="s">
        <v>357</v>
      </c>
      <c r="F10991" s="10">
        <v>-0.19355283119985991</v>
      </c>
      <c r="G10991" s="10">
        <v>-2.063277993684684</v>
      </c>
      <c r="H10991" s="9">
        <v>-554131676.2118311</v>
      </c>
      <c r="I10991" s="9">
        <v>-249599257.61634955</v>
      </c>
      <c r="J10991" s="9">
        <v>-361776123.114274</v>
      </c>
      <c r="K10991" s="9">
        <v>60288943.43746296</v>
      </c>
      <c r="L10991" s="9">
        <v>-3079032.792487595</v>
      </c>
      <c r="M10991" s="9">
        <v>-2825.3085274831196</v>
      </c>
      <c r="N10991" s="9">
        <v>-91716.1752872742</v>
      </c>
      <c r="O10991" s="9">
        <v>128335.3576320989</v>
      </c>
      <c r="P10991" s="11">
        <v>0.0001836245527188201</v>
      </c>
    </row>
    <row x14ac:dyDescent="0.25" r="10992" customHeight="1" ht="15.75">
      <c r="A10992" s="14">
        <v>2012</v>
      </c>
      <c r="B10992" s="8" t="s">
        <v>2552</v>
      </c>
      <c r="C10992" s="8" t="s">
        <v>123</v>
      </c>
      <c r="D10992" s="8" t="s">
        <v>356</v>
      </c>
      <c r="E10992" s="8" t="s">
        <v>357</v>
      </c>
      <c r="F10992" s="10">
        <v>-0.18367470065430408</v>
      </c>
      <c r="G10992" s="10">
        <v>-0.36419673759377713</v>
      </c>
      <c r="H10992" s="9">
        <v>-93750392.3575803</v>
      </c>
      <c r="I10992" s="9">
        <v>-40791487.564808264</v>
      </c>
      <c r="J10992" s="9">
        <v>-48420888.576569006</v>
      </c>
      <c r="K10992" s="9">
        <v>-3948901.523964286</v>
      </c>
      <c r="L10992" s="9">
        <v>-574123.9609385496</v>
      </c>
      <c r="M10992" s="9">
        <v>-1966.2711994734502</v>
      </c>
      <c r="N10992" s="9">
        <v>-10639.8067383348</v>
      </c>
      <c r="O10992" s="9">
        <v>-2384.6533623651635</v>
      </c>
      <c r="P10992" s="11">
        <v>0.0312866273423762</v>
      </c>
    </row>
    <row x14ac:dyDescent="0.25" r="10993" customHeight="1" ht="15.75">
      <c r="A10993" s="9">
        <v>2012</v>
      </c>
      <c r="B10993" s="8" t="s">
        <v>2033</v>
      </c>
      <c r="C10993" s="8" t="s">
        <v>50</v>
      </c>
      <c r="D10993" s="8" t="s">
        <v>356</v>
      </c>
      <c r="E10993" s="8" t="s">
        <v>357</v>
      </c>
      <c r="F10993" s="10">
        <v>-0.18245850359237586</v>
      </c>
      <c r="G10993" s="10">
        <v>-0.6535620014671532</v>
      </c>
      <c r="H10993" s="9">
        <v>-624925030.3952695</v>
      </c>
      <c r="I10993" s="9">
        <v>-281245085.2840344</v>
      </c>
      <c r="J10993" s="9">
        <v>-596983145.2647496</v>
      </c>
      <c r="K10993" s="9">
        <v>280967804.3124192</v>
      </c>
      <c r="L10993" s="9">
        <v>-26929508.16082159</v>
      </c>
      <c r="M10993" s="9">
        <v>-1138880.9111459882</v>
      </c>
      <c r="N10993" s="9">
        <v>-183134.0730412132</v>
      </c>
      <c r="O10993" s="9">
        <v>586918.9861044222</v>
      </c>
      <c r="P10993" s="11">
        <v>0.011476722350317145</v>
      </c>
    </row>
    <row x14ac:dyDescent="0.25" r="10994" customHeight="1" ht="15.75">
      <c r="A10994" s="9">
        <v>2012</v>
      </c>
      <c r="B10994" s="8" t="s">
        <v>2311</v>
      </c>
      <c r="C10994" s="8" t="s">
        <v>106</v>
      </c>
      <c r="D10994" s="8" t="s">
        <v>360</v>
      </c>
      <c r="E10994" s="8" t="s">
        <v>357</v>
      </c>
      <c r="F10994" s="10">
        <v>-0.17778389943525624</v>
      </c>
      <c r="G10994" s="10">
        <v>-0.4691697851522466</v>
      </c>
      <c r="H10994" s="9">
        <v>-4288681006.0766864</v>
      </c>
      <c r="I10994" s="9">
        <v>-1853500834.2846234</v>
      </c>
      <c r="J10994" s="9">
        <v>-2417542933.3974466</v>
      </c>
      <c r="K10994" s="9">
        <v>7020734.463677866</v>
      </c>
      <c r="L10994" s="9">
        <v>-22654945.964248654</v>
      </c>
      <c r="M10994" s="9">
        <v>-1659209.8700435613</v>
      </c>
      <c r="N10994" s="9">
        <v>-593447.5808911632</v>
      </c>
      <c r="O10994" s="9">
        <v>249630.5568905769</v>
      </c>
      <c r="P10994" s="11">
        <v>0.01300284778668739</v>
      </c>
    </row>
    <row x14ac:dyDescent="0.25" r="10995" customHeight="1" ht="15.75">
      <c r="A10995" s="14">
        <v>2012</v>
      </c>
      <c r="B10995" s="8" t="s">
        <v>358</v>
      </c>
      <c r="C10995" s="8" t="s">
        <v>359</v>
      </c>
      <c r="D10995" s="8" t="s">
        <v>360</v>
      </c>
      <c r="E10995" s="8" t="s">
        <v>357</v>
      </c>
      <c r="F10995" s="10">
        <v>-0.16921893252779718</v>
      </c>
      <c r="G10995" s="10">
        <v>-0.6291754312989997</v>
      </c>
      <c r="H10995" s="9">
        <v>-26556192432.36362</v>
      </c>
      <c r="I10995" s="9">
        <v>-10660704306.473574</v>
      </c>
      <c r="J10995" s="9">
        <v>-19406665726.784103</v>
      </c>
      <c r="K10995" s="9">
        <v>6209507344.652774</v>
      </c>
      <c r="L10995" s="9">
        <v>-2684664355.5115232</v>
      </c>
      <c r="M10995" s="9">
        <v>-18190719.512388345</v>
      </c>
      <c r="N10995" s="9">
        <v>-5860399.8290674165</v>
      </c>
      <c r="O10995" s="9">
        <v>10385731.094275264</v>
      </c>
      <c r="P10995" s="11">
        <v>0.0073663455432033086</v>
      </c>
    </row>
    <row x14ac:dyDescent="0.25" r="10996" customHeight="1" ht="15.75">
      <c r="A10996" s="9">
        <v>2012</v>
      </c>
      <c r="B10996" s="8" t="s">
        <v>403</v>
      </c>
      <c r="C10996" s="8" t="s">
        <v>106</v>
      </c>
      <c r="D10996" s="8" t="s">
        <v>356</v>
      </c>
      <c r="E10996" s="8" t="s">
        <v>357</v>
      </c>
      <c r="F10996" s="10">
        <v>-0.1500366098955346</v>
      </c>
      <c r="G10996" s="10">
        <v>-0.5150491446839058</v>
      </c>
      <c r="H10996" s="9">
        <v>-605697794.1482732</v>
      </c>
      <c r="I10996" s="9">
        <v>-252298608.3860323</v>
      </c>
      <c r="J10996" s="9">
        <v>-343705385.815822</v>
      </c>
      <c r="K10996" s="9">
        <v>3922517.759526532</v>
      </c>
      <c r="L10996" s="9">
        <v>-13297466.993497483</v>
      </c>
      <c r="M10996" s="9">
        <v>-277669.8688125796</v>
      </c>
      <c r="N10996" s="9">
        <v>-89624.84073732673</v>
      </c>
      <c r="O10996" s="9">
        <v>48443.99710202684</v>
      </c>
      <c r="P10996" s="11">
        <v>0.06377043670571368</v>
      </c>
    </row>
    <row x14ac:dyDescent="0.25" r="10997" customHeight="1" ht="15.75">
      <c r="A10997" s="14">
        <v>2012</v>
      </c>
      <c r="B10997" s="8" t="s">
        <v>381</v>
      </c>
      <c r="C10997" s="8" t="s">
        <v>362</v>
      </c>
      <c r="D10997" s="8" t="s">
        <v>360</v>
      </c>
      <c r="E10997" s="8" t="s">
        <v>357</v>
      </c>
      <c r="F10997" s="10">
        <v>-0.1317968979188983</v>
      </c>
      <c r="G10997" s="10">
        <v>-0.9584499192396777</v>
      </c>
      <c r="H10997" s="9">
        <v>-5057166779.421512</v>
      </c>
      <c r="I10997" s="9">
        <v>-2104085874.117156</v>
      </c>
      <c r="J10997" s="9">
        <v>-3086384690.2518644</v>
      </c>
      <c r="K10997" s="9">
        <v>353351615.3786118</v>
      </c>
      <c r="L10997" s="9">
        <v>-210302640.7225892</v>
      </c>
      <c r="M10997" s="9">
        <v>-9759034.702201726</v>
      </c>
      <c r="N10997" s="9">
        <v>-829467.3532929508</v>
      </c>
      <c r="O10997" s="9">
        <v>843312.3469837412</v>
      </c>
      <c r="P10997" s="11">
        <v>0.02234138647381192</v>
      </c>
    </row>
    <row x14ac:dyDescent="0.25" r="10998" customHeight="1" ht="15.75">
      <c r="A10998" s="9">
        <v>2012</v>
      </c>
      <c r="B10998" s="8" t="s">
        <v>387</v>
      </c>
      <c r="C10998" s="8" t="s">
        <v>35</v>
      </c>
      <c r="D10998" s="8" t="s">
        <v>356</v>
      </c>
      <c r="E10998" s="8" t="s">
        <v>357</v>
      </c>
      <c r="F10998" s="10">
        <v>-0.11410447464054412</v>
      </c>
      <c r="G10998" s="10">
        <v>-0.23185878901256887</v>
      </c>
      <c r="H10998" s="9">
        <v>-167932482.93022612</v>
      </c>
      <c r="I10998" s="9">
        <v>-69477742.87729913</v>
      </c>
      <c r="J10998" s="9">
        <v>-93243899.14969134</v>
      </c>
      <c r="K10998" s="9">
        <v>4573438.141567564</v>
      </c>
      <c r="L10998" s="9">
        <v>-9701601.01680516</v>
      </c>
      <c r="M10998" s="9">
        <v>-79707.33108174695</v>
      </c>
      <c r="N10998" s="9">
        <v>-22815.938226224993</v>
      </c>
      <c r="O10998" s="9">
        <v>19845.241309942827</v>
      </c>
      <c r="P10998" s="11">
        <v>0.15739661067807206</v>
      </c>
    </row>
    <row x14ac:dyDescent="0.25" r="10999" customHeight="1" ht="15.75">
      <c r="A10999" s="14">
        <v>2012</v>
      </c>
      <c r="B10999" s="8" t="s">
        <v>383</v>
      </c>
      <c r="C10999" s="8" t="s">
        <v>359</v>
      </c>
      <c r="D10999" s="8" t="s">
        <v>360</v>
      </c>
      <c r="E10999" s="8" t="s">
        <v>357</v>
      </c>
      <c r="F10999" s="10">
        <v>-0.10340852300973723</v>
      </c>
      <c r="G10999" s="10">
        <v>-0.2550940252906621</v>
      </c>
      <c r="H10999" s="9">
        <v>-718606019.5798117</v>
      </c>
      <c r="I10999" s="9">
        <v>-310597197.98188454</v>
      </c>
      <c r="J10999" s="9">
        <v>-389832492.0749657</v>
      </c>
      <c r="K10999" s="9">
        <v>-12053550.97976046</v>
      </c>
      <c r="L10999" s="9">
        <v>-5252903.324451605</v>
      </c>
      <c r="M10999" s="9">
        <v>-805503.6955642798</v>
      </c>
      <c r="N10999" s="9">
        <v>-90598.60782438717</v>
      </c>
      <c r="O10999" s="9">
        <v>26227.08463954068</v>
      </c>
      <c r="P10999" s="11">
        <v>0.02200276407221368</v>
      </c>
    </row>
    <row x14ac:dyDescent="0.25" r="11000" customHeight="1" ht="15.75">
      <c r="A11000" s="14">
        <v>2012</v>
      </c>
      <c r="B11000" s="8" t="s">
        <v>397</v>
      </c>
      <c r="C11000" s="8" t="s">
        <v>106</v>
      </c>
      <c r="D11000" s="8" t="s">
        <v>360</v>
      </c>
      <c r="E11000" s="8" t="s">
        <v>357</v>
      </c>
      <c r="F11000" s="10">
        <v>-0.10260736455271881</v>
      </c>
      <c r="G11000" s="10">
        <v>-0.8654268112193528</v>
      </c>
      <c r="H11000" s="9">
        <v>-43168354770.43254</v>
      </c>
      <c r="I11000" s="9">
        <v>-17797455308.425316</v>
      </c>
      <c r="J11000" s="9">
        <v>-23190101491.26471</v>
      </c>
      <c r="K11000" s="9">
        <v>-41230441.504366666</v>
      </c>
      <c r="L11000" s="9">
        <v>-2107415532.0230126</v>
      </c>
      <c r="M11000" s="9">
        <v>-28937230.910977356</v>
      </c>
      <c r="N11000" s="9">
        <v>-5730553.331202368</v>
      </c>
      <c r="O11000" s="9">
        <v>2515787.0270491494</v>
      </c>
      <c r="P11000" s="11">
        <v>0.02264691018276887</v>
      </c>
    </row>
    <row x14ac:dyDescent="0.25" r="11001" customHeight="1" ht="15.75">
      <c r="A11001" s="14">
        <v>2012</v>
      </c>
      <c r="B11001" s="8" t="s">
        <v>2316</v>
      </c>
      <c r="C11001" s="8" t="s">
        <v>362</v>
      </c>
      <c r="D11001" s="8" t="s">
        <v>360</v>
      </c>
      <c r="E11001" s="8" t="s">
        <v>357</v>
      </c>
      <c r="F11001" s="10">
        <v>-0.09420250963903147</v>
      </c>
      <c r="G11001" s="10">
        <v>-0.6022792941776496</v>
      </c>
      <c r="H11001" s="9">
        <v>-2937743128.1693387</v>
      </c>
      <c r="I11001" s="9">
        <v>-1225201055.6562886</v>
      </c>
      <c r="J11001" s="9">
        <v>-1712525172.122645</v>
      </c>
      <c r="K11001" s="9">
        <v>54303839.02230503</v>
      </c>
      <c r="L11001" s="9">
        <v>-46132531.32568523</v>
      </c>
      <c r="M11001" s="9">
        <v>-7931514.463135213</v>
      </c>
      <c r="N11001" s="9">
        <v>-458897.6795449812</v>
      </c>
      <c r="O11001" s="9">
        <v>202204.05565620368</v>
      </c>
      <c r="P11001" s="11">
        <v>0.03427569658151187</v>
      </c>
    </row>
    <row x14ac:dyDescent="0.25" r="11002" customHeight="1" ht="15.75">
      <c r="A11002" s="9">
        <v>2012</v>
      </c>
      <c r="B11002" s="8" t="s">
        <v>361</v>
      </c>
      <c r="C11002" s="8" t="s">
        <v>362</v>
      </c>
      <c r="D11002" s="8" t="s">
        <v>356</v>
      </c>
      <c r="E11002" s="8" t="s">
        <v>357</v>
      </c>
      <c r="F11002" s="10">
        <v>-0.09117279981463487</v>
      </c>
      <c r="G11002" s="10">
        <v>-0.48167557535738875</v>
      </c>
      <c r="H11002" s="9">
        <v>-93845905.82062711</v>
      </c>
      <c r="I11002" s="9">
        <v>-44375238.60954385</v>
      </c>
      <c r="J11002" s="9">
        <v>-134287740.00729272</v>
      </c>
      <c r="K11002" s="9">
        <v>86483784.53758907</v>
      </c>
      <c r="L11002" s="9">
        <v>-1545143.0162642829</v>
      </c>
      <c r="M11002" s="9">
        <v>-261791.06100782444</v>
      </c>
      <c r="N11002" s="9">
        <v>-46175.1887064685</v>
      </c>
      <c r="O11002" s="9">
        <v>186397.52459910556</v>
      </c>
      <c r="P11002" s="11">
        <v>0.044954921602043355</v>
      </c>
    </row>
    <row x14ac:dyDescent="0.25" r="11003" customHeight="1" ht="15.75">
      <c r="A11003" s="14">
        <v>2012</v>
      </c>
      <c r="B11003" s="8" t="s">
        <v>398</v>
      </c>
      <c r="C11003" s="8" t="s">
        <v>66</v>
      </c>
      <c r="D11003" s="8" t="s">
        <v>360</v>
      </c>
      <c r="E11003" s="8" t="s">
        <v>357</v>
      </c>
      <c r="F11003" s="10">
        <v>-0.09092416338211333</v>
      </c>
      <c r="G11003" s="10">
        <v>-0.8141612445747234</v>
      </c>
      <c r="H11003" s="9">
        <v>-12490067134.673742</v>
      </c>
      <c r="I11003" s="9">
        <v>-5594667735.203365</v>
      </c>
      <c r="J11003" s="9">
        <v>-10519853423.197367</v>
      </c>
      <c r="K11003" s="9">
        <v>3630641524.800763</v>
      </c>
      <c r="L11003" s="9">
        <v>4081484.417434469</v>
      </c>
      <c r="M11003" s="9">
        <v>-14264313.666288301</v>
      </c>
      <c r="N11003" s="9">
        <v>-3181254.2796534146</v>
      </c>
      <c r="O11003" s="9">
        <v>7176582.454742005</v>
      </c>
      <c r="P11003" s="11">
        <v>0.002620586314245035</v>
      </c>
    </row>
    <row x14ac:dyDescent="0.25" r="11004" customHeight="1" ht="15.75">
      <c r="A11004" s="14">
        <v>2012</v>
      </c>
      <c r="B11004" s="8" t="s">
        <v>382</v>
      </c>
      <c r="C11004" s="8" t="s">
        <v>362</v>
      </c>
      <c r="D11004" s="8" t="s">
        <v>360</v>
      </c>
      <c r="E11004" s="8" t="s">
        <v>357</v>
      </c>
      <c r="F11004" s="10">
        <v>-0.08853751405861361</v>
      </c>
      <c r="G11004" s="10">
        <v>-0.7110867008942158</v>
      </c>
      <c r="H11004" s="9">
        <v>-1497506684.3283226</v>
      </c>
      <c r="I11004" s="9">
        <v>-641250572.8322545</v>
      </c>
      <c r="J11004" s="9">
        <v>-888164194.6497543</v>
      </c>
      <c r="K11004" s="9">
        <v>61594504.50332377</v>
      </c>
      <c r="L11004" s="9">
        <v>-25381297.63930183</v>
      </c>
      <c r="M11004" s="9">
        <v>-4301760.428561595</v>
      </c>
      <c r="N11004" s="9">
        <v>-225739.88829093802</v>
      </c>
      <c r="O11004" s="9">
        <v>222376.606517564</v>
      </c>
      <c r="P11004" s="11">
        <v>0.03589587501593644</v>
      </c>
    </row>
    <row x14ac:dyDescent="0.25" r="11005" customHeight="1" ht="15.75">
      <c r="A11005" s="9">
        <v>2012</v>
      </c>
      <c r="B11005" s="8" t="s">
        <v>418</v>
      </c>
      <c r="C11005" s="8" t="s">
        <v>419</v>
      </c>
      <c r="D11005" s="8" t="s">
        <v>360</v>
      </c>
      <c r="E11005" s="8" t="s">
        <v>357</v>
      </c>
      <c r="F11005" s="10">
        <v>-0.08817582132467372</v>
      </c>
      <c r="G11005" s="10">
        <v>-2.242370038140732</v>
      </c>
      <c r="H11005" s="9">
        <v>-2214863920.076538</v>
      </c>
      <c r="I11005" s="9">
        <v>-968615250.5731837</v>
      </c>
      <c r="J11005" s="9">
        <v>-1271827699.9401293</v>
      </c>
      <c r="K11005" s="9">
        <v>26063796.52781992</v>
      </c>
      <c r="L11005" s="9">
        <v>-244443.1291125156</v>
      </c>
      <c r="M11005" s="9">
        <v>-33201.90421101908</v>
      </c>
      <c r="N11005" s="9">
        <v>-310886.6306244343</v>
      </c>
      <c r="O11005" s="9">
        <v>103765.57290349732</v>
      </c>
      <c r="P11005" s="11">
        <v>0.009087705475791581</v>
      </c>
    </row>
    <row x14ac:dyDescent="0.25" r="11006" customHeight="1" ht="15.75">
      <c r="A11006" s="14">
        <v>2012</v>
      </c>
      <c r="B11006" s="8" t="s">
        <v>388</v>
      </c>
      <c r="C11006" s="8" t="s">
        <v>106</v>
      </c>
      <c r="D11006" s="8" t="s">
        <v>356</v>
      </c>
      <c r="E11006" s="8" t="s">
        <v>357</v>
      </c>
      <c r="F11006" s="10">
        <v>-0.07906840259800425</v>
      </c>
      <c r="G11006" s="10">
        <v>-0.34668224569538136</v>
      </c>
      <c r="H11006" s="9">
        <v>-4606366998.554532</v>
      </c>
      <c r="I11006" s="9">
        <v>-2186333129.5912924</v>
      </c>
      <c r="J11006" s="9">
        <v>-3992623559.159998</v>
      </c>
      <c r="K11006" s="9">
        <v>1343836420.8944902</v>
      </c>
      <c r="L11006" s="9">
        <v>230851657.76894832</v>
      </c>
      <c r="M11006" s="9">
        <v>-4007057.522240094</v>
      </c>
      <c r="N11006" s="9">
        <v>-1174381.3815288371</v>
      </c>
      <c r="O11006" s="9">
        <v>3083050.437090641</v>
      </c>
      <c r="P11006" s="11">
        <v>0.013989937355707777</v>
      </c>
    </row>
    <row x14ac:dyDescent="0.25" r="11007" customHeight="1" ht="15.75">
      <c r="A11007" s="14">
        <v>2012</v>
      </c>
      <c r="B11007" s="8" t="s">
        <v>415</v>
      </c>
      <c r="C11007" s="8" t="s">
        <v>35</v>
      </c>
      <c r="D11007" s="8" t="s">
        <v>360</v>
      </c>
      <c r="E11007" s="8" t="s">
        <v>357</v>
      </c>
      <c r="F11007" s="10">
        <v>-0.07386233893109669</v>
      </c>
      <c r="G11007" s="10">
        <v>-2.1411868829686087</v>
      </c>
      <c r="H11007" s="9">
        <v>-17417323254.01717</v>
      </c>
      <c r="I11007" s="9">
        <v>-7463244022.314838</v>
      </c>
      <c r="J11007" s="9">
        <v>-10876507288.896553</v>
      </c>
      <c r="K11007" s="9">
        <v>1539836843.561751</v>
      </c>
      <c r="L11007" s="9">
        <v>-605315396.0833468</v>
      </c>
      <c r="M11007" s="9">
        <v>-12770990.745993141</v>
      </c>
      <c r="N11007" s="9">
        <v>-2829670.056441155</v>
      </c>
      <c r="O11007" s="9">
        <v>3507270.5182566745</v>
      </c>
      <c r="P11007" s="11">
        <v>0.00422832797480063</v>
      </c>
    </row>
    <row x14ac:dyDescent="0.25" r="11008" customHeight="1" ht="15.75">
      <c r="A11008" s="14">
        <v>2012</v>
      </c>
      <c r="B11008" s="8" t="s">
        <v>410</v>
      </c>
      <c r="C11008" s="8" t="s">
        <v>47</v>
      </c>
      <c r="D11008" s="8" t="s">
        <v>360</v>
      </c>
      <c r="E11008" s="8" t="s">
        <v>357</v>
      </c>
      <c r="F11008" s="10">
        <v>-0.06982328153159342</v>
      </c>
      <c r="G11008" s="10">
        <v>-0.5504546964161887</v>
      </c>
      <c r="H11008" s="9">
        <v>-16780261799.790545</v>
      </c>
      <c r="I11008" s="9">
        <v>-6242395683.721471</v>
      </c>
      <c r="J11008" s="9">
        <v>-8213935567.552568</v>
      </c>
      <c r="K11008" s="9">
        <v>-2174673020.374803</v>
      </c>
      <c r="L11008" s="9">
        <v>-130296588.29901439</v>
      </c>
      <c r="M11008" s="9">
        <v>-16505658.139048379</v>
      </c>
      <c r="N11008" s="9">
        <v>-2282137.7090065586</v>
      </c>
      <c r="O11008" s="9">
        <v>-173143.99462751602</v>
      </c>
      <c r="P11008" s="11">
        <v>0.16503394514148223</v>
      </c>
    </row>
    <row x14ac:dyDescent="0.25" r="11009" customHeight="1" ht="15.75">
      <c r="A11009" s="9">
        <v>2012</v>
      </c>
      <c r="B11009" s="8" t="s">
        <v>408</v>
      </c>
      <c r="C11009" s="8" t="s">
        <v>106</v>
      </c>
      <c r="D11009" s="8" t="s">
        <v>360</v>
      </c>
      <c r="E11009" s="8" t="s">
        <v>357</v>
      </c>
      <c r="F11009" s="10">
        <v>-0.06486081268515609</v>
      </c>
      <c r="G11009" s="10">
        <v>-0.4115572555231037</v>
      </c>
      <c r="H11009" s="9">
        <v>-14439897867.283615</v>
      </c>
      <c r="I11009" s="9">
        <v>-5996477603.781938</v>
      </c>
      <c r="J11009" s="9">
        <v>-9497212718.610298</v>
      </c>
      <c r="K11009" s="9">
        <v>1587924906.272096</v>
      </c>
      <c r="L11009" s="9">
        <v>-519956760.6299953</v>
      </c>
      <c r="M11009" s="9">
        <v>-15312698.841683371</v>
      </c>
      <c r="N11009" s="9">
        <v>-2731143.136792507</v>
      </c>
      <c r="O11009" s="9">
        <v>3868151.4450013842</v>
      </c>
      <c r="P11009" s="11">
        <v>0.02480657131459802</v>
      </c>
    </row>
    <row x14ac:dyDescent="0.25" r="11010" customHeight="1" ht="15.75">
      <c r="A11010" s="14">
        <v>2012</v>
      </c>
      <c r="B11010" s="8" t="s">
        <v>2031</v>
      </c>
      <c r="C11010" s="8" t="s">
        <v>35</v>
      </c>
      <c r="D11010" s="8" t="s">
        <v>356</v>
      </c>
      <c r="E11010" s="8" t="s">
        <v>357</v>
      </c>
      <c r="F11010" s="10">
        <v>-0.06141386561258396</v>
      </c>
      <c r="G11010" s="10">
        <v>-0.1705597253126968</v>
      </c>
      <c r="H11010" s="9">
        <v>-34296301.64545615</v>
      </c>
      <c r="I11010" s="9">
        <v>-14948931.920862261</v>
      </c>
      <c r="J11010" s="9">
        <v>-21942550.00124643</v>
      </c>
      <c r="K11010" s="9">
        <v>2804742.2327506635</v>
      </c>
      <c r="L11010" s="9">
        <v>-182167.32760423038</v>
      </c>
      <c r="M11010" s="9">
        <v>-30244.547409230578</v>
      </c>
      <c r="N11010" s="9">
        <v>-5741.608482554545</v>
      </c>
      <c r="O11010" s="9">
        <v>8591.527397909604</v>
      </c>
      <c r="P11010" s="11">
        <v>0.2385747660137978</v>
      </c>
    </row>
    <row x14ac:dyDescent="0.25" r="11011" customHeight="1" ht="15.75">
      <c r="A11011" s="14">
        <v>2012</v>
      </c>
      <c r="B11011" s="8" t="s">
        <v>392</v>
      </c>
      <c r="C11011" s="8" t="s">
        <v>106</v>
      </c>
      <c r="D11011" s="8" t="s">
        <v>356</v>
      </c>
      <c r="E11011" s="8" t="s">
        <v>357</v>
      </c>
      <c r="F11011" s="10">
        <v>-0.05945078499737864</v>
      </c>
      <c r="G11011" s="10">
        <v>-0.55014965316381</v>
      </c>
      <c r="H11011" s="9">
        <v>-2240759537.3361983</v>
      </c>
      <c r="I11011" s="9">
        <v>-980072739.5815367</v>
      </c>
      <c r="J11011" s="9">
        <v>-1284559391.2579644</v>
      </c>
      <c r="K11011" s="9">
        <v>-8581325.375982061</v>
      </c>
      <c r="L11011" s="9">
        <v>35128703.395984285</v>
      </c>
      <c r="M11011" s="9">
        <v>-2592433.7442197017</v>
      </c>
      <c r="N11011" s="9">
        <v>-320161.23187495186</v>
      </c>
      <c r="O11011" s="9">
        <v>237810.45939534152</v>
      </c>
      <c r="P11011" s="11">
        <v>0.03569547643636365</v>
      </c>
    </row>
    <row x14ac:dyDescent="0.25" r="11012" customHeight="1" ht="15.75">
      <c r="A11012" s="9">
        <v>2012</v>
      </c>
      <c r="B11012" s="8" t="s">
        <v>413</v>
      </c>
      <c r="C11012" s="8" t="s">
        <v>35</v>
      </c>
      <c r="D11012" s="8" t="s">
        <v>360</v>
      </c>
      <c r="E11012" s="8" t="s">
        <v>357</v>
      </c>
      <c r="F11012" s="10">
        <v>-0.05368609543036429</v>
      </c>
      <c r="G11012" s="10">
        <v>-0.6485381949931723</v>
      </c>
      <c r="H11012" s="9">
        <v>-19430937604.676376</v>
      </c>
      <c r="I11012" s="9">
        <v>-8513505222.550607</v>
      </c>
      <c r="J11012" s="9">
        <v>-12623900988.157675</v>
      </c>
      <c r="K11012" s="9">
        <v>1942449290.9354408</v>
      </c>
      <c r="L11012" s="9">
        <v>-235981428.11457753</v>
      </c>
      <c r="M11012" s="9">
        <v>-357177.72771476087</v>
      </c>
      <c r="N11012" s="9">
        <v>-3359159.7503753006</v>
      </c>
      <c r="O11012" s="9">
        <v>3717080.6891403873</v>
      </c>
      <c r="P11012" s="11">
        <v>0.000502988253683806</v>
      </c>
    </row>
    <row x14ac:dyDescent="0.25" r="11013" customHeight="1" ht="15.75">
      <c r="A11013" s="14">
        <v>2012</v>
      </c>
      <c r="B11013" s="8" t="s">
        <v>402</v>
      </c>
      <c r="C11013" s="8" t="s">
        <v>64</v>
      </c>
      <c r="D11013" s="8" t="s">
        <v>360</v>
      </c>
      <c r="E11013" s="8" t="s">
        <v>357</v>
      </c>
      <c r="F11013" s="10">
        <v>-0.053478060230560155</v>
      </c>
      <c r="G11013" s="10">
        <v>-0.6804245748402228</v>
      </c>
      <c r="H11013" s="9">
        <v>-3006775764.6015058</v>
      </c>
      <c r="I11013" s="9">
        <v>-1300156799.7907562</v>
      </c>
      <c r="J11013" s="9">
        <v>-1706395397.5323126</v>
      </c>
      <c r="K11013" s="9">
        <v>61220030.58613129</v>
      </c>
      <c r="L11013" s="9">
        <v>-60732406.26683078</v>
      </c>
      <c r="M11013" s="9">
        <v>-557534.2219429931</v>
      </c>
      <c r="N11013" s="9">
        <v>-410531.1484718891</v>
      </c>
      <c r="O11013" s="9">
        <v>256873.77267789876</v>
      </c>
      <c r="P11013" s="11">
        <v>0.005176256085786951</v>
      </c>
    </row>
    <row x14ac:dyDescent="0.25" r="11014" customHeight="1" ht="15.75">
      <c r="A11014" s="14">
        <v>2012</v>
      </c>
      <c r="B11014" s="8" t="s">
        <v>399</v>
      </c>
      <c r="C11014" s="8" t="s">
        <v>400</v>
      </c>
      <c r="D11014" s="8" t="s">
        <v>360</v>
      </c>
      <c r="E11014" s="8" t="s">
        <v>357</v>
      </c>
      <c r="F11014" s="10">
        <v>-0.046196177314812195</v>
      </c>
      <c r="G11014" s="10">
        <v>-0.13139970201430307</v>
      </c>
      <c r="H11014" s="9">
        <v>-1799527222.361863</v>
      </c>
      <c r="I11014" s="9">
        <v>-742074138.1288592</v>
      </c>
      <c r="J11014" s="9">
        <v>-1133360749.2113123</v>
      </c>
      <c r="K11014" s="9">
        <v>14541597.7487541</v>
      </c>
      <c r="L11014" s="9">
        <v>67201534.26454975</v>
      </c>
      <c r="M11014" s="9">
        <v>-5910664.542768543</v>
      </c>
      <c r="N11014" s="9">
        <v>-329256.6152329219</v>
      </c>
      <c r="O11014" s="9">
        <v>404454.12300698366</v>
      </c>
      <c r="P11014" s="11">
        <v>0.06414976918283193</v>
      </c>
    </row>
    <row x14ac:dyDescent="0.25" r="11015" customHeight="1" ht="15.75">
      <c r="A11015" s="9">
        <v>2012</v>
      </c>
      <c r="B11015" s="8" t="s">
        <v>412</v>
      </c>
      <c r="C11015" s="8" t="s">
        <v>149</v>
      </c>
      <c r="D11015" s="8" t="s">
        <v>360</v>
      </c>
      <c r="E11015" s="8" t="s">
        <v>357</v>
      </c>
      <c r="F11015" s="10">
        <v>-0.04090787198917192</v>
      </c>
      <c r="G11015" s="10">
        <v>-1.395279930212898</v>
      </c>
      <c r="H11015" s="9">
        <v>-1005453174.9154795</v>
      </c>
      <c r="I11015" s="9">
        <v>-402020807.8010041</v>
      </c>
      <c r="J11015" s="9">
        <v>-565320271.7428689</v>
      </c>
      <c r="K11015" s="9">
        <v>55452989.96560692</v>
      </c>
      <c r="L11015" s="9">
        <v>-93525175.58721429</v>
      </c>
      <c r="M11015" s="9">
        <v>0</v>
      </c>
      <c r="N11015" s="9">
        <v>-145728.1355829471</v>
      </c>
      <c r="O11015" s="9">
        <v>105818.38558419378</v>
      </c>
      <c r="P11015" s="11">
        <v>0</v>
      </c>
    </row>
    <row x14ac:dyDescent="0.25" r="11016" customHeight="1" ht="15.75">
      <c r="A11016" s="14">
        <v>2012</v>
      </c>
      <c r="B11016" s="8" t="s">
        <v>414</v>
      </c>
      <c r="C11016" s="8" t="s">
        <v>123</v>
      </c>
      <c r="D11016" s="8" t="s">
        <v>360</v>
      </c>
      <c r="E11016" s="8" t="s">
        <v>357</v>
      </c>
      <c r="F11016" s="10">
        <v>-0.006922130702140648</v>
      </c>
      <c r="G11016" s="10">
        <v>-0.025683215754472424</v>
      </c>
      <c r="H11016" s="9">
        <v>-877384900.4836887</v>
      </c>
      <c r="I11016" s="9">
        <v>-411843779.52628434</v>
      </c>
      <c r="J11016" s="9">
        <v>-1089670488.1383371</v>
      </c>
      <c r="K11016" s="9">
        <v>635168005.2057621</v>
      </c>
      <c r="L11016" s="9">
        <v>-11539750.513280652</v>
      </c>
      <c r="M11016" s="9">
        <v>-488281.22509269253</v>
      </c>
      <c r="N11016" s="9">
        <v>-361795.89838314406</v>
      </c>
      <c r="O11016" s="9">
        <v>1351189.6119279417</v>
      </c>
      <c r="P11016" s="11">
        <v>0.0030766835418600384</v>
      </c>
    </row>
    <row x14ac:dyDescent="0.25" r="11017" customHeight="1" ht="15.75">
      <c r="A11017" s="9">
        <v>2012</v>
      </c>
      <c r="B11017" s="8" t="s">
        <v>2042</v>
      </c>
      <c r="C11017" s="8" t="s">
        <v>123</v>
      </c>
      <c r="D11017" s="8" t="s">
        <v>366</v>
      </c>
      <c r="E11017" s="8" t="s">
        <v>357</v>
      </c>
      <c r="F11017" s="10">
        <v>0.020353353010721033</v>
      </c>
      <c r="G11017" s="10">
        <v>0.10586923232220896</v>
      </c>
      <c r="H11017" s="9">
        <v>178687163.98624387</v>
      </c>
      <c r="I11017" s="9">
        <v>75844330.82509889</v>
      </c>
      <c r="J11017" s="9">
        <v>-62980160.03558248</v>
      </c>
      <c r="K11017" s="9">
        <v>165943438.21085975</v>
      </c>
      <c r="L11017" s="9">
        <v>-320112.5796824761</v>
      </c>
      <c r="M11017" s="9">
        <v>-33820.26885302524</v>
      </c>
      <c r="N11017" s="9">
        <v>-49634.38956712462</v>
      </c>
      <c r="O11017" s="9">
        <v>283122.2239703869</v>
      </c>
      <c r="P11017" s="11">
        <v>0.04522132341954885</v>
      </c>
    </row>
    <row x14ac:dyDescent="0.25" r="11018" customHeight="1" ht="15.75">
      <c r="A11018" s="14">
        <v>2012</v>
      </c>
      <c r="B11018" s="8" t="s">
        <v>2044</v>
      </c>
      <c r="C11018" s="8" t="s">
        <v>362</v>
      </c>
      <c r="D11018" s="8" t="s">
        <v>1287</v>
      </c>
      <c r="E11018" s="8" t="s">
        <v>357</v>
      </c>
      <c r="F11018" s="10">
        <v>0.2454571913024864</v>
      </c>
      <c r="G11018" s="10">
        <v>1.8028040863670862</v>
      </c>
      <c r="H11018" s="9">
        <v>384064424.1473383</v>
      </c>
      <c r="I11018" s="9">
        <v>153275648.8017091</v>
      </c>
      <c r="J11018" s="9">
        <v>-174383612.6233725</v>
      </c>
      <c r="K11018" s="9">
        <v>403119121.19393194</v>
      </c>
      <c r="L11018" s="9">
        <v>1464826.383824858</v>
      </c>
      <c r="M11018" s="9">
        <v>-107463.92270520696</v>
      </c>
      <c r="N11018" s="9">
        <v>-112464.1865536737</v>
      </c>
      <c r="O11018" s="9">
        <v>808368.5005038208</v>
      </c>
      <c r="P11018" s="11">
        <v>0.06480953664690509</v>
      </c>
    </row>
    <row x14ac:dyDescent="0.25" r="11019" customHeight="1" ht="15.75">
      <c r="A11019" s="14">
        <v>2012</v>
      </c>
      <c r="B11019" s="8" t="s">
        <v>2618</v>
      </c>
      <c r="C11019" s="8" t="s">
        <v>39</v>
      </c>
      <c r="D11019" s="8" t="s">
        <v>423</v>
      </c>
      <c r="E11019" s="8" t="s">
        <v>424</v>
      </c>
      <c r="F11019" s="10">
        <v>-1.49933991867753</v>
      </c>
      <c r="G11019" s="10">
        <v>-44.65539665888013</v>
      </c>
      <c r="H11019" s="9">
        <v>-14468479262.221325</v>
      </c>
      <c r="I11019" s="9">
        <v>-6314419374.864739</v>
      </c>
      <c r="J11019" s="9">
        <v>-8035832745.406737</v>
      </c>
      <c r="K11019" s="9">
        <v>-14930555.805334702</v>
      </c>
      <c r="L11019" s="9">
        <v>-98931457.72314638</v>
      </c>
      <c r="M11019" s="9">
        <v>-3103375.6783526265</v>
      </c>
      <c r="N11019" s="9">
        <v>-1886283.235919812</v>
      </c>
      <c r="O11019" s="9">
        <v>624530.4929101544</v>
      </c>
      <c r="P11019" s="11">
        <v>0.10204171822003917</v>
      </c>
    </row>
    <row x14ac:dyDescent="0.25" r="11020" customHeight="1" ht="15.75">
      <c r="A11020" s="9">
        <v>2012</v>
      </c>
      <c r="B11020" s="8" t="s">
        <v>425</v>
      </c>
      <c r="C11020" s="8" t="s">
        <v>87</v>
      </c>
      <c r="D11020" s="8" t="s">
        <v>77</v>
      </c>
      <c r="E11020" s="8" t="s">
        <v>424</v>
      </c>
      <c r="F11020" s="10">
        <v>-0.2549953870218037</v>
      </c>
      <c r="G11020" s="10">
        <v>-3.5859866305992</v>
      </c>
      <c r="H11020" s="9">
        <v>-2357999657.1286807</v>
      </c>
      <c r="I11020" s="9">
        <v>-998531702.1240574</v>
      </c>
      <c r="J11020" s="9">
        <v>-1240399091.356507</v>
      </c>
      <c r="K11020" s="9">
        <v>-90832347.66495945</v>
      </c>
      <c r="L11020" s="9">
        <v>-24932850.37264365</v>
      </c>
      <c r="M11020" s="9">
        <v>-2971980.5700719124</v>
      </c>
      <c r="N11020" s="9">
        <v>-296657.83128629916</v>
      </c>
      <c r="O11020" s="9">
        <v>-35027.20915432624</v>
      </c>
      <c r="P11020" s="11">
        <v>0.04063014772952732</v>
      </c>
    </row>
    <row x14ac:dyDescent="0.25" r="11021" customHeight="1" ht="15.75">
      <c r="A11021" s="14">
        <v>2012</v>
      </c>
      <c r="B11021" s="8" t="s">
        <v>428</v>
      </c>
      <c r="C11021" s="8" t="s">
        <v>211</v>
      </c>
      <c r="D11021" s="8" t="s">
        <v>423</v>
      </c>
      <c r="E11021" s="8" t="s">
        <v>424</v>
      </c>
      <c r="F11021" s="10">
        <v>-0.16896502017284765</v>
      </c>
      <c r="G11021" s="10">
        <v>-2.6288616956093622</v>
      </c>
      <c r="H11021" s="9">
        <v>-11012930540.70169</v>
      </c>
      <c r="I11021" s="9">
        <v>-3483559312.1676126</v>
      </c>
      <c r="J11021" s="9">
        <v>-4321835769.009615</v>
      </c>
      <c r="K11021" s="9">
        <v>-800700369.2371998</v>
      </c>
      <c r="L11021" s="9">
        <v>-2398421465.779463</v>
      </c>
      <c r="M11021" s="9">
        <v>-7322224.296572318</v>
      </c>
      <c r="N11021" s="9">
        <v>-1075398.6800668347</v>
      </c>
      <c r="O11021" s="9">
        <v>-16001.531157775666</v>
      </c>
      <c r="P11021" s="11">
        <v>0.0923866494516685</v>
      </c>
    </row>
    <row x14ac:dyDescent="0.25" r="11022" customHeight="1" ht="15.75">
      <c r="A11022" s="14">
        <v>2012</v>
      </c>
      <c r="B11022" s="8" t="s">
        <v>432</v>
      </c>
      <c r="C11022" s="8" t="s">
        <v>376</v>
      </c>
      <c r="D11022" s="8" t="s">
        <v>423</v>
      </c>
      <c r="E11022" s="8" t="s">
        <v>424</v>
      </c>
      <c r="F11022" s="10">
        <v>-0.12392722396220106</v>
      </c>
      <c r="G11022" s="10">
        <v>-4.440183029456722</v>
      </c>
      <c r="H11022" s="9">
        <v>-1811735220.4205513</v>
      </c>
      <c r="I11022" s="9">
        <v>-689882394.2936319</v>
      </c>
      <c r="J11022" s="9">
        <v>-799006945.9037012</v>
      </c>
      <c r="K11022" s="9">
        <v>-278984433.2940399</v>
      </c>
      <c r="L11022" s="9">
        <v>-38881833.46111071</v>
      </c>
      <c r="M11022" s="9">
        <v>-4701533.941110749</v>
      </c>
      <c r="N11022" s="9">
        <v>-194494.56358094065</v>
      </c>
      <c r="O11022" s="9">
        <v>-83584.96337560561</v>
      </c>
      <c r="P11022" s="11">
        <v>0.18062384974555606</v>
      </c>
    </row>
    <row x14ac:dyDescent="0.25" r="11023" customHeight="1" ht="15.75">
      <c r="A11023" s="14">
        <v>2012</v>
      </c>
      <c r="B11023" s="8" t="s">
        <v>426</v>
      </c>
      <c r="C11023" s="8" t="s">
        <v>376</v>
      </c>
      <c r="D11023" s="8" t="s">
        <v>423</v>
      </c>
      <c r="E11023" s="8" t="s">
        <v>424</v>
      </c>
      <c r="F11023" s="10">
        <v>-0.12119681290922014</v>
      </c>
      <c r="G11023" s="13" t="s">
        <v>45</v>
      </c>
      <c r="H11023" s="9">
        <v>-1158014742.023621</v>
      </c>
      <c r="I11023" s="9">
        <v>-389899514.8804517</v>
      </c>
      <c r="J11023" s="9">
        <v>-479333148.6985076</v>
      </c>
      <c r="K11023" s="9">
        <v>-85747784.91528726</v>
      </c>
      <c r="L11023" s="9">
        <v>-199826132.02884004</v>
      </c>
      <c r="M11023" s="9">
        <v>-3072801.1639735564</v>
      </c>
      <c r="N11023" s="9">
        <v>-117843.13769802812</v>
      </c>
      <c r="O11023" s="9">
        <v>-17517.198862338308</v>
      </c>
      <c r="P11023" s="11">
        <v>0.09529151303857802</v>
      </c>
    </row>
    <row x14ac:dyDescent="0.25" r="11024" customHeight="1" ht="15.75">
      <c r="A11024" s="14">
        <v>2012</v>
      </c>
      <c r="B11024" s="8" t="s">
        <v>434</v>
      </c>
      <c r="C11024" s="8" t="s">
        <v>183</v>
      </c>
      <c r="D11024" s="8" t="s">
        <v>423</v>
      </c>
      <c r="E11024" s="8" t="s">
        <v>424</v>
      </c>
      <c r="F11024" s="10">
        <v>-0.019023937362940065</v>
      </c>
      <c r="G11024" s="10">
        <v>-1.5028068749582697</v>
      </c>
      <c r="H11024" s="9">
        <v>-447739904.6679591</v>
      </c>
      <c r="I11024" s="9">
        <v>-201524793.75491738</v>
      </c>
      <c r="J11024" s="9">
        <v>-398746179.4807563</v>
      </c>
      <c r="K11024" s="9">
        <v>148073419.21476984</v>
      </c>
      <c r="L11024" s="9">
        <v>4338893.678592287</v>
      </c>
      <c r="M11024" s="9">
        <v>0</v>
      </c>
      <c r="N11024" s="9">
        <v>-126050.99935954023</v>
      </c>
      <c r="O11024" s="9">
        <v>244806.67371220686</v>
      </c>
      <c r="P11024" s="11">
        <v>0</v>
      </c>
    </row>
    <row x14ac:dyDescent="0.25" r="11025" customHeight="1" ht="15.75">
      <c r="A11025" s="14">
        <v>2012</v>
      </c>
      <c r="B11025" s="8" t="s">
        <v>2047</v>
      </c>
      <c r="C11025" s="8" t="s">
        <v>111</v>
      </c>
      <c r="D11025" s="8" t="s">
        <v>423</v>
      </c>
      <c r="E11025" s="8" t="s">
        <v>424</v>
      </c>
      <c r="F11025" s="10">
        <v>-0.016906177294226495</v>
      </c>
      <c r="G11025" s="10">
        <v>-0.5277561051566113</v>
      </c>
      <c r="H11025" s="9">
        <v>-842714316.1294341</v>
      </c>
      <c r="I11025" s="9">
        <v>-325025059.66616404</v>
      </c>
      <c r="J11025" s="9">
        <v>-1104472940.0698938</v>
      </c>
      <c r="K11025" s="9">
        <v>595712075.30381</v>
      </c>
      <c r="L11025" s="9">
        <v>-3396773.4705439364</v>
      </c>
      <c r="M11025" s="9">
        <v>-6169471.535244815</v>
      </c>
      <c r="N11025" s="9">
        <v>-452660.04127591575</v>
      </c>
      <c r="O11025" s="9">
        <v>1090513.3498787782</v>
      </c>
      <c r="P11025" s="11">
        <v>0.0643032656293611</v>
      </c>
    </row>
    <row x14ac:dyDescent="0.25" r="11026" customHeight="1" ht="15.75">
      <c r="A11026" s="9">
        <v>2012</v>
      </c>
      <c r="B11026" s="8" t="s">
        <v>438</v>
      </c>
      <c r="C11026" s="8" t="s">
        <v>83</v>
      </c>
      <c r="D11026" s="8" t="s">
        <v>439</v>
      </c>
      <c r="E11026" s="8" t="s">
        <v>437</v>
      </c>
      <c r="F11026" s="10">
        <v>-1.1762216146731188</v>
      </c>
      <c r="G11026" s="10">
        <v>-2.269224352553666</v>
      </c>
      <c r="H11026" s="9">
        <v>-146874995.0955152</v>
      </c>
      <c r="I11026" s="9">
        <v>-64296769.72983731</v>
      </c>
      <c r="J11026" s="9">
        <v>-75724925.37084436</v>
      </c>
      <c r="K11026" s="9">
        <v>-6004712.973799611</v>
      </c>
      <c r="L11026" s="9">
        <v>-825957.2814232479</v>
      </c>
      <c r="M11026" s="9">
        <v>-262.42061924951724</v>
      </c>
      <c r="N11026" s="9">
        <v>-16437.06133585166</v>
      </c>
      <c r="O11026" s="9">
        <v>-5930.25765550165</v>
      </c>
      <c r="P11026" s="11">
        <v>0.0008227648810730412</v>
      </c>
    </row>
    <row x14ac:dyDescent="0.25" r="11027" customHeight="1" ht="15.75">
      <c r="A11027" s="14">
        <v>2012</v>
      </c>
      <c r="B11027" s="8" t="s">
        <v>2481</v>
      </c>
      <c r="C11027" s="8" t="s">
        <v>106</v>
      </c>
      <c r="D11027" s="8" t="s">
        <v>445</v>
      </c>
      <c r="E11027" s="8" t="s">
        <v>437</v>
      </c>
      <c r="F11027" s="10">
        <v>-0.6483169093207422</v>
      </c>
      <c r="G11027" s="10">
        <v>-27.52844970500004</v>
      </c>
      <c r="H11027" s="9">
        <v>-262511296.38688037</v>
      </c>
      <c r="I11027" s="9">
        <v>-113936314.78907321</v>
      </c>
      <c r="J11027" s="9">
        <v>-134205249.056881</v>
      </c>
      <c r="K11027" s="9">
        <v>-10614793.424037533</v>
      </c>
      <c r="L11027" s="9">
        <v>-3715057.245236563</v>
      </c>
      <c r="M11027" s="9">
        <v>-289.40168917933335</v>
      </c>
      <c r="N11027" s="9">
        <v>-29133.302738748087</v>
      </c>
      <c r="O11027" s="9">
        <v>-10459.167223998062</v>
      </c>
      <c r="P11027" s="11">
        <v>0.0007278269854353126</v>
      </c>
    </row>
    <row x14ac:dyDescent="0.25" r="11028" customHeight="1" ht="15.75">
      <c r="A11028" s="14">
        <v>2012</v>
      </c>
      <c r="B11028" s="8" t="s">
        <v>443</v>
      </c>
      <c r="C11028" s="8" t="s">
        <v>44</v>
      </c>
      <c r="D11028" s="8" t="s">
        <v>441</v>
      </c>
      <c r="E11028" s="8" t="s">
        <v>437</v>
      </c>
      <c r="F11028" s="10">
        <v>-0.40292163085972815</v>
      </c>
      <c r="G11028" s="10">
        <v>-1.1211808955117004</v>
      </c>
      <c r="H11028" s="9">
        <v>-59514602.99654666</v>
      </c>
      <c r="I11028" s="9">
        <v>-26059368.021615487</v>
      </c>
      <c r="J11028" s="9">
        <v>-30680047.769064605</v>
      </c>
      <c r="K11028" s="9">
        <v>-2446640.033300726</v>
      </c>
      <c r="L11028" s="9">
        <v>-319213.6819934761</v>
      </c>
      <c r="M11028" s="9">
        <v>-251.75720816780975</v>
      </c>
      <c r="N11028" s="9">
        <v>-6657.191415424482</v>
      </c>
      <c r="O11028" s="9">
        <v>-2424.541948752446</v>
      </c>
      <c r="P11028" s="11">
        <v>0.00018289411215373445</v>
      </c>
    </row>
    <row x14ac:dyDescent="0.25" r="11029" customHeight="1" ht="15.75">
      <c r="A11029" s="9">
        <v>2012</v>
      </c>
      <c r="B11029" s="8" t="s">
        <v>440</v>
      </c>
      <c r="C11029" s="8" t="s">
        <v>50</v>
      </c>
      <c r="D11029" s="8" t="s">
        <v>441</v>
      </c>
      <c r="E11029" s="8" t="s">
        <v>437</v>
      </c>
      <c r="F11029" s="10">
        <v>-0.28349145528003994</v>
      </c>
      <c r="G11029" s="10">
        <v>-0.9843695360465252</v>
      </c>
      <c r="H11029" s="9">
        <v>-35908063.04234879</v>
      </c>
      <c r="I11029" s="9">
        <v>-12662346.13130937</v>
      </c>
      <c r="J11029" s="9">
        <v>-14917924.970412888</v>
      </c>
      <c r="K11029" s="9">
        <v>-1175580.8055794365</v>
      </c>
      <c r="L11029" s="9">
        <v>-7147770.063081893</v>
      </c>
      <c r="M11029" s="9">
        <v>-44.25432294908361</v>
      </c>
      <c r="N11029" s="9">
        <v>-3239.04131865681</v>
      </c>
      <c r="O11029" s="9">
        <v>-1157.7763235867792</v>
      </c>
      <c r="P11029" s="11">
        <v>0.0006953014368841587</v>
      </c>
    </row>
    <row x14ac:dyDescent="0.25" r="11030" customHeight="1" ht="15.75">
      <c r="A11030" s="9">
        <v>2012</v>
      </c>
      <c r="B11030" s="8" t="s">
        <v>489</v>
      </c>
      <c r="C11030" s="8" t="s">
        <v>106</v>
      </c>
      <c r="D11030" s="8" t="s">
        <v>436</v>
      </c>
      <c r="E11030" s="8" t="s">
        <v>437</v>
      </c>
      <c r="F11030" s="10">
        <v>-0.1574836867982037</v>
      </c>
      <c r="G11030" s="10">
        <v>-1.8938285265903236</v>
      </c>
      <c r="H11030" s="9">
        <v>-1111677345.10852</v>
      </c>
      <c r="I11030" s="9">
        <v>-259932460.77609175</v>
      </c>
      <c r="J11030" s="9">
        <v>-422141723.58188206</v>
      </c>
      <c r="K11030" s="9">
        <v>101131293.23447065</v>
      </c>
      <c r="L11030" s="9">
        <v>-530827615.2968196</v>
      </c>
      <c r="M11030" s="9">
        <v>-5045.2605107206355</v>
      </c>
      <c r="N11030" s="9">
        <v>-117226.12703962447</v>
      </c>
      <c r="O11030" s="9">
        <v>215432.69935340757</v>
      </c>
      <c r="P11030" s="11">
        <v>0.0003014858916249725</v>
      </c>
    </row>
    <row x14ac:dyDescent="0.25" r="11031" customHeight="1" ht="15.75">
      <c r="A11031" s="14">
        <v>2012</v>
      </c>
      <c r="B11031" s="8" t="s">
        <v>454</v>
      </c>
      <c r="C11031" s="8" t="s">
        <v>362</v>
      </c>
      <c r="D11031" s="8" t="s">
        <v>455</v>
      </c>
      <c r="E11031" s="8" t="s">
        <v>437</v>
      </c>
      <c r="F11031" s="10">
        <v>-0.11616152718148093</v>
      </c>
      <c r="G11031" s="10">
        <v>-0.35355685303162415</v>
      </c>
      <c r="H11031" s="9">
        <v>-51317447.31653461</v>
      </c>
      <c r="I11031" s="9">
        <v>-22438917.166901074</v>
      </c>
      <c r="J11031" s="9">
        <v>-26612887.06472399</v>
      </c>
      <c r="K11031" s="9">
        <v>-1873597.6224320047</v>
      </c>
      <c r="L11031" s="9">
        <v>-371924.9984850678</v>
      </c>
      <c r="M11031" s="9">
        <v>-12634.567153252692</v>
      </c>
      <c r="N11031" s="9">
        <v>-5814.649407967214</v>
      </c>
      <c r="O11031" s="9">
        <v>-1671.2474312286622</v>
      </c>
      <c r="P11031" s="11">
        <v>0.01122758798823226</v>
      </c>
    </row>
    <row x14ac:dyDescent="0.25" r="11032" customHeight="1" ht="15.75">
      <c r="A11032" s="14">
        <v>2012</v>
      </c>
      <c r="B11032" s="8" t="s">
        <v>447</v>
      </c>
      <c r="C11032" s="8" t="s">
        <v>50</v>
      </c>
      <c r="D11032" s="8" t="s">
        <v>441</v>
      </c>
      <c r="E11032" s="8" t="s">
        <v>437</v>
      </c>
      <c r="F11032" s="10">
        <v>-0.09481536791635896</v>
      </c>
      <c r="G11032" s="10">
        <v>-0.22638658244922216</v>
      </c>
      <c r="H11032" s="9">
        <v>-63600418.20421439</v>
      </c>
      <c r="I11032" s="9">
        <v>-22007918.315352652</v>
      </c>
      <c r="J11032" s="9">
        <v>-25963318.983203307</v>
      </c>
      <c r="K11032" s="9">
        <v>-2005001.5760440324</v>
      </c>
      <c r="L11032" s="9">
        <v>-13616357.384602223</v>
      </c>
      <c r="M11032" s="9">
        <v>-234.3607784841595</v>
      </c>
      <c r="N11032" s="9">
        <v>-5645.201887680277</v>
      </c>
      <c r="O11032" s="9">
        <v>-1942.3823459951464</v>
      </c>
      <c r="P11032" s="11">
        <v>0.002073496814319789</v>
      </c>
    </row>
    <row x14ac:dyDescent="0.25" r="11033" customHeight="1" ht="15.75">
      <c r="A11033" s="9">
        <v>2012</v>
      </c>
      <c r="B11033" s="8" t="s">
        <v>479</v>
      </c>
      <c r="C11033" s="8" t="s">
        <v>54</v>
      </c>
      <c r="D11033" s="8" t="s">
        <v>439</v>
      </c>
      <c r="E11033" s="8" t="s">
        <v>437</v>
      </c>
      <c r="F11033" s="10">
        <v>-0.08687788712197399</v>
      </c>
      <c r="G11033" s="10">
        <v>-0.14787937630058812</v>
      </c>
      <c r="H11033" s="9">
        <v>-66483764.75939743</v>
      </c>
      <c r="I11033" s="9">
        <v>-22804104.376720347</v>
      </c>
      <c r="J11033" s="9">
        <v>-27414167.280941684</v>
      </c>
      <c r="K11033" s="9">
        <v>-2034981.2596299865</v>
      </c>
      <c r="L11033" s="9">
        <v>-14217812.759576168</v>
      </c>
      <c r="M11033" s="9">
        <v>-6030.929735061071</v>
      </c>
      <c r="N11033" s="9">
        <v>-6151.023212651852</v>
      </c>
      <c r="O11033" s="9">
        <v>-517.1295815177523</v>
      </c>
      <c r="P11033" s="11">
        <v>0.042694274996503294</v>
      </c>
    </row>
    <row x14ac:dyDescent="0.25" r="11034" customHeight="1" ht="15.75">
      <c r="A11034" s="14">
        <v>2012</v>
      </c>
      <c r="B11034" s="8" t="s">
        <v>2055</v>
      </c>
      <c r="C11034" s="8" t="s">
        <v>106</v>
      </c>
      <c r="D11034" s="8" t="s">
        <v>445</v>
      </c>
      <c r="E11034" s="8" t="s">
        <v>437</v>
      </c>
      <c r="F11034" s="10">
        <v>-0.07319931004169924</v>
      </c>
      <c r="G11034" s="10">
        <v>-0.5680665502502747</v>
      </c>
      <c r="H11034" s="9">
        <v>-137341449.8540089</v>
      </c>
      <c r="I11034" s="9">
        <v>-55941656.390648626</v>
      </c>
      <c r="J11034" s="9">
        <v>-66149693.423035815</v>
      </c>
      <c r="K11034" s="9">
        <v>-4963952.972171569</v>
      </c>
      <c r="L11034" s="9">
        <v>-10265812.840348583</v>
      </c>
      <c r="M11034" s="9">
        <v>-1341.0193798935081</v>
      </c>
      <c r="N11034" s="9">
        <v>-14418.567927199889</v>
      </c>
      <c r="O11034" s="9">
        <v>-4574.640497178607</v>
      </c>
      <c r="P11034" s="11">
        <v>0.0063847407962950645</v>
      </c>
    </row>
    <row x14ac:dyDescent="0.25" r="11035" customHeight="1" ht="15.75">
      <c r="A11035" s="14">
        <v>2012</v>
      </c>
      <c r="B11035" s="8" t="s">
        <v>519</v>
      </c>
      <c r="C11035" s="8" t="s">
        <v>305</v>
      </c>
      <c r="D11035" s="8" t="s">
        <v>506</v>
      </c>
      <c r="E11035" s="8" t="s">
        <v>437</v>
      </c>
      <c r="F11035" s="10">
        <v>-0.07227935607077714</v>
      </c>
      <c r="G11035" s="10">
        <v>-0.1305996084960672</v>
      </c>
      <c r="H11035" s="9">
        <v>-26789048.250047036</v>
      </c>
      <c r="I11035" s="9">
        <v>-11674787.087507663</v>
      </c>
      <c r="J11035" s="9">
        <v>-13765361.717614617</v>
      </c>
      <c r="K11035" s="9">
        <v>-1072229.6242797403</v>
      </c>
      <c r="L11035" s="9">
        <v>-272427.76086459856</v>
      </c>
      <c r="M11035" s="9">
        <v>-207.97899989388327</v>
      </c>
      <c r="N11035" s="9">
        <v>-2991.337049361514</v>
      </c>
      <c r="O11035" s="9">
        <v>-1042.7437311473902</v>
      </c>
      <c r="P11035" s="11">
        <v>0.0020553422502963005</v>
      </c>
    </row>
    <row x14ac:dyDescent="0.25" r="11036" customHeight="1" ht="15.75">
      <c r="A11036" s="14">
        <v>2012</v>
      </c>
      <c r="B11036" s="8" t="s">
        <v>448</v>
      </c>
      <c r="C11036" s="8" t="s">
        <v>50</v>
      </c>
      <c r="D11036" s="8" t="s">
        <v>445</v>
      </c>
      <c r="E11036" s="8" t="s">
        <v>437</v>
      </c>
      <c r="F11036" s="10">
        <v>-0.06130245031032105</v>
      </c>
      <c r="G11036" s="10">
        <v>-0.21681730827844906</v>
      </c>
      <c r="H11036" s="9">
        <v>-46036321.11532294</v>
      </c>
      <c r="I11036" s="9">
        <v>-16318605.843624037</v>
      </c>
      <c r="J11036" s="9">
        <v>-19271222.87574356</v>
      </c>
      <c r="K11036" s="9">
        <v>-1465171.372294493</v>
      </c>
      <c r="L11036" s="9">
        <v>-8975463.129002864</v>
      </c>
      <c r="M11036" s="9">
        <v>-262.3774288611283</v>
      </c>
      <c r="N11036" s="9">
        <v>-4194.601801083181</v>
      </c>
      <c r="O11036" s="9">
        <v>-1400.9154280265034</v>
      </c>
      <c r="P11036" s="11">
        <v>0.003200202554131845</v>
      </c>
    </row>
    <row x14ac:dyDescent="0.25" r="11037" customHeight="1" ht="15.75">
      <c r="A11037" s="9">
        <v>2012</v>
      </c>
      <c r="B11037" s="8" t="s">
        <v>458</v>
      </c>
      <c r="C11037" s="8" t="s">
        <v>106</v>
      </c>
      <c r="D11037" s="8" t="s">
        <v>455</v>
      </c>
      <c r="E11037" s="8" t="s">
        <v>437</v>
      </c>
      <c r="F11037" s="10">
        <v>-0.047246609446203146</v>
      </c>
      <c r="G11037" s="10">
        <v>-0.21260636507446748</v>
      </c>
      <c r="H11037" s="9">
        <v>-49073163.36739336</v>
      </c>
      <c r="I11037" s="9">
        <v>-11380204.29410328</v>
      </c>
      <c r="J11037" s="9">
        <v>-13557156.605482383</v>
      </c>
      <c r="K11037" s="9">
        <v>-912762.1781613582</v>
      </c>
      <c r="L11037" s="9">
        <v>-23218608.9450103</v>
      </c>
      <c r="M11037" s="9">
        <v>-742.358730990947</v>
      </c>
      <c r="N11037" s="9">
        <v>-2977.9683364923917</v>
      </c>
      <c r="O11037" s="9">
        <v>-711.0175685500265</v>
      </c>
      <c r="P11037" s="11">
        <v>0.009833775891642381</v>
      </c>
    </row>
    <row x14ac:dyDescent="0.25" r="11038" customHeight="1" ht="15.75">
      <c r="A11038" s="14">
        <v>2012</v>
      </c>
      <c r="B11038" s="8" t="s">
        <v>493</v>
      </c>
      <c r="C11038" s="8" t="s">
        <v>106</v>
      </c>
      <c r="D11038" s="8" t="s">
        <v>439</v>
      </c>
      <c r="E11038" s="8" t="s">
        <v>437</v>
      </c>
      <c r="F11038" s="10">
        <v>-0.04603944294115531</v>
      </c>
      <c r="G11038" s="10">
        <v>-0.3206435877549951</v>
      </c>
      <c r="H11038" s="9">
        <v>-22877919.986318897</v>
      </c>
      <c r="I11038" s="9">
        <v>-5130204.382025234</v>
      </c>
      <c r="J11038" s="9">
        <v>-6115957.804374559</v>
      </c>
      <c r="K11038" s="9">
        <v>-407235.2949539344</v>
      </c>
      <c r="L11038" s="9">
        <v>-11222511.978998404</v>
      </c>
      <c r="M11038" s="9">
        <v>-355.1623251150727</v>
      </c>
      <c r="N11038" s="9">
        <v>-1344.4268410281313</v>
      </c>
      <c r="O11038" s="9">
        <v>-310.93680061700184</v>
      </c>
      <c r="P11038" s="11">
        <v>0.010087236914984476</v>
      </c>
    </row>
    <row x14ac:dyDescent="0.25" r="11039" customHeight="1" ht="15.75">
      <c r="A11039" s="14">
        <v>2012</v>
      </c>
      <c r="B11039" s="8" t="s">
        <v>505</v>
      </c>
      <c r="C11039" s="8" t="s">
        <v>106</v>
      </c>
      <c r="D11039" s="8" t="s">
        <v>506</v>
      </c>
      <c r="E11039" s="8" t="s">
        <v>437</v>
      </c>
      <c r="F11039" s="10">
        <v>-0.04514297380924695</v>
      </c>
      <c r="G11039" s="10">
        <v>-0.28924050226777015</v>
      </c>
      <c r="H11039" s="9">
        <v>-112193787.66514763</v>
      </c>
      <c r="I11039" s="9">
        <v>-49123451.84746178</v>
      </c>
      <c r="J11039" s="9">
        <v>-58215262.25357127</v>
      </c>
      <c r="K11039" s="9">
        <v>-4235188.201384902</v>
      </c>
      <c r="L11039" s="9">
        <v>-601653.637329807</v>
      </c>
      <c r="M11039" s="9">
        <v>-1776.3112200075766</v>
      </c>
      <c r="N11039" s="9">
        <v>-12718.34985550047</v>
      </c>
      <c r="O11039" s="9">
        <v>-3737.0643243110826</v>
      </c>
      <c r="P11039" s="11">
        <v>0.010284081998222646</v>
      </c>
    </row>
    <row x14ac:dyDescent="0.25" r="11040" customHeight="1" ht="15.75">
      <c r="A11040" s="9">
        <v>2012</v>
      </c>
      <c r="B11040" s="8" t="s">
        <v>511</v>
      </c>
      <c r="C11040" s="8" t="s">
        <v>35</v>
      </c>
      <c r="D11040" s="8" t="s">
        <v>445</v>
      </c>
      <c r="E11040" s="8" t="s">
        <v>437</v>
      </c>
      <c r="F11040" s="10">
        <v>-0.04165695001406101</v>
      </c>
      <c r="G11040" s="10">
        <v>-0.18323612653243826</v>
      </c>
      <c r="H11040" s="9">
        <v>-4556268.929962612</v>
      </c>
      <c r="I11040" s="9">
        <v>-1995291.3738767097</v>
      </c>
      <c r="J11040" s="9">
        <v>-2355279.122631983</v>
      </c>
      <c r="K11040" s="9">
        <v>-180471.4493935699</v>
      </c>
      <c r="L11040" s="9">
        <v>-24474.31196091463</v>
      </c>
      <c r="M11040" s="9">
        <v>-66.75463822592245</v>
      </c>
      <c r="N11040" s="9">
        <v>-512.4751375232777</v>
      </c>
      <c r="O11040" s="9">
        <v>-173.44232368311881</v>
      </c>
      <c r="P11040" s="11">
        <v>0.003532254487478374</v>
      </c>
    </row>
    <row x14ac:dyDescent="0.25" r="11041" customHeight="1" ht="15.75">
      <c r="A11041" s="14">
        <v>2012</v>
      </c>
      <c r="B11041" s="8" t="s">
        <v>2321</v>
      </c>
      <c r="C11041" s="8" t="s">
        <v>106</v>
      </c>
      <c r="D11041" s="8" t="s">
        <v>506</v>
      </c>
      <c r="E11041" s="8" t="s">
        <v>437</v>
      </c>
      <c r="F11041" s="10">
        <v>-0.0405261988880943</v>
      </c>
      <c r="G11041" s="10">
        <v>-0.09901299126697384</v>
      </c>
      <c r="H11041" s="9">
        <v>-77029037.80297637</v>
      </c>
      <c r="I11041" s="9">
        <v>-33726293.44229823</v>
      </c>
      <c r="J11041" s="9">
        <v>-39998074.941625364</v>
      </c>
      <c r="K11041" s="9">
        <v>-2878998.9498983026</v>
      </c>
      <c r="L11041" s="9">
        <v>-413066.03636438475</v>
      </c>
      <c r="M11041" s="9">
        <v>-1358.4980377472655</v>
      </c>
      <c r="N11041" s="9">
        <v>-8745.192636054318</v>
      </c>
      <c r="O11041" s="9">
        <v>-2500.742116240294</v>
      </c>
      <c r="P11041" s="11">
        <v>0.011433079063203117</v>
      </c>
    </row>
    <row x14ac:dyDescent="0.25" r="11042" customHeight="1" ht="15.75">
      <c r="A11042" s="14">
        <v>2012</v>
      </c>
      <c r="B11042" s="8" t="s">
        <v>2049</v>
      </c>
      <c r="C11042" s="8" t="s">
        <v>106</v>
      </c>
      <c r="D11042" s="8" t="s">
        <v>471</v>
      </c>
      <c r="E11042" s="8" t="s">
        <v>437</v>
      </c>
      <c r="F11042" s="10">
        <v>-0.04029764403027762</v>
      </c>
      <c r="G11042" s="10">
        <v>-1.549179895095668</v>
      </c>
      <c r="H11042" s="9">
        <v>-30209007.954365525</v>
      </c>
      <c r="I11042" s="9">
        <v>-13226662.633412093</v>
      </c>
      <c r="J11042" s="9">
        <v>-15686954.243197396</v>
      </c>
      <c r="K11042" s="9">
        <v>-1128451.3297738684</v>
      </c>
      <c r="L11042" s="9">
        <v>-161994.6874827507</v>
      </c>
      <c r="M11042" s="9">
        <v>-535.7932293639598</v>
      </c>
      <c r="N11042" s="9">
        <v>-3429.948137996167</v>
      </c>
      <c r="O11042" s="9">
        <v>-979.3191320433198</v>
      </c>
      <c r="P11042" s="11">
        <v>0.01149666734763874</v>
      </c>
    </row>
    <row x14ac:dyDescent="0.25" r="11043" customHeight="1" ht="15.75">
      <c r="A11043" s="9">
        <v>2012</v>
      </c>
      <c r="B11043" s="8" t="s">
        <v>529</v>
      </c>
      <c r="C11043" s="8" t="s">
        <v>35</v>
      </c>
      <c r="D11043" s="8" t="s">
        <v>445</v>
      </c>
      <c r="E11043" s="8" t="s">
        <v>437</v>
      </c>
      <c r="F11043" s="10">
        <v>-0.04021575986847792</v>
      </c>
      <c r="G11043" s="10">
        <v>-0.35219256369667024</v>
      </c>
      <c r="H11043" s="9">
        <v>-3777730.1659506187</v>
      </c>
      <c r="I11043" s="9">
        <v>-1636362.8346391346</v>
      </c>
      <c r="J11043" s="9">
        <v>-1931829.9825501938</v>
      </c>
      <c r="K11043" s="9">
        <v>-147756.42199246833</v>
      </c>
      <c r="L11043" s="9">
        <v>-61161.42704138535</v>
      </c>
      <c r="M11043" s="9">
        <v>-57.33162094291704</v>
      </c>
      <c r="N11043" s="9">
        <v>-420.3942617718492</v>
      </c>
      <c r="O11043" s="9">
        <v>-141.77384472086584</v>
      </c>
      <c r="P11043" s="11">
        <v>0.0036502269165091276</v>
      </c>
    </row>
    <row x14ac:dyDescent="0.25" r="11044" customHeight="1" ht="15.75">
      <c r="A11044" s="9">
        <v>2012</v>
      </c>
      <c r="B11044" s="8" t="s">
        <v>498</v>
      </c>
      <c r="C11044" s="8" t="s">
        <v>83</v>
      </c>
      <c r="D11044" s="8" t="s">
        <v>439</v>
      </c>
      <c r="E11044" s="8" t="s">
        <v>437</v>
      </c>
      <c r="F11044" s="10">
        <v>-0.04016499951813371</v>
      </c>
      <c r="G11044" s="10">
        <v>-0.10097346418103867</v>
      </c>
      <c r="H11044" s="9">
        <v>-21752844.072525036</v>
      </c>
      <c r="I11044" s="9">
        <v>-9187897.528609306</v>
      </c>
      <c r="J11044" s="9">
        <v>-10925175.46846066</v>
      </c>
      <c r="K11044" s="9">
        <v>-777511.9865457703</v>
      </c>
      <c r="L11044" s="9">
        <v>-858077.2562107105</v>
      </c>
      <c r="M11044" s="9">
        <v>-1138.1710304845326</v>
      </c>
      <c r="N11044" s="9">
        <v>-2399.4933895314584</v>
      </c>
      <c r="O11044" s="9">
        <v>-644.1682785640623</v>
      </c>
      <c r="P11044" s="11">
        <v>0.016050291757572582</v>
      </c>
    </row>
    <row x14ac:dyDescent="0.25" r="11045" customHeight="1" ht="15.75">
      <c r="A11045" s="9">
        <v>2012</v>
      </c>
      <c r="B11045" s="8" t="s">
        <v>484</v>
      </c>
      <c r="C11045" s="8" t="s">
        <v>106</v>
      </c>
      <c r="D11045" s="8" t="s">
        <v>471</v>
      </c>
      <c r="E11045" s="8" t="s">
        <v>437</v>
      </c>
      <c r="F11045" s="10">
        <v>-0.03462031218420819</v>
      </c>
      <c r="G11045" s="10">
        <v>-2.0562131483789265</v>
      </c>
      <c r="H11045" s="9">
        <v>-183002970.20572448</v>
      </c>
      <c r="I11045" s="9">
        <v>-80123958.3344523</v>
      </c>
      <c r="J11045" s="9">
        <v>-95141564.89943886</v>
      </c>
      <c r="K11045" s="9">
        <v>-6725856.511300354</v>
      </c>
      <c r="L11045" s="9">
        <v>-981300.2987160594</v>
      </c>
      <c r="M11045" s="9">
        <v>-3778.0488822310917</v>
      </c>
      <c r="N11045" s="9">
        <v>-20828.596707484463</v>
      </c>
      <c r="O11045" s="9">
        <v>-5683.516227149535</v>
      </c>
      <c r="P11045" s="11">
        <v>0.013339605254760465</v>
      </c>
    </row>
    <row x14ac:dyDescent="0.25" r="11046" customHeight="1" ht="15.75">
      <c r="A11046" s="9">
        <v>2012</v>
      </c>
      <c r="B11046" s="8" t="s">
        <v>487</v>
      </c>
      <c r="C11046" s="8" t="s">
        <v>50</v>
      </c>
      <c r="D11046" s="8" t="s">
        <v>441</v>
      </c>
      <c r="E11046" s="8" t="s">
        <v>437</v>
      </c>
      <c r="F11046" s="10">
        <v>-0.034286928386972455</v>
      </c>
      <c r="G11046" s="10">
        <v>-0.17403230689300941</v>
      </c>
      <c r="H11046" s="9">
        <v>-55089495.743778676</v>
      </c>
      <c r="I11046" s="9">
        <v>-21349668.892307285</v>
      </c>
      <c r="J11046" s="9">
        <v>-25261162.76928903</v>
      </c>
      <c r="K11046" s="9">
        <v>-1863932.2772861707</v>
      </c>
      <c r="L11046" s="9">
        <v>-6606925.0990115395</v>
      </c>
      <c r="M11046" s="9">
        <v>-561.3631648074373</v>
      </c>
      <c r="N11046" s="9">
        <v>-5509.351947942418</v>
      </c>
      <c r="O11046" s="9">
        <v>-1735.9907718708535</v>
      </c>
      <c r="P11046" s="11">
        <v>0.0056946595695465665</v>
      </c>
    </row>
    <row x14ac:dyDescent="0.25" r="11047" customHeight="1" ht="15.75">
      <c r="A11047" s="14">
        <v>2012</v>
      </c>
      <c r="B11047" s="8" t="s">
        <v>446</v>
      </c>
      <c r="C11047" s="8" t="s">
        <v>44</v>
      </c>
      <c r="D11047" s="8" t="s">
        <v>441</v>
      </c>
      <c r="E11047" s="8" t="s">
        <v>437</v>
      </c>
      <c r="F11047" s="10">
        <v>-0.033950701813989306</v>
      </c>
      <c r="G11047" s="13" t="s">
        <v>45</v>
      </c>
      <c r="H11047" s="9">
        <v>-16212688.101805989</v>
      </c>
      <c r="I11047" s="9">
        <v>-7093332.518081736</v>
      </c>
      <c r="J11047" s="9">
        <v>-8347934.081692593</v>
      </c>
      <c r="K11047" s="9">
        <v>-681240.6655563519</v>
      </c>
      <c r="L11047" s="9">
        <v>-86890.2724805476</v>
      </c>
      <c r="M11047" s="9">
        <v>-813.926573360178</v>
      </c>
      <c r="N11047" s="9">
        <v>-1812.5990299497048</v>
      </c>
      <c r="O11047" s="9">
        <v>-664.0383914426258</v>
      </c>
      <c r="P11047" s="11">
        <v>0.002168894047036479</v>
      </c>
    </row>
    <row x14ac:dyDescent="0.25" r="11048" customHeight="1" ht="15.75">
      <c r="A11048" s="9">
        <v>2012</v>
      </c>
      <c r="B11048" s="8" t="s">
        <v>482</v>
      </c>
      <c r="C11048" s="8" t="s">
        <v>106</v>
      </c>
      <c r="D11048" s="8" t="s">
        <v>439</v>
      </c>
      <c r="E11048" s="8" t="s">
        <v>437</v>
      </c>
      <c r="F11048" s="10">
        <v>-0.03319328830165533</v>
      </c>
      <c r="G11048" s="10">
        <v>-0.14900076728056166</v>
      </c>
      <c r="H11048" s="9">
        <v>-161986035.14829534</v>
      </c>
      <c r="I11048" s="9">
        <v>-70921664.16394135</v>
      </c>
      <c r="J11048" s="9">
        <v>-84245212.76753327</v>
      </c>
      <c r="K11048" s="9">
        <v>-5923666.07433542</v>
      </c>
      <c r="L11048" s="9">
        <v>-868590.564368561</v>
      </c>
      <c r="M11048" s="9">
        <v>-3487.929606771441</v>
      </c>
      <c r="N11048" s="9">
        <v>-18450.136813335444</v>
      </c>
      <c r="O11048" s="9">
        <v>-4963.511696523758</v>
      </c>
      <c r="P11048" s="11">
        <v>0.013899659187138676</v>
      </c>
    </row>
    <row x14ac:dyDescent="0.25" r="11049" customHeight="1" ht="15.75">
      <c r="A11049" s="14">
        <v>2012</v>
      </c>
      <c r="B11049" s="8" t="s">
        <v>517</v>
      </c>
      <c r="C11049" s="8" t="s">
        <v>106</v>
      </c>
      <c r="D11049" s="8" t="s">
        <v>445</v>
      </c>
      <c r="E11049" s="8" t="s">
        <v>437</v>
      </c>
      <c r="F11049" s="10">
        <v>-0.029085359339499156</v>
      </c>
      <c r="G11049" s="10">
        <v>-0.4816515526153908</v>
      </c>
      <c r="H11049" s="9">
        <v>-40665840.587317444</v>
      </c>
      <c r="I11049" s="9">
        <v>-17675973.01147567</v>
      </c>
      <c r="J11049" s="9">
        <v>-21024409.065833274</v>
      </c>
      <c r="K11049" s="9">
        <v>-1449500.107484623</v>
      </c>
      <c r="L11049" s="9">
        <v>-509172.05705471674</v>
      </c>
      <c r="M11049" s="9">
        <v>-999.2996471690906</v>
      </c>
      <c r="N11049" s="9">
        <v>-4610.7739065828855</v>
      </c>
      <c r="O11049" s="9">
        <v>-1176.2719153849016</v>
      </c>
      <c r="P11049" s="11">
        <v>0.015810498258359652</v>
      </c>
    </row>
    <row x14ac:dyDescent="0.25" r="11050" customHeight="1" ht="15.75">
      <c r="A11050" s="14">
        <v>2012</v>
      </c>
      <c r="B11050" s="8" t="s">
        <v>501</v>
      </c>
      <c r="C11050" s="8" t="s">
        <v>106</v>
      </c>
      <c r="D11050" s="8" t="s">
        <v>436</v>
      </c>
      <c r="E11050" s="8" t="s">
        <v>437</v>
      </c>
      <c r="F11050" s="10">
        <v>-0.028679415357829165</v>
      </c>
      <c r="G11050" s="10">
        <v>-0.1535176548352553</v>
      </c>
      <c r="H11050" s="9">
        <v>-86188956.40119289</v>
      </c>
      <c r="I11050" s="9">
        <v>-37734780.73416604</v>
      </c>
      <c r="J11050" s="9">
        <v>-44886168.90408725</v>
      </c>
      <c r="K11050" s="9">
        <v>-3091378.893287186</v>
      </c>
      <c r="L11050" s="9">
        <v>-462131.15409472346</v>
      </c>
      <c r="M11050" s="9">
        <v>-2147.9380048371927</v>
      </c>
      <c r="N11050" s="9">
        <v>-9844.505305811394</v>
      </c>
      <c r="O11050" s="9">
        <v>-2504.272247000791</v>
      </c>
      <c r="P11050" s="11">
        <v>0.016028243704241964</v>
      </c>
    </row>
    <row x14ac:dyDescent="0.25" r="11051" customHeight="1" ht="15.75">
      <c r="A11051" s="9">
        <v>2012</v>
      </c>
      <c r="B11051" s="8" t="s">
        <v>516</v>
      </c>
      <c r="C11051" s="8" t="s">
        <v>305</v>
      </c>
      <c r="D11051" s="8" t="s">
        <v>445</v>
      </c>
      <c r="E11051" s="8" t="s">
        <v>437</v>
      </c>
      <c r="F11051" s="10">
        <v>-0.02761206379135021</v>
      </c>
      <c r="G11051" s="10">
        <v>-0.06076942874779848</v>
      </c>
      <c r="H11051" s="9">
        <v>-6243313.828060215</v>
      </c>
      <c r="I11051" s="9">
        <v>-2706543.9690946434</v>
      </c>
      <c r="J11051" s="9">
        <v>-3198762.942919637</v>
      </c>
      <c r="K11051" s="9">
        <v>-240413.461404757</v>
      </c>
      <c r="L11051" s="9">
        <v>-96544.1858020123</v>
      </c>
      <c r="M11051" s="9">
        <v>-126.87988421164737</v>
      </c>
      <c r="N11051" s="9">
        <v>-696.8594072894887</v>
      </c>
      <c r="O11051" s="9">
        <v>-225.52954766237</v>
      </c>
      <c r="P11051" s="11">
        <v>0.005348109646764741</v>
      </c>
    </row>
    <row x14ac:dyDescent="0.25" r="11052" customHeight="1" ht="15.75">
      <c r="A11052" s="9">
        <v>2012</v>
      </c>
      <c r="B11052" s="8" t="s">
        <v>457</v>
      </c>
      <c r="C11052" s="8" t="s">
        <v>50</v>
      </c>
      <c r="D11052" s="8" t="s">
        <v>441</v>
      </c>
      <c r="E11052" s="8" t="s">
        <v>437</v>
      </c>
      <c r="F11052" s="10">
        <v>-0.024530532066366014</v>
      </c>
      <c r="G11052" s="10">
        <v>-0.09539755390236769</v>
      </c>
      <c r="H11052" s="9">
        <v>-51897928.30708827</v>
      </c>
      <c r="I11052" s="9">
        <v>-19048281.821115885</v>
      </c>
      <c r="J11052" s="9">
        <v>-22591220.436607696</v>
      </c>
      <c r="K11052" s="9">
        <v>-1605143.2883361147</v>
      </c>
      <c r="L11052" s="9">
        <v>-8646161.52378359</v>
      </c>
      <c r="M11052" s="9">
        <v>-739.1741129778986</v>
      </c>
      <c r="N11052" s="9">
        <v>-4939.014773494611</v>
      </c>
      <c r="O11052" s="9">
        <v>-1443.048358492353</v>
      </c>
      <c r="P11052" s="11">
        <v>0.007925734445086189</v>
      </c>
    </row>
    <row x14ac:dyDescent="0.25" r="11053" customHeight="1" ht="15.75">
      <c r="A11053" s="14">
        <v>2012</v>
      </c>
      <c r="B11053" s="8" t="s">
        <v>492</v>
      </c>
      <c r="C11053" s="8" t="s">
        <v>106</v>
      </c>
      <c r="D11053" s="8" t="s">
        <v>439</v>
      </c>
      <c r="E11053" s="8" t="s">
        <v>437</v>
      </c>
      <c r="F11053" s="10">
        <v>-0.023759166633009542</v>
      </c>
      <c r="G11053" s="10">
        <v>-0.2964103476278725</v>
      </c>
      <c r="H11053" s="9">
        <v>-22091463.208705336</v>
      </c>
      <c r="I11053" s="9">
        <v>-9671586.830750583</v>
      </c>
      <c r="J11053" s="9">
        <v>-11528884.608016273</v>
      </c>
      <c r="K11053" s="9">
        <v>-768763.717093362</v>
      </c>
      <c r="L11053" s="9">
        <v>-118440.89968841997</v>
      </c>
      <c r="M11053" s="9">
        <v>-664.5592272208715</v>
      </c>
      <c r="N11053" s="9">
        <v>-2534.069180151262</v>
      </c>
      <c r="O11053" s="9">
        <v>-588.5247493193858</v>
      </c>
      <c r="P11053" s="11">
        <v>0.019239884223744185</v>
      </c>
    </row>
    <row x14ac:dyDescent="0.25" r="11054" customHeight="1" ht="15.75">
      <c r="A11054" s="9">
        <v>2012</v>
      </c>
      <c r="B11054" s="8" t="s">
        <v>2058</v>
      </c>
      <c r="C11054" s="8" t="s">
        <v>83</v>
      </c>
      <c r="D11054" s="8" t="s">
        <v>445</v>
      </c>
      <c r="E11054" s="8" t="s">
        <v>437</v>
      </c>
      <c r="F11054" s="10">
        <v>-0.022436296645684316</v>
      </c>
      <c r="G11054" s="10">
        <v>-0.04052764216540433</v>
      </c>
      <c r="H11054" s="9">
        <v>-6902327.225716281</v>
      </c>
      <c r="I11054" s="9">
        <v>-2964175.2292200243</v>
      </c>
      <c r="J11054" s="9">
        <v>-3551098.7577536185</v>
      </c>
      <c r="K11054" s="9">
        <v>-230396.57215805826</v>
      </c>
      <c r="L11054" s="9">
        <v>-155066.93027824155</v>
      </c>
      <c r="M11054" s="9">
        <v>-646.5224615353819</v>
      </c>
      <c r="N11054" s="9">
        <v>-786.9761652598951</v>
      </c>
      <c r="O11054" s="9">
        <v>-156.23767954159666</v>
      </c>
      <c r="P11054" s="11">
        <v>0.028169435886393285</v>
      </c>
    </row>
    <row x14ac:dyDescent="0.25" r="11055" customHeight="1" ht="15.75">
      <c r="A11055" s="9">
        <v>2012</v>
      </c>
      <c r="B11055" s="8" t="s">
        <v>2061</v>
      </c>
      <c r="C11055" s="8" t="s">
        <v>106</v>
      </c>
      <c r="D11055" s="8" t="s">
        <v>506</v>
      </c>
      <c r="E11055" s="8" t="s">
        <v>437</v>
      </c>
      <c r="F11055" s="10">
        <v>-0.022429294847032134</v>
      </c>
      <c r="G11055" s="10">
        <v>-0.16704022574605948</v>
      </c>
      <c r="H11055" s="9">
        <v>-40868395.711482406</v>
      </c>
      <c r="I11055" s="9">
        <v>-16892893.188275483</v>
      </c>
      <c r="J11055" s="9">
        <v>-20167191.35470397</v>
      </c>
      <c r="K11055" s="9">
        <v>-1313504.803555408</v>
      </c>
      <c r="L11055" s="9">
        <v>-2488102.671710701</v>
      </c>
      <c r="M11055" s="9">
        <v>-1302.3040276701458</v>
      </c>
      <c r="N11055" s="9">
        <v>-4439.641645496895</v>
      </c>
      <c r="O11055" s="9">
        <v>-961.7475636658282</v>
      </c>
      <c r="P11055" s="11">
        <v>0.020341544343018575</v>
      </c>
    </row>
    <row x14ac:dyDescent="0.25" r="11056" customHeight="1" ht="15.75">
      <c r="A11056" s="14">
        <v>2012</v>
      </c>
      <c r="B11056" s="8" t="s">
        <v>2322</v>
      </c>
      <c r="C11056" s="8" t="s">
        <v>35</v>
      </c>
      <c r="D11056" s="8" t="s">
        <v>81</v>
      </c>
      <c r="E11056" s="8" t="s">
        <v>437</v>
      </c>
      <c r="F11056" s="10">
        <v>-0.021685749255080836</v>
      </c>
      <c r="G11056" s="10">
        <v>-0.08415556238959017</v>
      </c>
      <c r="H11056" s="9">
        <v>-4581226.256606774</v>
      </c>
      <c r="I11056" s="9">
        <v>-1903200.9033878362</v>
      </c>
      <c r="J11056" s="9">
        <v>-2193117.5726256957</v>
      </c>
      <c r="K11056" s="9">
        <v>-458813.1600143243</v>
      </c>
      <c r="L11056" s="9">
        <v>-23877.613406543547</v>
      </c>
      <c r="M11056" s="9">
        <v>-1360.775832041253</v>
      </c>
      <c r="N11056" s="9">
        <v>-491.1897704953449</v>
      </c>
      <c r="O11056" s="9">
        <v>-365.04156983752785</v>
      </c>
      <c r="P11056" s="11">
        <v>0.09416752770914157</v>
      </c>
    </row>
    <row x14ac:dyDescent="0.25" r="11057" customHeight="1" ht="15.75">
      <c r="A11057" s="14">
        <v>2012</v>
      </c>
      <c r="B11057" s="8" t="s">
        <v>544</v>
      </c>
      <c r="C11057" s="8" t="s">
        <v>35</v>
      </c>
      <c r="D11057" s="8" t="s">
        <v>436</v>
      </c>
      <c r="E11057" s="8" t="s">
        <v>437</v>
      </c>
      <c r="F11057" s="10">
        <v>-0.02151233713877944</v>
      </c>
      <c r="G11057" s="10">
        <v>-0.059152621170170616</v>
      </c>
      <c r="H11057" s="9">
        <v>-2295699.9932999676</v>
      </c>
      <c r="I11057" s="9">
        <v>-1005391.9984230485</v>
      </c>
      <c r="J11057" s="9">
        <v>-1189668.1074700574</v>
      </c>
      <c r="K11057" s="9">
        <v>-87885.77006230535</v>
      </c>
      <c r="L11057" s="9">
        <v>-12347.764717618527</v>
      </c>
      <c r="M11057" s="9">
        <v>-65.13090356357719</v>
      </c>
      <c r="N11057" s="9">
        <v>-259.53232675720085</v>
      </c>
      <c r="O11057" s="9">
        <v>-81.6893966166439</v>
      </c>
      <c r="P11057" s="11">
        <v>0.006798781127440569</v>
      </c>
    </row>
    <row x14ac:dyDescent="0.25" r="11058" customHeight="1" ht="15.75">
      <c r="A11058" s="9">
        <v>2012</v>
      </c>
      <c r="B11058" s="8" t="s">
        <v>502</v>
      </c>
      <c r="C11058" s="8" t="s">
        <v>47</v>
      </c>
      <c r="D11058" s="8" t="s">
        <v>439</v>
      </c>
      <c r="E11058" s="8" t="s">
        <v>437</v>
      </c>
      <c r="F11058" s="10">
        <v>-0.021091002753699174</v>
      </c>
      <c r="G11058" s="10">
        <v>-0.08190359942839703</v>
      </c>
      <c r="H11058" s="9">
        <v>-30489016.98470165</v>
      </c>
      <c r="I11058" s="9">
        <v>-11822649.281645652</v>
      </c>
      <c r="J11058" s="9">
        <v>-15137509.59977365</v>
      </c>
      <c r="K11058" s="9">
        <v>-285223.07516598474</v>
      </c>
      <c r="L11058" s="9">
        <v>-3235379.2584518744</v>
      </c>
      <c r="M11058" s="9">
        <v>-6149.486516294867</v>
      </c>
      <c r="N11058" s="9">
        <v>-3597.5975618350058</v>
      </c>
      <c r="O11058" s="9">
        <v>1491.314413653407</v>
      </c>
      <c r="P11058" s="11">
        <v>0.12478636441877584</v>
      </c>
    </row>
    <row x14ac:dyDescent="0.25" r="11059" customHeight="1" ht="15.75">
      <c r="A11059" s="14">
        <v>2012</v>
      </c>
      <c r="B11059" s="8" t="s">
        <v>530</v>
      </c>
      <c r="C11059" s="8" t="s">
        <v>35</v>
      </c>
      <c r="D11059" s="8" t="s">
        <v>441</v>
      </c>
      <c r="E11059" s="8" t="s">
        <v>437</v>
      </c>
      <c r="F11059" s="10">
        <v>-0.018108191890048086</v>
      </c>
      <c r="G11059" s="10">
        <v>-0.04599745093238492</v>
      </c>
      <c r="H11059" s="9">
        <v>-10241442.914788498</v>
      </c>
      <c r="I11059" s="9">
        <v>-4305604.671636587</v>
      </c>
      <c r="J11059" s="9">
        <v>-5100838.1335453475</v>
      </c>
      <c r="K11059" s="9">
        <v>-369954.32355484203</v>
      </c>
      <c r="L11059" s="9">
        <v>-463248.5757866715</v>
      </c>
      <c r="M11059" s="9">
        <v>-345.18000152482927</v>
      </c>
      <c r="N11059" s="9">
        <v>-1114.1964115260123</v>
      </c>
      <c r="O11059" s="9">
        <v>-337.8338519962162</v>
      </c>
      <c r="P11059" s="11">
        <v>0.008040930025062999</v>
      </c>
    </row>
    <row x14ac:dyDescent="0.25" r="11060" customHeight="1" ht="15.75">
      <c r="A11060" s="14">
        <v>2012</v>
      </c>
      <c r="B11060" s="8" t="s">
        <v>2060</v>
      </c>
      <c r="C11060" s="8" t="s">
        <v>35</v>
      </c>
      <c r="D11060" s="8" t="s">
        <v>439</v>
      </c>
      <c r="E11060" s="8" t="s">
        <v>437</v>
      </c>
      <c r="F11060" s="10">
        <v>-0.01714034868170186</v>
      </c>
      <c r="G11060" s="10">
        <v>-0.05411670919089254</v>
      </c>
      <c r="H11060" s="9">
        <v>-14819655.270896148</v>
      </c>
      <c r="I11060" s="9">
        <v>-6408311.024555529</v>
      </c>
      <c r="J11060" s="9">
        <v>-7593184.982814217</v>
      </c>
      <c r="K11060" s="9">
        <v>-549277.262677379</v>
      </c>
      <c r="L11060" s="9">
        <v>-266195.10776690283</v>
      </c>
      <c r="M11060" s="9">
        <v>-527.6889678483022</v>
      </c>
      <c r="N11060" s="9">
        <v>-1658.9083660799954</v>
      </c>
      <c r="O11060" s="9">
        <v>-500.2957481861696</v>
      </c>
      <c r="P11060" s="11">
        <v>0.008487900163128963</v>
      </c>
    </row>
    <row x14ac:dyDescent="0.25" r="11061" customHeight="1" ht="15.75">
      <c r="A11061" s="9">
        <v>2012</v>
      </c>
      <c r="B11061" s="8" t="s">
        <v>532</v>
      </c>
      <c r="C11061" s="8" t="s">
        <v>35</v>
      </c>
      <c r="D11061" s="8" t="s">
        <v>445</v>
      </c>
      <c r="E11061" s="8" t="s">
        <v>437</v>
      </c>
      <c r="F11061" s="10">
        <v>-0.016568787396648615</v>
      </c>
      <c r="G11061" s="10">
        <v>-0.038915251579213446</v>
      </c>
      <c r="H11061" s="9">
        <v>-3427882.647867199</v>
      </c>
      <c r="I11061" s="9">
        <v>-1466919.4830920117</v>
      </c>
      <c r="J11061" s="9">
        <v>-1738649.2236951813</v>
      </c>
      <c r="K11061" s="9">
        <v>-125204.07154585904</v>
      </c>
      <c r="L11061" s="9">
        <v>-96490.10503375031</v>
      </c>
      <c r="M11061" s="9">
        <v>-126.26843159227232</v>
      </c>
      <c r="N11061" s="9">
        <v>-379.9658262691418</v>
      </c>
      <c r="O11061" s="9">
        <v>-113.53024253419055</v>
      </c>
      <c r="P11061" s="11">
        <v>0.008775988769195185</v>
      </c>
    </row>
    <row x14ac:dyDescent="0.25" r="11062" customHeight="1" ht="15.75">
      <c r="A11062" s="9">
        <v>2012</v>
      </c>
      <c r="B11062" s="8" t="s">
        <v>547</v>
      </c>
      <c r="C11062" s="8" t="s">
        <v>35</v>
      </c>
      <c r="D11062" s="8" t="s">
        <v>504</v>
      </c>
      <c r="E11062" s="8" t="s">
        <v>437</v>
      </c>
      <c r="F11062" s="10">
        <v>-0.016132010276482325</v>
      </c>
      <c r="G11062" s="10">
        <v>-0.09591307391947024</v>
      </c>
      <c r="H11062" s="9">
        <v>-9726782.757849123</v>
      </c>
      <c r="I11062" s="9">
        <v>-4195058.777134769</v>
      </c>
      <c r="J11062" s="9">
        <v>-4972776.007102206</v>
      </c>
      <c r="K11062" s="9">
        <v>-357387.59627972095</v>
      </c>
      <c r="L11062" s="9">
        <v>-199782.05947290908</v>
      </c>
      <c r="M11062" s="9">
        <v>-367.9936223152634</v>
      </c>
      <c r="N11062" s="9">
        <v>-1086.9022553452603</v>
      </c>
      <c r="O11062" s="9">
        <v>-323.4219818574604</v>
      </c>
      <c r="P11062" s="11">
        <v>0.009009674391013767</v>
      </c>
    </row>
    <row x14ac:dyDescent="0.25" r="11063" customHeight="1" ht="15.75">
      <c r="A11063" s="14">
        <v>2012</v>
      </c>
      <c r="B11063" s="8" t="s">
        <v>2063</v>
      </c>
      <c r="C11063" s="8" t="s">
        <v>1404</v>
      </c>
      <c r="D11063" s="8" t="s">
        <v>439</v>
      </c>
      <c r="E11063" s="8" t="s">
        <v>437</v>
      </c>
      <c r="F11063" s="10">
        <v>-0.015715732951643836</v>
      </c>
      <c r="G11063" s="10">
        <v>-0.040433698884548785</v>
      </c>
      <c r="H11063" s="9">
        <v>-2692891.778709878</v>
      </c>
      <c r="I11063" s="9">
        <v>-1167945.9284073506</v>
      </c>
      <c r="J11063" s="9">
        <v>-1409181.3242327226</v>
      </c>
      <c r="K11063" s="9">
        <v>-83070.56031749032</v>
      </c>
      <c r="L11063" s="9">
        <v>-31976.825809801587</v>
      </c>
      <c r="M11063" s="9">
        <v>-360.10031951386577</v>
      </c>
      <c r="N11063" s="9">
        <v>-314.93453397296247</v>
      </c>
      <c r="O11063" s="9">
        <v>-42.10508902501145</v>
      </c>
      <c r="P11063" s="11">
        <v>0.03946579954022756</v>
      </c>
    </row>
    <row x14ac:dyDescent="0.25" r="11064" customHeight="1" ht="15.75">
      <c r="A11064" s="9">
        <v>2012</v>
      </c>
      <c r="B11064" s="8" t="s">
        <v>552</v>
      </c>
      <c r="C11064" s="8" t="s">
        <v>52</v>
      </c>
      <c r="D11064" s="8" t="s">
        <v>81</v>
      </c>
      <c r="E11064" s="8" t="s">
        <v>437</v>
      </c>
      <c r="F11064" s="10">
        <v>-0.01343213114111271</v>
      </c>
      <c r="G11064" s="13" t="s">
        <v>45</v>
      </c>
      <c r="H11064" s="9">
        <v>-36657668.94735567</v>
      </c>
      <c r="I11064" s="9">
        <v>-16027601.66147625</v>
      </c>
      <c r="J11064" s="9">
        <v>-19022555.97139457</v>
      </c>
      <c r="K11064" s="9">
        <v>-1405113.2116786714</v>
      </c>
      <c r="L11064" s="9">
        <v>-196295.81669797373</v>
      </c>
      <c r="M11064" s="9">
        <v>-884.3175271542931</v>
      </c>
      <c r="N11064" s="9">
        <v>-4165.9193269786065</v>
      </c>
      <c r="O11064" s="9">
        <v>-1052.049254059298</v>
      </c>
      <c r="P11064" s="11">
        <v>0.018327830725580762</v>
      </c>
    </row>
    <row x14ac:dyDescent="0.25" r="11065" customHeight="1" ht="15.75">
      <c r="A11065" s="9">
        <v>2012</v>
      </c>
      <c r="B11065" s="8" t="s">
        <v>539</v>
      </c>
      <c r="C11065" s="8" t="s">
        <v>534</v>
      </c>
      <c r="D11065" s="8" t="s">
        <v>81</v>
      </c>
      <c r="E11065" s="8" t="s">
        <v>437</v>
      </c>
      <c r="F11065" s="10">
        <v>-0.011196437950778992</v>
      </c>
      <c r="G11065" s="10">
        <v>-0.07788856284212195</v>
      </c>
      <c r="H11065" s="9">
        <v>-14661627.195288798</v>
      </c>
      <c r="I11065" s="9">
        <v>-5983470.125716817</v>
      </c>
      <c r="J11065" s="9">
        <v>-7135645.746626303</v>
      </c>
      <c r="K11065" s="9">
        <v>-1313754.4366865403</v>
      </c>
      <c r="L11065" s="9">
        <v>-220114.03933011065</v>
      </c>
      <c r="M11065" s="9">
        <v>-6170.888966062273</v>
      </c>
      <c r="N11065" s="9">
        <v>-1678.1413458443717</v>
      </c>
      <c r="O11065" s="9">
        <v>-793.8166171141958</v>
      </c>
      <c r="P11065" s="11">
        <v>0.14084521904751582</v>
      </c>
    </row>
    <row x14ac:dyDescent="0.25" r="11066" customHeight="1" ht="15.75">
      <c r="A11066" s="9">
        <v>2012</v>
      </c>
      <c r="B11066" s="8" t="s">
        <v>553</v>
      </c>
      <c r="C11066" s="8" t="s">
        <v>44</v>
      </c>
      <c r="D11066" s="8" t="s">
        <v>554</v>
      </c>
      <c r="E11066" s="8" t="s">
        <v>437</v>
      </c>
      <c r="F11066" s="10">
        <v>-0.010717268110208442</v>
      </c>
      <c r="G11066" s="10">
        <v>-0.043729199111238314</v>
      </c>
      <c r="H11066" s="9">
        <v>-86107806.51380803</v>
      </c>
      <c r="I11066" s="9">
        <v>-37602773.999182194</v>
      </c>
      <c r="J11066" s="9">
        <v>-44214053.17082569</v>
      </c>
      <c r="K11066" s="9">
        <v>-3803472.3191253203</v>
      </c>
      <c r="L11066" s="9">
        <v>-460625.9192853707</v>
      </c>
      <c r="M11066" s="9">
        <v>-13694.222722142915</v>
      </c>
      <c r="N11066" s="9">
        <v>-9615.372567940203</v>
      </c>
      <c r="O11066" s="9">
        <v>-3571.510099355136</v>
      </c>
      <c r="P11066" s="11">
        <v>0.0068582796190295725</v>
      </c>
    </row>
    <row x14ac:dyDescent="0.25" r="11067" customHeight="1" ht="15.75">
      <c r="A11067" s="14">
        <v>2012</v>
      </c>
      <c r="B11067" s="8" t="s">
        <v>2720</v>
      </c>
      <c r="C11067" s="8" t="s">
        <v>362</v>
      </c>
      <c r="D11067" s="8" t="s">
        <v>528</v>
      </c>
      <c r="E11067" s="8" t="s">
        <v>437</v>
      </c>
      <c r="F11067" s="10">
        <v>-0.010309066008006039</v>
      </c>
      <c r="G11067" s="10">
        <v>-0.09542010255034104</v>
      </c>
      <c r="H11067" s="9">
        <v>-192505743.90667778</v>
      </c>
      <c r="I11067" s="9">
        <v>-82909407.20331301</v>
      </c>
      <c r="J11067" s="9">
        <v>-105827930.88756317</v>
      </c>
      <c r="K11067" s="9">
        <v>1898696.0428233945</v>
      </c>
      <c r="L11067" s="9">
        <v>-5118228.291124255</v>
      </c>
      <c r="M11067" s="9">
        <v>-534050.1088928852</v>
      </c>
      <c r="N11067" s="9">
        <v>-24666.802981711015</v>
      </c>
      <c r="O11067" s="9">
        <v>9843.344373909884</v>
      </c>
      <c r="P11067" s="11">
        <v>0.10695098262815267</v>
      </c>
    </row>
    <row x14ac:dyDescent="0.25" r="11068" customHeight="1" ht="15.75">
      <c r="A11068" s="14">
        <v>2012</v>
      </c>
      <c r="B11068" s="8" t="s">
        <v>2069</v>
      </c>
      <c r="C11068" s="8" t="s">
        <v>111</v>
      </c>
      <c r="D11068" s="8" t="s">
        <v>554</v>
      </c>
      <c r="E11068" s="8" t="s">
        <v>437</v>
      </c>
      <c r="F11068" s="10">
        <v>-0.010005596108400376</v>
      </c>
      <c r="G11068" s="10">
        <v>-0.06214549796232686</v>
      </c>
      <c r="H11068" s="9">
        <v>-112571031.85992555</v>
      </c>
      <c r="I11068" s="9">
        <v>-49107283.0788343</v>
      </c>
      <c r="J11068" s="9">
        <v>-59843804.18071648</v>
      </c>
      <c r="K11068" s="9">
        <v>-2994808.8228565394</v>
      </c>
      <c r="L11068" s="9">
        <v>-601098.71602123</v>
      </c>
      <c r="M11068" s="9">
        <v>-10362.65632915186</v>
      </c>
      <c r="N11068" s="9">
        <v>-13488.892879149476</v>
      </c>
      <c r="O11068" s="9">
        <v>-185.51228867448663</v>
      </c>
      <c r="P11068" s="11">
        <v>0.0580110442435469</v>
      </c>
    </row>
    <row x14ac:dyDescent="0.25" r="11069" customHeight="1" ht="15.75">
      <c r="A11069" s="9">
        <v>2012</v>
      </c>
      <c r="B11069" s="8" t="s">
        <v>513</v>
      </c>
      <c r="C11069" s="8" t="s">
        <v>47</v>
      </c>
      <c r="D11069" s="8" t="s">
        <v>445</v>
      </c>
      <c r="E11069" s="8" t="s">
        <v>437</v>
      </c>
      <c r="F11069" s="10">
        <v>-0.009447956253744403</v>
      </c>
      <c r="G11069" s="10">
        <v>-0.02365040327455734</v>
      </c>
      <c r="H11069" s="9">
        <v>-8437664.620826159</v>
      </c>
      <c r="I11069" s="9">
        <v>-3190517.409841698</v>
      </c>
      <c r="J11069" s="9">
        <v>-4508871.62755621</v>
      </c>
      <c r="K11069" s="9">
        <v>209170.0971466838</v>
      </c>
      <c r="L11069" s="9">
        <v>-943778.6449939467</v>
      </c>
      <c r="M11069" s="9">
        <v>-3799.067807671341</v>
      </c>
      <c r="N11069" s="9">
        <v>-1171.7665171721726</v>
      </c>
      <c r="O11069" s="9">
        <v>1303.7987438562568</v>
      </c>
      <c r="P11069" s="11">
        <v>0.227002352745076</v>
      </c>
    </row>
    <row x14ac:dyDescent="0.25" r="11070" customHeight="1" ht="15.75">
      <c r="A11070" s="14">
        <v>2012</v>
      </c>
      <c r="B11070" s="8" t="s">
        <v>571</v>
      </c>
      <c r="C11070" s="8" t="s">
        <v>106</v>
      </c>
      <c r="D11070" s="8" t="s">
        <v>559</v>
      </c>
      <c r="E11070" s="8" t="s">
        <v>437</v>
      </c>
      <c r="F11070" s="10">
        <v>-0.00917802797872384</v>
      </c>
      <c r="G11070" s="10">
        <v>-0.031047368960446103</v>
      </c>
      <c r="H11070" s="9">
        <v>-24899989.906277776</v>
      </c>
      <c r="I11070" s="9">
        <v>-9704194.083828837</v>
      </c>
      <c r="J11070" s="9">
        <v>-11839603.827392481</v>
      </c>
      <c r="K11070" s="9">
        <v>-508388.241365906</v>
      </c>
      <c r="L11070" s="9">
        <v>-2843205.196065315</v>
      </c>
      <c r="M11070" s="9">
        <v>-1939.05535707396</v>
      </c>
      <c r="N11070" s="9">
        <v>-2664.0000851141444</v>
      </c>
      <c r="O11070" s="9">
        <v>4.497816959177044</v>
      </c>
      <c r="P11070" s="11">
        <v>0.04736637057233441</v>
      </c>
    </row>
    <row x14ac:dyDescent="0.25" r="11071" customHeight="1" ht="15.75">
      <c r="A11071" s="9">
        <v>2012</v>
      </c>
      <c r="B11071" s="8" t="s">
        <v>2068</v>
      </c>
      <c r="C11071" s="8" t="s">
        <v>106</v>
      </c>
      <c r="D11071" s="8" t="s">
        <v>559</v>
      </c>
      <c r="E11071" s="8" t="s">
        <v>437</v>
      </c>
      <c r="F11071" s="10">
        <v>-0.008715527270246035</v>
      </c>
      <c r="G11071" s="10">
        <v>-0.03337092747977622</v>
      </c>
      <c r="H11071" s="9">
        <v>-145697469.37670296</v>
      </c>
      <c r="I11071" s="9">
        <v>-59279432.98791305</v>
      </c>
      <c r="J11071" s="9">
        <v>-72345914.54814774</v>
      </c>
      <c r="K11071" s="9">
        <v>-3084249.7603893364</v>
      </c>
      <c r="L11071" s="9">
        <v>-10959716.422305837</v>
      </c>
      <c r="M11071" s="9">
        <v>-11948.097458240098</v>
      </c>
      <c r="N11071" s="9">
        <v>-16283.256215117266</v>
      </c>
      <c r="O11071" s="9">
        <v>75.695726398656</v>
      </c>
      <c r="P11071" s="11">
        <v>0.049669530219087925</v>
      </c>
    </row>
    <row x14ac:dyDescent="0.25" r="11072" customHeight="1" ht="15.75">
      <c r="A11072" s="14">
        <v>2012</v>
      </c>
      <c r="B11072" s="8" t="s">
        <v>2064</v>
      </c>
      <c r="C11072" s="8" t="s">
        <v>89</v>
      </c>
      <c r="D11072" s="8" t="s">
        <v>81</v>
      </c>
      <c r="E11072" s="8" t="s">
        <v>437</v>
      </c>
      <c r="F11072" s="10">
        <v>-0.008596834536512138</v>
      </c>
      <c r="G11072" s="10">
        <v>-0.026778420599731623</v>
      </c>
      <c r="H11072" s="9">
        <v>-12332533.147707649</v>
      </c>
      <c r="I11072" s="9">
        <v>-4943727.544677649</v>
      </c>
      <c r="J11072" s="9">
        <v>-6105963.716390708</v>
      </c>
      <c r="K11072" s="9">
        <v>-242543.05811141094</v>
      </c>
      <c r="L11072" s="9">
        <v>-1035979.4104391962</v>
      </c>
      <c r="M11072" s="9">
        <v>-3014.7615679455816</v>
      </c>
      <c r="N11072" s="9">
        <v>-1401.6780735115601</v>
      </c>
      <c r="O11072" s="9">
        <v>97.02155277748011</v>
      </c>
      <c r="P11072" s="11">
        <v>0.06861033633618356</v>
      </c>
    </row>
    <row x14ac:dyDescent="0.25" r="11073" customHeight="1" ht="15.75">
      <c r="A11073" s="14">
        <v>2012</v>
      </c>
      <c r="B11073" s="8" t="s">
        <v>561</v>
      </c>
      <c r="C11073" s="8" t="s">
        <v>106</v>
      </c>
      <c r="D11073" s="8" t="s">
        <v>559</v>
      </c>
      <c r="E11073" s="8" t="s">
        <v>437</v>
      </c>
      <c r="F11073" s="10">
        <v>-0.00857785594324765</v>
      </c>
      <c r="G11073" s="10">
        <v>-0.03134544379942319</v>
      </c>
      <c r="H11073" s="9">
        <v>-25889393.16080799</v>
      </c>
      <c r="I11073" s="9">
        <v>-11329746.002851682</v>
      </c>
      <c r="J11073" s="9">
        <v>-13800059.305753324</v>
      </c>
      <c r="K11073" s="9">
        <v>-615602.9426037895</v>
      </c>
      <c r="L11073" s="9">
        <v>-138683.0262467404</v>
      </c>
      <c r="M11073" s="9">
        <v>-2157.1658499220366</v>
      </c>
      <c r="N11073" s="9">
        <v>-3100.066906302888</v>
      </c>
      <c r="O11073" s="9">
        <v>-44.65059621385251</v>
      </c>
      <c r="P11073" s="11">
        <v>0.050398999394108794</v>
      </c>
    </row>
    <row x14ac:dyDescent="0.25" r="11074" customHeight="1" ht="15.75">
      <c r="A11074" s="14">
        <v>2012</v>
      </c>
      <c r="B11074" s="8" t="s">
        <v>575</v>
      </c>
      <c r="C11074" s="8" t="s">
        <v>106</v>
      </c>
      <c r="D11074" s="8" t="s">
        <v>559</v>
      </c>
      <c r="E11074" s="8" t="s">
        <v>437</v>
      </c>
      <c r="F11074" s="10">
        <v>-0.008380934446350434</v>
      </c>
      <c r="G11074" s="10">
        <v>-0.023416193325491413</v>
      </c>
      <c r="H11074" s="9">
        <v>-51375128.15612816</v>
      </c>
      <c r="I11074" s="9">
        <v>-22482509.54186142</v>
      </c>
      <c r="J11074" s="9">
        <v>-27406052.514392238</v>
      </c>
      <c r="K11074" s="9">
        <v>-1200786.980252439</v>
      </c>
      <c r="L11074" s="9">
        <v>-275194.9961876739</v>
      </c>
      <c r="M11074" s="9">
        <v>-4381.278783215398</v>
      </c>
      <c r="N11074" s="9">
        <v>-6161.310119568632</v>
      </c>
      <c r="O11074" s="9">
        <v>-41.53453159168612</v>
      </c>
      <c r="P11074" s="11">
        <v>0.05148045551550725</v>
      </c>
    </row>
    <row x14ac:dyDescent="0.25" r="11075" customHeight="1" ht="15.75">
      <c r="A11075" s="9">
        <v>2012</v>
      </c>
      <c r="B11075" s="8" t="s">
        <v>551</v>
      </c>
      <c r="C11075" s="8" t="s">
        <v>44</v>
      </c>
      <c r="D11075" s="8" t="s">
        <v>81</v>
      </c>
      <c r="E11075" s="8" t="s">
        <v>437</v>
      </c>
      <c r="F11075" s="10">
        <v>-0.00820196760064868</v>
      </c>
      <c r="G11075" s="10">
        <v>-0.03989668246354027</v>
      </c>
      <c r="H11075" s="9">
        <v>-7341820.573826261</v>
      </c>
      <c r="I11075" s="9">
        <v>-3203421.4660943868</v>
      </c>
      <c r="J11075" s="9">
        <v>-3765129.785483985</v>
      </c>
      <c r="K11075" s="9">
        <v>-331376.48095079174</v>
      </c>
      <c r="L11075" s="9">
        <v>-39241.53662618818</v>
      </c>
      <c r="M11075" s="9">
        <v>-1525.6842864358318</v>
      </c>
      <c r="N11075" s="9">
        <v>-819.3938924655854</v>
      </c>
      <c r="O11075" s="9">
        <v>-306.2264920045895</v>
      </c>
      <c r="P11075" s="11">
        <v>0.008954238404767627</v>
      </c>
    </row>
    <row x14ac:dyDescent="0.25" r="11076" customHeight="1" ht="15.75">
      <c r="A11076" s="14">
        <v>2012</v>
      </c>
      <c r="B11076" s="8" t="s">
        <v>537</v>
      </c>
      <c r="C11076" s="8" t="s">
        <v>35</v>
      </c>
      <c r="D11076" s="8" t="s">
        <v>538</v>
      </c>
      <c r="E11076" s="8" t="s">
        <v>437</v>
      </c>
      <c r="F11076" s="10">
        <v>-0.007679540199008141</v>
      </c>
      <c r="G11076" s="10">
        <v>-0.05273715856368393</v>
      </c>
      <c r="H11076" s="9">
        <v>-8133730.072509387</v>
      </c>
      <c r="I11076" s="9">
        <v>-3556610.338984005</v>
      </c>
      <c r="J11076" s="9">
        <v>-4246597.688175568</v>
      </c>
      <c r="K11076" s="9">
        <v>-270603.11543163314</v>
      </c>
      <c r="L11076" s="9">
        <v>-58123.54652104317</v>
      </c>
      <c r="M11076" s="9">
        <v>-646.4189856141702</v>
      </c>
      <c r="N11076" s="9">
        <v>-935.3452893479948</v>
      </c>
      <c r="O11076" s="9">
        <v>-213.61912217055777</v>
      </c>
      <c r="P11076" s="11">
        <v>0.018588125676486687</v>
      </c>
    </row>
    <row x14ac:dyDescent="0.25" r="11077" customHeight="1" ht="15.75">
      <c r="A11077" s="14">
        <v>2012</v>
      </c>
      <c r="B11077" s="8" t="s">
        <v>526</v>
      </c>
      <c r="C11077" s="8" t="s">
        <v>66</v>
      </c>
      <c r="D11077" s="8" t="s">
        <v>81</v>
      </c>
      <c r="E11077" s="8" t="s">
        <v>437</v>
      </c>
      <c r="F11077" s="10">
        <v>-0.0066027187983769935</v>
      </c>
      <c r="G11077" s="10">
        <v>-0.01895603193134044</v>
      </c>
      <c r="H11077" s="9">
        <v>-183927895.70824417</v>
      </c>
      <c r="I11077" s="9">
        <v>-79755112.48914662</v>
      </c>
      <c r="J11077" s="9">
        <v>-93436292.61397026</v>
      </c>
      <c r="K11077" s="9">
        <v>-9715954.699312257</v>
      </c>
      <c r="L11077" s="9">
        <v>-977072.3822471582</v>
      </c>
      <c r="M11077" s="9">
        <v>-14033.007475246777</v>
      </c>
      <c r="N11077" s="9">
        <v>-20357.016899145496</v>
      </c>
      <c r="O11077" s="9">
        <v>-9073.499193403559</v>
      </c>
      <c r="P11077" s="11">
        <v>0.016610730368920395</v>
      </c>
    </row>
    <row x14ac:dyDescent="0.25" r="11078" customHeight="1" ht="15.75">
      <c r="A11078" s="9">
        <v>2012</v>
      </c>
      <c r="B11078" s="8" t="s">
        <v>2678</v>
      </c>
      <c r="C11078" s="8" t="s">
        <v>359</v>
      </c>
      <c r="D11078" s="8" t="s">
        <v>81</v>
      </c>
      <c r="E11078" s="8" t="s">
        <v>437</v>
      </c>
      <c r="F11078" s="10">
        <v>-0.005970658672919741</v>
      </c>
      <c r="G11078" s="10">
        <v>-0.018864754700529972</v>
      </c>
      <c r="H11078" s="9">
        <v>-281921098.47127676</v>
      </c>
      <c r="I11078" s="9">
        <v>-117514223.56176342</v>
      </c>
      <c r="J11078" s="9">
        <v>-149204777.17306936</v>
      </c>
      <c r="K11078" s="9">
        <v>1513551.8336152958</v>
      </c>
      <c r="L11078" s="9">
        <v>-15192597.820841456</v>
      </c>
      <c r="M11078" s="9">
        <v>-1502078.2645981295</v>
      </c>
      <c r="N11078" s="9">
        <v>-34598.74197527687</v>
      </c>
      <c r="O11078" s="9">
        <v>13625.257355686113</v>
      </c>
      <c r="P11078" s="11">
        <v>0.0895233735724276</v>
      </c>
    </row>
    <row x14ac:dyDescent="0.25" r="11079" customHeight="1" ht="15.75">
      <c r="A11079" s="9">
        <v>2012</v>
      </c>
      <c r="B11079" s="8" t="s">
        <v>568</v>
      </c>
      <c r="C11079" s="8" t="s">
        <v>106</v>
      </c>
      <c r="D11079" s="8" t="s">
        <v>81</v>
      </c>
      <c r="E11079" s="8" t="s">
        <v>437</v>
      </c>
      <c r="F11079" s="10">
        <v>-0.0058893858074267865</v>
      </c>
      <c r="G11079" s="10">
        <v>-0.015529144455166722</v>
      </c>
      <c r="H11079" s="9">
        <v>-122369658.30671377</v>
      </c>
      <c r="I11079" s="9">
        <v>-53536135.433400415</v>
      </c>
      <c r="J11079" s="9">
        <v>-66204214.008665875</v>
      </c>
      <c r="K11079" s="9">
        <v>-1946234.038573679</v>
      </c>
      <c r="L11079" s="9">
        <v>-655098.3758742723</v>
      </c>
      <c r="M11079" s="9">
        <v>-14850.605311198948</v>
      </c>
      <c r="N11079" s="9">
        <v>-15093.029368593321</v>
      </c>
      <c r="O11079" s="9">
        <v>1967.1844802800888</v>
      </c>
      <c r="P11079" s="11">
        <v>0.07066597637807709</v>
      </c>
    </row>
    <row x14ac:dyDescent="0.25" r="11080" customHeight="1" ht="15.75">
      <c r="A11080" s="14">
        <v>2012</v>
      </c>
      <c r="B11080" s="8" t="s">
        <v>563</v>
      </c>
      <c r="C11080" s="8" t="s">
        <v>44</v>
      </c>
      <c r="D11080" s="8" t="s">
        <v>81</v>
      </c>
      <c r="E11080" s="8" t="s">
        <v>437</v>
      </c>
      <c r="F11080" s="10">
        <v>-0.005829755783258156</v>
      </c>
      <c r="G11080" s="10">
        <v>-0.033449334021582344</v>
      </c>
      <c r="H11080" s="9">
        <v>-124970751.05735134</v>
      </c>
      <c r="I11080" s="9">
        <v>-51833769.700783774</v>
      </c>
      <c r="J11080" s="9">
        <v>-60872670.80920359</v>
      </c>
      <c r="K11080" s="9">
        <v>-5604654.410398315</v>
      </c>
      <c r="L11080" s="9">
        <v>-6604832.288887464</v>
      </c>
      <c r="M11080" s="9">
        <v>-36537.34399582323</v>
      </c>
      <c r="N11080" s="9">
        <v>-13266.653682718032</v>
      </c>
      <c r="O11080" s="9">
        <v>-5019.85039961017</v>
      </c>
      <c r="P11080" s="11">
        <v>0.012580147012956433</v>
      </c>
    </row>
    <row x14ac:dyDescent="0.25" r="11081" customHeight="1" ht="15.75">
      <c r="A11081" s="14">
        <v>2012</v>
      </c>
      <c r="B11081" s="8" t="s">
        <v>582</v>
      </c>
      <c r="C11081" s="8" t="s">
        <v>106</v>
      </c>
      <c r="D11081" s="8" t="s">
        <v>81</v>
      </c>
      <c r="E11081" s="8" t="s">
        <v>437</v>
      </c>
      <c r="F11081" s="10">
        <v>-0.005770959506969037</v>
      </c>
      <c r="G11081" s="10">
        <v>-0.5364038485430244</v>
      </c>
      <c r="H11081" s="9">
        <v>-565906060.2128907</v>
      </c>
      <c r="I11081" s="9">
        <v>-213532297.34894115</v>
      </c>
      <c r="J11081" s="9">
        <v>-250664487.04292732</v>
      </c>
      <c r="K11081" s="9">
        <v>-24731657.295796715</v>
      </c>
      <c r="L11081" s="9">
        <v>-76830762.56655626</v>
      </c>
      <c r="M11081" s="9">
        <v>-70086.8807114005</v>
      </c>
      <c r="N11081" s="9">
        <v>-54744.210126423466</v>
      </c>
      <c r="O11081" s="9">
        <v>-22024.86783145177</v>
      </c>
      <c r="P11081" s="11">
        <v>0.012343886679795402</v>
      </c>
    </row>
    <row x14ac:dyDescent="0.25" r="11082" customHeight="1" ht="15.75">
      <c r="A11082" s="14">
        <v>2012</v>
      </c>
      <c r="B11082" s="8" t="s">
        <v>583</v>
      </c>
      <c r="C11082" s="8" t="s">
        <v>106</v>
      </c>
      <c r="D11082" s="8" t="s">
        <v>81</v>
      </c>
      <c r="E11082" s="8" t="s">
        <v>437</v>
      </c>
      <c r="F11082" s="10">
        <v>-0.005575980340611149</v>
      </c>
      <c r="G11082" s="10">
        <v>-0.01756093750082253</v>
      </c>
      <c r="H11082" s="9">
        <v>-511111085.9614397</v>
      </c>
      <c r="I11082" s="9">
        <v>-184195122.00552854</v>
      </c>
      <c r="J11082" s="9">
        <v>-230861685.71591145</v>
      </c>
      <c r="K11082" s="9">
        <v>-3715759.978325026</v>
      </c>
      <c r="L11082" s="9">
        <v>-92233211.62697329</v>
      </c>
      <c r="M11082" s="9">
        <v>-65514.054992801466</v>
      </c>
      <c r="N11082" s="9">
        <v>-53304.483242704664</v>
      </c>
      <c r="O11082" s="9">
        <v>13511.903534200526</v>
      </c>
      <c r="P11082" s="11">
        <v>0.07414158005844328</v>
      </c>
    </row>
    <row x14ac:dyDescent="0.25" r="11083" customHeight="1" ht="15.75">
      <c r="A11083" s="9">
        <v>2012</v>
      </c>
      <c r="B11083" s="8" t="s">
        <v>592</v>
      </c>
      <c r="C11083" s="8" t="s">
        <v>106</v>
      </c>
      <c r="D11083" s="8" t="s">
        <v>559</v>
      </c>
      <c r="E11083" s="8" t="s">
        <v>437</v>
      </c>
      <c r="F11083" s="10">
        <v>-0.00551030519774695</v>
      </c>
      <c r="G11083" s="10">
        <v>-0.024957797424949194</v>
      </c>
      <c r="H11083" s="9">
        <v>-25132502.00692384</v>
      </c>
      <c r="I11083" s="9">
        <v>-10994653.510817043</v>
      </c>
      <c r="J11083" s="9">
        <v>-13641158.193393588</v>
      </c>
      <c r="K11083" s="9">
        <v>-356285.95972017787</v>
      </c>
      <c r="L11083" s="9">
        <v>-134527.01568560867</v>
      </c>
      <c r="M11083" s="9">
        <v>-3259.87153837609</v>
      </c>
      <c r="N11083" s="9">
        <v>-3119.6760541325507</v>
      </c>
      <c r="O11083" s="9">
        <v>502.22028509532106</v>
      </c>
      <c r="P11083" s="11">
        <v>0.07491368351177607</v>
      </c>
    </row>
    <row x14ac:dyDescent="0.25" r="11084" customHeight="1" ht="15.75">
      <c r="A11084" s="9">
        <v>2012</v>
      </c>
      <c r="B11084" s="8" t="s">
        <v>590</v>
      </c>
      <c r="C11084" s="8" t="s">
        <v>87</v>
      </c>
      <c r="D11084" s="8" t="s">
        <v>559</v>
      </c>
      <c r="E11084" s="8" t="s">
        <v>437</v>
      </c>
      <c r="F11084" s="10">
        <v>-0.005344847900497842</v>
      </c>
      <c r="G11084" s="10">
        <v>-0.026577891580447436</v>
      </c>
      <c r="H11084" s="9">
        <v>-9223379.924888296</v>
      </c>
      <c r="I11084" s="9">
        <v>-3989497.880907932</v>
      </c>
      <c r="J11084" s="9">
        <v>-4888566.477673979</v>
      </c>
      <c r="K11084" s="9">
        <v>-167944.7243188038</v>
      </c>
      <c r="L11084" s="9">
        <v>-173525.95569999592</v>
      </c>
      <c r="M11084" s="9">
        <v>-2755.283828256135</v>
      </c>
      <c r="N11084" s="9">
        <v>-1104.7257073808962</v>
      </c>
      <c r="O11084" s="9">
        <v>15.12324805363886</v>
      </c>
      <c r="P11084" s="11">
        <v>0.04996364094538345</v>
      </c>
    </row>
    <row x14ac:dyDescent="0.25" r="11085" customHeight="1" ht="15.75">
      <c r="A11085" s="9">
        <v>2012</v>
      </c>
      <c r="B11085" s="8" t="s">
        <v>596</v>
      </c>
      <c r="C11085" s="8" t="s">
        <v>35</v>
      </c>
      <c r="D11085" s="8" t="s">
        <v>81</v>
      </c>
      <c r="E11085" s="8" t="s">
        <v>437</v>
      </c>
      <c r="F11085" s="10">
        <v>-0.0048342819572440915</v>
      </c>
      <c r="G11085" s="10">
        <v>-0.018885173744019674</v>
      </c>
      <c r="H11085" s="9">
        <v>-81042980.05097412</v>
      </c>
      <c r="I11085" s="9">
        <v>-34478506.29698935</v>
      </c>
      <c r="J11085" s="9">
        <v>-41530555.39080238</v>
      </c>
      <c r="K11085" s="9">
        <v>-2239219.119405399</v>
      </c>
      <c r="L11085" s="9">
        <v>-2773883.3032660843</v>
      </c>
      <c r="M11085" s="9">
        <v>-10231.586755928372</v>
      </c>
      <c r="N11085" s="9">
        <v>-9231.746712684586</v>
      </c>
      <c r="O11085" s="9">
        <v>-1352.607042252499</v>
      </c>
      <c r="P11085" s="11">
        <v>0.028947566252125818</v>
      </c>
    </row>
    <row x14ac:dyDescent="0.25" r="11086" customHeight="1" ht="15.75">
      <c r="A11086" s="9">
        <v>2012</v>
      </c>
      <c r="B11086" s="8" t="s">
        <v>573</v>
      </c>
      <c r="C11086" s="8" t="s">
        <v>52</v>
      </c>
      <c r="D11086" s="8" t="s">
        <v>81</v>
      </c>
      <c r="E11086" s="8" t="s">
        <v>437</v>
      </c>
      <c r="F11086" s="10">
        <v>-0.004416851830311672</v>
      </c>
      <c r="G11086" s="10">
        <v>-0.015476162708277074</v>
      </c>
      <c r="H11086" s="9">
        <v>-25120519.08527592</v>
      </c>
      <c r="I11086" s="9">
        <v>-10948758.337964296</v>
      </c>
      <c r="J11086" s="9">
        <v>-13208147.448446061</v>
      </c>
      <c r="K11086" s="9">
        <v>-824673.6124915194</v>
      </c>
      <c r="L11086" s="9">
        <v>-134046.0140216041</v>
      </c>
      <c r="M11086" s="9">
        <v>-1842.9098451571203</v>
      </c>
      <c r="N11086" s="9">
        <v>-2946.086938571912</v>
      </c>
      <c r="O11086" s="9">
        <v>-104.67556870438375</v>
      </c>
      <c r="P11086" s="11">
        <v>0.052988612779976636</v>
      </c>
    </row>
    <row x14ac:dyDescent="0.25" r="11087" customHeight="1" ht="15.75">
      <c r="A11087" s="9">
        <v>2012</v>
      </c>
      <c r="B11087" s="8" t="s">
        <v>531</v>
      </c>
      <c r="C11087" s="8" t="s">
        <v>72</v>
      </c>
      <c r="D11087" s="8" t="s">
        <v>445</v>
      </c>
      <c r="E11087" s="8" t="s">
        <v>437</v>
      </c>
      <c r="F11087" s="10">
        <v>-0.00441340999836031</v>
      </c>
      <c r="G11087" s="10">
        <v>-0.00951456867528427</v>
      </c>
      <c r="H11087" s="9">
        <v>-699789.5310371765</v>
      </c>
      <c r="I11087" s="9">
        <v>-306788.28728582256</v>
      </c>
      <c r="J11087" s="9">
        <v>-380518.72058307717</v>
      </c>
      <c r="K11087" s="9">
        <v>-8455.971218157261</v>
      </c>
      <c r="L11087" s="9">
        <v>-3753.77767844506</v>
      </c>
      <c r="M11087" s="9">
        <v>-195.75489537556732</v>
      </c>
      <c r="N11087" s="9">
        <v>-87.1954756065425</v>
      </c>
      <c r="O11087" s="9">
        <v>10.176099307909123</v>
      </c>
      <c r="P11087" s="11">
        <v>0.06555624317878073</v>
      </c>
    </row>
    <row x14ac:dyDescent="0.25" r="11088" customHeight="1" ht="15.75">
      <c r="A11088" s="14">
        <v>2012</v>
      </c>
      <c r="B11088" s="8" t="s">
        <v>565</v>
      </c>
      <c r="C11088" s="8" t="s">
        <v>89</v>
      </c>
      <c r="D11088" s="8" t="s">
        <v>81</v>
      </c>
      <c r="E11088" s="8" t="s">
        <v>437</v>
      </c>
      <c r="F11088" s="10">
        <v>-0.004350333342035774</v>
      </c>
      <c r="G11088" s="10">
        <v>-0.009752985344902355</v>
      </c>
      <c r="H11088" s="9">
        <v>-1855618.0112567167</v>
      </c>
      <c r="I11088" s="9">
        <v>-692108.8639156219</v>
      </c>
      <c r="J11088" s="9">
        <v>-899731.3096750984</v>
      </c>
      <c r="K11088" s="9">
        <v>759.1486465134656</v>
      </c>
      <c r="L11088" s="9">
        <v>-263523.69117186166</v>
      </c>
      <c r="M11088" s="9">
        <v>-896.4071051868162</v>
      </c>
      <c r="N11088" s="9">
        <v>-218.06625982126056</v>
      </c>
      <c r="O11088" s="9">
        <v>101.17822436051809</v>
      </c>
      <c r="P11088" s="11">
        <v>0.12262990194893522</v>
      </c>
    </row>
    <row x14ac:dyDescent="0.25" r="11089" customHeight="1" ht="15.75">
      <c r="A11089" s="14">
        <v>2012</v>
      </c>
      <c r="B11089" s="8" t="s">
        <v>556</v>
      </c>
      <c r="C11089" s="8" t="s">
        <v>149</v>
      </c>
      <c r="D11089" s="8" t="s">
        <v>81</v>
      </c>
      <c r="E11089" s="8" t="s">
        <v>437</v>
      </c>
      <c r="F11089" s="10">
        <v>-0.004321360522684823</v>
      </c>
      <c r="G11089" s="13" t="s">
        <v>45</v>
      </c>
      <c r="H11089" s="9">
        <v>-28795468.366967473</v>
      </c>
      <c r="I11089" s="9">
        <v>-10639437.38201205</v>
      </c>
      <c r="J11089" s="9">
        <v>-12870380.003500015</v>
      </c>
      <c r="K11089" s="9">
        <v>-658581.4138662796</v>
      </c>
      <c r="L11089" s="9">
        <v>-4618531.868140627</v>
      </c>
      <c r="M11089" s="9">
        <v>-5308.793986291306</v>
      </c>
      <c r="N11089" s="9">
        <v>-2876.6734061179045</v>
      </c>
      <c r="O11089" s="9">
        <v>-352.2320560859529</v>
      </c>
      <c r="P11089" s="11">
        <v>0.030660248535046716</v>
      </c>
    </row>
    <row x14ac:dyDescent="0.25" r="11090" customHeight="1" ht="15.75">
      <c r="A11090" s="14">
        <v>2012</v>
      </c>
      <c r="B11090" s="8" t="s">
        <v>587</v>
      </c>
      <c r="C11090" s="8" t="s">
        <v>35</v>
      </c>
      <c r="D11090" s="8" t="s">
        <v>81</v>
      </c>
      <c r="E11090" s="8" t="s">
        <v>437</v>
      </c>
      <c r="F11090" s="10">
        <v>-0.00398264982137294</v>
      </c>
      <c r="G11090" s="13" t="s">
        <v>45</v>
      </c>
      <c r="H11090" s="9">
        <v>-174682597.1996765</v>
      </c>
      <c r="I11090" s="9">
        <v>-75740023.56714052</v>
      </c>
      <c r="J11090" s="9">
        <v>-91624712.79721509</v>
      </c>
      <c r="K11090" s="9">
        <v>-4503112.123816396</v>
      </c>
      <c r="L11090" s="9">
        <v>-2765328.2140621925</v>
      </c>
      <c r="M11090" s="9">
        <v>-26769.304256184176</v>
      </c>
      <c r="N11090" s="9">
        <v>-20457.588674689705</v>
      </c>
      <c r="O11090" s="9">
        <v>-2193.604511372073</v>
      </c>
      <c r="P11090" s="11">
        <v>0.03474319900748874</v>
      </c>
    </row>
    <row x14ac:dyDescent="0.25" r="11091" customHeight="1" ht="15.75">
      <c r="A11091" s="9">
        <v>2012</v>
      </c>
      <c r="B11091" s="8" t="s">
        <v>2065</v>
      </c>
      <c r="C11091" s="8" t="s">
        <v>76</v>
      </c>
      <c r="D11091" s="8" t="s">
        <v>81</v>
      </c>
      <c r="E11091" s="8" t="s">
        <v>437</v>
      </c>
      <c r="F11091" s="10">
        <v>-0.003623090911454468</v>
      </c>
      <c r="G11091" s="13" t="s">
        <v>45</v>
      </c>
      <c r="H11091" s="9">
        <v>-18126134.655207135</v>
      </c>
      <c r="I11091" s="9">
        <v>-6633369.1771383975</v>
      </c>
      <c r="J11091" s="9">
        <v>-7233896.29483749</v>
      </c>
      <c r="K11091" s="9">
        <v>-2942464.2379941978</v>
      </c>
      <c r="L11091" s="9">
        <v>-1303685.4141321618</v>
      </c>
      <c r="M11091" s="9">
        <v>-9060.519879958281</v>
      </c>
      <c r="N11091" s="9">
        <v>-1659.0194892949166</v>
      </c>
      <c r="O11091" s="9">
        <v>-1999.9917356301448</v>
      </c>
      <c r="P11091" s="11">
        <v>0.16646645450153522</v>
      </c>
    </row>
    <row x14ac:dyDescent="0.25" r="11092" customHeight="1" ht="15.75">
      <c r="A11092" s="14">
        <v>2012</v>
      </c>
      <c r="B11092" s="8" t="s">
        <v>602</v>
      </c>
      <c r="C11092" s="8" t="s">
        <v>106</v>
      </c>
      <c r="D11092" s="8" t="s">
        <v>528</v>
      </c>
      <c r="E11092" s="8" t="s">
        <v>437</v>
      </c>
      <c r="F11092" s="10">
        <v>-0.0035075446957998435</v>
      </c>
      <c r="G11092" s="10">
        <v>-0.014754869365688353</v>
      </c>
      <c r="H11092" s="9">
        <v>-14689947.940479325</v>
      </c>
      <c r="I11092" s="9">
        <v>-6422772.010085419</v>
      </c>
      <c r="J11092" s="9">
        <v>-8201484.561738108</v>
      </c>
      <c r="K11092" s="9">
        <v>16961.906012076386</v>
      </c>
      <c r="L11092" s="9">
        <v>-78536.28762801261</v>
      </c>
      <c r="M11092" s="9">
        <v>-2993.34970179191</v>
      </c>
      <c r="N11092" s="9">
        <v>-1926.3333168413365</v>
      </c>
      <c r="O11092" s="9">
        <v>802.6959787764207</v>
      </c>
      <c r="P11092" s="11">
        <v>0.10977515425767796</v>
      </c>
    </row>
    <row x14ac:dyDescent="0.25" r="11093" customHeight="1" ht="15.75">
      <c r="A11093" s="9">
        <v>2012</v>
      </c>
      <c r="B11093" s="8" t="s">
        <v>2075</v>
      </c>
      <c r="C11093" s="8" t="s">
        <v>106</v>
      </c>
      <c r="D11093" s="8" t="s">
        <v>81</v>
      </c>
      <c r="E11093" s="8" t="s">
        <v>437</v>
      </c>
      <c r="F11093" s="10">
        <v>-0.0034303747024848038</v>
      </c>
      <c r="G11093" s="10">
        <v>-0.011398710684889374</v>
      </c>
      <c r="H11093" s="9">
        <v>-364439578.0172831</v>
      </c>
      <c r="I11093" s="9">
        <v>-142096501.6491291</v>
      </c>
      <c r="J11093" s="9">
        <v>-183522739.19584763</v>
      </c>
      <c r="K11093" s="9">
        <v>2381737.484766785</v>
      </c>
      <c r="L11093" s="9">
        <v>-41104897.31868803</v>
      </c>
      <c r="M11093" s="9">
        <v>-75931.92115008493</v>
      </c>
      <c r="N11093" s="9">
        <v>-43544.128206546826</v>
      </c>
      <c r="O11093" s="9">
        <v>22298.710971663102</v>
      </c>
      <c r="P11093" s="11">
        <v>0.1117794695622995</v>
      </c>
    </row>
    <row x14ac:dyDescent="0.25" r="11094" customHeight="1" ht="15.75">
      <c r="A11094" s="9">
        <v>2012</v>
      </c>
      <c r="B11094" s="8" t="s">
        <v>2079</v>
      </c>
      <c r="C11094" s="8" t="s">
        <v>106</v>
      </c>
      <c r="D11094" s="8" t="s">
        <v>528</v>
      </c>
      <c r="E11094" s="8" t="s">
        <v>437</v>
      </c>
      <c r="F11094" s="10">
        <v>-0.0031193032953339586</v>
      </c>
      <c r="G11094" s="10">
        <v>-0.00691583127444562</v>
      </c>
      <c r="H11094" s="9">
        <v>-9435268.607726159</v>
      </c>
      <c r="I11094" s="9">
        <v>-4124516.794045822</v>
      </c>
      <c r="J11094" s="9">
        <v>-5317964.808369182</v>
      </c>
      <c r="K11094" s="9">
        <v>60429.811263174044</v>
      </c>
      <c r="L11094" s="9">
        <v>-50422.5617702506</v>
      </c>
      <c r="M11094" s="9">
        <v>-2161.9073513001526</v>
      </c>
      <c r="N11094" s="9">
        <v>-1259.901824790734</v>
      </c>
      <c r="O11094" s="9">
        <v>627.5543720165197</v>
      </c>
      <c r="P11094" s="11">
        <v>0.12065995655228084</v>
      </c>
    </row>
    <row x14ac:dyDescent="0.25" r="11095" customHeight="1" ht="15.75">
      <c r="A11095" s="14">
        <v>2012</v>
      </c>
      <c r="B11095" s="8" t="s">
        <v>520</v>
      </c>
      <c r="C11095" s="8" t="s">
        <v>35</v>
      </c>
      <c r="D11095" s="8" t="s">
        <v>441</v>
      </c>
      <c r="E11095" s="8" t="s">
        <v>437</v>
      </c>
      <c r="F11095" s="10">
        <v>-0.0031151904591469838</v>
      </c>
      <c r="G11095" s="10">
        <v>-0.008833827674481416</v>
      </c>
      <c r="H11095" s="9">
        <v>-3399675.2827249393</v>
      </c>
      <c r="I11095" s="9">
        <v>-1272664.4658333112</v>
      </c>
      <c r="J11095" s="9">
        <v>-1559383.0150306034</v>
      </c>
      <c r="K11095" s="9">
        <v>-54719.56077522266</v>
      </c>
      <c r="L11095" s="9">
        <v>-511891.7847048192</v>
      </c>
      <c r="M11095" s="9">
        <v>-666.0585374250657</v>
      </c>
      <c r="N11095" s="9">
        <v>-352.7120001141299</v>
      </c>
      <c r="O11095" s="9">
        <v>2.3141565575886602</v>
      </c>
      <c r="P11095" s="11">
        <v>0.04364352000392925</v>
      </c>
    </row>
    <row x14ac:dyDescent="0.25" r="11096" customHeight="1" ht="15.75">
      <c r="A11096" s="14">
        <v>2012</v>
      </c>
      <c r="B11096" s="8" t="s">
        <v>597</v>
      </c>
      <c r="C11096" s="8" t="s">
        <v>106</v>
      </c>
      <c r="D11096" s="8" t="s">
        <v>81</v>
      </c>
      <c r="E11096" s="8" t="s">
        <v>437</v>
      </c>
      <c r="F11096" s="10">
        <v>-0.0030843464396472556</v>
      </c>
      <c r="G11096" s="10">
        <v>-0.019401024673808318</v>
      </c>
      <c r="H11096" s="9">
        <v>-303160411.55292875</v>
      </c>
      <c r="I11096" s="9">
        <v>-116139030.91737285</v>
      </c>
      <c r="J11096" s="9">
        <v>-151747628.63394964</v>
      </c>
      <c r="K11096" s="9">
        <v>3639370.7354966328</v>
      </c>
      <c r="L11096" s="9">
        <v>-38828556.45306751</v>
      </c>
      <c r="M11096" s="9">
        <v>-70250.55327932161</v>
      </c>
      <c r="N11096" s="9">
        <v>-36371.07610496385</v>
      </c>
      <c r="O11096" s="9">
        <v>22055.345348991097</v>
      </c>
      <c r="P11096" s="11">
        <v>0.12174689487029132</v>
      </c>
    </row>
    <row x14ac:dyDescent="0.25" r="11097" customHeight="1" ht="15.75">
      <c r="A11097" s="9">
        <v>2012</v>
      </c>
      <c r="B11097" s="8" t="s">
        <v>584</v>
      </c>
      <c r="C11097" s="8" t="s">
        <v>113</v>
      </c>
      <c r="D11097" s="8" t="s">
        <v>81</v>
      </c>
      <c r="E11097" s="8" t="s">
        <v>437</v>
      </c>
      <c r="F11097" s="10">
        <v>-0.0029208649710172857</v>
      </c>
      <c r="G11097" s="10">
        <v>-0.08290713426171442</v>
      </c>
      <c r="H11097" s="9">
        <v>-148971074.30740488</v>
      </c>
      <c r="I11097" s="9">
        <v>-39081187.05753462</v>
      </c>
      <c r="J11097" s="9">
        <v>-49306879.9147896</v>
      </c>
      <c r="K11097" s="9">
        <v>-59093.56741476151</v>
      </c>
      <c r="L11097" s="9">
        <v>-60488334.115942664</v>
      </c>
      <c r="M11097" s="9">
        <v>-27551.404838260165</v>
      </c>
      <c r="N11097" s="9">
        <v>-11430.03348329222</v>
      </c>
      <c r="O11097" s="9">
        <v>3401.786598355429</v>
      </c>
      <c r="P11097" s="11">
        <v>0.0537503804193984</v>
      </c>
    </row>
    <row x14ac:dyDescent="0.25" r="11098" customHeight="1" ht="15.75">
      <c r="A11098" s="14">
        <v>2012</v>
      </c>
      <c r="B11098" s="8" t="s">
        <v>2067</v>
      </c>
      <c r="C11098" s="8" t="s">
        <v>52</v>
      </c>
      <c r="D11098" s="8" t="s">
        <v>538</v>
      </c>
      <c r="E11098" s="8" t="s">
        <v>437</v>
      </c>
      <c r="F11098" s="10">
        <v>-0.0028875431714274107</v>
      </c>
      <c r="G11098" s="10">
        <v>-0.009992888194296548</v>
      </c>
      <c r="H11098" s="9">
        <v>-2368396.221746219</v>
      </c>
      <c r="I11098" s="9">
        <v>-1029694.8230482546</v>
      </c>
      <c r="J11098" s="9">
        <v>-1258115.350133421</v>
      </c>
      <c r="K11098" s="9">
        <v>-67468.64785897259</v>
      </c>
      <c r="L11098" s="9">
        <v>-12603.052251961319</v>
      </c>
      <c r="M11098" s="9">
        <v>-265.77503547986305</v>
      </c>
      <c r="N11098" s="9">
        <v>-284.5530660557798</v>
      </c>
      <c r="O11098" s="9">
        <v>35.9796479271899</v>
      </c>
      <c r="P11098" s="11">
        <v>0.07801696896517407</v>
      </c>
    </row>
    <row x14ac:dyDescent="0.25" r="11099" customHeight="1" ht="15.75">
      <c r="A11099" s="9">
        <v>2012</v>
      </c>
      <c r="B11099" s="8" t="s">
        <v>2333</v>
      </c>
      <c r="C11099" s="8" t="s">
        <v>106</v>
      </c>
      <c r="D11099" s="8" t="s">
        <v>538</v>
      </c>
      <c r="E11099" s="8" t="s">
        <v>437</v>
      </c>
      <c r="F11099" s="10">
        <v>-0.0025820168790328733</v>
      </c>
      <c r="G11099" s="10">
        <v>-0.012008770672895868</v>
      </c>
      <c r="H11099" s="9">
        <v>-60272020.00726436</v>
      </c>
      <c r="I11099" s="9">
        <v>-21166842.33059217</v>
      </c>
      <c r="J11099" s="9">
        <v>-28485813.942620546</v>
      </c>
      <c r="K11099" s="9">
        <v>1465348.3182596501</v>
      </c>
      <c r="L11099" s="9">
        <v>-12066863.618569134</v>
      </c>
      <c r="M11099" s="9">
        <v>-16683.8810173894</v>
      </c>
      <c r="N11099" s="9">
        <v>-6999.021251721142</v>
      </c>
      <c r="O11099" s="9">
        <v>5834.468526970353</v>
      </c>
      <c r="P11099" s="11">
        <v>0.13985035941360985</v>
      </c>
    </row>
    <row x14ac:dyDescent="0.25" r="11100" customHeight="1" ht="15.75">
      <c r="A11100" s="14">
        <v>2012</v>
      </c>
      <c r="B11100" s="8" t="s">
        <v>560</v>
      </c>
      <c r="C11100" s="8" t="s">
        <v>50</v>
      </c>
      <c r="D11100" s="8" t="s">
        <v>559</v>
      </c>
      <c r="E11100" s="8" t="s">
        <v>437</v>
      </c>
      <c r="F11100" s="10">
        <v>-0.0025253314514583555</v>
      </c>
      <c r="G11100" s="10">
        <v>-0.021937968220466498</v>
      </c>
      <c r="H11100" s="9">
        <v>-9741305.172568334</v>
      </c>
      <c r="I11100" s="9">
        <v>-4277174.071544323</v>
      </c>
      <c r="J11100" s="9">
        <v>-5335942.670640821</v>
      </c>
      <c r="K11100" s="9">
        <v>-73487.73773219643</v>
      </c>
      <c r="L11100" s="9">
        <v>-52327.84640004901</v>
      </c>
      <c r="M11100" s="9">
        <v>-1347.7286371426942</v>
      </c>
      <c r="N11100" s="9">
        <v>-1225.7673257992067</v>
      </c>
      <c r="O11100" s="9">
        <v>200.6497120011203</v>
      </c>
      <c r="P11100" s="11">
        <v>0.06812214041273161</v>
      </c>
    </row>
    <row x14ac:dyDescent="0.25" r="11101" customHeight="1" ht="15.75">
      <c r="A11101" s="14">
        <v>2012</v>
      </c>
      <c r="B11101" s="8" t="s">
        <v>2071</v>
      </c>
      <c r="C11101" s="8" t="s">
        <v>111</v>
      </c>
      <c r="D11101" s="8" t="s">
        <v>559</v>
      </c>
      <c r="E11101" s="8" t="s">
        <v>437</v>
      </c>
      <c r="F11101" s="10">
        <v>-0.0025108695132233546</v>
      </c>
      <c r="G11101" s="10">
        <v>-0.006470933854747734</v>
      </c>
      <c r="H11101" s="9">
        <v>-22949071.560124893</v>
      </c>
      <c r="I11101" s="9">
        <v>-9705806.972813673</v>
      </c>
      <c r="J11101" s="9">
        <v>-11182741.805364108</v>
      </c>
      <c r="K11101" s="9">
        <v>-1929163.414658062</v>
      </c>
      <c r="L11101" s="9">
        <v>-118947.17072366018</v>
      </c>
      <c r="M11101" s="9">
        <v>-8418.377426735884</v>
      </c>
      <c r="N11101" s="9">
        <v>-2465.889868617181</v>
      </c>
      <c r="O11101" s="9">
        <v>-1527.9292700276937</v>
      </c>
      <c r="P11101" s="11">
        <v>0.057257298049905904</v>
      </c>
    </row>
    <row x14ac:dyDescent="0.25" r="11102" customHeight="1" ht="15.75">
      <c r="A11102" s="9">
        <v>2012</v>
      </c>
      <c r="B11102" s="8" t="s">
        <v>578</v>
      </c>
      <c r="C11102" s="8" t="s">
        <v>35</v>
      </c>
      <c r="D11102" s="8" t="s">
        <v>439</v>
      </c>
      <c r="E11102" s="8" t="s">
        <v>437</v>
      </c>
      <c r="F11102" s="10">
        <v>-0.002509397014889731</v>
      </c>
      <c r="G11102" s="10">
        <v>-0.004830034077332004</v>
      </c>
      <c r="H11102" s="9">
        <v>-354809.6689412981</v>
      </c>
      <c r="I11102" s="9">
        <v>-154636.50613726777</v>
      </c>
      <c r="J11102" s="9">
        <v>-189965.93888733658</v>
      </c>
      <c r="K11102" s="9">
        <v>-6129.116186089513</v>
      </c>
      <c r="L11102" s="9">
        <v>-3949.9867463923624</v>
      </c>
      <c r="M11102" s="9">
        <v>-86.29500038120732</v>
      </c>
      <c r="N11102" s="9">
        <v>-43.07898888150305</v>
      </c>
      <c r="O11102" s="9">
        <v>1.2530050509459603</v>
      </c>
      <c r="P11102" s="11">
        <v>0.05315252824139275</v>
      </c>
    </row>
    <row x14ac:dyDescent="0.25" r="11103" customHeight="1" ht="15.75">
      <c r="A11103" s="9">
        <v>2012</v>
      </c>
      <c r="B11103" s="8" t="s">
        <v>616</v>
      </c>
      <c r="C11103" s="8" t="s">
        <v>87</v>
      </c>
      <c r="D11103" s="8" t="s">
        <v>81</v>
      </c>
      <c r="E11103" s="8" t="s">
        <v>437</v>
      </c>
      <c r="F11103" s="10">
        <v>-0.0023878594399252663</v>
      </c>
      <c r="G11103" s="10">
        <v>-0.01571798773397366</v>
      </c>
      <c r="H11103" s="9">
        <v>-39781593.84903122</v>
      </c>
      <c r="I11103" s="9">
        <v>-17470558.83436518</v>
      </c>
      <c r="J11103" s="9">
        <v>-22417961.949122973</v>
      </c>
      <c r="K11103" s="9">
        <v>350315.87028286373</v>
      </c>
      <c r="L11103" s="9">
        <v>-213602.41621985348</v>
      </c>
      <c r="M11103" s="9">
        <v>-26600.207000660772</v>
      </c>
      <c r="N11103" s="9">
        <v>-5289.21839624897</v>
      </c>
      <c r="O11103" s="9">
        <v>2102.9057908474642</v>
      </c>
      <c r="P11103" s="11">
        <v>0.1004206394243133</v>
      </c>
    </row>
    <row x14ac:dyDescent="0.25" r="11104" customHeight="1" ht="15.75">
      <c r="A11104" s="9">
        <v>2012</v>
      </c>
      <c r="B11104" s="8" t="s">
        <v>2334</v>
      </c>
      <c r="C11104" s="8" t="s">
        <v>106</v>
      </c>
      <c r="D11104" s="8" t="s">
        <v>522</v>
      </c>
      <c r="E11104" s="8" t="s">
        <v>437</v>
      </c>
      <c r="F11104" s="10">
        <v>-0.0023837332186952163</v>
      </c>
      <c r="G11104" s="10">
        <v>-0.21285335446937287</v>
      </c>
      <c r="H11104" s="9">
        <v>-75988647.54556611</v>
      </c>
      <c r="I11104" s="9">
        <v>-33199750.2552454</v>
      </c>
      <c r="J11104" s="9">
        <v>-43956274.38148508</v>
      </c>
      <c r="K11104" s="9">
        <v>1598866.8954546982</v>
      </c>
      <c r="L11104" s="9">
        <v>-405619.30623289896</v>
      </c>
      <c r="M11104" s="9">
        <v>-22784.07912746174</v>
      </c>
      <c r="N11104" s="9">
        <v>-10654.92434156752</v>
      </c>
      <c r="O11104" s="9">
        <v>7568.505411648484</v>
      </c>
      <c r="P11104" s="11">
        <v>0.14857073660786788</v>
      </c>
    </row>
    <row x14ac:dyDescent="0.25" r="11105" customHeight="1" ht="15.75">
      <c r="A11105" s="9">
        <v>2012</v>
      </c>
      <c r="B11105" s="8" t="s">
        <v>595</v>
      </c>
      <c r="C11105" s="8" t="s">
        <v>64</v>
      </c>
      <c r="D11105" s="8" t="s">
        <v>81</v>
      </c>
      <c r="E11105" s="8" t="s">
        <v>437</v>
      </c>
      <c r="F11105" s="10">
        <v>-0.002362548391560361</v>
      </c>
      <c r="G11105" s="10">
        <v>-0.021163396245333473</v>
      </c>
      <c r="H11105" s="9">
        <v>-38208640.91726704</v>
      </c>
      <c r="I11105" s="9">
        <v>-16697422.06986579</v>
      </c>
      <c r="J11105" s="9">
        <v>-20394277.75611922</v>
      </c>
      <c r="K11105" s="9">
        <v>-902654.7145856261</v>
      </c>
      <c r="L11105" s="9">
        <v>-204374.7736223827</v>
      </c>
      <c r="M11105" s="9">
        <v>-5342.841719674142</v>
      </c>
      <c r="N11105" s="9">
        <v>-4600.130519478201</v>
      </c>
      <c r="O11105" s="9">
        <v>31.369165139276447</v>
      </c>
      <c r="P11105" s="11">
        <v>0.05697193988759134</v>
      </c>
    </row>
    <row x14ac:dyDescent="0.25" r="11106" customHeight="1" ht="15.75">
      <c r="A11106" s="9">
        <v>2012</v>
      </c>
      <c r="B11106" s="8" t="s">
        <v>591</v>
      </c>
      <c r="C11106" s="8" t="s">
        <v>87</v>
      </c>
      <c r="D11106" s="8" t="s">
        <v>81</v>
      </c>
      <c r="E11106" s="8" t="s">
        <v>437</v>
      </c>
      <c r="F11106" s="10">
        <v>-0.002289922549437357</v>
      </c>
      <c r="G11106" s="10">
        <v>-0.01943043040950402</v>
      </c>
      <c r="H11106" s="9">
        <v>-28819345.655606776</v>
      </c>
      <c r="I11106" s="9">
        <v>-12657916.399119468</v>
      </c>
      <c r="J11106" s="9">
        <v>-16299571.330999743</v>
      </c>
      <c r="K11106" s="9">
        <v>315203.99479983875</v>
      </c>
      <c r="L11106" s="9">
        <v>-154748.58078395767</v>
      </c>
      <c r="M11106" s="9">
        <v>-20094.394213551852</v>
      </c>
      <c r="N11106" s="9">
        <v>-3857.7156680994517</v>
      </c>
      <c r="O11106" s="9">
        <v>1638.7703782197286</v>
      </c>
      <c r="P11106" s="11">
        <v>0.10389569345014002</v>
      </c>
    </row>
    <row x14ac:dyDescent="0.25" r="11107" customHeight="1" ht="15.75">
      <c r="A11107" s="14">
        <v>2012</v>
      </c>
      <c r="B11107" s="8" t="s">
        <v>2087</v>
      </c>
      <c r="C11107" s="8" t="s">
        <v>113</v>
      </c>
      <c r="D11107" s="8" t="s">
        <v>81</v>
      </c>
      <c r="E11107" s="8" t="s">
        <v>437</v>
      </c>
      <c r="F11107" s="10">
        <v>-0.00226824969464647</v>
      </c>
      <c r="G11107" s="13" t="s">
        <v>45</v>
      </c>
      <c r="H11107" s="9">
        <v>-36866387.100513764</v>
      </c>
      <c r="I11107" s="9">
        <v>-15566716.909610953</v>
      </c>
      <c r="J11107" s="9">
        <v>-19377411.373096444</v>
      </c>
      <c r="K11107" s="9">
        <v>-310438.04088556493</v>
      </c>
      <c r="L11107" s="9">
        <v>-1599397.8784340664</v>
      </c>
      <c r="M11107" s="9">
        <v>-8779.969289138498</v>
      </c>
      <c r="N11107" s="9">
        <v>-4437.578390989467</v>
      </c>
      <c r="O11107" s="9">
        <v>794.6491934108203</v>
      </c>
      <c r="P11107" s="11">
        <v>0.06730881268749453</v>
      </c>
    </row>
    <row x14ac:dyDescent="0.25" r="11108" customHeight="1" ht="15.75">
      <c r="A11108" s="14">
        <v>2012</v>
      </c>
      <c r="B11108" s="8" t="s">
        <v>624</v>
      </c>
      <c r="C11108" s="8" t="s">
        <v>59</v>
      </c>
      <c r="D11108" s="8" t="s">
        <v>625</v>
      </c>
      <c r="E11108" s="8" t="s">
        <v>437</v>
      </c>
      <c r="F11108" s="10">
        <v>-0.0022438784304861683</v>
      </c>
      <c r="G11108" s="13" t="s">
        <v>45</v>
      </c>
      <c r="H11108" s="9">
        <v>-49572873.829964265</v>
      </c>
      <c r="I11108" s="9">
        <v>-21283238.696845934</v>
      </c>
      <c r="J11108" s="9">
        <v>-26579115.58573508</v>
      </c>
      <c r="K11108" s="9">
        <v>-731846.1220255271</v>
      </c>
      <c r="L11108" s="9">
        <v>-965223.4955501618</v>
      </c>
      <c r="M11108" s="9">
        <v>-8655.529852027752</v>
      </c>
      <c r="N11108" s="9">
        <v>-6141.806715146811</v>
      </c>
      <c r="O11108" s="9">
        <v>1347.40675963473</v>
      </c>
      <c r="P11108" s="11">
        <v>0.1017455793159378</v>
      </c>
    </row>
    <row x14ac:dyDescent="0.25" r="11109" customHeight="1" ht="15.75">
      <c r="A11109" s="14">
        <v>2012</v>
      </c>
      <c r="B11109" s="8" t="s">
        <v>579</v>
      </c>
      <c r="C11109" s="8" t="s">
        <v>111</v>
      </c>
      <c r="D11109" s="8" t="s">
        <v>81</v>
      </c>
      <c r="E11109" s="8" t="s">
        <v>437</v>
      </c>
      <c r="F11109" s="10">
        <v>-0.0020892851043274358</v>
      </c>
      <c r="G11109" s="10">
        <v>-0.00637959143709514</v>
      </c>
      <c r="H11109" s="9">
        <v>-65614218.4656136</v>
      </c>
      <c r="I11109" s="9">
        <v>-26374825.943341404</v>
      </c>
      <c r="J11109" s="9">
        <v>-30340811.14801736</v>
      </c>
      <c r="K11109" s="9">
        <v>-5890185.202864347</v>
      </c>
      <c r="L11109" s="9">
        <v>-2968101.7343399776</v>
      </c>
      <c r="M11109" s="9">
        <v>-28925.952491780263</v>
      </c>
      <c r="N11109" s="9">
        <v>-6765.225453069612</v>
      </c>
      <c r="O11109" s="9">
        <v>-4603.259105638901</v>
      </c>
      <c r="P11109" s="11">
        <v>0.07181938594652465</v>
      </c>
    </row>
    <row x14ac:dyDescent="0.25" r="11110" customHeight="1" ht="15.75">
      <c r="A11110" s="14">
        <v>2012</v>
      </c>
      <c r="B11110" s="8" t="s">
        <v>622</v>
      </c>
      <c r="C11110" s="8" t="s">
        <v>87</v>
      </c>
      <c r="D11110" s="8" t="s">
        <v>81</v>
      </c>
      <c r="E11110" s="8" t="s">
        <v>437</v>
      </c>
      <c r="F11110" s="10">
        <v>-0.001779147320579596</v>
      </c>
      <c r="G11110" s="10">
        <v>-0.009209148357630599</v>
      </c>
      <c r="H11110" s="9">
        <v>-31259552.39129613</v>
      </c>
      <c r="I11110" s="9">
        <v>-13605991.885490112</v>
      </c>
      <c r="J11110" s="9">
        <v>-17968992.028741475</v>
      </c>
      <c r="K11110" s="9">
        <v>820927.697063753</v>
      </c>
      <c r="L11110" s="9">
        <v>-475761.7087822411</v>
      </c>
      <c r="M11110" s="9">
        <v>-28053.20206764708</v>
      </c>
      <c r="N11110" s="9">
        <v>-4347.125758657555</v>
      </c>
      <c r="O11110" s="9">
        <v>2665.8624802670283</v>
      </c>
      <c r="P11110" s="11">
        <v>0.12677582646796204</v>
      </c>
    </row>
    <row x14ac:dyDescent="0.25" r="11111" customHeight="1" ht="15.75">
      <c r="A11111" s="14">
        <v>2012</v>
      </c>
      <c r="B11111" s="8" t="s">
        <v>613</v>
      </c>
      <c r="C11111" s="8" t="s">
        <v>133</v>
      </c>
      <c r="D11111" s="8" t="s">
        <v>81</v>
      </c>
      <c r="E11111" s="8" t="s">
        <v>437</v>
      </c>
      <c r="F11111" s="10">
        <v>-0.0016680166082974678</v>
      </c>
      <c r="G11111" s="13" t="s">
        <v>45</v>
      </c>
      <c r="H11111" s="9">
        <v>-7258720.68343966</v>
      </c>
      <c r="I11111" s="9">
        <v>-3186095.3641816857</v>
      </c>
      <c r="J11111" s="9">
        <v>-3913077.7923684455</v>
      </c>
      <c r="K11111" s="9">
        <v>-118628.633772654</v>
      </c>
      <c r="L11111" s="9">
        <v>-38992.574637853046</v>
      </c>
      <c r="M11111" s="9">
        <v>-1099.5307118321014</v>
      </c>
      <c r="N11111" s="9">
        <v>-884.3325915245347</v>
      </c>
      <c r="O11111" s="9">
        <v>57.54482433774996</v>
      </c>
      <c r="P11111" s="11">
        <v>0.0542123184447174</v>
      </c>
    </row>
    <row x14ac:dyDescent="0.25" r="11112" customHeight="1" ht="15.75">
      <c r="A11112" s="9">
        <v>2012</v>
      </c>
      <c r="B11112" s="8" t="s">
        <v>588</v>
      </c>
      <c r="C11112" s="8" t="s">
        <v>52</v>
      </c>
      <c r="D11112" s="8" t="s">
        <v>81</v>
      </c>
      <c r="E11112" s="8" t="s">
        <v>437</v>
      </c>
      <c r="F11112" s="10">
        <v>-0.0015943212175764062</v>
      </c>
      <c r="G11112" s="10">
        <v>-0.009863490363680281</v>
      </c>
      <c r="H11112" s="9">
        <v>-11858006.93780642</v>
      </c>
      <c r="I11112" s="9">
        <v>-5125311.416835962</v>
      </c>
      <c r="J11112" s="9">
        <v>-6449617.845548914</v>
      </c>
      <c r="K11112" s="9">
        <v>-217191.01054018317</v>
      </c>
      <c r="L11112" s="9">
        <v>-62690.182481923395</v>
      </c>
      <c r="M11112" s="9">
        <v>-2410.039638290549</v>
      </c>
      <c r="N11112" s="9">
        <v>-1504.3566656083262</v>
      </c>
      <c r="O11112" s="9">
        <v>717.9139044651828</v>
      </c>
      <c r="P11112" s="11">
        <v>0.1299022893949165</v>
      </c>
    </row>
    <row x14ac:dyDescent="0.25" r="11113" customHeight="1" ht="15.75">
      <c r="A11113" s="9">
        <v>2012</v>
      </c>
      <c r="B11113" s="8" t="s">
        <v>2554</v>
      </c>
      <c r="C11113" s="8" t="s">
        <v>111</v>
      </c>
      <c r="D11113" s="8" t="s">
        <v>559</v>
      </c>
      <c r="E11113" s="8" t="s">
        <v>437</v>
      </c>
      <c r="F11113" s="10">
        <v>-0.0015862241037398151</v>
      </c>
      <c r="G11113" s="10">
        <v>-0.0074463446475075985</v>
      </c>
      <c r="H11113" s="9">
        <v>-3034343.0429967083</v>
      </c>
      <c r="I11113" s="9">
        <v>-1296893.2860228072</v>
      </c>
      <c r="J11113" s="9">
        <v>-1871569.0879259277</v>
      </c>
      <c r="K11113" s="9">
        <v>151560.35768098055</v>
      </c>
      <c r="L11113" s="9">
        <v>-15811.52832735307</v>
      </c>
      <c r="M11113" s="9">
        <v>-1761.9255320706106</v>
      </c>
      <c r="N11113" s="9">
        <v>-491.8299287950769</v>
      </c>
      <c r="O11113" s="9">
        <v>624.2570592665159</v>
      </c>
      <c r="P11113" s="11">
        <v>0.24774715301279363</v>
      </c>
    </row>
    <row x14ac:dyDescent="0.25" r="11114" customHeight="1" ht="15.75">
      <c r="A11114" s="14">
        <v>2012</v>
      </c>
      <c r="B11114" s="8" t="s">
        <v>620</v>
      </c>
      <c r="C11114" s="8" t="s">
        <v>35</v>
      </c>
      <c r="D11114" s="8" t="s">
        <v>599</v>
      </c>
      <c r="E11114" s="8" t="s">
        <v>437</v>
      </c>
      <c r="F11114" s="10">
        <v>-0.001510449979128323</v>
      </c>
      <c r="G11114" s="10">
        <v>-0.00461116434306174</v>
      </c>
      <c r="H11114" s="9">
        <v>-751654.6535185417</v>
      </c>
      <c r="I11114" s="9">
        <v>-319924.82420631876</v>
      </c>
      <c r="J11114" s="9">
        <v>-404483.253632272</v>
      </c>
      <c r="K11114" s="9">
        <v>-554.8632683319357</v>
      </c>
      <c r="L11114" s="9">
        <v>-26318.949573296984</v>
      </c>
      <c r="M11114" s="9">
        <v>-303.71872547960555</v>
      </c>
      <c r="N11114" s="9">
        <v>-94.31322301972683</v>
      </c>
      <c r="O11114" s="9">
        <v>25.26911017769717</v>
      </c>
      <c r="P11114" s="11">
        <v>0.0829575307717201</v>
      </c>
    </row>
    <row x14ac:dyDescent="0.25" r="11115" customHeight="1" ht="15.75">
      <c r="A11115" s="9">
        <v>2012</v>
      </c>
      <c r="B11115" s="8" t="s">
        <v>2722</v>
      </c>
      <c r="C11115" s="8" t="s">
        <v>35</v>
      </c>
      <c r="D11115" s="8" t="s">
        <v>528</v>
      </c>
      <c r="E11115" s="8" t="s">
        <v>437</v>
      </c>
      <c r="F11115" s="10">
        <v>-0.0014978712062192617</v>
      </c>
      <c r="G11115" s="13" t="s">
        <v>45</v>
      </c>
      <c r="H11115" s="9">
        <v>-722999.0694501365</v>
      </c>
      <c r="I11115" s="9">
        <v>-317104.05656857445</v>
      </c>
      <c r="J11115" s="9">
        <v>-400326.3872810373</v>
      </c>
      <c r="K11115" s="9">
        <v>-1174.4925265080972</v>
      </c>
      <c r="L11115" s="9">
        <v>-4030.2036834796304</v>
      </c>
      <c r="M11115" s="9">
        <v>-294.59327716343194</v>
      </c>
      <c r="N11115" s="9">
        <v>-93.21446884163701</v>
      </c>
      <c r="O11115" s="9">
        <v>23.878355468142097</v>
      </c>
      <c r="P11115" s="11">
        <v>0.08372515016312229</v>
      </c>
    </row>
    <row x14ac:dyDescent="0.25" r="11116" customHeight="1" ht="15.75">
      <c r="A11116" s="9">
        <v>2012</v>
      </c>
      <c r="B11116" s="8" t="s">
        <v>2721</v>
      </c>
      <c r="C11116" s="8" t="s">
        <v>113</v>
      </c>
      <c r="D11116" s="8" t="s">
        <v>81</v>
      </c>
      <c r="E11116" s="8" t="s">
        <v>437</v>
      </c>
      <c r="F11116" s="10">
        <v>-0.001356194789515654</v>
      </c>
      <c r="G11116" s="13" t="s">
        <v>45</v>
      </c>
      <c r="H11116" s="9">
        <v>-11567742.08839029</v>
      </c>
      <c r="I11116" s="9">
        <v>-2265832.034507987</v>
      </c>
      <c r="J11116" s="9">
        <v>-3218650.0683581373</v>
      </c>
      <c r="K11116" s="9">
        <v>390174.6152668167</v>
      </c>
      <c r="L11116" s="9">
        <v>-6468972.178976335</v>
      </c>
      <c r="M11116" s="9">
        <v>-4607.653418944476</v>
      </c>
      <c r="N11116" s="9">
        <v>-820.7333195239019</v>
      </c>
      <c r="O11116" s="9">
        <v>965.9649238219583</v>
      </c>
      <c r="P11116" s="11">
        <v>0.10395607740522303</v>
      </c>
    </row>
    <row x14ac:dyDescent="0.25" r="11117" customHeight="1" ht="15.75">
      <c r="A11117" s="14">
        <v>2012</v>
      </c>
      <c r="B11117" s="8" t="s">
        <v>611</v>
      </c>
      <c r="C11117" s="8" t="s">
        <v>50</v>
      </c>
      <c r="D11117" s="8" t="s">
        <v>81</v>
      </c>
      <c r="E11117" s="8" t="s">
        <v>437</v>
      </c>
      <c r="F11117" s="10">
        <v>-0.0013515232468153482</v>
      </c>
      <c r="G11117" s="10">
        <v>-0.00646130194466302</v>
      </c>
      <c r="H11117" s="9">
        <v>-59326710.18158279</v>
      </c>
      <c r="I11117" s="9">
        <v>-22797489.74437331</v>
      </c>
      <c r="J11117" s="9">
        <v>-30256810.82474163</v>
      </c>
      <c r="K11117" s="9">
        <v>1587961.231685811</v>
      </c>
      <c r="L11117" s="9">
        <v>-7842384.732584328</v>
      </c>
      <c r="M11117" s="9">
        <v>-15336.647693992802</v>
      </c>
      <c r="N11117" s="9">
        <v>-7338.816606246841</v>
      </c>
      <c r="O11117" s="9">
        <v>4689.352730920838</v>
      </c>
      <c r="P11117" s="11">
        <v>0.114517530058702</v>
      </c>
    </row>
    <row x14ac:dyDescent="0.25" r="11118" customHeight="1" ht="15.75">
      <c r="A11118" s="14">
        <v>2012</v>
      </c>
      <c r="B11118" s="8" t="s">
        <v>594</v>
      </c>
      <c r="C11118" s="8" t="s">
        <v>106</v>
      </c>
      <c r="D11118" s="8" t="s">
        <v>528</v>
      </c>
      <c r="E11118" s="8" t="s">
        <v>437</v>
      </c>
      <c r="F11118" s="10">
        <v>-0.0013368323561594726</v>
      </c>
      <c r="G11118" s="10">
        <v>-0.0037818318438808157</v>
      </c>
      <c r="H11118" s="9">
        <v>-9591103.739266137</v>
      </c>
      <c r="I11118" s="9">
        <v>-4182933.7795752506</v>
      </c>
      <c r="J11118" s="9">
        <v>-6020484.126499914</v>
      </c>
      <c r="K11118" s="9">
        <v>667990.7173190966</v>
      </c>
      <c r="L11118" s="9">
        <v>-51000.14612601628</v>
      </c>
      <c r="M11118" s="9">
        <v>-5127.8115220520185</v>
      </c>
      <c r="N11118" s="9">
        <v>-1557.8052307006387</v>
      </c>
      <c r="O11118" s="9">
        <v>2009.2123687027315</v>
      </c>
      <c r="P11118" s="11">
        <v>0.22149054168881785</v>
      </c>
    </row>
    <row x14ac:dyDescent="0.25" r="11119" customHeight="1" ht="15.75">
      <c r="A11119" s="9">
        <v>2012</v>
      </c>
      <c r="B11119" s="8" t="s">
        <v>2723</v>
      </c>
      <c r="C11119" s="8" t="s">
        <v>87</v>
      </c>
      <c r="D11119" s="8" t="s">
        <v>81</v>
      </c>
      <c r="E11119" s="8" t="s">
        <v>437</v>
      </c>
      <c r="F11119" s="10">
        <v>-0.0012771530240806817</v>
      </c>
      <c r="G11119" s="10">
        <v>-0.008037511407841631</v>
      </c>
      <c r="H11119" s="9">
        <v>-12744098.18495244</v>
      </c>
      <c r="I11119" s="9">
        <v>-5610739.457218494</v>
      </c>
      <c r="J11119" s="9">
        <v>-7713247.01773949</v>
      </c>
      <c r="K11119" s="9">
        <v>664525.321140953</v>
      </c>
      <c r="L11119" s="9">
        <v>-68487.4009304625</v>
      </c>
      <c r="M11119" s="9">
        <v>-15932.274067710572</v>
      </c>
      <c r="N11119" s="9">
        <v>-1928.1886153791322</v>
      </c>
      <c r="O11119" s="9">
        <v>1710.832478144668</v>
      </c>
      <c r="P11119" s="11">
        <v>0.161793884360434</v>
      </c>
    </row>
    <row x14ac:dyDescent="0.25" r="11120" customHeight="1" ht="15.75">
      <c r="A11120" s="14">
        <v>2012</v>
      </c>
      <c r="B11120" s="8" t="s">
        <v>641</v>
      </c>
      <c r="C11120" s="8" t="s">
        <v>35</v>
      </c>
      <c r="D11120" s="8" t="s">
        <v>538</v>
      </c>
      <c r="E11120" s="8" t="s">
        <v>437</v>
      </c>
      <c r="F11120" s="10">
        <v>-0.0012285771776668218</v>
      </c>
      <c r="G11120" s="10">
        <v>-0.006829300250218295</v>
      </c>
      <c r="H11120" s="9">
        <v>-1956749.9700904773</v>
      </c>
      <c r="I11120" s="9">
        <v>-858521.0057267435</v>
      </c>
      <c r="J11120" s="9">
        <v>-1099816.7684135623</v>
      </c>
      <c r="K11120" s="9">
        <v>13720.878998752485</v>
      </c>
      <c r="L11120" s="9">
        <v>-10997.673354923187</v>
      </c>
      <c r="M11120" s="9">
        <v>-972.0586249837146</v>
      </c>
      <c r="N11120" s="9">
        <v>-259.5977775157815</v>
      </c>
      <c r="O11120" s="9">
        <v>96.25480849916137</v>
      </c>
      <c r="P11120" s="11">
        <v>0.09876036252878481</v>
      </c>
    </row>
    <row x14ac:dyDescent="0.25" r="11121" customHeight="1" ht="15.75">
      <c r="A11121" s="9">
        <v>2012</v>
      </c>
      <c r="B11121" s="8" t="s">
        <v>2681</v>
      </c>
      <c r="C11121" s="8" t="s">
        <v>106</v>
      </c>
      <c r="D11121" s="8" t="s">
        <v>538</v>
      </c>
      <c r="E11121" s="8" t="s">
        <v>437</v>
      </c>
      <c r="F11121" s="10">
        <v>-0.0012267637515638225</v>
      </c>
      <c r="G11121" s="10">
        <v>-0.00600035140521842</v>
      </c>
      <c r="H11121" s="9">
        <v>-41474428.912869714</v>
      </c>
      <c r="I11121" s="9">
        <v>-18081505.32929776</v>
      </c>
      <c r="J11121" s="9">
        <v>-26451493.039642822</v>
      </c>
      <c r="K11121" s="9">
        <v>3300402.6597238956</v>
      </c>
      <c r="L11121" s="9">
        <v>-220364.6288124439</v>
      </c>
      <c r="M11121" s="9">
        <v>-24163.502953172298</v>
      </c>
      <c r="N11121" s="9">
        <v>-6924.4937068215895</v>
      </c>
      <c r="O11121" s="9">
        <v>9619.421819420106</v>
      </c>
      <c r="P11121" s="11">
        <v>0.23354186885756317</v>
      </c>
    </row>
    <row x14ac:dyDescent="0.25" r="11122" customHeight="1" ht="15.75">
      <c r="A11122" s="14">
        <v>2012</v>
      </c>
      <c r="B11122" s="8" t="s">
        <v>638</v>
      </c>
      <c r="C11122" s="8" t="s">
        <v>62</v>
      </c>
      <c r="D11122" s="8" t="s">
        <v>81</v>
      </c>
      <c r="E11122" s="8" t="s">
        <v>437</v>
      </c>
      <c r="F11122" s="10">
        <v>-0.001207280221336029</v>
      </c>
      <c r="G11122" s="10">
        <v>-0.004777521910638493</v>
      </c>
      <c r="H11122" s="9">
        <v>-13057964.1047416</v>
      </c>
      <c r="I11122" s="9">
        <v>-5563599.7801883435</v>
      </c>
      <c r="J11122" s="9">
        <v>-6752283.92490381</v>
      </c>
      <c r="K11122" s="9">
        <v>-355326.9728189887</v>
      </c>
      <c r="L11122" s="9">
        <v>-381775.5937355629</v>
      </c>
      <c r="M11122" s="9">
        <v>-3332.1600707541897</v>
      </c>
      <c r="N11122" s="9">
        <v>-1518.0954158302184</v>
      </c>
      <c r="O11122" s="9">
        <v>-127.5776083057084</v>
      </c>
      <c r="P11122" s="11">
        <v>0.046252700263958536</v>
      </c>
    </row>
    <row x14ac:dyDescent="0.25" r="11123" customHeight="1" ht="15.75">
      <c r="A11123" s="9">
        <v>2012</v>
      </c>
      <c r="B11123" s="8" t="s">
        <v>589</v>
      </c>
      <c r="C11123" s="8" t="s">
        <v>211</v>
      </c>
      <c r="D11123" s="8" t="s">
        <v>538</v>
      </c>
      <c r="E11123" s="8" t="s">
        <v>437</v>
      </c>
      <c r="F11123" s="10">
        <v>-0.0011336086253084454</v>
      </c>
      <c r="G11123" s="10">
        <v>-0.0034319744740854362</v>
      </c>
      <c r="H11123" s="9">
        <v>-601146.221470134</v>
      </c>
      <c r="I11123" s="9">
        <v>-215853.0566497836</v>
      </c>
      <c r="J11123" s="9">
        <v>-288640.84442343994</v>
      </c>
      <c r="K11123" s="9">
        <v>4983.835757873406</v>
      </c>
      <c r="L11123" s="9">
        <v>-101482.47592348844</v>
      </c>
      <c r="M11123" s="9">
        <v>-137.83318985721422</v>
      </c>
      <c r="N11123" s="9">
        <v>-71.29753651397196</v>
      </c>
      <c r="O11123" s="9">
        <v>55.45049507614725</v>
      </c>
      <c r="P11123" s="11">
        <v>0.1606701014021836</v>
      </c>
    </row>
    <row x14ac:dyDescent="0.25" r="11124" customHeight="1" ht="15.75">
      <c r="A11124" s="14">
        <v>2012</v>
      </c>
      <c r="B11124" s="8" t="s">
        <v>623</v>
      </c>
      <c r="C11124" s="8" t="s">
        <v>35</v>
      </c>
      <c r="D11124" s="8" t="s">
        <v>528</v>
      </c>
      <c r="E11124" s="8" t="s">
        <v>437</v>
      </c>
      <c r="F11124" s="10">
        <v>-0.0011329074878005717</v>
      </c>
      <c r="G11124" s="10">
        <v>-0.001795816180284415</v>
      </c>
      <c r="H11124" s="9">
        <v>-439570.2304681776</v>
      </c>
      <c r="I11124" s="9">
        <v>-192892.35662674994</v>
      </c>
      <c r="J11124" s="9">
        <v>-248792.35555201277</v>
      </c>
      <c r="K11124" s="9">
        <v>4865.483808755975</v>
      </c>
      <c r="L11124" s="9">
        <v>-2480.0670466969673</v>
      </c>
      <c r="M11124" s="9">
        <v>-236.80637570126228</v>
      </c>
      <c r="N11124" s="9">
        <v>-59.08909262566561</v>
      </c>
      <c r="O11124" s="9">
        <v>24.960416853265876</v>
      </c>
      <c r="P11124" s="11">
        <v>0.10549034589368031</v>
      </c>
    </row>
    <row x14ac:dyDescent="0.25" r="11125" customHeight="1" ht="15.75">
      <c r="A11125" s="9">
        <v>2012</v>
      </c>
      <c r="B11125" s="8" t="s">
        <v>2077</v>
      </c>
      <c r="C11125" s="8" t="s">
        <v>35</v>
      </c>
      <c r="D11125" s="8" t="s">
        <v>81</v>
      </c>
      <c r="E11125" s="8" t="s">
        <v>437</v>
      </c>
      <c r="F11125" s="10">
        <v>-0.0010987209371949834</v>
      </c>
      <c r="G11125" s="13" t="s">
        <v>45</v>
      </c>
      <c r="H11125" s="9">
        <v>-97801358.51815036</v>
      </c>
      <c r="I11125" s="9">
        <v>-42346675.297887824</v>
      </c>
      <c r="J11125" s="9">
        <v>-54833006.28060609</v>
      </c>
      <c r="K11125" s="9">
        <v>1294783.3694715851</v>
      </c>
      <c r="L11125" s="9">
        <v>-1854967.5797046633</v>
      </c>
      <c r="M11125" s="9">
        <v>-54327.16627447248</v>
      </c>
      <c r="N11125" s="9">
        <v>-13069.105386262112</v>
      </c>
      <c r="O11125" s="9">
        <v>5903.542237404152</v>
      </c>
      <c r="P11125" s="11">
        <v>0.10789374669792147</v>
      </c>
    </row>
    <row x14ac:dyDescent="0.25" r="11126" customHeight="1" ht="15.75">
      <c r="A11126" s="9">
        <v>2012</v>
      </c>
      <c r="B11126" s="8" t="s">
        <v>598</v>
      </c>
      <c r="C11126" s="8" t="s">
        <v>72</v>
      </c>
      <c r="D11126" s="8" t="s">
        <v>599</v>
      </c>
      <c r="E11126" s="8" t="s">
        <v>437</v>
      </c>
      <c r="F11126" s="10">
        <v>-0.0010324859941884795</v>
      </c>
      <c r="G11126" s="10">
        <v>-0.006885173455627669</v>
      </c>
      <c r="H11126" s="9">
        <v>-1615656.6711799079</v>
      </c>
      <c r="I11126" s="9">
        <v>-693698.1016077726</v>
      </c>
      <c r="J11126" s="9">
        <v>-1007398.9751070371</v>
      </c>
      <c r="K11126" s="9">
        <v>135217.72306969957</v>
      </c>
      <c r="L11126" s="9">
        <v>-47898.57576234145</v>
      </c>
      <c r="M11126" s="9">
        <v>-1931.898806169131</v>
      </c>
      <c r="N11126" s="9">
        <v>-264.2992158394853</v>
      </c>
      <c r="O11126" s="9">
        <v>317.456249552906</v>
      </c>
      <c r="P11126" s="11">
        <v>0.20164373034897085</v>
      </c>
    </row>
    <row x14ac:dyDescent="0.25" r="11127" customHeight="1" ht="15.75">
      <c r="A11127" s="9">
        <v>2012</v>
      </c>
      <c r="B11127" s="8" t="s">
        <v>617</v>
      </c>
      <c r="C11127" s="8" t="s">
        <v>113</v>
      </c>
      <c r="D11127" s="8" t="s">
        <v>81</v>
      </c>
      <c r="E11127" s="8" t="s">
        <v>437</v>
      </c>
      <c r="F11127" s="10">
        <v>-0.0008710450394858794</v>
      </c>
      <c r="G11127" s="10">
        <v>-0.02052548447397536</v>
      </c>
      <c r="H11127" s="9">
        <v>-94191482.02366453</v>
      </c>
      <c r="I11127" s="9">
        <v>-41447814.03283066</v>
      </c>
      <c r="J11127" s="9">
        <v>-55783770.21992702</v>
      </c>
      <c r="K11127" s="9">
        <v>3754646.6868898734</v>
      </c>
      <c r="L11127" s="9">
        <v>-653537.8056525271</v>
      </c>
      <c r="M11127" s="9">
        <v>-58414.98874762114</v>
      </c>
      <c r="N11127" s="9">
        <v>-13655.018002041836</v>
      </c>
      <c r="O11127" s="9">
        <v>11063.35460549382</v>
      </c>
      <c r="P11127" s="11">
        <v>0.1474832015668654</v>
      </c>
    </row>
    <row x14ac:dyDescent="0.25" r="11128" customHeight="1" ht="15.75">
      <c r="A11128" s="14">
        <v>2012</v>
      </c>
      <c r="B11128" s="8" t="s">
        <v>2076</v>
      </c>
      <c r="C11128" s="8" t="s">
        <v>113</v>
      </c>
      <c r="D11128" s="8" t="s">
        <v>81</v>
      </c>
      <c r="E11128" s="8" t="s">
        <v>437</v>
      </c>
      <c r="F11128" s="10">
        <v>-0.0008279895934933979</v>
      </c>
      <c r="G11128" s="10">
        <v>-0.01542071008670398</v>
      </c>
      <c r="H11128" s="9">
        <v>-3099092.9066970404</v>
      </c>
      <c r="I11128" s="9">
        <v>-991766.6874031055</v>
      </c>
      <c r="J11128" s="9">
        <v>-1409432.5554089337</v>
      </c>
      <c r="K11128" s="9">
        <v>171451.0972803145</v>
      </c>
      <c r="L11128" s="9">
        <v>-867387.4532480672</v>
      </c>
      <c r="M11128" s="9">
        <v>-2021.9154767001073</v>
      </c>
      <c r="N11128" s="9">
        <v>-359.5081966047213</v>
      </c>
      <c r="O11128" s="9">
        <v>424.1157560565016</v>
      </c>
      <c r="P11128" s="11">
        <v>0.15183159392224288</v>
      </c>
    </row>
    <row x14ac:dyDescent="0.25" r="11129" customHeight="1" ht="15.75">
      <c r="A11129" s="14">
        <v>2012</v>
      </c>
      <c r="B11129" s="8" t="s">
        <v>610</v>
      </c>
      <c r="C11129" s="8" t="s">
        <v>87</v>
      </c>
      <c r="D11129" s="8" t="s">
        <v>81</v>
      </c>
      <c r="E11129" s="8" t="s">
        <v>437</v>
      </c>
      <c r="F11129" s="10">
        <v>-0.0008108784722840897</v>
      </c>
      <c r="G11129" s="10">
        <v>-0.01322431764874998</v>
      </c>
      <c r="H11129" s="9">
        <v>-11217274.588441262</v>
      </c>
      <c r="I11129" s="9">
        <v>-4807930.854707458</v>
      </c>
      <c r="J11129" s="9">
        <v>-7195881.6484470125</v>
      </c>
      <c r="K11129" s="9">
        <v>1199541.928350419</v>
      </c>
      <c r="L11129" s="9">
        <v>-391650.3660394557</v>
      </c>
      <c r="M11129" s="9">
        <v>-22087.327784799294</v>
      </c>
      <c r="N11129" s="9">
        <v>-1914.2965214951607</v>
      </c>
      <c r="O11129" s="9">
        <v>2647.9767085460962</v>
      </c>
      <c r="P11129" s="11">
        <v>0.21763036323590124</v>
      </c>
    </row>
    <row x14ac:dyDescent="0.25" r="11130" customHeight="1" ht="15.75">
      <c r="A11130" s="14">
        <v>2012</v>
      </c>
      <c r="B11130" s="8" t="s">
        <v>2682</v>
      </c>
      <c r="C11130" s="8" t="s">
        <v>211</v>
      </c>
      <c r="D11130" s="8" t="s">
        <v>528</v>
      </c>
      <c r="E11130" s="8" t="s">
        <v>437</v>
      </c>
      <c r="F11130" s="10">
        <v>-0.0007570253548148807</v>
      </c>
      <c r="G11130" s="10">
        <v>-0.0022670995993147444</v>
      </c>
      <c r="H11130" s="9">
        <v>-875374.9063156304</v>
      </c>
      <c r="I11130" s="9">
        <v>-374377.72275783104</v>
      </c>
      <c r="J11130" s="9">
        <v>-516015.90711557824</v>
      </c>
      <c r="K11130" s="9">
        <v>19889.923001929394</v>
      </c>
      <c r="L11130" s="9">
        <v>-4569.6469652489</v>
      </c>
      <c r="M11130" s="9">
        <v>-300.55260363440215</v>
      </c>
      <c r="N11130" s="9">
        <v>-130.8673344521687</v>
      </c>
      <c r="O11130" s="9">
        <v>129.86745918528777</v>
      </c>
      <c r="P11130" s="11">
        <v>0.2146935894219967</v>
      </c>
    </row>
    <row x14ac:dyDescent="0.25" r="11131" customHeight="1" ht="15.75">
      <c r="A11131" s="14">
        <v>2012</v>
      </c>
      <c r="B11131" s="8" t="s">
        <v>628</v>
      </c>
      <c r="C11131" s="8" t="s">
        <v>50</v>
      </c>
      <c r="D11131" s="8" t="s">
        <v>81</v>
      </c>
      <c r="E11131" s="8" t="s">
        <v>437</v>
      </c>
      <c r="F11131" s="10">
        <v>-0.0006520067845505212</v>
      </c>
      <c r="G11131" s="10">
        <v>-0.003029109452240329</v>
      </c>
      <c r="H11131" s="9">
        <v>-31636937.94282322</v>
      </c>
      <c r="I11131" s="9">
        <v>-13998189.210611857</v>
      </c>
      <c r="J11131" s="9">
        <v>-20256938.404106617</v>
      </c>
      <c r="K11131" s="9">
        <v>2804817.475350325</v>
      </c>
      <c r="L11131" s="9">
        <v>-170649.35721736093</v>
      </c>
      <c r="M11131" s="9">
        <v>-16952.978956839754</v>
      </c>
      <c r="N11131" s="9">
        <v>-5250.657392414325</v>
      </c>
      <c r="O11131" s="9">
        <v>6225.1901115558385</v>
      </c>
      <c r="P11131" s="11">
        <v>0.1927483884809305</v>
      </c>
    </row>
    <row x14ac:dyDescent="0.25" r="11132" customHeight="1" ht="15.75">
      <c r="A11132" s="14">
        <v>2012</v>
      </c>
      <c r="B11132" s="8" t="s">
        <v>2620</v>
      </c>
      <c r="C11132" s="8" t="s">
        <v>606</v>
      </c>
      <c r="D11132" s="8" t="s">
        <v>81</v>
      </c>
      <c r="E11132" s="8" t="s">
        <v>437</v>
      </c>
      <c r="F11132" s="10">
        <v>-0.00042543551445423653</v>
      </c>
      <c r="G11132" s="10">
        <v>-0.0049939162743608805</v>
      </c>
      <c r="H11132" s="9">
        <v>-9590406.212228198</v>
      </c>
      <c r="I11132" s="9">
        <v>-3637160.8366410714</v>
      </c>
      <c r="J11132" s="9">
        <v>-4890990.324426392</v>
      </c>
      <c r="K11132" s="9">
        <v>-875603.6673393201</v>
      </c>
      <c r="L11132" s="9">
        <v>-180710.57936919195</v>
      </c>
      <c r="M11132" s="9">
        <v>-5142.33948967607</v>
      </c>
      <c r="N11132" s="9">
        <v>-1324.7563742256918</v>
      </c>
      <c r="O11132" s="9">
        <v>526.2914116817042</v>
      </c>
      <c r="P11132" s="11">
        <v>0.1542694289319684</v>
      </c>
    </row>
    <row x14ac:dyDescent="0.25" r="11133" customHeight="1" ht="15.75">
      <c r="A11133" s="14">
        <v>2012</v>
      </c>
      <c r="B11133" s="8" t="s">
        <v>2086</v>
      </c>
      <c r="C11133" s="8" t="s">
        <v>113</v>
      </c>
      <c r="D11133" s="8" t="s">
        <v>81</v>
      </c>
      <c r="E11133" s="8" t="s">
        <v>437</v>
      </c>
      <c r="F11133" s="10">
        <v>-0.0002787011101217939</v>
      </c>
      <c r="G11133" s="13" t="s">
        <v>45</v>
      </c>
      <c r="H11133" s="9">
        <v>-3473753.7942653913</v>
      </c>
      <c r="I11133" s="9">
        <v>-665585.6085819354</v>
      </c>
      <c r="J11133" s="9">
        <v>-848218.748571971</v>
      </c>
      <c r="K11133" s="9">
        <v>-100607.2492466883</v>
      </c>
      <c r="L11133" s="9">
        <v>-1852374.7183497557</v>
      </c>
      <c r="M11133" s="9">
        <v>-6733.07751822604</v>
      </c>
      <c r="N11133" s="9">
        <v>-220.37211834960743</v>
      </c>
      <c r="O11133" s="9">
        <v>-14.019878463813399</v>
      </c>
      <c r="P11133" s="11">
        <v>0.07670831878026914</v>
      </c>
    </row>
    <row x14ac:dyDescent="0.25" r="11134" customHeight="1" ht="15.75">
      <c r="A11134" s="9">
        <v>2012</v>
      </c>
      <c r="B11134" s="8" t="s">
        <v>635</v>
      </c>
      <c r="C11134" s="8" t="s">
        <v>62</v>
      </c>
      <c r="D11134" s="8" t="s">
        <v>81</v>
      </c>
      <c r="E11134" s="8" t="s">
        <v>437</v>
      </c>
      <c r="F11134" s="10">
        <v>-0.0002720496403191079</v>
      </c>
      <c r="G11134" s="10">
        <v>-0.0016877521688367612</v>
      </c>
      <c r="H11134" s="9">
        <v>-3905804.108036945</v>
      </c>
      <c r="I11134" s="9">
        <v>-1592420.9180598697</v>
      </c>
      <c r="J11134" s="9">
        <v>-2142915.447668705</v>
      </c>
      <c r="K11134" s="9">
        <v>71049.48772608532</v>
      </c>
      <c r="L11134" s="9">
        <v>-236928.1392920582</v>
      </c>
      <c r="M11134" s="9">
        <v>-4423.0390434401315</v>
      </c>
      <c r="N11134" s="9">
        <v>-535.3387305614708</v>
      </c>
      <c r="O11134" s="9">
        <v>369.28703160558405</v>
      </c>
      <c r="P11134" s="11">
        <v>0.1634751348696039</v>
      </c>
    </row>
    <row x14ac:dyDescent="0.25" r="11135" customHeight="1" ht="15.75">
      <c r="A11135" s="14">
        <v>2012</v>
      </c>
      <c r="B11135" s="8" t="s">
        <v>2088</v>
      </c>
      <c r="C11135" s="8" t="s">
        <v>50</v>
      </c>
      <c r="D11135" s="8" t="s">
        <v>81</v>
      </c>
      <c r="E11135" s="8" t="s">
        <v>437</v>
      </c>
      <c r="F11135" s="10">
        <v>0.0006496155224506271</v>
      </c>
      <c r="G11135" s="10">
        <v>0.004728200368300123</v>
      </c>
      <c r="H11135" s="9">
        <v>31995707.97550566</v>
      </c>
      <c r="I11135" s="9">
        <v>18615821.051498555</v>
      </c>
      <c r="J11135" s="9">
        <v>18084427.452128</v>
      </c>
      <c r="K11135" s="9">
        <v>5922404.358457403</v>
      </c>
      <c r="L11135" s="9">
        <v>-10622163.320603875</v>
      </c>
      <c r="M11135" s="9">
        <v>-17208.341885260816</v>
      </c>
      <c r="N11135" s="9">
        <v>3055.553542655314</v>
      </c>
      <c r="O11135" s="9">
        <v>9371.222368164808</v>
      </c>
      <c r="P11135" s="11">
        <v>0.17733143981484237</v>
      </c>
    </row>
    <row x14ac:dyDescent="0.25" r="11136" customHeight="1" ht="15.75">
      <c r="A11136" s="9">
        <v>2012</v>
      </c>
      <c r="B11136" s="8" t="s">
        <v>639</v>
      </c>
      <c r="C11136" s="8" t="s">
        <v>35</v>
      </c>
      <c r="D11136" s="8" t="s">
        <v>528</v>
      </c>
      <c r="E11136" s="8" t="s">
        <v>437</v>
      </c>
      <c r="F11136" s="10">
        <v>0.0009468980909936945</v>
      </c>
      <c r="G11136" s="10">
        <v>0.004010685439568953</v>
      </c>
      <c r="H11136" s="9">
        <v>254801.62794469614</v>
      </c>
      <c r="I11136" s="9">
        <v>111295.44325460684</v>
      </c>
      <c r="J11136" s="9">
        <v>115991.70993113174</v>
      </c>
      <c r="K11136" s="9">
        <v>26334.980513013827</v>
      </c>
      <c r="L11136" s="9">
        <v>1282.002371806274</v>
      </c>
      <c r="M11136" s="9">
        <v>-164.2322803806669</v>
      </c>
      <c r="N11136" s="9">
        <v>21.62502354747143</v>
      </c>
      <c r="O11136" s="9">
        <v>40.09913097058077</v>
      </c>
      <c r="P11136" s="11">
        <v>0.15235336375750902</v>
      </c>
    </row>
    <row x14ac:dyDescent="0.25" r="11137" customHeight="1" ht="15.75">
      <c r="A11137" s="14">
        <v>2012</v>
      </c>
      <c r="B11137" s="8" t="s">
        <v>640</v>
      </c>
      <c r="C11137" s="8" t="s">
        <v>50</v>
      </c>
      <c r="D11137" s="8" t="s">
        <v>81</v>
      </c>
      <c r="E11137" s="8" t="s">
        <v>437</v>
      </c>
      <c r="F11137" s="10">
        <v>0.001283053894673658</v>
      </c>
      <c r="G11137" s="10">
        <v>0.0061118331438637825</v>
      </c>
      <c r="H11137" s="9">
        <v>48160918.4909157</v>
      </c>
      <c r="I11137" s="9">
        <v>21992364.94644938</v>
      </c>
      <c r="J11137" s="9">
        <v>22971666.90257469</v>
      </c>
      <c r="K11137" s="9">
        <v>5244751.216321072</v>
      </c>
      <c r="L11137" s="9">
        <v>-2046940.1688284648</v>
      </c>
      <c r="M11137" s="9">
        <v>-13114.554939010663</v>
      </c>
      <c r="N11137" s="9">
        <v>4322.525363694164</v>
      </c>
      <c r="O11137" s="9">
        <v>7867.623974324911</v>
      </c>
      <c r="P11137" s="11">
        <v>0.1380915545526889</v>
      </c>
    </row>
    <row x14ac:dyDescent="0.25" r="11138" customHeight="1" ht="15.75">
      <c r="A11138" s="9">
        <v>2012</v>
      </c>
      <c r="B11138" s="8" t="s">
        <v>601</v>
      </c>
      <c r="C11138" s="8" t="s">
        <v>35</v>
      </c>
      <c r="D11138" s="8" t="s">
        <v>81</v>
      </c>
      <c r="E11138" s="8" t="s">
        <v>437</v>
      </c>
      <c r="F11138" s="10">
        <v>0.0016017641978521011</v>
      </c>
      <c r="G11138" s="10">
        <v>0.39219196384408694</v>
      </c>
      <c r="H11138" s="9">
        <v>89234653.7664982</v>
      </c>
      <c r="I11138" s="9">
        <v>39826903.16288041</v>
      </c>
      <c r="J11138" s="9">
        <v>43776116.06166055</v>
      </c>
      <c r="K11138" s="9">
        <v>7024764.347652606</v>
      </c>
      <c r="L11138" s="9">
        <v>-1377756.1071858816</v>
      </c>
      <c r="M11138" s="9">
        <v>-34001.22204675179</v>
      </c>
      <c r="N11138" s="9">
        <v>8764.9492346087</v>
      </c>
      <c r="O11138" s="9">
        <v>9862.574302613526</v>
      </c>
      <c r="P11138" s="11">
        <v>0.08727576769309008</v>
      </c>
    </row>
    <row x14ac:dyDescent="0.25" r="11139" customHeight="1" ht="15.75">
      <c r="A11139" s="14">
        <v>2012</v>
      </c>
      <c r="B11139" s="8" t="s">
        <v>2488</v>
      </c>
      <c r="C11139" s="8" t="s">
        <v>57</v>
      </c>
      <c r="D11139" s="8" t="s">
        <v>528</v>
      </c>
      <c r="E11139" s="8" t="s">
        <v>437</v>
      </c>
      <c r="F11139" s="10">
        <v>0.002159854676653329</v>
      </c>
      <c r="G11139" s="10">
        <v>0.016991719007108642</v>
      </c>
      <c r="H11139" s="9">
        <v>2305847.6504274234</v>
      </c>
      <c r="I11139" s="9">
        <v>1008607.3750994061</v>
      </c>
      <c r="J11139" s="9">
        <v>1127808.6275689674</v>
      </c>
      <c r="K11139" s="9">
        <v>157608.42987843696</v>
      </c>
      <c r="L11139" s="9">
        <v>12032.324671756083</v>
      </c>
      <c r="M11139" s="9">
        <v>-651.5768477059205</v>
      </c>
      <c r="N11139" s="9">
        <v>230.65222944069708</v>
      </c>
      <c r="O11139" s="9">
        <v>211.81782712168277</v>
      </c>
      <c r="P11139" s="11">
        <v>0.06777917720132404</v>
      </c>
    </row>
    <row x14ac:dyDescent="0.25" r="11140" customHeight="1" ht="15.75">
      <c r="A11140" s="14">
        <v>2012</v>
      </c>
      <c r="B11140" s="8" t="s">
        <v>629</v>
      </c>
      <c r="C11140" s="8" t="s">
        <v>50</v>
      </c>
      <c r="D11140" s="8" t="s">
        <v>625</v>
      </c>
      <c r="E11140" s="8" t="s">
        <v>437</v>
      </c>
      <c r="F11140" s="10">
        <v>0.002196688764015054</v>
      </c>
      <c r="G11140" s="10">
        <v>0.03000235880665914</v>
      </c>
      <c r="H11140" s="9">
        <v>25136825.544389214</v>
      </c>
      <c r="I11140" s="9">
        <v>10973273.750420272</v>
      </c>
      <c r="J11140" s="9">
        <v>12028910.004632592</v>
      </c>
      <c r="K11140" s="9">
        <v>1998825.7411593476</v>
      </c>
      <c r="L11140" s="9">
        <v>134610.42365415415</v>
      </c>
      <c r="M11140" s="9">
        <v>-3998.0258480922553</v>
      </c>
      <c r="N11140" s="9">
        <v>2408.2320707983154</v>
      </c>
      <c r="O11140" s="9">
        <v>2795.4183001331176</v>
      </c>
      <c r="P11140" s="11">
        <v>0.08892748785105203</v>
      </c>
    </row>
    <row x14ac:dyDescent="0.25" r="11141" customHeight="1" ht="15.75">
      <c r="A11141" s="14">
        <v>2012</v>
      </c>
      <c r="B11141" s="8" t="s">
        <v>545</v>
      </c>
      <c r="C11141" s="8" t="s">
        <v>44</v>
      </c>
      <c r="D11141" s="8" t="s">
        <v>81</v>
      </c>
      <c r="E11141" s="8" t="s">
        <v>437</v>
      </c>
      <c r="F11141" s="10">
        <v>0.00610297134778108</v>
      </c>
      <c r="G11141" s="10">
        <v>0.0352905002375054</v>
      </c>
      <c r="H11141" s="9">
        <v>44516853.333389804</v>
      </c>
      <c r="I11141" s="9">
        <v>21299574.239950318</v>
      </c>
      <c r="J11141" s="9">
        <v>25129561.237976164</v>
      </c>
      <c r="K11141" s="9">
        <v>1740887.5553338374</v>
      </c>
      <c r="L11141" s="9">
        <v>-3648082.0538279573</v>
      </c>
      <c r="M11141" s="9">
        <v>-12432.603511591265</v>
      </c>
      <c r="N11141" s="9">
        <v>5432.450612488859</v>
      </c>
      <c r="O11141" s="9">
        <v>1912.5068565281617</v>
      </c>
      <c r="P11141" s="11">
        <v>0.010104228776250078</v>
      </c>
    </row>
    <row x14ac:dyDescent="0.25" r="11142" customHeight="1" ht="15.75">
      <c r="A11142" s="9">
        <v>2012</v>
      </c>
      <c r="B11142" s="8" t="s">
        <v>541</v>
      </c>
      <c r="C11142" s="8" t="s">
        <v>44</v>
      </c>
      <c r="D11142" s="8" t="s">
        <v>81</v>
      </c>
      <c r="E11142" s="8" t="s">
        <v>437</v>
      </c>
      <c r="F11142" s="10">
        <v>0.02530424329415115</v>
      </c>
      <c r="G11142" s="10">
        <v>0.15660739649699906</v>
      </c>
      <c r="H11142" s="9">
        <v>226378810.662939</v>
      </c>
      <c r="I11142" s="9">
        <v>99245966.2451082</v>
      </c>
      <c r="J11142" s="9">
        <v>116911952.52304634</v>
      </c>
      <c r="K11142" s="9">
        <v>8985955.439932289</v>
      </c>
      <c r="L11142" s="9">
        <v>1215697.366828087</v>
      </c>
      <c r="M11142" s="9">
        <v>-15248.298161091821</v>
      </c>
      <c r="N11142" s="9">
        <v>25342.348508620904</v>
      </c>
      <c r="O11142" s="9">
        <v>9145.037676460885</v>
      </c>
      <c r="P11142" s="11">
        <v>0.0028988191742857876</v>
      </c>
    </row>
    <row x14ac:dyDescent="0.25" r="11143" customHeight="1" ht="15.75">
      <c r="A11143" s="14">
        <v>2012</v>
      </c>
      <c r="B11143" s="8" t="s">
        <v>2724</v>
      </c>
      <c r="C11143" s="8" t="s">
        <v>291</v>
      </c>
      <c r="D11143" s="8" t="s">
        <v>81</v>
      </c>
      <c r="E11143" s="8" t="s">
        <v>437</v>
      </c>
      <c r="F11143" s="10">
        <v>0.18896624624561179</v>
      </c>
      <c r="G11143" s="13" t="s">
        <v>45</v>
      </c>
      <c r="H11143" s="9">
        <v>10655875677.618288</v>
      </c>
      <c r="I11143" s="9">
        <v>4701265809.000553</v>
      </c>
      <c r="J11143" s="9">
        <v>5424533283.0671425</v>
      </c>
      <c r="K11143" s="9">
        <v>493321293.7850177</v>
      </c>
      <c r="L11143" s="9">
        <v>35584663.944650814</v>
      </c>
      <c r="M11143" s="9">
        <v>-663954.9673160069</v>
      </c>
      <c r="N11143" s="9">
        <v>1145336.2327278396</v>
      </c>
      <c r="O11143" s="9">
        <v>689246.5555057458</v>
      </c>
      <c r="P11143" s="11">
        <v>0.043329189483345874</v>
      </c>
    </row>
    <row x14ac:dyDescent="0.25" r="11144" customHeight="1" ht="15.75">
      <c r="A11144" s="14">
        <v>2012</v>
      </c>
      <c r="B11144" s="8" t="s">
        <v>2561</v>
      </c>
      <c r="C11144" s="8" t="s">
        <v>362</v>
      </c>
      <c r="D11144" s="8" t="s">
        <v>81</v>
      </c>
      <c r="E11144" s="8" t="s">
        <v>437</v>
      </c>
      <c r="F11144" s="10">
        <v>1.027722575886411</v>
      </c>
      <c r="G11144" s="10">
        <v>3.9763150138070262</v>
      </c>
      <c r="H11144" s="9">
        <v>39461484176.63549</v>
      </c>
      <c r="I11144" s="9">
        <v>17282924351.149216</v>
      </c>
      <c r="J11144" s="9">
        <v>20331235114.311302</v>
      </c>
      <c r="K11144" s="9">
        <v>1639101132.7170722</v>
      </c>
      <c r="L11144" s="9">
        <v>203270691.80398586</v>
      </c>
      <c r="M11144" s="9">
        <v>-1098133.5358125204</v>
      </c>
      <c r="N11144" s="9">
        <v>4407852.648309724</v>
      </c>
      <c r="O11144" s="9">
        <v>1643167.5414079903</v>
      </c>
      <c r="P11144" s="11">
        <v>0.001291356700522924</v>
      </c>
    </row>
    <row x14ac:dyDescent="0.25" r="11145" customHeight="1" ht="15.75">
      <c r="A11145" s="14">
        <v>2012</v>
      </c>
      <c r="B11145" s="8" t="s">
        <v>2338</v>
      </c>
      <c r="C11145" s="8" t="s">
        <v>62</v>
      </c>
      <c r="D11145" s="8" t="s">
        <v>2339</v>
      </c>
      <c r="E11145" s="8" t="s">
        <v>2340</v>
      </c>
      <c r="F11145" s="10">
        <v>-0.1857476636134954</v>
      </c>
      <c r="G11145" s="10">
        <v>-1.7414200278706273</v>
      </c>
      <c r="H11145" s="9">
        <v>-2438451314.08579</v>
      </c>
      <c r="I11145" s="9">
        <v>-828053686.4632167</v>
      </c>
      <c r="J11145" s="9">
        <v>-978588145.8838277</v>
      </c>
      <c r="K11145" s="9">
        <v>-237612961.09139442</v>
      </c>
      <c r="L11145" s="9">
        <v>-266311859.9782523</v>
      </c>
      <c r="M11145" s="9">
        <v>-3850805.9947080603</v>
      </c>
      <c r="N11145" s="9">
        <v>-231124.5048831462</v>
      </c>
      <c r="O11145" s="9">
        <v>-123802730.16950786</v>
      </c>
      <c r="P11145" s="11">
        <v>0.15206938323466188</v>
      </c>
    </row>
    <row x14ac:dyDescent="0.25" r="11146" customHeight="1" ht="15.75">
      <c r="A11146" s="9">
        <v>2012</v>
      </c>
      <c r="B11146" s="8" t="s">
        <v>2341</v>
      </c>
      <c r="C11146" s="8" t="s">
        <v>44</v>
      </c>
      <c r="D11146" s="8" t="s">
        <v>644</v>
      </c>
      <c r="E11146" s="8" t="s">
        <v>645</v>
      </c>
      <c r="F11146" s="10">
        <v>-0.04741426396092763</v>
      </c>
      <c r="G11146" s="10">
        <v>-0.22019949254380702</v>
      </c>
      <c r="H11146" s="9">
        <v>-61112178.99946686</v>
      </c>
      <c r="I11146" s="9">
        <v>-24552626.454063576</v>
      </c>
      <c r="J11146" s="9">
        <v>-28332535.419349108</v>
      </c>
      <c r="K11146" s="9">
        <v>-5464933.626852685</v>
      </c>
      <c r="L11146" s="9">
        <v>-2724932.854917591</v>
      </c>
      <c r="M11146" s="9">
        <v>-26251.251298634055</v>
      </c>
      <c r="N11146" s="9">
        <v>-6327.5641773617635</v>
      </c>
      <c r="O11146" s="9">
        <v>-4571.828807887849</v>
      </c>
      <c r="P11146" s="11">
        <v>0.07674983940135384</v>
      </c>
    </row>
    <row x14ac:dyDescent="0.25" r="11147" customHeight="1" ht="15.75">
      <c r="A11147" s="9">
        <v>2012</v>
      </c>
      <c r="B11147" s="8" t="s">
        <v>643</v>
      </c>
      <c r="C11147" s="8" t="s">
        <v>44</v>
      </c>
      <c r="D11147" s="8" t="s">
        <v>644</v>
      </c>
      <c r="E11147" s="8" t="s">
        <v>645</v>
      </c>
      <c r="F11147" s="10">
        <v>-0.03577475337242771</v>
      </c>
      <c r="G11147" s="10">
        <v>-0.2546927718884319</v>
      </c>
      <c r="H11147" s="9">
        <v>-106132750.68177703</v>
      </c>
      <c r="I11147" s="9">
        <v>-42779436.717837945</v>
      </c>
      <c r="J11147" s="9">
        <v>-49043969.41461078</v>
      </c>
      <c r="K11147" s="9">
        <v>-11292059.556630759</v>
      </c>
      <c r="L11147" s="9">
        <v>-2936559.826415264</v>
      </c>
      <c r="M11147" s="9">
        <v>-60423.24222289601</v>
      </c>
      <c r="N11147" s="9">
        <v>-11055.89397502871</v>
      </c>
      <c r="O11147" s="9">
        <v>-9246.030084355807</v>
      </c>
      <c r="P11147" s="11">
        <v>0.10124403451748873</v>
      </c>
    </row>
    <row x14ac:dyDescent="0.25" r="11148" customHeight="1" ht="15.75">
      <c r="A11148" s="14">
        <v>2012</v>
      </c>
      <c r="B11148" s="8" t="s">
        <v>646</v>
      </c>
      <c r="C11148" s="8" t="s">
        <v>72</v>
      </c>
      <c r="D11148" s="8" t="s">
        <v>644</v>
      </c>
      <c r="E11148" s="8" t="s">
        <v>645</v>
      </c>
      <c r="F11148" s="10">
        <v>-0.01936037890420201</v>
      </c>
      <c r="G11148" s="13" t="s">
        <v>45</v>
      </c>
      <c r="H11148" s="9">
        <v>-73120453.21046671</v>
      </c>
      <c r="I11148" s="9">
        <v>-30980119.16762615</v>
      </c>
      <c r="J11148" s="9">
        <v>-36051614.18781076</v>
      </c>
      <c r="K11148" s="9">
        <v>-5414291.838882839</v>
      </c>
      <c r="L11148" s="9">
        <v>-658857.5909502186</v>
      </c>
      <c r="M11148" s="9">
        <v>-5874.526894507445</v>
      </c>
      <c r="N11148" s="9">
        <v>-7913.856223835014</v>
      </c>
      <c r="O11148" s="9">
        <v>-1782.0420783684046</v>
      </c>
      <c r="P11148" s="11">
        <v>0.07674760489652085</v>
      </c>
    </row>
    <row x14ac:dyDescent="0.25" r="11149" customHeight="1" ht="15.75">
      <c r="A11149" s="14">
        <v>2012</v>
      </c>
      <c r="B11149" s="8" t="s">
        <v>647</v>
      </c>
      <c r="C11149" s="8" t="s">
        <v>50</v>
      </c>
      <c r="D11149" s="8" t="s">
        <v>644</v>
      </c>
      <c r="E11149" s="8" t="s">
        <v>645</v>
      </c>
      <c r="F11149" s="10">
        <v>-0.013525054744127638</v>
      </c>
      <c r="G11149" s="10">
        <v>-0.1313033450627464</v>
      </c>
      <c r="H11149" s="9">
        <v>-55625627.78314842</v>
      </c>
      <c r="I11149" s="9">
        <v>-22970626.554455873</v>
      </c>
      <c r="J11149" s="9">
        <v>-26963812.616491508</v>
      </c>
      <c r="K11149" s="9">
        <v>-3254165.876524024</v>
      </c>
      <c r="L11149" s="9">
        <v>-2427533.93214121</v>
      </c>
      <c r="M11149" s="9">
        <v>-2027.8989580562993</v>
      </c>
      <c r="N11149" s="9">
        <v>-5926.117449947641</v>
      </c>
      <c r="O11149" s="9">
        <v>-1534.7871277940899</v>
      </c>
      <c r="P11149" s="11">
        <v>0.05314413754259857</v>
      </c>
    </row>
    <row x14ac:dyDescent="0.25" r="11150" customHeight="1" ht="15.75">
      <c r="A11150" s="14">
        <v>2012</v>
      </c>
      <c r="B11150" s="8" t="s">
        <v>654</v>
      </c>
      <c r="C11150" s="8" t="s">
        <v>44</v>
      </c>
      <c r="D11150" s="8" t="s">
        <v>652</v>
      </c>
      <c r="E11150" s="8" t="s">
        <v>653</v>
      </c>
      <c r="F11150" s="10">
        <v>-0.0051361523201042154</v>
      </c>
      <c r="G11150" s="10">
        <v>-0.027202794069932295</v>
      </c>
      <c r="H11150" s="9">
        <v>-11640196.3609898</v>
      </c>
      <c r="I11150" s="9">
        <v>-4835339.32197109</v>
      </c>
      <c r="J11150" s="9">
        <v>-5668855.744907964</v>
      </c>
      <c r="K11150" s="9">
        <v>-570015.827569045</v>
      </c>
      <c r="L11150" s="9">
        <v>-558656.6310547297</v>
      </c>
      <c r="M11150" s="9">
        <v>-5612.028339004416</v>
      </c>
      <c r="N11150" s="9">
        <v>-1239.3259970846464</v>
      </c>
      <c r="O11150" s="9">
        <v>-477.4811508806529</v>
      </c>
      <c r="P11150" s="11">
        <v>0.021187497402822112</v>
      </c>
    </row>
    <row x14ac:dyDescent="0.25" r="11151" customHeight="1" ht="15.75">
      <c r="A11151" s="9">
        <v>2012</v>
      </c>
      <c r="B11151" s="8" t="s">
        <v>2725</v>
      </c>
      <c r="C11151" s="8" t="s">
        <v>106</v>
      </c>
      <c r="D11151" s="8" t="s">
        <v>658</v>
      </c>
      <c r="E11151" s="8" t="s">
        <v>653</v>
      </c>
      <c r="F11151" s="10">
        <v>-0.0024434311519888384</v>
      </c>
      <c r="G11151" s="10">
        <v>-0.015506246085515691</v>
      </c>
      <c r="H11151" s="9">
        <v>-10125578.693841746</v>
      </c>
      <c r="I11151" s="9">
        <v>-4439920.498097205</v>
      </c>
      <c r="J11151" s="9">
        <v>-5858523.697384641</v>
      </c>
      <c r="K11151" s="9">
        <v>230255.2524694611</v>
      </c>
      <c r="L11151" s="9">
        <v>-54249.32800949768</v>
      </c>
      <c r="M11151" s="9">
        <v>-2688.3862825892547</v>
      </c>
      <c r="N11151" s="9">
        <v>-1410.7200474037043</v>
      </c>
      <c r="O11151" s="9">
        <v>958.6835101335155</v>
      </c>
      <c r="P11151" s="11">
        <v>0.1387721818279025</v>
      </c>
    </row>
    <row x14ac:dyDescent="0.25" r="11152" customHeight="1" ht="15.75">
      <c r="A11152" s="14">
        <v>2012</v>
      </c>
      <c r="B11152" s="8" t="s">
        <v>2492</v>
      </c>
      <c r="C11152" s="8" t="s">
        <v>106</v>
      </c>
      <c r="D11152" s="8" t="s">
        <v>2091</v>
      </c>
      <c r="E11152" s="8" t="s">
        <v>653</v>
      </c>
      <c r="F11152" s="10">
        <v>-0.002339831883933316</v>
      </c>
      <c r="G11152" s="10">
        <v>-0.015254322243860502</v>
      </c>
      <c r="H11152" s="9">
        <v>-27900155.384020858</v>
      </c>
      <c r="I11152" s="9">
        <v>-12234543.493567215</v>
      </c>
      <c r="J11152" s="9">
        <v>-16220512.56256247</v>
      </c>
      <c r="K11152" s="9">
        <v>713219.954005742</v>
      </c>
      <c r="L11152" s="9">
        <v>-149471.47500811663</v>
      </c>
      <c r="M11152" s="9">
        <v>-7735.597981079699</v>
      </c>
      <c r="N11152" s="9">
        <v>-3921.0376127347427</v>
      </c>
      <c r="O11152" s="9">
        <v>2808.828705029673</v>
      </c>
      <c r="P11152" s="11">
        <v>0.14338217725982466</v>
      </c>
    </row>
    <row x14ac:dyDescent="0.25" r="11153" customHeight="1" ht="15.75">
      <c r="A11153" s="9">
        <v>2012</v>
      </c>
      <c r="B11153" s="8" t="s">
        <v>656</v>
      </c>
      <c r="C11153" s="8" t="s">
        <v>44</v>
      </c>
      <c r="D11153" s="8" t="s">
        <v>652</v>
      </c>
      <c r="E11153" s="8" t="s">
        <v>653</v>
      </c>
      <c r="F11153" s="10">
        <v>-0.0021719421601755604</v>
      </c>
      <c r="G11153" s="10">
        <v>-0.011884491339679497</v>
      </c>
      <c r="H11153" s="9">
        <v>-14168046.155949295</v>
      </c>
      <c r="I11153" s="9">
        <v>-5817903.190591984</v>
      </c>
      <c r="J11153" s="9">
        <v>-6780504.476731576</v>
      </c>
      <c r="K11153" s="9">
        <v>-881828.3421314232</v>
      </c>
      <c r="L11153" s="9">
        <v>-669537.6983483937</v>
      </c>
      <c r="M11153" s="9">
        <v>-16153.221603084157</v>
      </c>
      <c r="N11153" s="9">
        <v>-1498.0486510309986</v>
      </c>
      <c r="O11153" s="9">
        <v>-621.177891797297</v>
      </c>
      <c r="P11153" s="11">
        <v>0.04954390605282412</v>
      </c>
    </row>
    <row x14ac:dyDescent="0.25" r="11154" customHeight="1" ht="15.75">
      <c r="A11154" s="9">
        <v>2012</v>
      </c>
      <c r="B11154" s="8" t="s">
        <v>2494</v>
      </c>
      <c r="C11154" s="8" t="s">
        <v>87</v>
      </c>
      <c r="D11154" s="8" t="s">
        <v>652</v>
      </c>
      <c r="E11154" s="8" t="s">
        <v>653</v>
      </c>
      <c r="F11154" s="10">
        <v>-0.002166666921876651</v>
      </c>
      <c r="G11154" s="10">
        <v>-0.03586840093426358</v>
      </c>
      <c r="H11154" s="9">
        <v>-44027991.057143986</v>
      </c>
      <c r="I11154" s="9">
        <v>-19037541.04696635</v>
      </c>
      <c r="J11154" s="9">
        <v>-25308690.65731206</v>
      </c>
      <c r="K11154" s="9">
        <v>1244184.9219996252</v>
      </c>
      <c r="L11154" s="9">
        <v>-880047.9726223112</v>
      </c>
      <c r="M11154" s="9">
        <v>-43667.16245032738</v>
      </c>
      <c r="N11154" s="9">
        <v>-6170.935347135514</v>
      </c>
      <c r="O11154" s="9">
        <v>3941.7955545959458</v>
      </c>
      <c r="P11154" s="11">
        <v>0.13398012588462518</v>
      </c>
    </row>
    <row x14ac:dyDescent="0.25" r="11155" customHeight="1" ht="15.75">
      <c r="A11155" s="14">
        <v>2012</v>
      </c>
      <c r="B11155" s="8" t="s">
        <v>2624</v>
      </c>
      <c r="C11155" s="8" t="s">
        <v>106</v>
      </c>
      <c r="D11155" s="8" t="s">
        <v>652</v>
      </c>
      <c r="E11155" s="8" t="s">
        <v>653</v>
      </c>
      <c r="F11155" s="10">
        <v>-0.0018736500849883082</v>
      </c>
      <c r="G11155" s="10">
        <v>-0.015799983912729524</v>
      </c>
      <c r="H11155" s="9">
        <v>-17263062.423048276</v>
      </c>
      <c r="I11155" s="9">
        <v>-7370956.96678591</v>
      </c>
      <c r="J11155" s="9">
        <v>-10081532.529730907</v>
      </c>
      <c r="K11155" s="9">
        <v>746217.6892309611</v>
      </c>
      <c r="L11155" s="9">
        <v>-550679.6356445149</v>
      </c>
      <c r="M11155" s="9">
        <v>-5977.24803408889</v>
      </c>
      <c r="N11155" s="9">
        <v>-2497.749451467235</v>
      </c>
      <c r="O11155" s="9">
        <v>2364.017367659934</v>
      </c>
      <c r="P11155" s="11">
        <v>0.16858271095342875</v>
      </c>
    </row>
    <row x14ac:dyDescent="0.25" r="11156" customHeight="1" ht="15.75">
      <c r="A11156" s="14">
        <v>2012</v>
      </c>
      <c r="B11156" s="8" t="s">
        <v>2625</v>
      </c>
      <c r="C11156" s="8" t="s">
        <v>106</v>
      </c>
      <c r="D11156" s="8" t="s">
        <v>658</v>
      </c>
      <c r="E11156" s="8" t="s">
        <v>653</v>
      </c>
      <c r="F11156" s="10">
        <v>-0.001505146862300239</v>
      </c>
      <c r="G11156" s="10">
        <v>-0.01395834520345473</v>
      </c>
      <c r="H11156" s="9">
        <v>-49970875.82836793</v>
      </c>
      <c r="I11156" s="9">
        <v>-21671124.664134014</v>
      </c>
      <c r="J11156" s="9">
        <v>-30571216.153698474</v>
      </c>
      <c r="K11156" s="9">
        <v>3146958.81773881</v>
      </c>
      <c r="L11156" s="9">
        <v>-855177.2988215822</v>
      </c>
      <c r="M11156" s="9">
        <v>-21538.22987016488</v>
      </c>
      <c r="N11156" s="9">
        <v>-7751.350447485278</v>
      </c>
      <c r="O11156" s="9">
        <v>8973.050864995539</v>
      </c>
      <c r="P11156" s="11">
        <v>0.19578314577143074</v>
      </c>
    </row>
    <row x14ac:dyDescent="0.25" r="11157" customHeight="1" ht="15.75">
      <c r="A11157" s="14">
        <v>2012</v>
      </c>
      <c r="B11157" s="8" t="s">
        <v>2493</v>
      </c>
      <c r="C11157" s="8" t="s">
        <v>44</v>
      </c>
      <c r="D11157" s="8" t="s">
        <v>658</v>
      </c>
      <c r="E11157" s="8" t="s">
        <v>653</v>
      </c>
      <c r="F11157" s="10">
        <v>-0.0013300296307088401</v>
      </c>
      <c r="G11157" s="10">
        <v>-0.006751108784949122</v>
      </c>
      <c r="H11157" s="9">
        <v>-2714592.672281647</v>
      </c>
      <c r="I11157" s="9">
        <v>-1149830.9478964491</v>
      </c>
      <c r="J11157" s="9">
        <v>-1332097.8880911097</v>
      </c>
      <c r="K11157" s="9">
        <v>-213091.1039614915</v>
      </c>
      <c r="L11157" s="9">
        <v>-14089.225302803163</v>
      </c>
      <c r="M11157" s="9">
        <v>-5054.064728990561</v>
      </c>
      <c r="N11157" s="9">
        <v>-297.4328797577522</v>
      </c>
      <c r="O11157" s="9">
        <v>-132.00942104452818</v>
      </c>
      <c r="P11157" s="11">
        <v>0.07992599117265106</v>
      </c>
    </row>
    <row x14ac:dyDescent="0.25" r="11158" customHeight="1" ht="15.75">
      <c r="A11158" s="9">
        <v>2012</v>
      </c>
      <c r="B11158" s="8" t="s">
        <v>2344</v>
      </c>
      <c r="C11158" s="8" t="s">
        <v>35</v>
      </c>
      <c r="D11158" s="8" t="s">
        <v>658</v>
      </c>
      <c r="E11158" s="8" t="s">
        <v>653</v>
      </c>
      <c r="F11158" s="10">
        <v>-0.001181499540965245</v>
      </c>
      <c r="G11158" s="10">
        <v>-0.0033747823510507564</v>
      </c>
      <c r="H11158" s="9">
        <v>-1890026.3500971864</v>
      </c>
      <c r="I11158" s="9">
        <v>-830947.6005816037</v>
      </c>
      <c r="J11158" s="9">
        <v>-1040312.8653793049</v>
      </c>
      <c r="K11158" s="9">
        <v>-7713.385337358229</v>
      </c>
      <c r="L11158" s="9">
        <v>-10165.088019277287</v>
      </c>
      <c r="M11158" s="9">
        <v>-703.7113875696431</v>
      </c>
      <c r="N11158" s="9">
        <v>-239.5140957676429</v>
      </c>
      <c r="O11158" s="9">
        <v>55.81470369584923</v>
      </c>
      <c r="P11158" s="11">
        <v>0.07397799195468999</v>
      </c>
    </row>
    <row x14ac:dyDescent="0.25" r="11159" customHeight="1" ht="15.75">
      <c r="A11159" s="14">
        <v>2012</v>
      </c>
      <c r="B11159" s="8" t="s">
        <v>659</v>
      </c>
      <c r="C11159" s="8" t="s">
        <v>35</v>
      </c>
      <c r="D11159" s="8" t="s">
        <v>658</v>
      </c>
      <c r="E11159" s="8" t="s">
        <v>653</v>
      </c>
      <c r="F11159" s="10">
        <v>-0.0008029073219678539</v>
      </c>
      <c r="G11159" s="10">
        <v>-0.010358668087185269</v>
      </c>
      <c r="H11159" s="9">
        <v>-11616086.169267746</v>
      </c>
      <c r="I11159" s="9">
        <v>-5075728.330473729</v>
      </c>
      <c r="J11159" s="9">
        <v>-6536595.889981708</v>
      </c>
      <c r="K11159" s="9">
        <v>158781.52788754145</v>
      </c>
      <c r="L11159" s="9">
        <v>-155367.71544870205</v>
      </c>
      <c r="M11159" s="9">
        <v>-6364.359211769747</v>
      </c>
      <c r="N11159" s="9">
        <v>-1543.0161551656574</v>
      </c>
      <c r="O11159" s="9">
        <v>731.614115792441</v>
      </c>
      <c r="P11159" s="11">
        <v>0.1021938388230834</v>
      </c>
    </row>
    <row x14ac:dyDescent="0.25" r="11160" customHeight="1" ht="15.75">
      <c r="A11160" s="9">
        <v>2012</v>
      </c>
      <c r="B11160" s="8" t="s">
        <v>662</v>
      </c>
      <c r="C11160" s="8" t="s">
        <v>147</v>
      </c>
      <c r="D11160" s="8" t="s">
        <v>658</v>
      </c>
      <c r="E11160" s="8" t="s">
        <v>653</v>
      </c>
      <c r="F11160" s="10">
        <v>-0.0007632566863945086</v>
      </c>
      <c r="G11160" s="10">
        <v>-0.0020017546860894007</v>
      </c>
      <c r="H11160" s="9">
        <v>-479019.8963811936</v>
      </c>
      <c r="I11160" s="9">
        <v>-211060.23886905547</v>
      </c>
      <c r="J11160" s="9">
        <v>-272814.2839827514</v>
      </c>
      <c r="K11160" s="9">
        <v>7742.779263843363</v>
      </c>
      <c r="L11160" s="9">
        <v>-2580.048304418931</v>
      </c>
      <c r="M11160" s="9">
        <v>-276.0852545842754</v>
      </c>
      <c r="N11160" s="9">
        <v>-64.60501845598401</v>
      </c>
      <c r="O11160" s="9">
        <v>32.585784229179424</v>
      </c>
      <c r="P11160" s="11">
        <v>0.10644588423532858</v>
      </c>
    </row>
    <row x14ac:dyDescent="0.25" r="11161" customHeight="1" ht="15.75">
      <c r="A11161" s="14">
        <v>2012</v>
      </c>
      <c r="B11161" s="8" t="s">
        <v>2089</v>
      </c>
      <c r="C11161" s="8" t="s">
        <v>111</v>
      </c>
      <c r="D11161" s="8" t="s">
        <v>652</v>
      </c>
      <c r="E11161" s="8" t="s">
        <v>653</v>
      </c>
      <c r="F11161" s="10">
        <v>-0.0007325180121385878</v>
      </c>
      <c r="G11161" s="13" t="s">
        <v>45</v>
      </c>
      <c r="H11161" s="9">
        <v>-39597259.259993955</v>
      </c>
      <c r="I11161" s="9">
        <v>-17255433.962958276</v>
      </c>
      <c r="J11161" s="9">
        <v>-24455216.308750413</v>
      </c>
      <c r="K11161" s="9">
        <v>2393924.6892118994</v>
      </c>
      <c r="L11161" s="9">
        <v>-255285.86183694002</v>
      </c>
      <c r="M11161" s="9">
        <v>-26256.43654279019</v>
      </c>
      <c r="N11161" s="9">
        <v>-6290.91862614534</v>
      </c>
      <c r="O11161" s="9">
        <v>7299.539508724047</v>
      </c>
      <c r="P11161" s="11">
        <v>0.2051101750626624</v>
      </c>
    </row>
    <row x14ac:dyDescent="0.25" r="11162" customHeight="1" ht="15.75">
      <c r="A11162" s="14">
        <v>2012</v>
      </c>
      <c r="B11162" s="8" t="s">
        <v>2562</v>
      </c>
      <c r="C11162" s="8" t="s">
        <v>111</v>
      </c>
      <c r="D11162" s="8" t="s">
        <v>658</v>
      </c>
      <c r="E11162" s="8" t="s">
        <v>653</v>
      </c>
      <c r="F11162" s="10">
        <v>-0.0007164893372850955</v>
      </c>
      <c r="G11162" s="13" t="s">
        <v>45</v>
      </c>
      <c r="H11162" s="9">
        <v>-21215091.90535049</v>
      </c>
      <c r="I11162" s="9">
        <v>-9254716.126106434</v>
      </c>
      <c r="J11162" s="9">
        <v>-13163498.585126154</v>
      </c>
      <c r="K11162" s="9">
        <v>1329754.4003435166</v>
      </c>
      <c r="L11162" s="9">
        <v>-112870.58324661244</v>
      </c>
      <c r="M11162" s="9">
        <v>-14382.161172189864</v>
      </c>
      <c r="N11162" s="9">
        <v>-3395.553419071618</v>
      </c>
      <c r="O11162" s="9">
        <v>4016.703376461771</v>
      </c>
      <c r="P11162" s="11">
        <v>0.20807290776845763</v>
      </c>
    </row>
    <row x14ac:dyDescent="0.25" r="11163" customHeight="1" ht="15.75">
      <c r="A11163" s="9">
        <v>2012</v>
      </c>
      <c r="B11163" s="8" t="s">
        <v>2683</v>
      </c>
      <c r="C11163" s="8" t="s">
        <v>111</v>
      </c>
      <c r="D11163" s="8" t="s">
        <v>658</v>
      </c>
      <c r="E11163" s="8" t="s">
        <v>653</v>
      </c>
      <c r="F11163" s="10">
        <v>-0.000617982419434912</v>
      </c>
      <c r="G11163" s="13" t="s">
        <v>45</v>
      </c>
      <c r="H11163" s="9">
        <v>-24949252.832118504</v>
      </c>
      <c r="I11163" s="9">
        <v>-10770099.93700495</v>
      </c>
      <c r="J11163" s="9">
        <v>-15771785.550285796</v>
      </c>
      <c r="K11163" s="9">
        <v>1986262.5933708777</v>
      </c>
      <c r="L11163" s="9">
        <v>-375511.2607160477</v>
      </c>
      <c r="M11163" s="9">
        <v>-19609.674698026745</v>
      </c>
      <c r="N11163" s="9">
        <v>-4157.545741651052</v>
      </c>
      <c r="O11163" s="9">
        <v>5648.542957096268</v>
      </c>
      <c r="P11163" s="11">
        <v>0.2283433255497528</v>
      </c>
    </row>
    <row x14ac:dyDescent="0.25" r="11164" customHeight="1" ht="15.75">
      <c r="A11164" s="9">
        <v>2012</v>
      </c>
      <c r="B11164" s="8" t="s">
        <v>2563</v>
      </c>
      <c r="C11164" s="8" t="s">
        <v>35</v>
      </c>
      <c r="D11164" s="8" t="s">
        <v>658</v>
      </c>
      <c r="E11164" s="8" t="s">
        <v>653</v>
      </c>
      <c r="F11164" s="10">
        <v>-0.00044601351750164775</v>
      </c>
      <c r="G11164" s="10">
        <v>-0.002848342168350006</v>
      </c>
      <c r="H11164" s="9">
        <v>-437667.7125621569</v>
      </c>
      <c r="I11164" s="9">
        <v>-193684.1917097439</v>
      </c>
      <c r="J11164" s="9">
        <v>-266063.11503055523</v>
      </c>
      <c r="K11164" s="9">
        <v>24878.03151601862</v>
      </c>
      <c r="L11164" s="9">
        <v>-2364.1983513806313</v>
      </c>
      <c r="M11164" s="9">
        <v>-431.6748682289586</v>
      </c>
      <c r="N11164" s="9">
        <v>-66.18975666310861</v>
      </c>
      <c r="O11164" s="9">
        <v>63.62563839638622</v>
      </c>
      <c r="P11164" s="11">
        <v>0.15956538622555505</v>
      </c>
    </row>
    <row x14ac:dyDescent="0.25" r="11165" customHeight="1" ht="15.75">
      <c r="A11165" s="14">
        <v>2012</v>
      </c>
      <c r="B11165" s="8" t="s">
        <v>2623</v>
      </c>
      <c r="C11165" s="8" t="s">
        <v>35</v>
      </c>
      <c r="D11165" s="8" t="s">
        <v>2091</v>
      </c>
      <c r="E11165" s="8" t="s">
        <v>653</v>
      </c>
      <c r="F11165" s="10">
        <v>-0.0002937057830026493</v>
      </c>
      <c r="G11165" s="10">
        <v>-0.0019548147463740746</v>
      </c>
      <c r="H11165" s="9">
        <v>-3383784.325973523</v>
      </c>
      <c r="I11165" s="9">
        <v>-1505591.9749923965</v>
      </c>
      <c r="J11165" s="9">
        <v>-2219092.546553162</v>
      </c>
      <c r="K11165" s="9">
        <v>364075.61995617626</v>
      </c>
      <c r="L11165" s="9">
        <v>-18344.89920737174</v>
      </c>
      <c r="M11165" s="9">
        <v>-5068.161596662582</v>
      </c>
      <c r="N11165" s="9">
        <v>-580.8227333859015</v>
      </c>
      <c r="O11165" s="9">
        <v>818.4591532814788</v>
      </c>
      <c r="P11165" s="11">
        <v>0.2098391375090273</v>
      </c>
    </row>
    <row x14ac:dyDescent="0.25" r="11166" customHeight="1" ht="15.75">
      <c r="A11166" s="9">
        <v>2012</v>
      </c>
      <c r="B11166" s="8" t="s">
        <v>663</v>
      </c>
      <c r="C11166" s="8" t="s">
        <v>250</v>
      </c>
      <c r="D11166" s="8" t="s">
        <v>664</v>
      </c>
      <c r="E11166" s="8" t="s">
        <v>665</v>
      </c>
      <c r="F11166" s="10">
        <v>-1.0334508232761035</v>
      </c>
      <c r="G11166" s="10">
        <v>-88.98772411099233</v>
      </c>
      <c r="H11166" s="9">
        <v>-67428228591.265114</v>
      </c>
      <c r="I11166" s="9">
        <v>-26134648792.83947</v>
      </c>
      <c r="J11166" s="9">
        <v>-32344390646.57121</v>
      </c>
      <c r="K11166" s="9">
        <v>-4652331827.823287</v>
      </c>
      <c r="L11166" s="9">
        <v>-1333649964.593169</v>
      </c>
      <c r="M11166" s="9">
        <v>-2953441109.3020134</v>
      </c>
      <c r="N11166" s="9">
        <v>-7764843.756087141</v>
      </c>
      <c r="O11166" s="9">
        <v>-2001406.3798650263</v>
      </c>
      <c r="P11166" s="11">
        <v>0.11032353376143018</v>
      </c>
    </row>
    <row x14ac:dyDescent="0.25" r="11167" customHeight="1" ht="15.75">
      <c r="A11167" s="14">
        <v>2012</v>
      </c>
      <c r="B11167" s="8" t="s">
        <v>2627</v>
      </c>
      <c r="C11167" s="8" t="s">
        <v>111</v>
      </c>
      <c r="D11167" s="8" t="s">
        <v>664</v>
      </c>
      <c r="E11167" s="8" t="s">
        <v>665</v>
      </c>
      <c r="F11167" s="10">
        <v>-0.771068666756912</v>
      </c>
      <c r="G11167" s="10">
        <v>-39.745886892140696</v>
      </c>
      <c r="H11167" s="9">
        <v>-36478616496.40109</v>
      </c>
      <c r="I11167" s="9">
        <v>-13675916155.949743</v>
      </c>
      <c r="J11167" s="9">
        <v>-15274263384.370743</v>
      </c>
      <c r="K11167" s="9">
        <v>-5531915026.515657</v>
      </c>
      <c r="L11167" s="9">
        <v>-560440022.9499917</v>
      </c>
      <c r="M11167" s="9">
        <v>-1429734955.4286585</v>
      </c>
      <c r="N11167" s="9">
        <v>-3653833.63446145</v>
      </c>
      <c r="O11167" s="9">
        <v>-2693117.5518183615</v>
      </c>
      <c r="P11167" s="11">
        <v>0.2151462449971907</v>
      </c>
    </row>
    <row x14ac:dyDescent="0.25" r="11168" customHeight="1" ht="15.75">
      <c r="A11168" s="14">
        <v>2012</v>
      </c>
      <c r="B11168" s="8" t="s">
        <v>666</v>
      </c>
      <c r="C11168" s="8" t="s">
        <v>102</v>
      </c>
      <c r="D11168" s="8" t="s">
        <v>664</v>
      </c>
      <c r="E11168" s="8" t="s">
        <v>665</v>
      </c>
      <c r="F11168" s="10">
        <v>-0.5939190976620858</v>
      </c>
      <c r="G11168" s="10">
        <v>-27.021623274817028</v>
      </c>
      <c r="H11168" s="9">
        <v>-7327396890.099497</v>
      </c>
      <c r="I11168" s="9">
        <v>-2894953399.2604446</v>
      </c>
      <c r="J11168" s="9">
        <v>-3412004772.4112797</v>
      </c>
      <c r="K11168" s="9">
        <v>-707685491.5100414</v>
      </c>
      <c r="L11168" s="9">
        <v>-160310580.1648993</v>
      </c>
      <c r="M11168" s="9">
        <v>-151331361.68981674</v>
      </c>
      <c r="N11168" s="9">
        <v>-808839.4659278899</v>
      </c>
      <c r="O11168" s="9">
        <v>-302445.59708431247</v>
      </c>
      <c r="P11168" s="11">
        <v>0.12065948403599464</v>
      </c>
    </row>
    <row x14ac:dyDescent="0.25" r="11169" customHeight="1" ht="15.75">
      <c r="A11169" s="14">
        <v>2012</v>
      </c>
      <c r="B11169" s="8" t="s">
        <v>667</v>
      </c>
      <c r="C11169" s="8" t="s">
        <v>87</v>
      </c>
      <c r="D11169" s="8" t="s">
        <v>664</v>
      </c>
      <c r="E11169" s="8" t="s">
        <v>665</v>
      </c>
      <c r="F11169" s="10">
        <v>-0.5263622167516148</v>
      </c>
      <c r="G11169" s="10">
        <v>-9.124907954557132</v>
      </c>
      <c r="H11169" s="9">
        <v>-31468986268.518066</v>
      </c>
      <c r="I11169" s="9">
        <v>-12551798488.994648</v>
      </c>
      <c r="J11169" s="9">
        <v>-14511893006.229733</v>
      </c>
      <c r="K11169" s="9">
        <v>-3432628558.8555903</v>
      </c>
      <c r="L11169" s="9">
        <v>-245295901.80983782</v>
      </c>
      <c r="M11169" s="9">
        <v>-722461602.2361665</v>
      </c>
      <c r="N11169" s="9">
        <v>-3400334.234740528</v>
      </c>
      <c r="O11169" s="9">
        <v>-1508376.1573350346</v>
      </c>
      <c r="P11169" s="11">
        <v>0.13537303807671336</v>
      </c>
    </row>
    <row x14ac:dyDescent="0.25" r="11170" customHeight="1" ht="15.75">
      <c r="A11170" s="9">
        <v>2012</v>
      </c>
      <c r="B11170" s="8" t="s">
        <v>668</v>
      </c>
      <c r="C11170" s="8" t="s">
        <v>87</v>
      </c>
      <c r="D11170" s="8" t="s">
        <v>664</v>
      </c>
      <c r="E11170" s="8" t="s">
        <v>665</v>
      </c>
      <c r="F11170" s="10">
        <v>-0.3538043716445984</v>
      </c>
      <c r="G11170" s="10">
        <v>-5.738572460015788</v>
      </c>
      <c r="H11170" s="9">
        <v>-4704578880.572981</v>
      </c>
      <c r="I11170" s="9">
        <v>-1776156638.1389081</v>
      </c>
      <c r="J11170" s="9">
        <v>-2025523401.6838365</v>
      </c>
      <c r="K11170" s="9">
        <v>-684689874.5847694</v>
      </c>
      <c r="L11170" s="9">
        <v>-56739214.82139616</v>
      </c>
      <c r="M11170" s="9">
        <v>-160684610.40469885</v>
      </c>
      <c r="N11170" s="9">
        <v>-496639.8708812849</v>
      </c>
      <c r="O11170" s="9">
        <v>-288501.0684897031</v>
      </c>
      <c r="P11170" s="11">
        <v>0.19580641827770215</v>
      </c>
    </row>
    <row x14ac:dyDescent="0.25" r="11171" customHeight="1" ht="15.75">
      <c r="A11171" s="14">
        <v>2012</v>
      </c>
      <c r="B11171" s="8" t="s">
        <v>669</v>
      </c>
      <c r="C11171" s="8" t="s">
        <v>139</v>
      </c>
      <c r="D11171" s="8" t="s">
        <v>670</v>
      </c>
      <c r="E11171" s="8" t="s">
        <v>671</v>
      </c>
      <c r="F11171" s="10">
        <v>-0.5197391143679945</v>
      </c>
      <c r="G11171" s="10">
        <v>-6.7158880548515745</v>
      </c>
      <c r="H11171" s="9">
        <v>-488795139.14282835</v>
      </c>
      <c r="I11171" s="9">
        <v>-5828869.836651819</v>
      </c>
      <c r="J11171" s="9">
        <v>-7030895.857439259</v>
      </c>
      <c r="K11171" s="9">
        <v>-2759156.6908072033</v>
      </c>
      <c r="L11171" s="9">
        <v>-473137634.23561794</v>
      </c>
      <c r="M11171" s="9">
        <v>-19996.93351909412</v>
      </c>
      <c r="N11171" s="9">
        <v>-1841.6553185364899</v>
      </c>
      <c r="O11171" s="9">
        <v>-16743.933474508107</v>
      </c>
      <c r="P11171" s="11">
        <v>0.00848437743730781</v>
      </c>
    </row>
    <row x14ac:dyDescent="0.25" r="11172" customHeight="1" ht="15.75">
      <c r="A11172" s="9">
        <v>2012</v>
      </c>
      <c r="B11172" s="8" t="s">
        <v>672</v>
      </c>
      <c r="C11172" s="8" t="s">
        <v>50</v>
      </c>
      <c r="D11172" s="8" t="s">
        <v>670</v>
      </c>
      <c r="E11172" s="8" t="s">
        <v>671</v>
      </c>
      <c r="F11172" s="10">
        <v>-0.1426912805858693</v>
      </c>
      <c r="G11172" s="10">
        <v>-1.1000319548284951</v>
      </c>
      <c r="H11172" s="9">
        <v>-248967862.3707871</v>
      </c>
      <c r="I11172" s="9">
        <v>-7869142.480374286</v>
      </c>
      <c r="J11172" s="9">
        <v>-10170777.909602044</v>
      </c>
      <c r="K11172" s="9">
        <v>-22075.541006419022</v>
      </c>
      <c r="L11172" s="9">
        <v>-230887104.1196576</v>
      </c>
      <c r="M11172" s="9">
        <v>-17256.161522369468</v>
      </c>
      <c r="N11172" s="9">
        <v>-2446.2394990177686</v>
      </c>
      <c r="O11172" s="9">
        <v>940.0808746230393</v>
      </c>
      <c r="P11172" s="11">
        <v>0.011638119658659261</v>
      </c>
    </row>
    <row x14ac:dyDescent="0.25" r="11173" customHeight="1" ht="15.75">
      <c r="A11173" s="14">
        <v>2012</v>
      </c>
      <c r="B11173" s="8" t="s">
        <v>2686</v>
      </c>
      <c r="C11173" s="8" t="s">
        <v>80</v>
      </c>
      <c r="D11173" s="8" t="s">
        <v>674</v>
      </c>
      <c r="E11173" s="8" t="s">
        <v>671</v>
      </c>
      <c r="F11173" s="10">
        <v>-0.05787987139032889</v>
      </c>
      <c r="G11173" s="10">
        <v>-0.47956035091431576</v>
      </c>
      <c r="H11173" s="9">
        <v>-208097765.40688306</v>
      </c>
      <c r="I11173" s="9">
        <v>-43636790.00841333</v>
      </c>
      <c r="J11173" s="9">
        <v>-46663946.286063425</v>
      </c>
      <c r="K11173" s="9">
        <v>-37636118.69763979</v>
      </c>
      <c r="L11173" s="9">
        <v>-79745470.67052071</v>
      </c>
      <c r="M11173" s="9">
        <v>-381032.49080620427</v>
      </c>
      <c r="N11173" s="9">
        <v>-12372.089368424611</v>
      </c>
      <c r="O11173" s="9">
        <v>-22035.164071180705</v>
      </c>
      <c r="P11173" s="11">
        <v>0.21834295603009563</v>
      </c>
    </row>
    <row x14ac:dyDescent="0.25" r="11174" customHeight="1" ht="15.75">
      <c r="A11174" s="14">
        <v>2012</v>
      </c>
      <c r="B11174" s="8" t="s">
        <v>684</v>
      </c>
      <c r="C11174" s="8" t="s">
        <v>106</v>
      </c>
      <c r="D11174" s="8" t="s">
        <v>677</v>
      </c>
      <c r="E11174" s="8" t="s">
        <v>671</v>
      </c>
      <c r="F11174" s="10">
        <v>-0.05364693517275312</v>
      </c>
      <c r="G11174" s="10">
        <v>-0.2317173161419275</v>
      </c>
      <c r="H11174" s="9">
        <v>-2576233120.86595</v>
      </c>
      <c r="I11174" s="9">
        <v>-457865033.8231418</v>
      </c>
      <c r="J11174" s="9">
        <v>-592591604.1062422</v>
      </c>
      <c r="K11174" s="9">
        <v>2857335.9974652906</v>
      </c>
      <c r="L11174" s="9">
        <v>-1528260146.694374</v>
      </c>
      <c r="M11174" s="9">
        <v>-310213.15902946366</v>
      </c>
      <c r="N11174" s="9">
        <v>-142032.4736054601</v>
      </c>
      <c r="O11174" s="9">
        <v>78573.39297750864</v>
      </c>
      <c r="P11174" s="11">
        <v>0.06363231494417101</v>
      </c>
    </row>
    <row x14ac:dyDescent="0.25" r="11175" customHeight="1" ht="15.75">
      <c r="A11175" s="14">
        <v>2012</v>
      </c>
      <c r="B11175" s="8" t="s">
        <v>686</v>
      </c>
      <c r="C11175" s="8" t="s">
        <v>305</v>
      </c>
      <c r="D11175" s="8" t="s">
        <v>674</v>
      </c>
      <c r="E11175" s="8" t="s">
        <v>671</v>
      </c>
      <c r="F11175" s="10">
        <v>-0.0434247070015678</v>
      </c>
      <c r="G11175" s="10">
        <v>-0.14235484011942057</v>
      </c>
      <c r="H11175" s="9">
        <v>-1337624522.965235</v>
      </c>
      <c r="I11175" s="9">
        <v>-534707263.10732853</v>
      </c>
      <c r="J11175" s="9">
        <v>-655225636.582066</v>
      </c>
      <c r="K11175" s="9">
        <v>-27270763.532016125</v>
      </c>
      <c r="L11175" s="9">
        <v>-120164109.99273248</v>
      </c>
      <c r="M11175" s="9">
        <v>-119623.9026646444</v>
      </c>
      <c r="N11175" s="9">
        <v>-148276.0513037274</v>
      </c>
      <c r="O11175" s="9">
        <v>11150.202877215444</v>
      </c>
      <c r="P11175" s="11">
        <v>0.05949260666496259</v>
      </c>
    </row>
    <row x14ac:dyDescent="0.25" r="11176" customHeight="1" ht="15.75">
      <c r="A11176" s="9">
        <v>2012</v>
      </c>
      <c r="B11176" s="8" t="s">
        <v>682</v>
      </c>
      <c r="C11176" s="8" t="s">
        <v>52</v>
      </c>
      <c r="D11176" s="8" t="s">
        <v>677</v>
      </c>
      <c r="E11176" s="8" t="s">
        <v>671</v>
      </c>
      <c r="F11176" s="10">
        <v>-0.0399961651706286</v>
      </c>
      <c r="G11176" s="10">
        <v>-0.25964667799803803</v>
      </c>
      <c r="H11176" s="9">
        <v>-173292674.82985985</v>
      </c>
      <c r="I11176" s="9">
        <v>-20587692.958790265</v>
      </c>
      <c r="J11176" s="9">
        <v>-27573880.310803216</v>
      </c>
      <c r="K11176" s="9">
        <v>-3826229.1792192394</v>
      </c>
      <c r="L11176" s="9">
        <v>-121179295.43564467</v>
      </c>
      <c r="M11176" s="9">
        <v>-123630.3680191973</v>
      </c>
      <c r="N11176" s="9">
        <v>-7377.653944745411</v>
      </c>
      <c r="O11176" s="9">
        <v>5431.076561505884</v>
      </c>
      <c r="P11176" s="11">
        <v>0.11808998267768066</v>
      </c>
    </row>
    <row x14ac:dyDescent="0.25" r="11177" customHeight="1" ht="15.75">
      <c r="A11177" s="9">
        <v>2012</v>
      </c>
      <c r="B11177" s="8" t="s">
        <v>680</v>
      </c>
      <c r="C11177" s="8" t="s">
        <v>106</v>
      </c>
      <c r="D11177" s="8" t="s">
        <v>674</v>
      </c>
      <c r="E11177" s="8" t="s">
        <v>671</v>
      </c>
      <c r="F11177" s="10">
        <v>-0.035842760012037324</v>
      </c>
      <c r="G11177" s="10">
        <v>-0.2889628851114536</v>
      </c>
      <c r="H11177" s="9">
        <v>-140378169.58714417</v>
      </c>
      <c r="I11177" s="9">
        <v>-25801679.671272334</v>
      </c>
      <c r="J11177" s="9">
        <v>-34742797.85054718</v>
      </c>
      <c r="K11177" s="9">
        <v>1314220.4285566113</v>
      </c>
      <c r="L11177" s="9">
        <v>-81121458.20932378</v>
      </c>
      <c r="M11177" s="9">
        <v>-25299.859175771402</v>
      </c>
      <c r="N11177" s="9">
        <v>-8635.659905205877</v>
      </c>
      <c r="O11177" s="9">
        <v>7481.23452352902</v>
      </c>
      <c r="P11177" s="11">
        <v>0.09068849719619135</v>
      </c>
    </row>
    <row x14ac:dyDescent="0.25" r="11178" customHeight="1" ht="15.75">
      <c r="A11178" s="14">
        <v>2012</v>
      </c>
      <c r="B11178" s="8" t="s">
        <v>687</v>
      </c>
      <c r="C11178" s="8" t="s">
        <v>106</v>
      </c>
      <c r="D11178" s="8" t="s">
        <v>677</v>
      </c>
      <c r="E11178" s="8" t="s">
        <v>671</v>
      </c>
      <c r="F11178" s="10">
        <v>-0.033510755393438375</v>
      </c>
      <c r="G11178" s="10">
        <v>-0.2328085703009511</v>
      </c>
      <c r="H11178" s="9">
        <v>-2194686392.227066</v>
      </c>
      <c r="I11178" s="9">
        <v>-737829480.3396949</v>
      </c>
      <c r="J11178" s="9">
        <v>-941679890.0977886</v>
      </c>
      <c r="K11178" s="9">
        <v>-6727271.684683398</v>
      </c>
      <c r="L11178" s="9">
        <v>-507900626.7617748</v>
      </c>
      <c r="M11178" s="9">
        <v>-423066.09910369484</v>
      </c>
      <c r="N11178" s="9">
        <v>-222670.61209769108</v>
      </c>
      <c r="O11178" s="9">
        <v>96613.36807788229</v>
      </c>
      <c r="P11178" s="11">
        <v>0.09603703518365857</v>
      </c>
    </row>
    <row x14ac:dyDescent="0.25" r="11179" customHeight="1" ht="15.75">
      <c r="A11179" s="14">
        <v>2012</v>
      </c>
      <c r="B11179" s="8" t="s">
        <v>681</v>
      </c>
      <c r="C11179" s="8" t="s">
        <v>50</v>
      </c>
      <c r="D11179" s="8" t="s">
        <v>677</v>
      </c>
      <c r="E11179" s="8" t="s">
        <v>671</v>
      </c>
      <c r="F11179" s="10">
        <v>-0.031286160982293136</v>
      </c>
      <c r="G11179" s="10">
        <v>-0.17740906821163066</v>
      </c>
      <c r="H11179" s="9">
        <v>-166928038.65586525</v>
      </c>
      <c r="I11179" s="9">
        <v>-30351586.45986833</v>
      </c>
      <c r="J11179" s="9">
        <v>-38505106.60034793</v>
      </c>
      <c r="K11179" s="9">
        <v>-656633.4701571068</v>
      </c>
      <c r="L11179" s="9">
        <v>-97355146.74735735</v>
      </c>
      <c r="M11179" s="9">
        <v>-52768.573899655596</v>
      </c>
      <c r="N11179" s="9">
        <v>-9086.822767066118</v>
      </c>
      <c r="O11179" s="9">
        <v>2290.0185322192583</v>
      </c>
      <c r="P11179" s="11">
        <v>0.04979769816963955</v>
      </c>
    </row>
    <row x14ac:dyDescent="0.25" r="11180" customHeight="1" ht="15.75">
      <c r="A11180" s="14">
        <v>2012</v>
      </c>
      <c r="B11180" s="8" t="s">
        <v>691</v>
      </c>
      <c r="C11180" s="8" t="s">
        <v>106</v>
      </c>
      <c r="D11180" s="8" t="s">
        <v>677</v>
      </c>
      <c r="E11180" s="8" t="s">
        <v>671</v>
      </c>
      <c r="F11180" s="10">
        <v>-0.030995112207339564</v>
      </c>
      <c r="G11180" s="10">
        <v>-0.17062965811111175</v>
      </c>
      <c r="H11180" s="9">
        <v>-185815697.68300068</v>
      </c>
      <c r="I11180" s="9">
        <v>-50760183.31851726</v>
      </c>
      <c r="J11180" s="9">
        <v>-66444362.11658763</v>
      </c>
      <c r="K11180" s="9">
        <v>956228.5802515632</v>
      </c>
      <c r="L11180" s="9">
        <v>-69522961.80251482</v>
      </c>
      <c r="M11180" s="9">
        <v>-38726.5813248435</v>
      </c>
      <c r="N11180" s="9">
        <v>-16096.46211500657</v>
      </c>
      <c r="O11180" s="9">
        <v>10404.017807332679</v>
      </c>
      <c r="P11180" s="11">
        <v>0.10256217363946762</v>
      </c>
    </row>
    <row x14ac:dyDescent="0.25" r="11181" customHeight="1" ht="15.75">
      <c r="A11181" s="14">
        <v>2012</v>
      </c>
      <c r="B11181" s="8" t="s">
        <v>688</v>
      </c>
      <c r="C11181" s="8" t="s">
        <v>606</v>
      </c>
      <c r="D11181" s="8" t="s">
        <v>674</v>
      </c>
      <c r="E11181" s="8" t="s">
        <v>671</v>
      </c>
      <c r="F11181" s="10">
        <v>-0.024338687233289736</v>
      </c>
      <c r="G11181" s="10">
        <v>-0.17892835803132082</v>
      </c>
      <c r="H11181" s="9">
        <v>-288960903.86758447</v>
      </c>
      <c r="I11181" s="9">
        <v>-106157279.13426718</v>
      </c>
      <c r="J11181" s="9">
        <v>-151594203.75662556</v>
      </c>
      <c r="K11181" s="9">
        <v>12490484.910350474</v>
      </c>
      <c r="L11181" s="9">
        <v>-43298959.23721045</v>
      </c>
      <c r="M11181" s="9">
        <v>-390729.86391755746</v>
      </c>
      <c r="N11181" s="9">
        <v>-40049.412418511594</v>
      </c>
      <c r="O11181" s="9">
        <v>29832.626504360764</v>
      </c>
      <c r="P11181" s="11">
        <v>0.025856012754457935</v>
      </c>
    </row>
    <row x14ac:dyDescent="0.25" r="11182" customHeight="1" ht="15.75">
      <c r="A11182" s="14">
        <v>2012</v>
      </c>
      <c r="B11182" s="8" t="s">
        <v>693</v>
      </c>
      <c r="C11182" s="8" t="s">
        <v>188</v>
      </c>
      <c r="D11182" s="8" t="s">
        <v>674</v>
      </c>
      <c r="E11182" s="8" t="s">
        <v>671</v>
      </c>
      <c r="F11182" s="10">
        <v>-0.023767362531367166</v>
      </c>
      <c r="G11182" s="10">
        <v>-0.19566297600274188</v>
      </c>
      <c r="H11182" s="9">
        <v>-575985523.1615014</v>
      </c>
      <c r="I11182" s="9">
        <v>-232081368.9894367</v>
      </c>
      <c r="J11182" s="9">
        <v>-320558773.7016401</v>
      </c>
      <c r="K11182" s="9">
        <v>23716558.296136484</v>
      </c>
      <c r="L11182" s="9">
        <v>-46863779.59714343</v>
      </c>
      <c r="M11182" s="9">
        <v>-163183.8023949525</v>
      </c>
      <c r="N11182" s="9">
        <v>-81995.56007512429</v>
      </c>
      <c r="O11182" s="9">
        <v>47020.19305271231</v>
      </c>
      <c r="P11182" s="11">
        <v>0.008589187904084382</v>
      </c>
    </row>
    <row x14ac:dyDescent="0.25" r="11183" customHeight="1" ht="15.75">
      <c r="A11183" s="14">
        <v>2012</v>
      </c>
      <c r="B11183" s="8" t="s">
        <v>696</v>
      </c>
      <c r="C11183" s="8" t="s">
        <v>188</v>
      </c>
      <c r="D11183" s="8" t="s">
        <v>674</v>
      </c>
      <c r="E11183" s="8" t="s">
        <v>671</v>
      </c>
      <c r="F11183" s="10">
        <v>-0.023264110779216224</v>
      </c>
      <c r="G11183" s="10">
        <v>-0.1584528152850433</v>
      </c>
      <c r="H11183" s="9">
        <v>-563789566.4851117</v>
      </c>
      <c r="I11183" s="9">
        <v>-226347403.08832628</v>
      </c>
      <c r="J11183" s="9">
        <v>-309592314.5243069</v>
      </c>
      <c r="K11183" s="9">
        <v>19148040.38598383</v>
      </c>
      <c r="L11183" s="9">
        <v>-46794460.91356093</v>
      </c>
      <c r="M11183" s="9">
        <v>-163183.8023949525</v>
      </c>
      <c r="N11183" s="9">
        <v>-78768.9176146243</v>
      </c>
      <c r="O11183" s="9">
        <v>38524.37510829983</v>
      </c>
      <c r="P11183" s="11">
        <v>0.00895399663347166</v>
      </c>
    </row>
    <row x14ac:dyDescent="0.25" r="11184" customHeight="1" ht="15.75">
      <c r="A11184" s="9">
        <v>2012</v>
      </c>
      <c r="B11184" s="8" t="s">
        <v>685</v>
      </c>
      <c r="C11184" s="8" t="s">
        <v>52</v>
      </c>
      <c r="D11184" s="8" t="s">
        <v>677</v>
      </c>
      <c r="E11184" s="8" t="s">
        <v>671</v>
      </c>
      <c r="F11184" s="10">
        <v>-0.02209792616737988</v>
      </c>
      <c r="G11184" s="10">
        <v>-0.17753808532877527</v>
      </c>
      <c r="H11184" s="9">
        <v>-405496096.8632412</v>
      </c>
      <c r="I11184" s="9">
        <v>-118412072.59903742</v>
      </c>
      <c r="J11184" s="9">
        <v>-153536790.71652368</v>
      </c>
      <c r="K11184" s="9">
        <v>-19129727.02258773</v>
      </c>
      <c r="L11184" s="9">
        <v>-113874785.71807489</v>
      </c>
      <c r="M11184" s="9">
        <v>-523598.5919975645</v>
      </c>
      <c r="N11184" s="9">
        <v>-39220.92062723139</v>
      </c>
      <c r="O11184" s="9">
        <v>20098.70560735181</v>
      </c>
      <c r="P11184" s="11">
        <v>0.19385157971671704</v>
      </c>
    </row>
    <row x14ac:dyDescent="0.25" r="11185" customHeight="1" ht="15.75">
      <c r="A11185" s="9">
        <v>2012</v>
      </c>
      <c r="B11185" s="8" t="s">
        <v>2564</v>
      </c>
      <c r="C11185" s="8" t="s">
        <v>133</v>
      </c>
      <c r="D11185" s="8" t="s">
        <v>670</v>
      </c>
      <c r="E11185" s="8" t="s">
        <v>671</v>
      </c>
      <c r="F11185" s="10">
        <v>-0.02150013426004435</v>
      </c>
      <c r="G11185" s="10">
        <v>-0.09296101216033566</v>
      </c>
      <c r="H11185" s="9">
        <v>-13627613.915281542</v>
      </c>
      <c r="I11185" s="9">
        <v>-5375183.282057328</v>
      </c>
      <c r="J11185" s="9">
        <v>-6622902.349710582</v>
      </c>
      <c r="K11185" s="9">
        <v>-237456.09651408004</v>
      </c>
      <c r="L11185" s="9">
        <v>-1389421.9193616938</v>
      </c>
      <c r="M11185" s="9">
        <v>-1207.4305885352803</v>
      </c>
      <c r="N11185" s="9">
        <v>-1510.3965127506485</v>
      </c>
      <c r="O11185" s="9">
        <v>67.55946343400814</v>
      </c>
      <c r="P11185" s="11">
        <v>0.058565862890242626</v>
      </c>
    </row>
    <row x14ac:dyDescent="0.25" r="11186" customHeight="1" ht="15.75">
      <c r="A11186" s="14">
        <v>2012</v>
      </c>
      <c r="B11186" s="8" t="s">
        <v>2095</v>
      </c>
      <c r="C11186" s="8" t="s">
        <v>102</v>
      </c>
      <c r="D11186" s="8" t="s">
        <v>677</v>
      </c>
      <c r="E11186" s="8" t="s">
        <v>671</v>
      </c>
      <c r="F11186" s="10">
        <v>-0.02056400330848425</v>
      </c>
      <c r="G11186" s="10">
        <v>-5.131068578861034</v>
      </c>
      <c r="H11186" s="9">
        <v>-4853152.8296301365</v>
      </c>
      <c r="I11186" s="9">
        <v>-2029709.3328969933</v>
      </c>
      <c r="J11186" s="9">
        <v>-2887518.364820473</v>
      </c>
      <c r="K11186" s="9">
        <v>92075.35575325188</v>
      </c>
      <c r="L11186" s="9">
        <v>-24758.064672270233</v>
      </c>
      <c r="M11186" s="9">
        <v>-2745.5356342245595</v>
      </c>
      <c r="N11186" s="9">
        <v>-791.098599779094</v>
      </c>
      <c r="O11186" s="9">
        <v>294.21124035426</v>
      </c>
      <c r="P11186" s="11">
        <v>0.20893809256050136</v>
      </c>
    </row>
    <row x14ac:dyDescent="0.25" r="11187" customHeight="1" ht="15.75">
      <c r="A11187" s="14">
        <v>2012</v>
      </c>
      <c r="B11187" s="8" t="s">
        <v>692</v>
      </c>
      <c r="C11187" s="8" t="s">
        <v>47</v>
      </c>
      <c r="D11187" s="8" t="s">
        <v>670</v>
      </c>
      <c r="E11187" s="8" t="s">
        <v>671</v>
      </c>
      <c r="F11187" s="10">
        <v>-0.016495940835673028</v>
      </c>
      <c r="G11187" s="10">
        <v>-0.0641335324018239</v>
      </c>
      <c r="H11187" s="9">
        <v>-178648283.68869683</v>
      </c>
      <c r="I11187" s="9">
        <v>-36949921.58488047</v>
      </c>
      <c r="J11187" s="9">
        <v>-54046155.80762303</v>
      </c>
      <c r="K11187" s="9">
        <v>4393608.082244128</v>
      </c>
      <c r="L11187" s="9">
        <v>-91859379.36016572</v>
      </c>
      <c r="M11187" s="9">
        <v>-185918.77074455583</v>
      </c>
      <c r="N11187" s="9">
        <v>-14640.044755535864</v>
      </c>
      <c r="O11187" s="9">
        <v>14123.797228392948</v>
      </c>
      <c r="P11187" s="11">
        <v>0.1457596326876598</v>
      </c>
    </row>
    <row x14ac:dyDescent="0.25" r="11188" customHeight="1" ht="15.75">
      <c r="A11188" s="9">
        <v>2012</v>
      </c>
      <c r="B11188" s="8" t="s">
        <v>698</v>
      </c>
      <c r="C11188" s="8" t="s">
        <v>111</v>
      </c>
      <c r="D11188" s="8" t="s">
        <v>674</v>
      </c>
      <c r="E11188" s="8" t="s">
        <v>671</v>
      </c>
      <c r="F11188" s="10">
        <v>-0.015126340675444947</v>
      </c>
      <c r="G11188" s="10">
        <v>-0.21610525335456474</v>
      </c>
      <c r="H11188" s="9">
        <v>-382421073.50031054</v>
      </c>
      <c r="I11188" s="9">
        <v>-162110723.73511195</v>
      </c>
      <c r="J11188" s="9">
        <v>-194310639.46596998</v>
      </c>
      <c r="K11188" s="9">
        <v>-12695184.108355626</v>
      </c>
      <c r="L11188" s="9">
        <v>-13222157.403346194</v>
      </c>
      <c r="M11188" s="9">
        <v>-31959.813799212636</v>
      </c>
      <c r="N11188" s="9">
        <v>-43050.171922445625</v>
      </c>
      <c r="O11188" s="9">
        <v>-7358.801805006568</v>
      </c>
      <c r="P11188" s="11">
        <v>0.008460520358480448</v>
      </c>
    </row>
    <row x14ac:dyDescent="0.25" r="11189" customHeight="1" ht="15.75">
      <c r="A11189" s="9">
        <v>2012</v>
      </c>
      <c r="B11189" s="8" t="s">
        <v>697</v>
      </c>
      <c r="C11189" s="8" t="s">
        <v>111</v>
      </c>
      <c r="D11189" s="8" t="s">
        <v>674</v>
      </c>
      <c r="E11189" s="8" t="s">
        <v>671</v>
      </c>
      <c r="F11189" s="10">
        <v>-0.01442620216092072</v>
      </c>
      <c r="G11189" s="10">
        <v>-0.21007653848278765</v>
      </c>
      <c r="H11189" s="9">
        <v>-263437541.48998708</v>
      </c>
      <c r="I11189" s="9">
        <v>-111723773.26307276</v>
      </c>
      <c r="J11189" s="9">
        <v>-132603976.23093623</v>
      </c>
      <c r="K11189" s="9">
        <v>-10419411.74639787</v>
      </c>
      <c r="L11189" s="9">
        <v>-8630188.352712031</v>
      </c>
      <c r="M11189" s="9">
        <v>-23084.57866623127</v>
      </c>
      <c r="N11189" s="9">
        <v>-29135.414876794188</v>
      </c>
      <c r="O11189" s="9">
        <v>-7971.903325054403</v>
      </c>
      <c r="P11189" s="11">
        <v>0.009072575597687902</v>
      </c>
    </row>
    <row x14ac:dyDescent="0.25" r="11190" customHeight="1" ht="15.75">
      <c r="A11190" s="9">
        <v>2012</v>
      </c>
      <c r="B11190" s="8" t="s">
        <v>700</v>
      </c>
      <c r="C11190" s="8" t="s">
        <v>35</v>
      </c>
      <c r="D11190" s="8" t="s">
        <v>670</v>
      </c>
      <c r="E11190" s="8" t="s">
        <v>671</v>
      </c>
      <c r="F11190" s="10">
        <v>-0.01083646822396381</v>
      </c>
      <c r="G11190" s="10">
        <v>-0.03675451340255233</v>
      </c>
      <c r="H11190" s="9">
        <v>-189534191.14240608</v>
      </c>
      <c r="I11190" s="9">
        <v>-71835962.92822453</v>
      </c>
      <c r="J11190" s="9">
        <v>-108314501.11456081</v>
      </c>
      <c r="K11190" s="9">
        <v>15627862.983402446</v>
      </c>
      <c r="L11190" s="9">
        <v>-24914116.445826337</v>
      </c>
      <c r="M11190" s="9">
        <v>-97558.08593241894</v>
      </c>
      <c r="N11190" s="9">
        <v>-29694.23932751315</v>
      </c>
      <c r="O11190" s="9">
        <v>29778.68806314361</v>
      </c>
      <c r="P11190" s="11">
        <v>0.017705798356534536</v>
      </c>
    </row>
    <row x14ac:dyDescent="0.25" r="11191" customHeight="1" ht="15.75">
      <c r="A11191" s="9">
        <v>2012</v>
      </c>
      <c r="B11191" s="8" t="s">
        <v>701</v>
      </c>
      <c r="C11191" s="8" t="s">
        <v>59</v>
      </c>
      <c r="D11191" s="8" t="s">
        <v>677</v>
      </c>
      <c r="E11191" s="8" t="s">
        <v>671</v>
      </c>
      <c r="F11191" s="10">
        <v>-0.007799515602211917</v>
      </c>
      <c r="G11191" s="10">
        <v>-0.12174883129382294</v>
      </c>
      <c r="H11191" s="9">
        <v>-58698591.413600385</v>
      </c>
      <c r="I11191" s="9">
        <v>-20668092.860227186</v>
      </c>
      <c r="J11191" s="9">
        <v>-108722680.75133021</v>
      </c>
      <c r="K11191" s="9">
        <v>91538815.60805789</v>
      </c>
      <c r="L11191" s="9">
        <v>-20939063.321227077</v>
      </c>
      <c r="M11191" s="9">
        <v>-10107.490401995059</v>
      </c>
      <c r="N11191" s="9">
        <v>-43060.02750448945</v>
      </c>
      <c r="O11191" s="9">
        <v>145597.42903276434</v>
      </c>
      <c r="P11191" s="11">
        <v>0.0012809098941741477</v>
      </c>
    </row>
    <row x14ac:dyDescent="0.25" r="11192" customHeight="1" ht="15.75">
      <c r="A11192" s="9">
        <v>2012</v>
      </c>
      <c r="B11192" s="8" t="s">
        <v>2097</v>
      </c>
      <c r="C11192" s="8" t="s">
        <v>111</v>
      </c>
      <c r="D11192" s="8" t="s">
        <v>677</v>
      </c>
      <c r="E11192" s="8" t="s">
        <v>671</v>
      </c>
      <c r="F11192" s="10">
        <v>-0.007373932976407689</v>
      </c>
      <c r="G11192" s="10">
        <v>-0.21176820353556708</v>
      </c>
      <c r="H11192" s="9">
        <v>-32970475.928404048</v>
      </c>
      <c r="I11192" s="9">
        <v>-14808253.073231889</v>
      </c>
      <c r="J11192" s="9">
        <v>-24233494.85849297</v>
      </c>
      <c r="K11192" s="9">
        <v>6341180.2550288765</v>
      </c>
      <c r="L11192" s="9">
        <v>-269959.7011197262</v>
      </c>
      <c r="M11192" s="9">
        <v>-5652.262615463512</v>
      </c>
      <c r="N11192" s="9">
        <v>-6719.982439595346</v>
      </c>
      <c r="O11192" s="9">
        <v>12423.694466735298</v>
      </c>
      <c r="P11192" s="11">
        <v>0.010581997813380904</v>
      </c>
    </row>
    <row x14ac:dyDescent="0.25" r="11193" customHeight="1" ht="15.75">
      <c r="A11193" s="14">
        <v>2012</v>
      </c>
      <c r="B11193" s="8" t="s">
        <v>702</v>
      </c>
      <c r="C11193" s="8" t="s">
        <v>35</v>
      </c>
      <c r="D11193" s="8" t="s">
        <v>677</v>
      </c>
      <c r="E11193" s="8" t="s">
        <v>671</v>
      </c>
      <c r="F11193" s="10">
        <v>-0.005387137609387036</v>
      </c>
      <c r="G11193" s="10">
        <v>-0.04278926444027417</v>
      </c>
      <c r="H11193" s="9">
        <v>-43431103.406878285</v>
      </c>
      <c r="I11193" s="9">
        <v>-14132287.820456965</v>
      </c>
      <c r="J11193" s="9">
        <v>-33063289.764727365</v>
      </c>
      <c r="K11193" s="9">
        <v>17271540.299720682</v>
      </c>
      <c r="L11193" s="9">
        <v>-13485175.7985192</v>
      </c>
      <c r="M11193" s="9">
        <v>-44968.27833698665</v>
      </c>
      <c r="N11193" s="9">
        <v>-10648.780874944532</v>
      </c>
      <c r="O11193" s="9">
        <v>33726.73631653204</v>
      </c>
      <c r="P11193" s="11">
        <v>0.03330679195966852</v>
      </c>
    </row>
    <row x14ac:dyDescent="0.25" r="11194" customHeight="1" ht="15.75">
      <c r="A11194" s="14">
        <v>2012</v>
      </c>
      <c r="B11194" s="8" t="s">
        <v>2347</v>
      </c>
      <c r="C11194" s="8" t="s">
        <v>111</v>
      </c>
      <c r="D11194" s="8" t="s">
        <v>677</v>
      </c>
      <c r="E11194" s="8" t="s">
        <v>671</v>
      </c>
      <c r="F11194" s="10">
        <v>-0.0016586325816218253</v>
      </c>
      <c r="G11194" s="10">
        <v>-0.03239575153496769</v>
      </c>
      <c r="H11194" s="9">
        <v>-7083261.92753709</v>
      </c>
      <c r="I11194" s="9">
        <v>-3070845.878040671</v>
      </c>
      <c r="J11194" s="9">
        <v>-5640570.611163046</v>
      </c>
      <c r="K11194" s="9">
        <v>1895447.6415212</v>
      </c>
      <c r="L11194" s="9">
        <v>-264400.9342254007</v>
      </c>
      <c r="M11194" s="9">
        <v>-5398.57837632929</v>
      </c>
      <c r="N11194" s="9">
        <v>-1659.695035187609</v>
      </c>
      <c r="O11194" s="9">
        <v>4166.127782348379</v>
      </c>
      <c r="P11194" s="11">
        <v>0.033271563483880315</v>
      </c>
    </row>
    <row x14ac:dyDescent="0.25" r="11195" customHeight="1" ht="15.75">
      <c r="A11195" s="14">
        <v>2012</v>
      </c>
      <c r="B11195" s="8" t="s">
        <v>2498</v>
      </c>
      <c r="C11195" s="8" t="s">
        <v>362</v>
      </c>
      <c r="D11195" s="8" t="s">
        <v>709</v>
      </c>
      <c r="E11195" s="8" t="s">
        <v>705</v>
      </c>
      <c r="F11195" s="10">
        <v>-0.4069732648527589</v>
      </c>
      <c r="G11195" s="13" t="s">
        <v>45</v>
      </c>
      <c r="H11195" s="9">
        <v>-526960953.63599133</v>
      </c>
      <c r="I11195" s="9">
        <v>-229099252.72375247</v>
      </c>
      <c r="J11195" s="9">
        <v>-269852377.9933885</v>
      </c>
      <c r="K11195" s="9">
        <v>-21612219.442283</v>
      </c>
      <c r="L11195" s="9">
        <v>-6269576.534248366</v>
      </c>
      <c r="M11195" s="9">
        <v>-47834.29384705139</v>
      </c>
      <c r="N11195" s="9">
        <v>-58609.09990785883</v>
      </c>
      <c r="O11195" s="9">
        <v>-21083.548563934215</v>
      </c>
      <c r="P11195" s="11">
        <v>0.0020465161689269483</v>
      </c>
    </row>
    <row x14ac:dyDescent="0.25" r="11196" customHeight="1" ht="15.75">
      <c r="A11196" s="9">
        <v>2012</v>
      </c>
      <c r="B11196" s="8" t="s">
        <v>708</v>
      </c>
      <c r="C11196" s="8" t="s">
        <v>102</v>
      </c>
      <c r="D11196" s="8" t="s">
        <v>709</v>
      </c>
      <c r="E11196" s="8" t="s">
        <v>705</v>
      </c>
      <c r="F11196" s="10">
        <v>-0.20245316771114188</v>
      </c>
      <c r="G11196" s="10">
        <v>-1.5063754338564486</v>
      </c>
      <c r="H11196" s="9">
        <v>-119562523.16422023</v>
      </c>
      <c r="I11196" s="9">
        <v>-51041292.065709986</v>
      </c>
      <c r="J11196" s="9">
        <v>-60337701.40347679</v>
      </c>
      <c r="K11196" s="9">
        <v>-4665508.892028904</v>
      </c>
      <c r="L11196" s="9">
        <v>-3498955.2473401586</v>
      </c>
      <c r="M11196" s="9">
        <v>-1651.5413187941658</v>
      </c>
      <c r="N11196" s="9">
        <v>-13169.361096053606</v>
      </c>
      <c r="O11196" s="9">
        <v>-4244.653249513602</v>
      </c>
      <c r="P11196" s="11">
        <v>0.00851474619984534</v>
      </c>
    </row>
    <row x14ac:dyDescent="0.25" r="11197" customHeight="1" ht="15.75">
      <c r="A11197" s="9">
        <v>2012</v>
      </c>
      <c r="B11197" s="8" t="s">
        <v>726</v>
      </c>
      <c r="C11197" s="8" t="s">
        <v>102</v>
      </c>
      <c r="D11197" s="8" t="s">
        <v>709</v>
      </c>
      <c r="E11197" s="8" t="s">
        <v>705</v>
      </c>
      <c r="F11197" s="10">
        <v>-0.17312618241591485</v>
      </c>
      <c r="G11197" s="13" t="s">
        <v>45</v>
      </c>
      <c r="H11197" s="9">
        <v>-144338554.73236683</v>
      </c>
      <c r="I11197" s="9">
        <v>-62209765.906952865</v>
      </c>
      <c r="J11197" s="9">
        <v>-73568893.8694976</v>
      </c>
      <c r="K11197" s="9">
        <v>-5723086.9457014175</v>
      </c>
      <c r="L11197" s="9">
        <v>-2813328.3564230516</v>
      </c>
      <c r="M11197" s="9">
        <v>-2331.516794813259</v>
      </c>
      <c r="N11197" s="9">
        <v>-16071.41222683668</v>
      </c>
      <c r="O11197" s="9">
        <v>-5076.724770209559</v>
      </c>
      <c r="P11197" s="11">
        <v>0.010652507033516721</v>
      </c>
    </row>
    <row x14ac:dyDescent="0.25" r="11198" customHeight="1" ht="15.75">
      <c r="A11198" s="14">
        <v>2012</v>
      </c>
      <c r="B11198" s="8" t="s">
        <v>722</v>
      </c>
      <c r="C11198" s="8" t="s">
        <v>102</v>
      </c>
      <c r="D11198" s="8" t="s">
        <v>707</v>
      </c>
      <c r="E11198" s="8" t="s">
        <v>705</v>
      </c>
      <c r="F11198" s="10">
        <v>-0.14151327036421107</v>
      </c>
      <c r="G11198" s="10">
        <v>-2.1299043834072124</v>
      </c>
      <c r="H11198" s="9">
        <v>-130480545.73660104</v>
      </c>
      <c r="I11198" s="9">
        <v>-57014149.043920234</v>
      </c>
      <c r="J11198" s="9">
        <v>-67150490.36659993</v>
      </c>
      <c r="K11198" s="9">
        <v>-5595037.825009518</v>
      </c>
      <c r="L11198" s="9">
        <v>-698387.8400553016</v>
      </c>
      <c r="M11198" s="9">
        <v>-2578.5024313387244</v>
      </c>
      <c r="N11198" s="9">
        <v>-14620.004786255846</v>
      </c>
      <c r="O11198" s="9">
        <v>-5282.153798400459</v>
      </c>
      <c r="P11198" s="11">
        <v>0.003683478010929582</v>
      </c>
    </row>
    <row x14ac:dyDescent="0.25" r="11199" customHeight="1" ht="15.75">
      <c r="A11199" s="9">
        <v>2012</v>
      </c>
      <c r="B11199" s="8" t="s">
        <v>717</v>
      </c>
      <c r="C11199" s="8" t="s">
        <v>102</v>
      </c>
      <c r="D11199" s="8" t="s">
        <v>709</v>
      </c>
      <c r="E11199" s="8" t="s">
        <v>705</v>
      </c>
      <c r="F11199" s="10">
        <v>-0.13580672257717888</v>
      </c>
      <c r="G11199" s="10">
        <v>-4.482825069926396</v>
      </c>
      <c r="H11199" s="9">
        <v>-540565958.4824669</v>
      </c>
      <c r="I11199" s="9">
        <v>-229143482.70673302</v>
      </c>
      <c r="J11199" s="9">
        <v>-270584650.55008227</v>
      </c>
      <c r="K11199" s="9">
        <v>-21730017.186347675</v>
      </c>
      <c r="L11199" s="9">
        <v>-19017776.86339939</v>
      </c>
      <c r="M11199" s="9">
        <v>-11131.31243858196</v>
      </c>
      <c r="N11199" s="9">
        <v>-59071.000332627256</v>
      </c>
      <c r="O11199" s="9">
        <v>-19828.8631332917</v>
      </c>
      <c r="P11199" s="11">
        <v>0.004633746503324563</v>
      </c>
    </row>
    <row x14ac:dyDescent="0.25" r="11200" customHeight="1" ht="15.75">
      <c r="A11200" s="14">
        <v>2012</v>
      </c>
      <c r="B11200" s="8" t="s">
        <v>2102</v>
      </c>
      <c r="C11200" s="8" t="s">
        <v>87</v>
      </c>
      <c r="D11200" s="8" t="s">
        <v>709</v>
      </c>
      <c r="E11200" s="8" t="s">
        <v>705</v>
      </c>
      <c r="F11200" s="10">
        <v>-0.1276115605139816</v>
      </c>
      <c r="G11200" s="13" t="s">
        <v>45</v>
      </c>
      <c r="H11200" s="9">
        <v>-1218963693.5961885</v>
      </c>
      <c r="I11200" s="9">
        <v>-527748387.74937016</v>
      </c>
      <c r="J11200" s="9">
        <v>-623480899.5115702</v>
      </c>
      <c r="K11200" s="9">
        <v>-47825551.39807186</v>
      </c>
      <c r="L11200" s="9">
        <v>-19694781.990377527</v>
      </c>
      <c r="M11200" s="9">
        <v>-33094.1049606716</v>
      </c>
      <c r="N11200" s="9">
        <v>-135846.33611011406</v>
      </c>
      <c r="O11200" s="9">
        <v>-45132.50572768633</v>
      </c>
      <c r="P11200" s="11">
        <v>0.005697487184100647</v>
      </c>
    </row>
    <row x14ac:dyDescent="0.25" r="11201" customHeight="1" ht="15.75">
      <c r="A11201" s="14">
        <v>2012</v>
      </c>
      <c r="B11201" s="8" t="s">
        <v>2565</v>
      </c>
      <c r="C11201" s="8" t="s">
        <v>102</v>
      </c>
      <c r="D11201" s="8" t="s">
        <v>704</v>
      </c>
      <c r="E11201" s="8" t="s">
        <v>705</v>
      </c>
      <c r="F11201" s="10">
        <v>-0.1268180979633212</v>
      </c>
      <c r="G11201" s="13" t="s">
        <v>45</v>
      </c>
      <c r="H11201" s="9">
        <v>-20074916.206320863</v>
      </c>
      <c r="I11201" s="9">
        <v>-8776376.508138295</v>
      </c>
      <c r="J11201" s="9">
        <v>-10399079.688963193</v>
      </c>
      <c r="K11201" s="9">
        <v>-788566.9434327319</v>
      </c>
      <c r="L11201" s="9">
        <v>-107491.55095023109</v>
      </c>
      <c r="M11201" s="9">
        <v>-442.68158299217936</v>
      </c>
      <c r="N11201" s="9">
        <v>-2277.171104385649</v>
      </c>
      <c r="O11201" s="9">
        <v>-681.6621490247337</v>
      </c>
      <c r="P11201" s="11">
        <v>0.013497044887518028</v>
      </c>
    </row>
    <row x14ac:dyDescent="0.25" r="11202" customHeight="1" ht="15.75">
      <c r="A11202" s="9">
        <v>2012</v>
      </c>
      <c r="B11202" s="8" t="s">
        <v>2349</v>
      </c>
      <c r="C11202" s="8" t="s">
        <v>102</v>
      </c>
      <c r="D11202" s="8" t="s">
        <v>707</v>
      </c>
      <c r="E11202" s="8" t="s">
        <v>705</v>
      </c>
      <c r="F11202" s="10">
        <v>-0.12613722145632136</v>
      </c>
      <c r="G11202" s="13" t="s">
        <v>45</v>
      </c>
      <c r="H11202" s="9">
        <v>-129010530.39473557</v>
      </c>
      <c r="I11202" s="9">
        <v>-55255201.84896596</v>
      </c>
      <c r="J11202" s="9">
        <v>-64928676.459705845</v>
      </c>
      <c r="K11202" s="9">
        <v>-5644419.4390704185</v>
      </c>
      <c r="L11202" s="9">
        <v>-3159930.116982578</v>
      </c>
      <c r="M11202" s="9">
        <v>-2860.229285126412</v>
      </c>
      <c r="N11202" s="9">
        <v>-14107.91922695729</v>
      </c>
      <c r="O11202" s="9">
        <v>-5334.381498644175</v>
      </c>
      <c r="P11202" s="11">
        <v>0.004150488498634959</v>
      </c>
    </row>
    <row x14ac:dyDescent="0.25" r="11203" customHeight="1" ht="15.75">
      <c r="A11203" s="14">
        <v>2012</v>
      </c>
      <c r="B11203" s="8" t="s">
        <v>706</v>
      </c>
      <c r="C11203" s="8" t="s">
        <v>111</v>
      </c>
      <c r="D11203" s="8" t="s">
        <v>707</v>
      </c>
      <c r="E11203" s="8" t="s">
        <v>705</v>
      </c>
      <c r="F11203" s="10">
        <v>-0.11209255915418942</v>
      </c>
      <c r="G11203" s="10">
        <v>-0.6150633181117982</v>
      </c>
      <c r="H11203" s="9">
        <v>-438420631.5216766</v>
      </c>
      <c r="I11203" s="9">
        <v>-198573191.09513482</v>
      </c>
      <c r="J11203" s="9">
        <v>-310305156.768456</v>
      </c>
      <c r="K11203" s="9">
        <v>76126631.13280988</v>
      </c>
      <c r="L11203" s="9">
        <v>-5739614.020504454</v>
      </c>
      <c r="M11203" s="9">
        <v>-1266.3265685495899</v>
      </c>
      <c r="N11203" s="9">
        <v>-82084.2120538118</v>
      </c>
      <c r="O11203" s="9">
        <v>154049.76823142718</v>
      </c>
      <c r="P11203" s="11">
        <v>0.0003043037388139049</v>
      </c>
    </row>
    <row x14ac:dyDescent="0.25" r="11204" customHeight="1" ht="15.75">
      <c r="A11204" s="14">
        <v>2012</v>
      </c>
      <c r="B11204" s="8" t="s">
        <v>716</v>
      </c>
      <c r="C11204" s="8" t="s">
        <v>102</v>
      </c>
      <c r="D11204" s="8" t="s">
        <v>709</v>
      </c>
      <c r="E11204" s="8" t="s">
        <v>705</v>
      </c>
      <c r="F11204" s="10">
        <v>-0.10879604509050668</v>
      </c>
      <c r="G11204" s="10">
        <v>-3.131062660619649</v>
      </c>
      <c r="H11204" s="9">
        <v>-31046615.324135814</v>
      </c>
      <c r="I11204" s="9">
        <v>-13561890.545183586</v>
      </c>
      <c r="J11204" s="9">
        <v>-16078719.171030875</v>
      </c>
      <c r="K11204" s="9">
        <v>-1234561.2762035532</v>
      </c>
      <c r="L11204" s="9">
        <v>-166101.6148073409</v>
      </c>
      <c r="M11204" s="9">
        <v>-798.0316221630977</v>
      </c>
      <c r="N11204" s="9">
        <v>-3525.925822631833</v>
      </c>
      <c r="O11204" s="9">
        <v>-1018.7594656585406</v>
      </c>
      <c r="P11204" s="11">
        <v>0.016812953268997528</v>
      </c>
    </row>
    <row x14ac:dyDescent="0.25" r="11205" customHeight="1" ht="15.75">
      <c r="A11205" s="14">
        <v>2012</v>
      </c>
      <c r="B11205" s="8" t="s">
        <v>734</v>
      </c>
      <c r="C11205" s="8" t="s">
        <v>106</v>
      </c>
      <c r="D11205" s="8" t="s">
        <v>709</v>
      </c>
      <c r="E11205" s="8" t="s">
        <v>705</v>
      </c>
      <c r="F11205" s="10">
        <v>-0.10754523886768559</v>
      </c>
      <c r="G11205" s="13" t="s">
        <v>45</v>
      </c>
      <c r="H11205" s="9">
        <v>-885527496.8365232</v>
      </c>
      <c r="I11205" s="9">
        <v>-296504629.2007734</v>
      </c>
      <c r="J11205" s="9">
        <v>-352727081.8394736</v>
      </c>
      <c r="K11205" s="9">
        <v>-28124015.205944236</v>
      </c>
      <c r="L11205" s="9">
        <v>-206936277.7382889</v>
      </c>
      <c r="M11205" s="9">
        <v>-1137771.2979025573</v>
      </c>
      <c r="N11205" s="9">
        <v>-77803.76009898394</v>
      </c>
      <c r="O11205" s="9">
        <v>-19917.794041167206</v>
      </c>
      <c r="P11205" s="11">
        <v>0.24730574646477574</v>
      </c>
    </row>
    <row x14ac:dyDescent="0.25" r="11206" customHeight="1" ht="15.75">
      <c r="A11206" s="9">
        <v>2012</v>
      </c>
      <c r="B11206" s="8" t="s">
        <v>754</v>
      </c>
      <c r="C11206" s="8" t="s">
        <v>188</v>
      </c>
      <c r="D11206" s="8" t="s">
        <v>709</v>
      </c>
      <c r="E11206" s="8" t="s">
        <v>705</v>
      </c>
      <c r="F11206" s="10">
        <v>-0.10001878402011899</v>
      </c>
      <c r="G11206" s="10">
        <v>-0.8841417053948856</v>
      </c>
      <c r="H11206" s="9">
        <v>-337708189.26077616</v>
      </c>
      <c r="I11206" s="9">
        <v>-146029458.10039252</v>
      </c>
      <c r="J11206" s="9">
        <v>-172827463.30543602</v>
      </c>
      <c r="K11206" s="9">
        <v>-13024177.036294164</v>
      </c>
      <c r="L11206" s="9">
        <v>-5753202.205706802</v>
      </c>
      <c r="M11206" s="9">
        <v>-24616.0379266729</v>
      </c>
      <c r="N11206" s="9">
        <v>-37728.95072952995</v>
      </c>
      <c r="O11206" s="9">
        <v>-11543.624290346736</v>
      </c>
      <c r="P11206" s="11">
        <v>0.002115427321312556</v>
      </c>
    </row>
    <row x14ac:dyDescent="0.25" r="11207" customHeight="1" ht="15.75">
      <c r="A11207" s="14">
        <v>2012</v>
      </c>
      <c r="B11207" s="8" t="s">
        <v>742</v>
      </c>
      <c r="C11207" s="8" t="s">
        <v>102</v>
      </c>
      <c r="D11207" s="8" t="s">
        <v>709</v>
      </c>
      <c r="E11207" s="8" t="s">
        <v>705</v>
      </c>
      <c r="F11207" s="10">
        <v>-0.0880870736037781</v>
      </c>
      <c r="G11207" s="10">
        <v>-0.916209907367858</v>
      </c>
      <c r="H11207" s="9">
        <v>-22468942.18726483</v>
      </c>
      <c r="I11207" s="9">
        <v>-9809290.229536407</v>
      </c>
      <c r="J11207" s="9">
        <v>-11648737.052847676</v>
      </c>
      <c r="K11207" s="9">
        <v>-886808.4264422461</v>
      </c>
      <c r="L11207" s="9">
        <v>-120136.83348338831</v>
      </c>
      <c r="M11207" s="9">
        <v>-713.3281993435639</v>
      </c>
      <c r="N11207" s="9">
        <v>-2560.7787176455518</v>
      </c>
      <c r="O11207" s="9">
        <v>-695.5380381164085</v>
      </c>
      <c r="P11207" s="11">
        <v>0.02065899056091989</v>
      </c>
    </row>
    <row x14ac:dyDescent="0.25" r="11208" customHeight="1" ht="15.75">
      <c r="A11208" s="9">
        <v>2012</v>
      </c>
      <c r="B11208" s="8" t="s">
        <v>731</v>
      </c>
      <c r="C11208" s="8" t="s">
        <v>102</v>
      </c>
      <c r="D11208" s="8" t="s">
        <v>709</v>
      </c>
      <c r="E11208" s="8" t="s">
        <v>705</v>
      </c>
      <c r="F11208" s="10">
        <v>-0.08012027599881465</v>
      </c>
      <c r="G11208" s="10">
        <v>-0.3996900181205385</v>
      </c>
      <c r="H11208" s="9">
        <v>-14222691.371313432</v>
      </c>
      <c r="I11208" s="9">
        <v>-6207340.326142353</v>
      </c>
      <c r="J11208" s="9">
        <v>-7377642.38088537</v>
      </c>
      <c r="K11208" s="9">
        <v>-559140.3590826173</v>
      </c>
      <c r="L11208" s="9">
        <v>-76021.47615502165</v>
      </c>
      <c r="M11208" s="9">
        <v>-496.4303190059724</v>
      </c>
      <c r="N11208" s="9">
        <v>-1623.9348376272553</v>
      </c>
      <c r="O11208" s="9">
        <v>-426.4638914333377</v>
      </c>
      <c r="P11208" s="11">
        <v>0.022652462663224477</v>
      </c>
    </row>
    <row x14ac:dyDescent="0.25" r="11209" customHeight="1" ht="15.75">
      <c r="A11209" s="14">
        <v>2012</v>
      </c>
      <c r="B11209" s="8" t="s">
        <v>2101</v>
      </c>
      <c r="C11209" s="8" t="s">
        <v>106</v>
      </c>
      <c r="D11209" s="8" t="s">
        <v>709</v>
      </c>
      <c r="E11209" s="8" t="s">
        <v>705</v>
      </c>
      <c r="F11209" s="10">
        <v>-0.07163588619848289</v>
      </c>
      <c r="G11209" s="10">
        <v>-0.24936275434808036</v>
      </c>
      <c r="H11209" s="9">
        <v>-99085038.52847278</v>
      </c>
      <c r="I11209" s="9">
        <v>-38761366.43720916</v>
      </c>
      <c r="J11209" s="9">
        <v>-46246663.037856355</v>
      </c>
      <c r="K11209" s="9">
        <v>-3689430.1297476524</v>
      </c>
      <c r="L11209" s="9">
        <v>-10183885.601130579</v>
      </c>
      <c r="M11209" s="9">
        <v>-191126.78561424188</v>
      </c>
      <c r="N11209" s="9">
        <v>-10247.85074701025</v>
      </c>
      <c r="O11209" s="9">
        <v>-2318.6861677497977</v>
      </c>
      <c r="P11209" s="11">
        <v>0.03537645820131753</v>
      </c>
    </row>
    <row x14ac:dyDescent="0.25" r="11210" customHeight="1" ht="15.75">
      <c r="A11210" s="14">
        <v>2012</v>
      </c>
      <c r="B11210" s="8" t="s">
        <v>723</v>
      </c>
      <c r="C11210" s="8" t="s">
        <v>87</v>
      </c>
      <c r="D11210" s="8" t="s">
        <v>707</v>
      </c>
      <c r="E11210" s="8" t="s">
        <v>705</v>
      </c>
      <c r="F11210" s="10">
        <v>-0.0711217608835229</v>
      </c>
      <c r="G11210" s="10">
        <v>-2.2928422250213236</v>
      </c>
      <c r="H11210" s="9">
        <v>-1967435254.1091654</v>
      </c>
      <c r="I11210" s="9">
        <v>-857247871.0710853</v>
      </c>
      <c r="J11210" s="9">
        <v>-1024794989.3012307</v>
      </c>
      <c r="K11210" s="9">
        <v>-66214249.70260016</v>
      </c>
      <c r="L11210" s="9">
        <v>-18804092.239974603</v>
      </c>
      <c r="M11210" s="9">
        <v>-95840.2278391923</v>
      </c>
      <c r="N11210" s="9">
        <v>-226262.7633831712</v>
      </c>
      <c r="O11210" s="9">
        <v>-51948.80305177398</v>
      </c>
      <c r="P11210" s="11">
        <v>0.002950839308414498</v>
      </c>
    </row>
    <row x14ac:dyDescent="0.25" r="11211" customHeight="1" ht="15.75">
      <c r="A11211" s="9">
        <v>2012</v>
      </c>
      <c r="B11211" s="8" t="s">
        <v>757</v>
      </c>
      <c r="C11211" s="8" t="s">
        <v>188</v>
      </c>
      <c r="D11211" s="8" t="s">
        <v>709</v>
      </c>
      <c r="E11211" s="8" t="s">
        <v>705</v>
      </c>
      <c r="F11211" s="10">
        <v>-0.06749812077220181</v>
      </c>
      <c r="G11211" s="13" t="s">
        <v>45</v>
      </c>
      <c r="H11211" s="9">
        <v>-444145843.127555</v>
      </c>
      <c r="I11211" s="9">
        <v>-191693660.60520574</v>
      </c>
      <c r="J11211" s="9">
        <v>-226139689.96505857</v>
      </c>
      <c r="K11211" s="9">
        <v>-17705914.421463996</v>
      </c>
      <c r="L11211" s="9">
        <v>-8539072.756818814</v>
      </c>
      <c r="M11211" s="9">
        <v>-1242.6480553754504</v>
      </c>
      <c r="N11211" s="9">
        <v>-49203.51891000596</v>
      </c>
      <c r="O11211" s="9">
        <v>-17059.212042349445</v>
      </c>
      <c r="P11211" s="11">
        <v>0.001968403927034925</v>
      </c>
    </row>
    <row x14ac:dyDescent="0.25" r="11212" customHeight="1" ht="15.75">
      <c r="A11212" s="9">
        <v>2012</v>
      </c>
      <c r="B11212" s="8" t="s">
        <v>721</v>
      </c>
      <c r="C11212" s="8" t="s">
        <v>102</v>
      </c>
      <c r="D11212" s="8" t="s">
        <v>707</v>
      </c>
      <c r="E11212" s="8" t="s">
        <v>705</v>
      </c>
      <c r="F11212" s="10">
        <v>-0.06707701978992056</v>
      </c>
      <c r="G11212" s="13" t="s">
        <v>45</v>
      </c>
      <c r="H11212" s="9">
        <v>-1116240499.405385</v>
      </c>
      <c r="I11212" s="9">
        <v>-475708985.41819745</v>
      </c>
      <c r="J11212" s="9">
        <v>-558412491.516248</v>
      </c>
      <c r="K11212" s="9">
        <v>-51317566.34638493</v>
      </c>
      <c r="L11212" s="9">
        <v>-30586256.984040786</v>
      </c>
      <c r="M11212" s="9">
        <v>-46537.49098549753</v>
      </c>
      <c r="N11212" s="9">
        <v>-121538.7117290525</v>
      </c>
      <c r="O11212" s="9">
        <v>-47122.93779890789</v>
      </c>
      <c r="P11212" s="11">
        <v>0.007799178281661522</v>
      </c>
    </row>
    <row x14ac:dyDescent="0.25" r="11213" customHeight="1" ht="15.75">
      <c r="A11213" s="9">
        <v>2012</v>
      </c>
      <c r="B11213" s="8" t="s">
        <v>733</v>
      </c>
      <c r="C11213" s="8" t="s">
        <v>102</v>
      </c>
      <c r="D11213" s="8" t="s">
        <v>709</v>
      </c>
      <c r="E11213" s="8" t="s">
        <v>705</v>
      </c>
      <c r="F11213" s="10">
        <v>-0.06560048380317265</v>
      </c>
      <c r="G11213" s="10">
        <v>-0.514695904343301</v>
      </c>
      <c r="H11213" s="9">
        <v>-49738739.09886143</v>
      </c>
      <c r="I11213" s="9">
        <v>-21691886.62205965</v>
      </c>
      <c r="J11213" s="9">
        <v>-25835471.3830998</v>
      </c>
      <c r="K11213" s="9">
        <v>-1936533.4993326638</v>
      </c>
      <c r="L11213" s="9">
        <v>-265649.39013355726</v>
      </c>
      <c r="M11213" s="9">
        <v>-2120.3457182197553</v>
      </c>
      <c r="N11213" s="9">
        <v>-5704.621742485647</v>
      </c>
      <c r="O11213" s="9">
        <v>-1373.2367750434487</v>
      </c>
      <c r="P11213" s="11">
        <v>0.02748632609567649</v>
      </c>
    </row>
    <row x14ac:dyDescent="0.25" r="11214" customHeight="1" ht="15.75">
      <c r="A11214" s="14">
        <v>2012</v>
      </c>
      <c r="B11214" s="8" t="s">
        <v>724</v>
      </c>
      <c r="C11214" s="8" t="s">
        <v>102</v>
      </c>
      <c r="D11214" s="8" t="s">
        <v>707</v>
      </c>
      <c r="E11214" s="8" t="s">
        <v>705</v>
      </c>
      <c r="F11214" s="10">
        <v>-0.06336146106055078</v>
      </c>
      <c r="G11214" s="13" t="s">
        <v>45</v>
      </c>
      <c r="H11214" s="9">
        <v>-825175875.0514807</v>
      </c>
      <c r="I11214" s="9">
        <v>-345627835.2353827</v>
      </c>
      <c r="J11214" s="9">
        <v>-406468210.24179614</v>
      </c>
      <c r="K11214" s="9">
        <v>-37175640.85097313</v>
      </c>
      <c r="L11214" s="9">
        <v>-35744855.59767248</v>
      </c>
      <c r="M11214" s="9">
        <v>-36420.02902921222</v>
      </c>
      <c r="N11214" s="9">
        <v>-88790.76270485965</v>
      </c>
      <c r="O11214" s="9">
        <v>-34122.33392200044</v>
      </c>
      <c r="P11214" s="11">
        <v>0.009986692961477724</v>
      </c>
    </row>
    <row x14ac:dyDescent="0.25" r="11215" customHeight="1" ht="15.75">
      <c r="A11215" s="14">
        <v>2012</v>
      </c>
      <c r="B11215" s="8" t="s">
        <v>745</v>
      </c>
      <c r="C11215" s="8" t="s">
        <v>106</v>
      </c>
      <c r="D11215" s="8" t="s">
        <v>709</v>
      </c>
      <c r="E11215" s="8" t="s">
        <v>705</v>
      </c>
      <c r="F11215" s="10">
        <v>-0.062377624149731054</v>
      </c>
      <c r="G11215" s="10">
        <v>-0.29772721612218117</v>
      </c>
      <c r="H11215" s="9">
        <v>-799993029.7203008</v>
      </c>
      <c r="I11215" s="9">
        <v>-334828662.33088386</v>
      </c>
      <c r="J11215" s="9">
        <v>-394092555.5902403</v>
      </c>
      <c r="K11215" s="9">
        <v>-38513090.35632253</v>
      </c>
      <c r="L11215" s="9">
        <v>-30667314.18507489</v>
      </c>
      <c r="M11215" s="9">
        <v>-1772154.1043964413</v>
      </c>
      <c r="N11215" s="9">
        <v>-86330.71479397466</v>
      </c>
      <c r="O11215" s="9">
        <v>-32922.43858848237</v>
      </c>
      <c r="P11215" s="11">
        <v>0.017717902739107585</v>
      </c>
    </row>
    <row x14ac:dyDescent="0.25" r="11216" customHeight="1" ht="15.75">
      <c r="A11216" s="9">
        <v>2012</v>
      </c>
      <c r="B11216" s="8" t="s">
        <v>749</v>
      </c>
      <c r="C11216" s="8" t="s">
        <v>111</v>
      </c>
      <c r="D11216" s="8" t="s">
        <v>709</v>
      </c>
      <c r="E11216" s="8" t="s">
        <v>705</v>
      </c>
      <c r="F11216" s="10">
        <v>-0.06097816412628483</v>
      </c>
      <c r="G11216" s="10">
        <v>-2.9246095178527907</v>
      </c>
      <c r="H11216" s="9">
        <v>-214833001.6414045</v>
      </c>
      <c r="I11216" s="9">
        <v>-90158260.21811341</v>
      </c>
      <c r="J11216" s="9">
        <v>-106468029.07829553</v>
      </c>
      <c r="K11216" s="9">
        <v>-8277390.769560947</v>
      </c>
      <c r="L11216" s="9">
        <v>-9897432.560505297</v>
      </c>
      <c r="M11216" s="9">
        <v>-1140.665146214437</v>
      </c>
      <c r="N11216" s="9">
        <v>-23188.796370695378</v>
      </c>
      <c r="O11216" s="9">
        <v>-7559.553412349429</v>
      </c>
      <c r="P11216" s="11">
        <v>0.0046914672347360955</v>
      </c>
    </row>
    <row x14ac:dyDescent="0.25" r="11217" customHeight="1" ht="15.75">
      <c r="A11217" s="14">
        <v>2012</v>
      </c>
      <c r="B11217" s="8" t="s">
        <v>740</v>
      </c>
      <c r="C11217" s="8" t="s">
        <v>102</v>
      </c>
      <c r="D11217" s="8" t="s">
        <v>709</v>
      </c>
      <c r="E11217" s="8" t="s">
        <v>705</v>
      </c>
      <c r="F11217" s="10">
        <v>-0.0600055910666535</v>
      </c>
      <c r="G11217" s="13" t="s">
        <v>45</v>
      </c>
      <c r="H11217" s="9">
        <v>-68067113.27205504</v>
      </c>
      <c r="I11217" s="9">
        <v>-28976686.57295423</v>
      </c>
      <c r="J11217" s="9">
        <v>-34589293.13100459</v>
      </c>
      <c r="K11217" s="9">
        <v>-2475780.170381872</v>
      </c>
      <c r="L11217" s="9">
        <v>-2012795.7046393072</v>
      </c>
      <c r="M11217" s="9">
        <v>-3172.229232916383</v>
      </c>
      <c r="N11217" s="9">
        <v>-7654.277188389537</v>
      </c>
      <c r="O11217" s="9">
        <v>-1731.186653721771</v>
      </c>
      <c r="P11217" s="11">
        <v>0.02793744959722583</v>
      </c>
    </row>
    <row x14ac:dyDescent="0.25" r="11218" customHeight="1" ht="15.75">
      <c r="A11218" s="14">
        <v>2012</v>
      </c>
      <c r="B11218" s="8" t="s">
        <v>747</v>
      </c>
      <c r="C11218" s="8" t="s">
        <v>111</v>
      </c>
      <c r="D11218" s="8" t="s">
        <v>707</v>
      </c>
      <c r="E11218" s="8" t="s">
        <v>705</v>
      </c>
      <c r="F11218" s="10">
        <v>-0.058841824456321</v>
      </c>
      <c r="G11218" s="13" t="s">
        <v>45</v>
      </c>
      <c r="H11218" s="9">
        <v>-125066915.94533697</v>
      </c>
      <c r="I11218" s="9">
        <v>-54683492.630177476</v>
      </c>
      <c r="J11218" s="9">
        <v>-66963895.16843277</v>
      </c>
      <c r="K11218" s="9">
        <v>-2447998.1162921246</v>
      </c>
      <c r="L11218" s="9">
        <v>-954624.7027255142</v>
      </c>
      <c r="M11218" s="9">
        <v>-688.1574732760083</v>
      </c>
      <c r="N11218" s="9">
        <v>-15169.474919868093</v>
      </c>
      <c r="O11218" s="9">
        <v>-1047.6953158675433</v>
      </c>
      <c r="P11218" s="11">
        <v>0.0009747940281960004</v>
      </c>
    </row>
    <row x14ac:dyDescent="0.25" r="11219" customHeight="1" ht="15.75">
      <c r="A11219" s="9">
        <v>2012</v>
      </c>
      <c r="B11219" s="8" t="s">
        <v>729</v>
      </c>
      <c r="C11219" s="8" t="s">
        <v>102</v>
      </c>
      <c r="D11219" s="8" t="s">
        <v>707</v>
      </c>
      <c r="E11219" s="8" t="s">
        <v>705</v>
      </c>
      <c r="F11219" s="10">
        <v>-0.05405534804791416</v>
      </c>
      <c r="G11219" s="10">
        <v>-0.8382466119184567</v>
      </c>
      <c r="H11219" s="9">
        <v>-125535992.37100647</v>
      </c>
      <c r="I11219" s="9">
        <v>-52583644.28337583</v>
      </c>
      <c r="J11219" s="9">
        <v>-61962132.032316074</v>
      </c>
      <c r="K11219" s="9">
        <v>-5527414.677579786</v>
      </c>
      <c r="L11219" s="9">
        <v>-5437908.144069104</v>
      </c>
      <c r="M11219" s="9">
        <v>-6494.5421603052755</v>
      </c>
      <c r="N11219" s="9">
        <v>-13561.2069686761</v>
      </c>
      <c r="O11219" s="9">
        <v>-4837.484536643055</v>
      </c>
      <c r="P11219" s="11">
        <v>0.009583106483184787</v>
      </c>
    </row>
    <row x14ac:dyDescent="0.25" r="11220" customHeight="1" ht="15.75">
      <c r="A11220" s="14">
        <v>2012</v>
      </c>
      <c r="B11220" s="8" t="s">
        <v>2351</v>
      </c>
      <c r="C11220" s="8" t="s">
        <v>102</v>
      </c>
      <c r="D11220" s="8" t="s">
        <v>709</v>
      </c>
      <c r="E11220" s="8" t="s">
        <v>705</v>
      </c>
      <c r="F11220" s="10">
        <v>-0.05271591645315762</v>
      </c>
      <c r="G11220" s="13" t="s">
        <v>45</v>
      </c>
      <c r="H11220" s="9">
        <v>-27052037.601268344</v>
      </c>
      <c r="I11220" s="9">
        <v>-11597536.22964239</v>
      </c>
      <c r="J11220" s="9">
        <v>-13724057.327944674</v>
      </c>
      <c r="K11220" s="9">
        <v>-1177826.9566385201</v>
      </c>
      <c r="L11220" s="9">
        <v>-547313.6136830306</v>
      </c>
      <c r="M11220" s="9">
        <v>-1435.0834954790525</v>
      </c>
      <c r="N11220" s="9">
        <v>-3015.174863909787</v>
      </c>
      <c r="O11220" s="9">
        <v>-853.2150003320434</v>
      </c>
      <c r="P11220" s="11">
        <v>0.009684203906509035</v>
      </c>
    </row>
    <row x14ac:dyDescent="0.25" r="11221" customHeight="1" ht="15.75">
      <c r="A11221" s="9">
        <v>2012</v>
      </c>
      <c r="B11221" s="8" t="s">
        <v>732</v>
      </c>
      <c r="C11221" s="8" t="s">
        <v>111</v>
      </c>
      <c r="D11221" s="8" t="s">
        <v>707</v>
      </c>
      <c r="E11221" s="8" t="s">
        <v>705</v>
      </c>
      <c r="F11221" s="10">
        <v>-0.04910463958367966</v>
      </c>
      <c r="G11221" s="10">
        <v>-0.9520408028782453</v>
      </c>
      <c r="H11221" s="9">
        <v>-170849584.6949704</v>
      </c>
      <c r="I11221" s="9">
        <v>-73156927.73508532</v>
      </c>
      <c r="J11221" s="9">
        <v>-93028617.8754453</v>
      </c>
      <c r="K11221" s="9">
        <v>1542027.3010090601</v>
      </c>
      <c r="L11221" s="9">
        <v>-6192005.208311394</v>
      </c>
      <c r="M11221" s="9">
        <v>-1126.4785325076289</v>
      </c>
      <c r="N11221" s="9">
        <v>-21540.71600852385</v>
      </c>
      <c r="O11221" s="9">
        <v>8606.017403676513</v>
      </c>
      <c r="P11221" s="11">
        <v>0.00106875995584739</v>
      </c>
    </row>
    <row x14ac:dyDescent="0.25" r="11222" customHeight="1" ht="15.75">
      <c r="A11222" s="9">
        <v>2012</v>
      </c>
      <c r="B11222" s="8" t="s">
        <v>748</v>
      </c>
      <c r="C11222" s="8" t="s">
        <v>102</v>
      </c>
      <c r="D11222" s="8" t="s">
        <v>709</v>
      </c>
      <c r="E11222" s="8" t="s">
        <v>705</v>
      </c>
      <c r="F11222" s="10">
        <v>-0.04751627290515224</v>
      </c>
      <c r="G11222" s="10">
        <v>-0.4004005638501942</v>
      </c>
      <c r="H11222" s="9">
        <v>-68036265.10287267</v>
      </c>
      <c r="I11222" s="9">
        <v>-29625634.40563752</v>
      </c>
      <c r="J11222" s="9">
        <v>-35439677.68450308</v>
      </c>
      <c r="K11222" s="9">
        <v>-2594757.325450363</v>
      </c>
      <c r="L11222" s="9">
        <v>-362776.0823217812</v>
      </c>
      <c r="M11222" s="9">
        <v>-4004.211836551501</v>
      </c>
      <c r="N11222" s="9">
        <v>-7876.434265595914</v>
      </c>
      <c r="O11222" s="9">
        <v>-1538.9588577500147</v>
      </c>
      <c r="P11222" s="11">
        <v>0.03743595965033281</v>
      </c>
    </row>
    <row x14ac:dyDescent="0.25" r="11223" customHeight="1" ht="15.75">
      <c r="A11223" s="9">
        <v>2012</v>
      </c>
      <c r="B11223" s="8" t="s">
        <v>752</v>
      </c>
      <c r="C11223" s="8" t="s">
        <v>87</v>
      </c>
      <c r="D11223" s="8" t="s">
        <v>707</v>
      </c>
      <c r="E11223" s="8" t="s">
        <v>705</v>
      </c>
      <c r="F11223" s="10">
        <v>-0.04655150070069122</v>
      </c>
      <c r="G11223" s="10">
        <v>-1.437637068978616</v>
      </c>
      <c r="H11223" s="9">
        <v>-252529001.74364918</v>
      </c>
      <c r="I11223" s="9">
        <v>-107690908.43102728</v>
      </c>
      <c r="J11223" s="9">
        <v>-127732469.62607335</v>
      </c>
      <c r="K11223" s="9">
        <v>-9537634.215606889</v>
      </c>
      <c r="L11223" s="9">
        <v>-7513463.2605186645</v>
      </c>
      <c r="M11223" s="9">
        <v>-18794.356689138007</v>
      </c>
      <c r="N11223" s="9">
        <v>-27962.990754714374</v>
      </c>
      <c r="O11223" s="9">
        <v>-7768.862979088789</v>
      </c>
      <c r="P11223" s="11">
        <v>0.015408973638398712</v>
      </c>
    </row>
    <row x14ac:dyDescent="0.25" r="11224" customHeight="1" ht="15.75">
      <c r="A11224" s="9">
        <v>2012</v>
      </c>
      <c r="B11224" s="8" t="s">
        <v>753</v>
      </c>
      <c r="C11224" s="8" t="s">
        <v>111</v>
      </c>
      <c r="D11224" s="8" t="s">
        <v>707</v>
      </c>
      <c r="E11224" s="8" t="s">
        <v>705</v>
      </c>
      <c r="F11224" s="10">
        <v>-0.03885888434916582</v>
      </c>
      <c r="G11224" s="10">
        <v>-1.708526031079218</v>
      </c>
      <c r="H11224" s="9">
        <v>-366017992.51520413</v>
      </c>
      <c r="I11224" s="9">
        <v>-153896016.1645333</v>
      </c>
      <c r="J11224" s="9">
        <v>-181659030.64918157</v>
      </c>
      <c r="K11224" s="9">
        <v>-14104625.561876645</v>
      </c>
      <c r="L11224" s="9">
        <v>-16302696.954881435</v>
      </c>
      <c r="M11224" s="9">
        <v>-3049.6052531945315</v>
      </c>
      <c r="N11224" s="9">
        <v>-39535.70425049834</v>
      </c>
      <c r="O11224" s="9">
        <v>-13037.875227451883</v>
      </c>
      <c r="P11224" s="11">
        <v>0.0016004307149787168</v>
      </c>
    </row>
    <row x14ac:dyDescent="0.25" r="11225" customHeight="1" ht="15.75">
      <c r="A11225" s="14">
        <v>2012</v>
      </c>
      <c r="B11225" s="8" t="s">
        <v>743</v>
      </c>
      <c r="C11225" s="8" t="s">
        <v>106</v>
      </c>
      <c r="D11225" s="8" t="s">
        <v>709</v>
      </c>
      <c r="E11225" s="8" t="s">
        <v>705</v>
      </c>
      <c r="F11225" s="10">
        <v>-0.036324949420696355</v>
      </c>
      <c r="G11225" s="10">
        <v>-0.28270796481310934</v>
      </c>
      <c r="H11225" s="9">
        <v>-122362226.7463396</v>
      </c>
      <c r="I11225" s="9">
        <v>-48768994.00822361</v>
      </c>
      <c r="J11225" s="9">
        <v>-58905912.20487708</v>
      </c>
      <c r="K11225" s="9">
        <v>-4710153.660031984</v>
      </c>
      <c r="L11225" s="9">
        <v>-9496997.471187226</v>
      </c>
      <c r="M11225" s="9">
        <v>-465464.3935745895</v>
      </c>
      <c r="N11225" s="9">
        <v>-13301.045995247596</v>
      </c>
      <c r="O11225" s="9">
        <v>-1403.9624498264188</v>
      </c>
      <c r="P11225" s="11">
        <v>0.06716940127524339</v>
      </c>
    </row>
    <row x14ac:dyDescent="0.25" r="11226" customHeight="1" ht="15.75">
      <c r="A11226" s="9">
        <v>2012</v>
      </c>
      <c r="B11226" s="8" t="s">
        <v>766</v>
      </c>
      <c r="C11226" s="8" t="s">
        <v>106</v>
      </c>
      <c r="D11226" s="8" t="s">
        <v>232</v>
      </c>
      <c r="E11226" s="8" t="s">
        <v>705</v>
      </c>
      <c r="F11226" s="10">
        <v>-0.03618197194162291</v>
      </c>
      <c r="G11226" s="13" t="s">
        <v>45</v>
      </c>
      <c r="H11226" s="9">
        <v>-87469953.35084534</v>
      </c>
      <c r="I11226" s="9">
        <v>-28571595.910564937</v>
      </c>
      <c r="J11226" s="9">
        <v>-34706443.86180103</v>
      </c>
      <c r="K11226" s="9">
        <v>-2778059.217571906</v>
      </c>
      <c r="L11226" s="9">
        <v>-21071491.49775824</v>
      </c>
      <c r="M11226" s="9">
        <v>-334049.45961267065</v>
      </c>
      <c r="N11226" s="9">
        <v>-7903.576780070572</v>
      </c>
      <c r="O11226" s="9">
        <v>-409.8267564441717</v>
      </c>
      <c r="P11226" s="11">
        <v>0.06741471932815633</v>
      </c>
    </row>
    <row x14ac:dyDescent="0.25" r="11227" customHeight="1" ht="15.75">
      <c r="A11227" s="14">
        <v>2012</v>
      </c>
      <c r="B11227" s="8" t="s">
        <v>751</v>
      </c>
      <c r="C11227" s="8" t="s">
        <v>102</v>
      </c>
      <c r="D11227" s="8" t="s">
        <v>709</v>
      </c>
      <c r="E11227" s="8" t="s">
        <v>705</v>
      </c>
      <c r="F11227" s="10">
        <v>-0.034410391512345116</v>
      </c>
      <c r="G11227" s="10">
        <v>-0.6002588723624445</v>
      </c>
      <c r="H11227" s="9">
        <v>-22578115.26165812</v>
      </c>
      <c r="I11227" s="9">
        <v>-9539312.065516265</v>
      </c>
      <c r="J11227" s="9">
        <v>-11487681.337120948</v>
      </c>
      <c r="K11227" s="9">
        <v>-810858.6158791484</v>
      </c>
      <c r="L11227" s="9">
        <v>-735520.2507328233</v>
      </c>
      <c r="M11227" s="9">
        <v>-1834.9195178072869</v>
      </c>
      <c r="N11227" s="9">
        <v>-2578.1934573400104</v>
      </c>
      <c r="O11227" s="9">
        <v>-329.8794337847278</v>
      </c>
      <c r="P11227" s="11">
        <v>0.05074930345285497</v>
      </c>
    </row>
    <row x14ac:dyDescent="0.25" r="11228" customHeight="1" ht="15.75">
      <c r="A11228" s="14">
        <v>2012</v>
      </c>
      <c r="B11228" s="8" t="s">
        <v>2105</v>
      </c>
      <c r="C11228" s="8" t="s">
        <v>155</v>
      </c>
      <c r="D11228" s="8" t="s">
        <v>709</v>
      </c>
      <c r="E11228" s="8" t="s">
        <v>705</v>
      </c>
      <c r="F11228" s="10">
        <v>-0.034374046747608925</v>
      </c>
      <c r="G11228" s="10">
        <v>-3.567382849331413</v>
      </c>
      <c r="H11228" s="9">
        <v>-368585098.3317427</v>
      </c>
      <c r="I11228" s="9">
        <v>-139956020.7479603</v>
      </c>
      <c r="J11228" s="9">
        <v>-168587976.52671367</v>
      </c>
      <c r="K11228" s="9">
        <v>-10835149.344602792</v>
      </c>
      <c r="L11228" s="9">
        <v>-49073721.514316276</v>
      </c>
      <c r="M11228" s="9">
        <v>-85075.8330787445</v>
      </c>
      <c r="N11228" s="9">
        <v>-37806.681924257486</v>
      </c>
      <c r="O11228" s="9">
        <v>-9347.683146622625</v>
      </c>
      <c r="P11228" s="11">
        <v>0.029300769386174087</v>
      </c>
    </row>
    <row x14ac:dyDescent="0.25" r="11229" customHeight="1" ht="15.75">
      <c r="A11229" s="14">
        <v>2012</v>
      </c>
      <c r="B11229" s="8" t="s">
        <v>760</v>
      </c>
      <c r="C11229" s="8" t="s">
        <v>111</v>
      </c>
      <c r="D11229" s="8" t="s">
        <v>709</v>
      </c>
      <c r="E11229" s="8" t="s">
        <v>705</v>
      </c>
      <c r="F11229" s="10">
        <v>-0.029921105594500532</v>
      </c>
      <c r="G11229" s="13" t="s">
        <v>45</v>
      </c>
      <c r="H11229" s="9">
        <v>-43537871.564217165</v>
      </c>
      <c r="I11229" s="9">
        <v>-18450368.9906301</v>
      </c>
      <c r="J11229" s="9">
        <v>-21955484.183391795</v>
      </c>
      <c r="K11229" s="9">
        <v>-1492322.7091999555</v>
      </c>
      <c r="L11229" s="9">
        <v>-1633212.797598253</v>
      </c>
      <c r="M11229" s="9">
        <v>-471.1086486300158</v>
      </c>
      <c r="N11229" s="9">
        <v>-4816.273974541074</v>
      </c>
      <c r="O11229" s="9">
        <v>-1195.500773872739</v>
      </c>
      <c r="P11229" s="11">
        <v>0.001207120156353131</v>
      </c>
    </row>
    <row x14ac:dyDescent="0.25" r="11230" customHeight="1" ht="15.75">
      <c r="A11230" s="14">
        <v>2012</v>
      </c>
      <c r="B11230" s="8" t="s">
        <v>739</v>
      </c>
      <c r="C11230" s="8" t="s">
        <v>87</v>
      </c>
      <c r="D11230" s="8" t="s">
        <v>707</v>
      </c>
      <c r="E11230" s="8" t="s">
        <v>705</v>
      </c>
      <c r="F11230" s="10">
        <v>-0.02643104967849289</v>
      </c>
      <c r="G11230" s="10">
        <v>-0.3584799188341386</v>
      </c>
      <c r="H11230" s="9">
        <v>-196588819.40652394</v>
      </c>
      <c r="I11230" s="9">
        <v>-83068649.16042523</v>
      </c>
      <c r="J11230" s="9">
        <v>-100319403.69863383</v>
      </c>
      <c r="K11230" s="9">
        <v>-5621545.375241853</v>
      </c>
      <c r="L11230" s="9">
        <v>-7528736.89662061</v>
      </c>
      <c r="M11230" s="9">
        <v>-25768.805800995215</v>
      </c>
      <c r="N11230" s="9">
        <v>-22377.317747656467</v>
      </c>
      <c r="O11230" s="9">
        <v>-2338.152053664482</v>
      </c>
      <c r="P11230" s="11">
        <v>0.007723440883415922</v>
      </c>
    </row>
    <row x14ac:dyDescent="0.25" r="11231" customHeight="1" ht="15.75">
      <c r="A11231" s="14">
        <v>2012</v>
      </c>
      <c r="B11231" s="8" t="s">
        <v>767</v>
      </c>
      <c r="C11231" s="8" t="s">
        <v>102</v>
      </c>
      <c r="D11231" s="8" t="s">
        <v>707</v>
      </c>
      <c r="E11231" s="8" t="s">
        <v>705</v>
      </c>
      <c r="F11231" s="10">
        <v>-0.024849956415452044</v>
      </c>
      <c r="G11231" s="13" t="s">
        <v>45</v>
      </c>
      <c r="H11231" s="9">
        <v>-22835129.27182218</v>
      </c>
      <c r="I11231" s="9">
        <v>-9626589.40125704</v>
      </c>
      <c r="J11231" s="9">
        <v>-11693175.662021033</v>
      </c>
      <c r="K11231" s="9">
        <v>-785845.9693789053</v>
      </c>
      <c r="L11231" s="9">
        <v>-724176.5034805747</v>
      </c>
      <c r="M11231" s="9">
        <v>-2569.78501046265</v>
      </c>
      <c r="N11231" s="9">
        <v>-2657.0865024036284</v>
      </c>
      <c r="O11231" s="9">
        <v>-114.8641717555239</v>
      </c>
      <c r="P11231" s="11">
        <v>0.06852676960548036</v>
      </c>
    </row>
    <row x14ac:dyDescent="0.25" r="11232" customHeight="1" ht="15.75">
      <c r="A11232" s="9">
        <v>2012</v>
      </c>
      <c r="B11232" s="8" t="s">
        <v>762</v>
      </c>
      <c r="C11232" s="8" t="s">
        <v>111</v>
      </c>
      <c r="D11232" s="8" t="s">
        <v>707</v>
      </c>
      <c r="E11232" s="8" t="s">
        <v>705</v>
      </c>
      <c r="F11232" s="10">
        <v>-0.024712032963812726</v>
      </c>
      <c r="G11232" s="10">
        <v>-0.3171939981709918</v>
      </c>
      <c r="H11232" s="9">
        <v>-167084421.93307495</v>
      </c>
      <c r="I11232" s="9">
        <v>-73015336.50135118</v>
      </c>
      <c r="J11232" s="9">
        <v>-89662711.19862564</v>
      </c>
      <c r="K11232" s="9">
        <v>-2969794.0498778303</v>
      </c>
      <c r="L11232" s="9">
        <v>-1416453.227540717</v>
      </c>
      <c r="M11232" s="9">
        <v>-2189.066757205025</v>
      </c>
      <c r="N11232" s="9">
        <v>-20229.530960150958</v>
      </c>
      <c r="O11232" s="9">
        <v>2291.6420378479697</v>
      </c>
      <c r="P11232" s="11">
        <v>0.0003573816004236585</v>
      </c>
    </row>
    <row x14ac:dyDescent="0.25" r="11233" customHeight="1" ht="15.75">
      <c r="A11233" s="14">
        <v>2012</v>
      </c>
      <c r="B11233" s="8" t="s">
        <v>772</v>
      </c>
      <c r="C11233" s="8" t="s">
        <v>111</v>
      </c>
      <c r="D11233" s="8" t="s">
        <v>707</v>
      </c>
      <c r="E11233" s="8" t="s">
        <v>705</v>
      </c>
      <c r="F11233" s="10">
        <v>-0.02170756144683778</v>
      </c>
      <c r="G11233" s="10">
        <v>-0.26401082254376923</v>
      </c>
      <c r="H11233" s="9">
        <v>-298949624.2052463</v>
      </c>
      <c r="I11233" s="9">
        <v>-126931047.87647884</v>
      </c>
      <c r="J11233" s="9">
        <v>-149932406.83368707</v>
      </c>
      <c r="K11233" s="9">
        <v>-11661002.21329382</v>
      </c>
      <c r="L11233" s="9">
        <v>-10377718.940792603</v>
      </c>
      <c r="M11233" s="9">
        <v>-4458.805137246389</v>
      </c>
      <c r="N11233" s="9">
        <v>-32665.241837926133</v>
      </c>
      <c r="O11233" s="9">
        <v>-10324.29401875636</v>
      </c>
      <c r="P11233" s="11">
        <v>0.0028560864899221535</v>
      </c>
    </row>
    <row x14ac:dyDescent="0.25" r="11234" customHeight="1" ht="15.75">
      <c r="A11234" s="9">
        <v>2012</v>
      </c>
      <c r="B11234" s="8" t="s">
        <v>768</v>
      </c>
      <c r="C11234" s="8" t="s">
        <v>106</v>
      </c>
      <c r="D11234" s="8" t="s">
        <v>709</v>
      </c>
      <c r="E11234" s="8" t="s">
        <v>705</v>
      </c>
      <c r="F11234" s="10">
        <v>-0.02131009980983706</v>
      </c>
      <c r="G11234" s="10">
        <v>-0.07765419005031553</v>
      </c>
      <c r="H11234" s="9">
        <v>-1136702033.9565187</v>
      </c>
      <c r="I11234" s="9">
        <v>-435832661.5316746</v>
      </c>
      <c r="J11234" s="9">
        <v>-509441247.70171523</v>
      </c>
      <c r="K11234" s="9">
        <v>-74295624.86767712</v>
      </c>
      <c r="L11234" s="9">
        <v>-109593126.56711061</v>
      </c>
      <c r="M11234" s="9">
        <v>-7370641.098059305</v>
      </c>
      <c r="N11234" s="9">
        <v>-113327.30081387574</v>
      </c>
      <c r="O11234" s="9">
        <v>-55404.88946770724</v>
      </c>
      <c r="P11234" s="11">
        <v>0.051478998527900784</v>
      </c>
    </row>
    <row x14ac:dyDescent="0.25" r="11235" customHeight="1" ht="15.75">
      <c r="A11235" s="14">
        <v>2012</v>
      </c>
      <c r="B11235" s="8" t="s">
        <v>779</v>
      </c>
      <c r="C11235" s="8" t="s">
        <v>87</v>
      </c>
      <c r="D11235" s="8" t="s">
        <v>707</v>
      </c>
      <c r="E11235" s="8" t="s">
        <v>705</v>
      </c>
      <c r="F11235" s="10">
        <v>-0.02130612852921093</v>
      </c>
      <c r="G11235" s="10">
        <v>-1.4662949148657125</v>
      </c>
      <c r="H11235" s="9">
        <v>-106462992.50007378</v>
      </c>
      <c r="I11235" s="9">
        <v>-45453788.81188138</v>
      </c>
      <c r="J11235" s="9">
        <v>-54562592.54411611</v>
      </c>
      <c r="K11235" s="9">
        <v>-3632059.6481456277</v>
      </c>
      <c r="L11235" s="9">
        <v>-2782941.9359425595</v>
      </c>
      <c r="M11235" s="9">
        <v>-17311.871336896394</v>
      </c>
      <c r="N11235" s="9">
        <v>-12132.50143741832</v>
      </c>
      <c r="O11235" s="9">
        <v>-2165.1872137497094</v>
      </c>
      <c r="P11235" s="11">
        <v>0.035544247859059554</v>
      </c>
    </row>
    <row x14ac:dyDescent="0.25" r="11236" customHeight="1" ht="15.75">
      <c r="A11236" s="9">
        <v>2012</v>
      </c>
      <c r="B11236" s="8" t="s">
        <v>2356</v>
      </c>
      <c r="C11236" s="8" t="s">
        <v>102</v>
      </c>
      <c r="D11236" s="8" t="s">
        <v>707</v>
      </c>
      <c r="E11236" s="8" t="s">
        <v>705</v>
      </c>
      <c r="F11236" s="10">
        <v>-0.0181086423752975</v>
      </c>
      <c r="G11236" s="10">
        <v>-0.18177568380148507</v>
      </c>
      <c r="H11236" s="9">
        <v>-4893537.317040869</v>
      </c>
      <c r="I11236" s="9">
        <v>-2111301.046231667</v>
      </c>
      <c r="J11236" s="9">
        <v>-2591401.719763456</v>
      </c>
      <c r="K11236" s="9">
        <v>-163675.18422023125</v>
      </c>
      <c r="L11236" s="9">
        <v>-25839.246704152745</v>
      </c>
      <c r="M11236" s="9">
        <v>-755.7113777654347</v>
      </c>
      <c r="N11236" s="9">
        <v>-597.547107264776</v>
      </c>
      <c r="O11236" s="9">
        <v>33.138363668453536</v>
      </c>
      <c r="P11236" s="11">
        <v>0.09100567443180534</v>
      </c>
    </row>
    <row x14ac:dyDescent="0.25" r="11237" customHeight="1" ht="15.75">
      <c r="A11237" s="14">
        <v>2012</v>
      </c>
      <c r="B11237" s="8" t="s">
        <v>769</v>
      </c>
      <c r="C11237" s="8" t="s">
        <v>102</v>
      </c>
      <c r="D11237" s="8" t="s">
        <v>709</v>
      </c>
      <c r="E11237" s="8" t="s">
        <v>705</v>
      </c>
      <c r="F11237" s="10">
        <v>-0.017558322404637974</v>
      </c>
      <c r="G11237" s="10">
        <v>-0.21536548073841555</v>
      </c>
      <c r="H11237" s="9">
        <v>-46046474.11382612</v>
      </c>
      <c r="I11237" s="9">
        <v>-19857295.07457546</v>
      </c>
      <c r="J11237" s="9">
        <v>-24404382.529946335</v>
      </c>
      <c r="K11237" s="9">
        <v>-1529188.0819080719</v>
      </c>
      <c r="L11237" s="9">
        <v>-243017.43481706784</v>
      </c>
      <c r="M11237" s="9">
        <v>-7333.854845631457</v>
      </c>
      <c r="N11237" s="9">
        <v>-5637.496456757189</v>
      </c>
      <c r="O11237" s="9">
        <v>380.35872321266106</v>
      </c>
      <c r="P11237" s="11">
        <v>0.09350972078343724</v>
      </c>
    </row>
    <row x14ac:dyDescent="0.25" r="11238" customHeight="1" ht="15.75">
      <c r="A11238" s="14">
        <v>2012</v>
      </c>
      <c r="B11238" s="8" t="s">
        <v>2500</v>
      </c>
      <c r="C11238" s="8" t="s">
        <v>106</v>
      </c>
      <c r="D11238" s="8" t="s">
        <v>709</v>
      </c>
      <c r="E11238" s="8" t="s">
        <v>705</v>
      </c>
      <c r="F11238" s="10">
        <v>-0.015568395675107208</v>
      </c>
      <c r="G11238" s="10">
        <v>-0.05000053199687344</v>
      </c>
      <c r="H11238" s="9">
        <v>-42052447.430650435</v>
      </c>
      <c r="I11238" s="9">
        <v>-16372809.850500917</v>
      </c>
      <c r="J11238" s="9">
        <v>-20469404.53375258</v>
      </c>
      <c r="K11238" s="9">
        <v>-1647038.2114747136</v>
      </c>
      <c r="L11238" s="9">
        <v>-3186081.795387692</v>
      </c>
      <c r="M11238" s="9">
        <v>-373242.8757783714</v>
      </c>
      <c r="N11238" s="9">
        <v>-4858.286102752419</v>
      </c>
      <c r="O11238" s="9">
        <v>988.122346610668</v>
      </c>
      <c r="P11238" s="11">
        <v>0.14239187083954274</v>
      </c>
    </row>
    <row x14ac:dyDescent="0.25" r="11239" customHeight="1" ht="15.75">
      <c r="A11239" s="14">
        <v>2012</v>
      </c>
      <c r="B11239" s="8" t="s">
        <v>783</v>
      </c>
      <c r="C11239" s="8" t="s">
        <v>102</v>
      </c>
      <c r="D11239" s="8" t="s">
        <v>707</v>
      </c>
      <c r="E11239" s="8" t="s">
        <v>705</v>
      </c>
      <c r="F11239" s="10">
        <v>-0.014677106540388904</v>
      </c>
      <c r="G11239" s="10">
        <v>-0.14528240560301767</v>
      </c>
      <c r="H11239" s="9">
        <v>-86746326.4312864</v>
      </c>
      <c r="I11239" s="9">
        <v>-36032688.02598494</v>
      </c>
      <c r="J11239" s="9">
        <v>-44891697.28645364</v>
      </c>
      <c r="K11239" s="9">
        <v>-2125554.08634636</v>
      </c>
      <c r="L11239" s="9">
        <v>-3671008.736392395</v>
      </c>
      <c r="M11239" s="9">
        <v>-16528.35353957969</v>
      </c>
      <c r="N11239" s="9">
        <v>-10518.23531321698</v>
      </c>
      <c r="O11239" s="9">
        <v>1668.292743791707</v>
      </c>
      <c r="P11239" s="11">
        <v>0.10191019512227507</v>
      </c>
    </row>
    <row x14ac:dyDescent="0.25" r="11240" customHeight="1" ht="15.75">
      <c r="A11240" s="14">
        <v>2012</v>
      </c>
      <c r="B11240" s="8" t="s">
        <v>774</v>
      </c>
      <c r="C11240" s="8" t="s">
        <v>102</v>
      </c>
      <c r="D11240" s="8" t="s">
        <v>707</v>
      </c>
      <c r="E11240" s="8" t="s">
        <v>705</v>
      </c>
      <c r="F11240" s="10">
        <v>-0.014542336777849756</v>
      </c>
      <c r="G11240" s="10">
        <v>-0.12636681344649142</v>
      </c>
      <c r="H11240" s="9">
        <v>-5468690.712074269</v>
      </c>
      <c r="I11240" s="9">
        <v>-2350798.5153182116</v>
      </c>
      <c r="J11240" s="9">
        <v>-2914747.78476638</v>
      </c>
      <c r="K11240" s="9">
        <v>-172748.04443053214</v>
      </c>
      <c r="L11240" s="9">
        <v>-28763.928497193545</v>
      </c>
      <c r="M11240" s="9">
        <v>-1051.642460062622</v>
      </c>
      <c r="N11240" s="9">
        <v>-681.520009867694</v>
      </c>
      <c r="O11240" s="9">
        <v>100.72340797967345</v>
      </c>
      <c r="P11240" s="11">
        <v>0.11011446808255103</v>
      </c>
    </row>
    <row x14ac:dyDescent="0.25" r="11241" customHeight="1" ht="15.75">
      <c r="A11241" s="9">
        <v>2012</v>
      </c>
      <c r="B11241" s="8" t="s">
        <v>775</v>
      </c>
      <c r="C11241" s="8" t="s">
        <v>111</v>
      </c>
      <c r="D11241" s="8" t="s">
        <v>707</v>
      </c>
      <c r="E11241" s="8" t="s">
        <v>705</v>
      </c>
      <c r="F11241" s="10">
        <v>-0.013612351146197639</v>
      </c>
      <c r="G11241" s="10">
        <v>-0.23461938560926013</v>
      </c>
      <c r="H11241" s="9">
        <v>-17687542.32943549</v>
      </c>
      <c r="I11241" s="9">
        <v>-7083230.2901467</v>
      </c>
      <c r="J11241" s="9">
        <v>-8341512.929574335</v>
      </c>
      <c r="K11241" s="9">
        <v>-700019.4127686532</v>
      </c>
      <c r="L11241" s="9">
        <v>-1559911.6840214</v>
      </c>
      <c r="M11241" s="9">
        <v>-420.69356455448894</v>
      </c>
      <c r="N11241" s="9">
        <v>-1815.0193379551624</v>
      </c>
      <c r="O11241" s="9">
        <v>-632.3000218877064</v>
      </c>
      <c r="P11241" s="11">
        <v>0.08744799587284878</v>
      </c>
    </row>
    <row x14ac:dyDescent="0.25" r="11242" customHeight="1" ht="15.75">
      <c r="A11242" s="9">
        <v>2012</v>
      </c>
      <c r="B11242" s="8" t="s">
        <v>761</v>
      </c>
      <c r="C11242" s="8" t="s">
        <v>72</v>
      </c>
      <c r="D11242" s="8" t="s">
        <v>709</v>
      </c>
      <c r="E11242" s="8" t="s">
        <v>705</v>
      </c>
      <c r="F11242" s="10">
        <v>-0.011820043506314883</v>
      </c>
      <c r="G11242" s="10">
        <v>-0.09436697310563047</v>
      </c>
      <c r="H11242" s="9">
        <v>-60833537.85782879</v>
      </c>
      <c r="I11242" s="9">
        <v>-20972137.985885896</v>
      </c>
      <c r="J11242" s="9">
        <v>-25315862.926436253</v>
      </c>
      <c r="K11242" s="9">
        <v>-2887974.660028414</v>
      </c>
      <c r="L11242" s="9">
        <v>-11098467.305848949</v>
      </c>
      <c r="M11242" s="9">
        <v>-552326.4468361182</v>
      </c>
      <c r="N11242" s="9">
        <v>-5853.412703368449</v>
      </c>
      <c r="O11242" s="9">
        <v>-915.1200897760646</v>
      </c>
      <c r="P11242" s="11">
        <v>0.09762685125391575</v>
      </c>
    </row>
    <row x14ac:dyDescent="0.25" r="11243" customHeight="1" ht="15.75">
      <c r="A11243" s="9">
        <v>2012</v>
      </c>
      <c r="B11243" s="8" t="s">
        <v>2566</v>
      </c>
      <c r="C11243" s="8" t="s">
        <v>106</v>
      </c>
      <c r="D11243" s="8" t="s">
        <v>709</v>
      </c>
      <c r="E11243" s="8" t="s">
        <v>705</v>
      </c>
      <c r="F11243" s="10">
        <v>-0.01127948164653945</v>
      </c>
      <c r="G11243" s="10">
        <v>-1.9728177254044161</v>
      </c>
      <c r="H11243" s="9">
        <v>-61157349.4875369</v>
      </c>
      <c r="I11243" s="9">
        <v>-25408962.19094852</v>
      </c>
      <c r="J11243" s="9">
        <v>-32309670.204139717</v>
      </c>
      <c r="K11243" s="9">
        <v>-2607535.682508349</v>
      </c>
      <c r="L11243" s="9">
        <v>-76800.77338034022</v>
      </c>
      <c r="M11243" s="9">
        <v>-749210.1016793377</v>
      </c>
      <c r="N11243" s="9">
        <v>-7847.313054518691</v>
      </c>
      <c r="O11243" s="9">
        <v>2676.7781739017787</v>
      </c>
      <c r="P11243" s="11">
        <v>0.18414654619053386</v>
      </c>
    </row>
    <row x14ac:dyDescent="0.25" r="11244" customHeight="1" ht="15.75">
      <c r="A11244" s="9">
        <v>2012</v>
      </c>
      <c r="B11244" s="8" t="s">
        <v>2726</v>
      </c>
      <c r="C11244" s="8" t="s">
        <v>102</v>
      </c>
      <c r="D11244" s="8" t="s">
        <v>707</v>
      </c>
      <c r="E11244" s="8" t="s">
        <v>705</v>
      </c>
      <c r="F11244" s="10">
        <v>-0.01069909084553855</v>
      </c>
      <c r="G11244" s="10">
        <v>-0.2408998810418152</v>
      </c>
      <c r="H11244" s="9">
        <v>-5378008.771927159</v>
      </c>
      <c r="I11244" s="9">
        <v>-2281529.091268336</v>
      </c>
      <c r="J11244" s="9">
        <v>-2704891.73457239</v>
      </c>
      <c r="K11244" s="9">
        <v>-361423.60405524325</v>
      </c>
      <c r="L11244" s="9">
        <v>-27943.540664737226</v>
      </c>
      <c r="M11244" s="9">
        <v>-1405.7030253430512</v>
      </c>
      <c r="N11244" s="9">
        <v>-617.5704687976015</v>
      </c>
      <c r="O11244" s="9">
        <v>-197.52787231029458</v>
      </c>
      <c r="P11244" s="11">
        <v>0.055788580650434016</v>
      </c>
    </row>
    <row x14ac:dyDescent="0.25" r="11245" customHeight="1" ht="15.75">
      <c r="A11245" s="9">
        <v>2012</v>
      </c>
      <c r="B11245" s="8" t="s">
        <v>780</v>
      </c>
      <c r="C11245" s="8" t="s">
        <v>111</v>
      </c>
      <c r="D11245" s="8" t="s">
        <v>707</v>
      </c>
      <c r="E11245" s="8" t="s">
        <v>705</v>
      </c>
      <c r="F11245" s="10">
        <v>-0.009550931553945846</v>
      </c>
      <c r="G11245" s="10">
        <v>-0.33145906421148824</v>
      </c>
      <c r="H11245" s="9">
        <v>-58152277.22716248</v>
      </c>
      <c r="I11245" s="9">
        <v>-25262338.928032327</v>
      </c>
      <c r="J11245" s="9">
        <v>-30386133.91026425</v>
      </c>
      <c r="K11245" s="9">
        <v>-1784139.8177831692</v>
      </c>
      <c r="L11245" s="9">
        <v>-710019.6447798302</v>
      </c>
      <c r="M11245" s="9">
        <v>-1971.299054271435</v>
      </c>
      <c r="N11245" s="9">
        <v>-6748.634820997102</v>
      </c>
      <c r="O11245" s="9">
        <v>-924.9924276215215</v>
      </c>
      <c r="P11245" s="11">
        <v>0.03378416325790646</v>
      </c>
    </row>
    <row x14ac:dyDescent="0.25" r="11246" customHeight="1" ht="15.75">
      <c r="A11246" s="9">
        <v>2012</v>
      </c>
      <c r="B11246" s="8" t="s">
        <v>782</v>
      </c>
      <c r="C11246" s="8" t="s">
        <v>111</v>
      </c>
      <c r="D11246" s="8" t="s">
        <v>704</v>
      </c>
      <c r="E11246" s="8" t="s">
        <v>705</v>
      </c>
      <c r="F11246" s="10">
        <v>-0.007603907274512924</v>
      </c>
      <c r="G11246" s="10">
        <v>-0.06347804388071168</v>
      </c>
      <c r="H11246" s="9">
        <v>-7847365.094658444</v>
      </c>
      <c r="I11246" s="9">
        <v>-3328525.0334692732</v>
      </c>
      <c r="J11246" s="9">
        <v>-4027910.4251071457</v>
      </c>
      <c r="K11246" s="9">
        <v>-213085.29233537233</v>
      </c>
      <c r="L11246" s="9">
        <v>-276541.7490336962</v>
      </c>
      <c r="M11246" s="9">
        <v>-334.1323815806973</v>
      </c>
      <c r="N11246" s="9">
        <v>-900.3310578356286</v>
      </c>
      <c r="O11246" s="9">
        <v>-68.13127353732085</v>
      </c>
      <c r="P11246" s="11">
        <v>0.0418437083304978</v>
      </c>
    </row>
    <row x14ac:dyDescent="0.25" r="11247" customHeight="1" ht="15.75">
      <c r="A11247" s="14">
        <v>2012</v>
      </c>
      <c r="B11247" s="8" t="s">
        <v>784</v>
      </c>
      <c r="C11247" s="8" t="s">
        <v>111</v>
      </c>
      <c r="D11247" s="8" t="s">
        <v>707</v>
      </c>
      <c r="E11247" s="8" t="s">
        <v>705</v>
      </c>
      <c r="F11247" s="10">
        <v>-0.00688729395808922</v>
      </c>
      <c r="G11247" s="10">
        <v>-0.10629883402860042</v>
      </c>
      <c r="H11247" s="9">
        <v>-49338416.503135614</v>
      </c>
      <c r="I11247" s="9">
        <v>-21418466.62208736</v>
      </c>
      <c r="J11247" s="9">
        <v>-25405955.240197897</v>
      </c>
      <c r="K11247" s="9">
        <v>-1973487.141527385</v>
      </c>
      <c r="L11247" s="9">
        <v>-531225.116706898</v>
      </c>
      <c r="M11247" s="9">
        <v>-2319.3597026743346</v>
      </c>
      <c r="N11247" s="9">
        <v>-5570.899843408706</v>
      </c>
      <c r="O11247" s="9">
        <v>-1392.1230699775133</v>
      </c>
      <c r="P11247" s="11">
        <v>0.008853817305610358</v>
      </c>
    </row>
    <row x14ac:dyDescent="0.25" r="11248" customHeight="1" ht="15.75">
      <c r="A11248" s="14">
        <v>2012</v>
      </c>
      <c r="B11248" s="8" t="s">
        <v>791</v>
      </c>
      <c r="C11248" s="8" t="s">
        <v>111</v>
      </c>
      <c r="D11248" s="8" t="s">
        <v>704</v>
      </c>
      <c r="E11248" s="8" t="s">
        <v>705</v>
      </c>
      <c r="F11248" s="10">
        <v>-0.00550373812494552</v>
      </c>
      <c r="G11248" s="10">
        <v>-0.9926998146385113</v>
      </c>
      <c r="H11248" s="9">
        <v>-8977332.52223239</v>
      </c>
      <c r="I11248" s="9">
        <v>-3787950.970011339</v>
      </c>
      <c r="J11248" s="9">
        <v>-4458967.823852217</v>
      </c>
      <c r="K11248" s="9">
        <v>-402042.09868006187</v>
      </c>
      <c r="L11248" s="9">
        <v>-326554.93863933993</v>
      </c>
      <c r="M11248" s="9">
        <v>-528.1059620263577</v>
      </c>
      <c r="N11248" s="9">
        <v>-972.4810493304195</v>
      </c>
      <c r="O11248" s="9">
        <v>-316.1040380745352</v>
      </c>
      <c r="P11248" s="11">
        <v>0.011260155136689017</v>
      </c>
    </row>
    <row x14ac:dyDescent="0.25" r="11249" customHeight="1" ht="15.75">
      <c r="A11249" s="9">
        <v>2012</v>
      </c>
      <c r="B11249" s="8" t="s">
        <v>2727</v>
      </c>
      <c r="C11249" s="8" t="s">
        <v>188</v>
      </c>
      <c r="D11249" s="8" t="s">
        <v>704</v>
      </c>
      <c r="E11249" s="8" t="s">
        <v>705</v>
      </c>
      <c r="F11249" s="10">
        <v>-0.004897078023876211</v>
      </c>
      <c r="G11249" s="10">
        <v>-0.019974684665331276</v>
      </c>
      <c r="H11249" s="9">
        <v>-30546053.385142256</v>
      </c>
      <c r="I11249" s="9">
        <v>-12879539.514408272</v>
      </c>
      <c r="J11249" s="9">
        <v>-15297473.980603483</v>
      </c>
      <c r="K11249" s="9">
        <v>-1852148.3182078956</v>
      </c>
      <c r="L11249" s="9">
        <v>-467043.53695023176</v>
      </c>
      <c r="M11249" s="9">
        <v>-45475.367073326895</v>
      </c>
      <c r="N11249" s="9">
        <v>-3447.135848112021</v>
      </c>
      <c r="O11249" s="9">
        <v>-925.5320509241523</v>
      </c>
      <c r="P11249" s="11">
        <v>0.05087647476658372</v>
      </c>
    </row>
    <row x14ac:dyDescent="0.25" r="11250" customHeight="1" ht="15.75">
      <c r="A11250" s="14">
        <v>2012</v>
      </c>
      <c r="B11250" s="8" t="s">
        <v>789</v>
      </c>
      <c r="C11250" s="8" t="s">
        <v>111</v>
      </c>
      <c r="D11250" s="8" t="s">
        <v>704</v>
      </c>
      <c r="E11250" s="8" t="s">
        <v>705</v>
      </c>
      <c r="F11250" s="10">
        <v>-0.004330411285225052</v>
      </c>
      <c r="G11250" s="10">
        <v>-0.04535751718105344</v>
      </c>
      <c r="H11250" s="9">
        <v>-31704280.63148145</v>
      </c>
      <c r="I11250" s="9">
        <v>-13640320.579703277</v>
      </c>
      <c r="J11250" s="9">
        <v>-16833160.2960506</v>
      </c>
      <c r="K11250" s="9">
        <v>-577318.4992266012</v>
      </c>
      <c r="L11250" s="9">
        <v>-647715.3715574448</v>
      </c>
      <c r="M11250" s="9">
        <v>-2370.3925727782657</v>
      </c>
      <c r="N11250" s="9">
        <v>-3839.491765297877</v>
      </c>
      <c r="O11250" s="9">
        <v>443.999394560999</v>
      </c>
      <c r="P11250" s="11">
        <v>0.06986600405954177</v>
      </c>
    </row>
    <row x14ac:dyDescent="0.25" r="11251" customHeight="1" ht="15.75">
      <c r="A11251" s="14">
        <v>2012</v>
      </c>
      <c r="B11251" s="8" t="s">
        <v>2630</v>
      </c>
      <c r="C11251" s="8" t="s">
        <v>111</v>
      </c>
      <c r="D11251" s="8" t="s">
        <v>704</v>
      </c>
      <c r="E11251" s="8" t="s">
        <v>705</v>
      </c>
      <c r="F11251" s="10">
        <v>-0.0029765317690724604</v>
      </c>
      <c r="G11251" s="10">
        <v>-0.0177060954852002</v>
      </c>
      <c r="H11251" s="9">
        <v>-1987075.3361271617</v>
      </c>
      <c r="I11251" s="9">
        <v>-851406.4933086336</v>
      </c>
      <c r="J11251" s="9">
        <v>-1072952.8548864257</v>
      </c>
      <c r="K11251" s="9">
        <v>-15881.641956711548</v>
      </c>
      <c r="L11251" s="9">
        <v>-46445.30936909199</v>
      </c>
      <c r="M11251" s="9">
        <v>-216.14009135147202</v>
      </c>
      <c r="N11251" s="9">
        <v>-249.86612573883178</v>
      </c>
      <c r="O11251" s="9">
        <v>76.9696107920105</v>
      </c>
      <c r="P11251" s="11">
        <v>0.09663023647353454</v>
      </c>
    </row>
    <row x14ac:dyDescent="0.25" r="11252" customHeight="1" ht="15.75">
      <c r="A11252" s="14">
        <v>2012</v>
      </c>
      <c r="B11252" s="8" t="s">
        <v>2108</v>
      </c>
      <c r="C11252" s="8" t="s">
        <v>111</v>
      </c>
      <c r="D11252" s="8" t="s">
        <v>797</v>
      </c>
      <c r="E11252" s="8" t="s">
        <v>705</v>
      </c>
      <c r="F11252" s="10">
        <v>-0.0020400735321089453</v>
      </c>
      <c r="G11252" s="10">
        <v>-0.042281618472095446</v>
      </c>
      <c r="H11252" s="9">
        <v>-7245424.102637928</v>
      </c>
      <c r="I11252" s="9">
        <v>-3100805.6335664196</v>
      </c>
      <c r="J11252" s="9">
        <v>-3604704.6743984544</v>
      </c>
      <c r="K11252" s="9">
        <v>-442406.2357478708</v>
      </c>
      <c r="L11252" s="9">
        <v>-95287.78378362305</v>
      </c>
      <c r="M11252" s="9">
        <v>-1149.872030116533</v>
      </c>
      <c r="N11252" s="9">
        <v>-782.8091037450708</v>
      </c>
      <c r="O11252" s="9">
        <v>-287.09400769495096</v>
      </c>
      <c r="P11252" s="11">
        <v>0.03063506054261489</v>
      </c>
    </row>
    <row x14ac:dyDescent="0.25" r="11253" customHeight="1" ht="15.75">
      <c r="A11253" s="14">
        <v>2012</v>
      </c>
      <c r="B11253" s="8" t="s">
        <v>787</v>
      </c>
      <c r="C11253" s="8" t="s">
        <v>59</v>
      </c>
      <c r="D11253" s="8" t="s">
        <v>704</v>
      </c>
      <c r="E11253" s="8" t="s">
        <v>705</v>
      </c>
      <c r="F11253" s="10">
        <v>-0.0015418869502949763</v>
      </c>
      <c r="G11253" s="13" t="s">
        <v>45</v>
      </c>
      <c r="H11253" s="9">
        <v>-1086915.6150204546</v>
      </c>
      <c r="I11253" s="9">
        <v>-362698.7748533</v>
      </c>
      <c r="J11253" s="9">
        <v>-462406.9465821889</v>
      </c>
      <c r="K11253" s="9">
        <v>-14515.98779288731</v>
      </c>
      <c r="L11253" s="9">
        <v>-247099.199409741</v>
      </c>
      <c r="M11253" s="9">
        <v>-133.12435594515696</v>
      </c>
      <c r="N11253" s="9">
        <v>-110.34465702003193</v>
      </c>
      <c r="O11253" s="9">
        <v>48.76263062806907</v>
      </c>
      <c r="P11253" s="11">
        <v>0.11552890047705436</v>
      </c>
    </row>
    <row x14ac:dyDescent="0.25" r="11254" customHeight="1" ht="15.75">
      <c r="A11254" s="9">
        <v>2012</v>
      </c>
      <c r="B11254" s="8" t="s">
        <v>2103</v>
      </c>
      <c r="C11254" s="8" t="s">
        <v>102</v>
      </c>
      <c r="D11254" s="8" t="s">
        <v>709</v>
      </c>
      <c r="E11254" s="8" t="s">
        <v>705</v>
      </c>
      <c r="F11254" s="10">
        <v>0.11093872326807719</v>
      </c>
      <c r="G11254" s="13" t="s">
        <v>45</v>
      </c>
      <c r="H11254" s="9">
        <v>129343286.49894525</v>
      </c>
      <c r="I11254" s="9">
        <v>57316335.95270183</v>
      </c>
      <c r="J11254" s="9">
        <v>67025805.06316555</v>
      </c>
      <c r="K11254" s="9">
        <v>5517182.346087676</v>
      </c>
      <c r="L11254" s="9">
        <v>-533486.6978022387</v>
      </c>
      <c r="M11254" s="9">
        <v>-3260.466006654646</v>
      </c>
      <c r="N11254" s="9">
        <v>14390.676389812772</v>
      </c>
      <c r="O11254" s="9">
        <v>6319.624409253643</v>
      </c>
      <c r="P11254" s="11">
        <v>0.016354469970137366</v>
      </c>
    </row>
    <row x14ac:dyDescent="0.25" r="11255" customHeight="1" ht="15.75">
      <c r="A11255" s="14">
        <v>2012</v>
      </c>
      <c r="B11255" s="8" t="s">
        <v>2109</v>
      </c>
      <c r="C11255" s="8" t="s">
        <v>44</v>
      </c>
      <c r="D11255" s="8" t="s">
        <v>794</v>
      </c>
      <c r="E11255" s="8" t="s">
        <v>795</v>
      </c>
      <c r="F11255" s="10">
        <v>-0.1364930599561451</v>
      </c>
      <c r="G11255" s="10">
        <v>-1.3819393490256222</v>
      </c>
      <c r="H11255" s="9">
        <v>-283731488.36732084</v>
      </c>
      <c r="I11255" s="9">
        <v>-104251432.47623141</v>
      </c>
      <c r="J11255" s="9">
        <v>-122180371.40539837</v>
      </c>
      <c r="K11255" s="9">
        <v>-32878841.194863588</v>
      </c>
      <c r="L11255" s="9">
        <v>-17319787.08965056</v>
      </c>
      <c r="M11255" s="9">
        <v>-7051985.186930165</v>
      </c>
      <c r="N11255" s="9">
        <v>-28441.908663450784</v>
      </c>
      <c r="O11255" s="9">
        <v>-20629.105583146607</v>
      </c>
      <c r="P11255" s="11">
        <v>0.16218627237922964</v>
      </c>
    </row>
    <row x14ac:dyDescent="0.25" r="11256" customHeight="1" ht="15.75">
      <c r="A11256" s="14">
        <v>2012</v>
      </c>
      <c r="B11256" s="8" t="s">
        <v>799</v>
      </c>
      <c r="C11256" s="8" t="s">
        <v>35</v>
      </c>
      <c r="D11256" s="8" t="s">
        <v>797</v>
      </c>
      <c r="E11256" s="8" t="s">
        <v>795</v>
      </c>
      <c r="F11256" s="10">
        <v>-0.11776158329216292</v>
      </c>
      <c r="G11256" s="10">
        <v>-0.763178155006983</v>
      </c>
      <c r="H11256" s="9">
        <v>-112496765.1506418</v>
      </c>
      <c r="I11256" s="9">
        <v>-48646322.22470552</v>
      </c>
      <c r="J11256" s="9">
        <v>-57711600.84839611</v>
      </c>
      <c r="K11256" s="9">
        <v>-4727371.018604868</v>
      </c>
      <c r="L11256" s="9">
        <v>-1308289.6625534305</v>
      </c>
      <c r="M11256" s="9">
        <v>-86743.02063729815</v>
      </c>
      <c r="N11256" s="9">
        <v>-12688.271946888703</v>
      </c>
      <c r="O11256" s="9">
        <v>-3750.103797635581</v>
      </c>
      <c r="P11256" s="11">
        <v>0.024357699487608186</v>
      </c>
    </row>
    <row x14ac:dyDescent="0.25" r="11257" customHeight="1" ht="15.75">
      <c r="A11257" s="14">
        <v>2012</v>
      </c>
      <c r="B11257" s="8" t="s">
        <v>802</v>
      </c>
      <c r="C11257" s="8" t="s">
        <v>35</v>
      </c>
      <c r="D11257" s="8" t="s">
        <v>797</v>
      </c>
      <c r="E11257" s="8" t="s">
        <v>795</v>
      </c>
      <c r="F11257" s="10">
        <v>-0.08417678716917582</v>
      </c>
      <c r="G11257" s="10">
        <v>-0.7432788174666487</v>
      </c>
      <c r="H11257" s="9">
        <v>-137830146.31912637</v>
      </c>
      <c r="I11257" s="9">
        <v>-58960654.90030512</v>
      </c>
      <c r="J11257" s="9">
        <v>-70167710.60522044</v>
      </c>
      <c r="K11257" s="9">
        <v>-5814905.3430324765</v>
      </c>
      <c r="L11257" s="9">
        <v>-2718529.6288454067</v>
      </c>
      <c r="M11257" s="9">
        <v>-148679.13115358606</v>
      </c>
      <c r="N11257" s="9">
        <v>-15509.692017557618</v>
      </c>
      <c r="O11257" s="9">
        <v>-4157.018551680159</v>
      </c>
      <c r="P11257" s="11">
        <v>0.03371943599830599</v>
      </c>
    </row>
    <row x14ac:dyDescent="0.25" r="11258" customHeight="1" ht="15.75">
      <c r="A11258" s="9">
        <v>2012</v>
      </c>
      <c r="B11258" s="8" t="s">
        <v>803</v>
      </c>
      <c r="C11258" s="8" t="s">
        <v>111</v>
      </c>
      <c r="D11258" s="8" t="s">
        <v>797</v>
      </c>
      <c r="E11258" s="8" t="s">
        <v>795</v>
      </c>
      <c r="F11258" s="10">
        <v>-0.08369940270932405</v>
      </c>
      <c r="G11258" s="10">
        <v>-0.7961241490987666</v>
      </c>
      <c r="H11258" s="9">
        <v>-239871043.5501384</v>
      </c>
      <c r="I11258" s="9">
        <v>-105195745.37726258</v>
      </c>
      <c r="J11258" s="9">
        <v>-124355562.2259349</v>
      </c>
      <c r="K11258" s="9">
        <v>-9367504.167892074</v>
      </c>
      <c r="L11258" s="9">
        <v>-915006.5247503214</v>
      </c>
      <c r="M11258" s="9">
        <v>-1542.0135432675531</v>
      </c>
      <c r="N11258" s="9">
        <v>-27092.795700068742</v>
      </c>
      <c r="O11258" s="9">
        <v>-8590.4450551273</v>
      </c>
      <c r="P11258" s="11">
        <v>0.00115130993308395</v>
      </c>
    </row>
    <row x14ac:dyDescent="0.25" r="11259" customHeight="1" ht="15.75">
      <c r="A11259" s="14">
        <v>2012</v>
      </c>
      <c r="B11259" s="8" t="s">
        <v>810</v>
      </c>
      <c r="C11259" s="8" t="s">
        <v>102</v>
      </c>
      <c r="D11259" s="8" t="s">
        <v>794</v>
      </c>
      <c r="E11259" s="8" t="s">
        <v>795</v>
      </c>
      <c r="F11259" s="10">
        <v>-0.06710834087317759</v>
      </c>
      <c r="G11259" s="10">
        <v>-3.0677786371576774</v>
      </c>
      <c r="H11259" s="9">
        <v>-64581495.87004571</v>
      </c>
      <c r="I11259" s="9">
        <v>-28255557.23705717</v>
      </c>
      <c r="J11259" s="9">
        <v>-34646459.89801433</v>
      </c>
      <c r="K11259" s="9">
        <v>-1323605.7342585234</v>
      </c>
      <c r="L11259" s="9">
        <v>-345819.059327985</v>
      </c>
      <c r="M11259" s="9">
        <v>-1815.0493403189137</v>
      </c>
      <c r="N11259" s="9">
        <v>-7868.197672876887</v>
      </c>
      <c r="O11259" s="9">
        <v>-370.6943744571654</v>
      </c>
      <c r="P11259" s="11">
        <v>0.003402116641991655</v>
      </c>
    </row>
    <row x14ac:dyDescent="0.25" r="11260" customHeight="1" ht="15.75">
      <c r="A11260" s="14">
        <v>2012</v>
      </c>
      <c r="B11260" s="8" t="s">
        <v>806</v>
      </c>
      <c r="C11260" s="8" t="s">
        <v>102</v>
      </c>
      <c r="D11260" s="8" t="s">
        <v>797</v>
      </c>
      <c r="E11260" s="8" t="s">
        <v>795</v>
      </c>
      <c r="F11260" s="10">
        <v>-0.06219186599898761</v>
      </c>
      <c r="G11260" s="10">
        <v>-0.27738132650283165</v>
      </c>
      <c r="H11260" s="9">
        <v>-26476500.668383565</v>
      </c>
      <c r="I11260" s="9">
        <v>-11555489.711200474</v>
      </c>
      <c r="J11260" s="9">
        <v>-13739621.943386968</v>
      </c>
      <c r="K11260" s="9">
        <v>-1035179.4176273537</v>
      </c>
      <c r="L11260" s="9">
        <v>-141519.86250577692</v>
      </c>
      <c r="M11260" s="9">
        <v>-802.9413696978759</v>
      </c>
      <c r="N11260" s="9">
        <v>-3026.1091537081957</v>
      </c>
      <c r="O11260" s="9">
        <v>-860.6831395791978</v>
      </c>
      <c r="P11260" s="11">
        <v>0.02051366473659677</v>
      </c>
    </row>
    <row x14ac:dyDescent="0.25" r="11261" customHeight="1" ht="15.75">
      <c r="A11261" s="9">
        <v>2012</v>
      </c>
      <c r="B11261" s="8" t="s">
        <v>808</v>
      </c>
      <c r="C11261" s="8" t="s">
        <v>106</v>
      </c>
      <c r="D11261" s="8" t="s">
        <v>794</v>
      </c>
      <c r="E11261" s="8" t="s">
        <v>795</v>
      </c>
      <c r="F11261" s="10">
        <v>-0.05233304949462901</v>
      </c>
      <c r="G11261" s="10">
        <v>-0.5136694612025063</v>
      </c>
      <c r="H11261" s="9">
        <v>-457165820.47023064</v>
      </c>
      <c r="I11261" s="9">
        <v>-184240161.7017785</v>
      </c>
      <c r="J11261" s="9">
        <v>-213933692.5544424</v>
      </c>
      <c r="K11261" s="9">
        <v>-39152327.50019449</v>
      </c>
      <c r="L11261" s="9">
        <v>-16440351.106630284</v>
      </c>
      <c r="M11261" s="9">
        <v>-3333269.416926833</v>
      </c>
      <c r="N11261" s="9">
        <v>-47468.28983835295</v>
      </c>
      <c r="O11261" s="9">
        <v>-18549.90041955096</v>
      </c>
      <c r="P11261" s="11">
        <v>0.04945450844940919</v>
      </c>
    </row>
    <row x14ac:dyDescent="0.25" r="11262" customHeight="1" ht="15.75">
      <c r="A11262" s="9">
        <v>2012</v>
      </c>
      <c r="B11262" s="8" t="s">
        <v>820</v>
      </c>
      <c r="C11262" s="8" t="s">
        <v>111</v>
      </c>
      <c r="D11262" s="8" t="s">
        <v>797</v>
      </c>
      <c r="E11262" s="8" t="s">
        <v>795</v>
      </c>
      <c r="F11262" s="10">
        <v>-0.034177584329687274</v>
      </c>
      <c r="G11262" s="10">
        <v>-0.9990474755136103</v>
      </c>
      <c r="H11262" s="9">
        <v>-99347442.9842387</v>
      </c>
      <c r="I11262" s="9">
        <v>-42164187.50759306</v>
      </c>
      <c r="J11262" s="9">
        <v>-78940023.7339229</v>
      </c>
      <c r="K11262" s="9">
        <v>26847159.194198932</v>
      </c>
      <c r="L11262" s="9">
        <v>-5105446.880250399</v>
      </c>
      <c r="M11262" s="9">
        <v>-1564.0407081351866</v>
      </c>
      <c r="N11262" s="9">
        <v>-24358.286390060017</v>
      </c>
      <c r="O11262" s="9">
        <v>40978.2704269831</v>
      </c>
      <c r="P11262" s="11">
        <v>0.0012384058360772365</v>
      </c>
    </row>
    <row x14ac:dyDescent="0.25" r="11263" customHeight="1" ht="15.75">
      <c r="A11263" s="9">
        <v>2012</v>
      </c>
      <c r="B11263" s="8" t="s">
        <v>2110</v>
      </c>
      <c r="C11263" s="8" t="s">
        <v>106</v>
      </c>
      <c r="D11263" s="8" t="s">
        <v>797</v>
      </c>
      <c r="E11263" s="8" t="s">
        <v>795</v>
      </c>
      <c r="F11263" s="10">
        <v>-0.03362335414030842</v>
      </c>
      <c r="G11263" s="10">
        <v>-0.2533819175972486</v>
      </c>
      <c r="H11263" s="9">
        <v>-95939769.13326941</v>
      </c>
      <c r="I11263" s="9">
        <v>-37679465.322603285</v>
      </c>
      <c r="J11263" s="9">
        <v>-44176967.79504809</v>
      </c>
      <c r="K11263" s="9">
        <v>-7952160.497208025</v>
      </c>
      <c r="L11263" s="9">
        <v>-5028089.825927174</v>
      </c>
      <c r="M11263" s="9">
        <v>-1088755.446772241</v>
      </c>
      <c r="N11263" s="9">
        <v>-9950.822807454717</v>
      </c>
      <c r="O11263" s="9">
        <v>-4379.422903096878</v>
      </c>
      <c r="P11263" s="11">
        <v>0.10666744002492863</v>
      </c>
    </row>
    <row x14ac:dyDescent="0.25" r="11264" customHeight="1" ht="15.75">
      <c r="A11264" s="9">
        <v>2012</v>
      </c>
      <c r="B11264" s="8" t="s">
        <v>813</v>
      </c>
      <c r="C11264" s="8" t="s">
        <v>111</v>
      </c>
      <c r="D11264" s="8" t="s">
        <v>797</v>
      </c>
      <c r="E11264" s="8" t="s">
        <v>795</v>
      </c>
      <c r="F11264" s="10">
        <v>-0.03243662328387</v>
      </c>
      <c r="G11264" s="10">
        <v>-0.5354317648365989</v>
      </c>
      <c r="H11264" s="9">
        <v>-275027405.9676863</v>
      </c>
      <c r="I11264" s="9">
        <v>-119422968.98577164</v>
      </c>
      <c r="J11264" s="9">
        <v>-142637788.76852828</v>
      </c>
      <c r="K11264" s="9">
        <v>-9275464.818343576</v>
      </c>
      <c r="L11264" s="9">
        <v>-3648007.706587336</v>
      </c>
      <c r="M11264" s="9">
        <v>-4562.186741138351</v>
      </c>
      <c r="N11264" s="9">
        <v>-31442.976205542178</v>
      </c>
      <c r="O11264" s="9">
        <v>-7170.525508636268</v>
      </c>
      <c r="P11264" s="11">
        <v>0.002906006718930743</v>
      </c>
    </row>
    <row x14ac:dyDescent="0.25" r="11265" customHeight="1" ht="15.75">
      <c r="A11265" s="14">
        <v>2012</v>
      </c>
      <c r="B11265" s="8" t="s">
        <v>814</v>
      </c>
      <c r="C11265" s="8" t="s">
        <v>111</v>
      </c>
      <c r="D11265" s="8" t="s">
        <v>797</v>
      </c>
      <c r="E11265" s="8" t="s">
        <v>795</v>
      </c>
      <c r="F11265" s="10">
        <v>-0.02841922656148858</v>
      </c>
      <c r="G11265" s="10">
        <v>-0.7453042619755381</v>
      </c>
      <c r="H11265" s="9">
        <v>-178611266.38704798</v>
      </c>
      <c r="I11265" s="9">
        <v>-77989421.64472456</v>
      </c>
      <c r="J11265" s="9">
        <v>-92560070.16867042</v>
      </c>
      <c r="K11265" s="9">
        <v>-6748590.455731683</v>
      </c>
      <c r="L11265" s="9">
        <v>-1283827.5711479948</v>
      </c>
      <c r="M11265" s="9">
        <v>-3381.655151492348</v>
      </c>
      <c r="N11265" s="9">
        <v>-20273.957359831344</v>
      </c>
      <c r="O11265" s="9">
        <v>-5700.934261933393</v>
      </c>
      <c r="P11265" s="11">
        <v>0.014398249728340716</v>
      </c>
    </row>
    <row x14ac:dyDescent="0.25" r="11266" customHeight="1" ht="15.75">
      <c r="A11266" s="14">
        <v>2012</v>
      </c>
      <c r="B11266" s="8" t="s">
        <v>804</v>
      </c>
      <c r="C11266" s="8" t="s">
        <v>111</v>
      </c>
      <c r="D11266" s="8" t="s">
        <v>794</v>
      </c>
      <c r="E11266" s="8" t="s">
        <v>795</v>
      </c>
      <c r="F11266" s="10">
        <v>-0.025720016821805695</v>
      </c>
      <c r="G11266" s="10">
        <v>-1.1985053784418163</v>
      </c>
      <c r="H11266" s="9">
        <v>-209050079.17207995</v>
      </c>
      <c r="I11266" s="9">
        <v>-89241751.16850929</v>
      </c>
      <c r="J11266" s="9">
        <v>-109133830.7367455</v>
      </c>
      <c r="K11266" s="9">
        <v>-5593482.494484872</v>
      </c>
      <c r="L11266" s="9">
        <v>-5045184.523642667</v>
      </c>
      <c r="M11266" s="9">
        <v>-4373.325580668745</v>
      </c>
      <c r="N11266" s="9">
        <v>-25052.919864075287</v>
      </c>
      <c r="O11266" s="9">
        <v>-6404.003252796567</v>
      </c>
      <c r="P11266" s="11">
        <v>0.013971483447005878</v>
      </c>
    </row>
    <row x14ac:dyDescent="0.25" r="11267" customHeight="1" ht="15.75">
      <c r="A11267" s="14">
        <v>2012</v>
      </c>
      <c r="B11267" s="8" t="s">
        <v>811</v>
      </c>
      <c r="C11267" s="8" t="s">
        <v>62</v>
      </c>
      <c r="D11267" s="8" t="s">
        <v>797</v>
      </c>
      <c r="E11267" s="8" t="s">
        <v>795</v>
      </c>
      <c r="F11267" s="10">
        <v>-0.024835538966359916</v>
      </c>
      <c r="G11267" s="10">
        <v>-0.253141529004192</v>
      </c>
      <c r="H11267" s="9">
        <v>-81165203.1668525</v>
      </c>
      <c r="I11267" s="9">
        <v>-32987171.344998103</v>
      </c>
      <c r="J11267" s="9">
        <v>-39760677.503779635</v>
      </c>
      <c r="K11267" s="9">
        <v>-5902084.965491428</v>
      </c>
      <c r="L11267" s="9">
        <v>-2233370.8802350992</v>
      </c>
      <c r="M11267" s="9">
        <v>-268808.44058813015</v>
      </c>
      <c r="N11267" s="9">
        <v>-9357.743027972814</v>
      </c>
      <c r="O11267" s="9">
        <v>-3732.288732107411</v>
      </c>
      <c r="P11267" s="11">
        <v>0.04416280796708044</v>
      </c>
    </row>
    <row x14ac:dyDescent="0.25" r="11268" customHeight="1" ht="15.75">
      <c r="A11268" s="14">
        <v>2012</v>
      </c>
      <c r="B11268" s="8" t="s">
        <v>807</v>
      </c>
      <c r="C11268" s="8" t="s">
        <v>111</v>
      </c>
      <c r="D11268" s="8" t="s">
        <v>797</v>
      </c>
      <c r="E11268" s="8" t="s">
        <v>795</v>
      </c>
      <c r="F11268" s="10">
        <v>-0.022119643019724734</v>
      </c>
      <c r="G11268" s="10">
        <v>-0.14589237832953836</v>
      </c>
      <c r="H11268" s="9">
        <v>-49572015.47331507</v>
      </c>
      <c r="I11268" s="9">
        <v>-21622349.496111125</v>
      </c>
      <c r="J11268" s="9">
        <v>-25720642.20267754</v>
      </c>
      <c r="K11268" s="9">
        <v>-1826743.4887223004</v>
      </c>
      <c r="L11268" s="9">
        <v>-393968.1719383371</v>
      </c>
      <c r="M11268" s="9">
        <v>-1205.8441621549107</v>
      </c>
      <c r="N11268" s="9">
        <v>-5648.75392591426</v>
      </c>
      <c r="O11268" s="9">
        <v>-1457.5157776784456</v>
      </c>
      <c r="P11268" s="11">
        <v>0.01838326746737785</v>
      </c>
    </row>
    <row x14ac:dyDescent="0.25" r="11269" customHeight="1" ht="15.75">
      <c r="A11269" s="14">
        <v>2012</v>
      </c>
      <c r="B11269" s="8" t="s">
        <v>823</v>
      </c>
      <c r="C11269" s="8" t="s">
        <v>111</v>
      </c>
      <c r="D11269" s="8" t="s">
        <v>797</v>
      </c>
      <c r="E11269" s="8" t="s">
        <v>795</v>
      </c>
      <c r="F11269" s="10">
        <v>-0.018633237036104856</v>
      </c>
      <c r="G11269" s="10">
        <v>-1.0124488279123123</v>
      </c>
      <c r="H11269" s="9">
        <v>-22011698.178920534</v>
      </c>
      <c r="I11269" s="9">
        <v>-7780950.396901777</v>
      </c>
      <c r="J11269" s="9">
        <v>-9299818.008111853</v>
      </c>
      <c r="K11269" s="9">
        <v>-624074.939858599</v>
      </c>
      <c r="L11269" s="9">
        <v>-4303733.538553848</v>
      </c>
      <c r="M11269" s="9">
        <v>-635.6205984162725</v>
      </c>
      <c r="N11269" s="9">
        <v>-2053.683629519772</v>
      </c>
      <c r="O11269" s="9">
        <v>-431.99126651403026</v>
      </c>
      <c r="P11269" s="11">
        <v>0.20653819923051095</v>
      </c>
    </row>
    <row x14ac:dyDescent="0.25" r="11270" customHeight="1" ht="15.75">
      <c r="A11270" s="9">
        <v>2012</v>
      </c>
      <c r="B11270" s="8" t="s">
        <v>2359</v>
      </c>
      <c r="C11270" s="8" t="s">
        <v>111</v>
      </c>
      <c r="D11270" s="8" t="s">
        <v>850</v>
      </c>
      <c r="E11270" s="8" t="s">
        <v>795</v>
      </c>
      <c r="F11270" s="10">
        <v>-0.018404660250321253</v>
      </c>
      <c r="G11270" s="10">
        <v>-0.5289121515251413</v>
      </c>
      <c r="H11270" s="9">
        <v>-224049036.9651427</v>
      </c>
      <c r="I11270" s="9">
        <v>-93260418.16626836</v>
      </c>
      <c r="J11270" s="9">
        <v>-111231746.35681105</v>
      </c>
      <c r="K11270" s="9">
        <v>-7656329.71296112</v>
      </c>
      <c r="L11270" s="9">
        <v>-11863820.929912377</v>
      </c>
      <c r="M11270" s="9">
        <v>-6550.101036264511</v>
      </c>
      <c r="N11270" s="9">
        <v>-24503.993312838913</v>
      </c>
      <c r="O11270" s="9">
        <v>-5667.704840609593</v>
      </c>
      <c r="P11270" s="11">
        <v>0.021968979462849147</v>
      </c>
    </row>
    <row x14ac:dyDescent="0.25" r="11271" customHeight="1" ht="15.75">
      <c r="A11271" s="9">
        <v>2012</v>
      </c>
      <c r="B11271" s="8" t="s">
        <v>829</v>
      </c>
      <c r="C11271" s="8" t="s">
        <v>111</v>
      </c>
      <c r="D11271" s="8" t="s">
        <v>797</v>
      </c>
      <c r="E11271" s="8" t="s">
        <v>795</v>
      </c>
      <c r="F11271" s="10">
        <v>-0.017481010326780885</v>
      </c>
      <c r="G11271" s="10">
        <v>-0.10533580273088125</v>
      </c>
      <c r="H11271" s="9">
        <v>-16997981.25058763</v>
      </c>
      <c r="I11271" s="9">
        <v>-7430987.028574518</v>
      </c>
      <c r="J11271" s="9">
        <v>-8863222.221817257</v>
      </c>
      <c r="K11271" s="9">
        <v>-609844.3051664856</v>
      </c>
      <c r="L11271" s="9">
        <v>-91000.87545875486</v>
      </c>
      <c r="M11271" s="9">
        <v>-523.1949445099456</v>
      </c>
      <c r="N11271" s="9">
        <v>-1952.6105971464494</v>
      </c>
      <c r="O11271" s="9">
        <v>-451.01402895122806</v>
      </c>
      <c r="P11271" s="11">
        <v>0.023088681384557882</v>
      </c>
    </row>
    <row x14ac:dyDescent="0.25" r="11272" customHeight="1" ht="15.75">
      <c r="A11272" s="14">
        <v>2012</v>
      </c>
      <c r="B11272" s="8" t="s">
        <v>2633</v>
      </c>
      <c r="C11272" s="8" t="s">
        <v>106</v>
      </c>
      <c r="D11272" s="8" t="s">
        <v>797</v>
      </c>
      <c r="E11272" s="8" t="s">
        <v>795</v>
      </c>
      <c r="F11272" s="10">
        <v>-0.017408348213920614</v>
      </c>
      <c r="G11272" s="10">
        <v>-0.09470895510659523</v>
      </c>
      <c r="H11272" s="9">
        <v>-34020403.76384007</v>
      </c>
      <c r="I11272" s="9">
        <v>-12934154.59244279</v>
      </c>
      <c r="J11272" s="9">
        <v>-15101299.57960898</v>
      </c>
      <c r="K11272" s="9">
        <v>-4240398.219630115</v>
      </c>
      <c r="L11272" s="9">
        <v>-993538.2938965207</v>
      </c>
      <c r="M11272" s="9">
        <v>-745683.6228561647</v>
      </c>
      <c r="N11272" s="9">
        <v>-3526.9596139776418</v>
      </c>
      <c r="O11272" s="9">
        <v>-1802.4957915161517</v>
      </c>
      <c r="P11272" s="11">
        <v>0.19690369628231877</v>
      </c>
    </row>
    <row x14ac:dyDescent="0.25" r="11273" customHeight="1" ht="15.75">
      <c r="A11273" s="9">
        <v>2012</v>
      </c>
      <c r="B11273" s="8" t="s">
        <v>821</v>
      </c>
      <c r="C11273" s="8" t="s">
        <v>62</v>
      </c>
      <c r="D11273" s="8" t="s">
        <v>797</v>
      </c>
      <c r="E11273" s="8" t="s">
        <v>795</v>
      </c>
      <c r="F11273" s="10">
        <v>-0.016255045814378716</v>
      </c>
      <c r="G11273" s="10">
        <v>-0.14721873540862632</v>
      </c>
      <c r="H11273" s="9">
        <v>-161341016.851859</v>
      </c>
      <c r="I11273" s="9">
        <v>-65282169.60076595</v>
      </c>
      <c r="J11273" s="9">
        <v>-80288840.17038672</v>
      </c>
      <c r="K11273" s="9">
        <v>-8684271.572118029</v>
      </c>
      <c r="L11273" s="9">
        <v>-6250780.763332918</v>
      </c>
      <c r="M11273" s="9">
        <v>-816400.3880622005</v>
      </c>
      <c r="N11273" s="9">
        <v>-18811.22587697309</v>
      </c>
      <c r="O11273" s="9">
        <v>256.86868381288605</v>
      </c>
      <c r="P11273" s="11">
        <v>0.1384170701599267</v>
      </c>
    </row>
    <row x14ac:dyDescent="0.25" r="11274" customHeight="1" ht="15.75">
      <c r="A11274" s="14">
        <v>2012</v>
      </c>
      <c r="B11274" s="8" t="s">
        <v>2113</v>
      </c>
      <c r="C11274" s="8" t="s">
        <v>59</v>
      </c>
      <c r="D11274" s="8" t="s">
        <v>797</v>
      </c>
      <c r="E11274" s="8" t="s">
        <v>795</v>
      </c>
      <c r="F11274" s="10">
        <v>-0.01597246670578234</v>
      </c>
      <c r="G11274" s="10">
        <v>-7.884187037826449</v>
      </c>
      <c r="H11274" s="9">
        <v>-15504225.996067144</v>
      </c>
      <c r="I11274" s="9">
        <v>-6660412.7207027795</v>
      </c>
      <c r="J11274" s="9">
        <v>-7958289.351890085</v>
      </c>
      <c r="K11274" s="9">
        <v>-550432.6530686026</v>
      </c>
      <c r="L11274" s="9">
        <v>-332630.5143026481</v>
      </c>
      <c r="M11274" s="9">
        <v>-207.5453006291174</v>
      </c>
      <c r="N11274" s="9">
        <v>-1764.0724320155205</v>
      </c>
      <c r="O11274" s="9">
        <v>-489.13837037658925</v>
      </c>
      <c r="P11274" s="11">
        <v>0.013193761809343566</v>
      </c>
    </row>
    <row x14ac:dyDescent="0.25" r="11275" customHeight="1" ht="15.75">
      <c r="A11275" s="14">
        <v>2012</v>
      </c>
      <c r="B11275" s="8" t="s">
        <v>822</v>
      </c>
      <c r="C11275" s="8" t="s">
        <v>106</v>
      </c>
      <c r="D11275" s="8" t="s">
        <v>797</v>
      </c>
      <c r="E11275" s="8" t="s">
        <v>795</v>
      </c>
      <c r="F11275" s="10">
        <v>-0.013384733937362015</v>
      </c>
      <c r="G11275" s="10">
        <v>-0.08420778206152221</v>
      </c>
      <c r="H11275" s="9">
        <v>-239907971.09327677</v>
      </c>
      <c r="I11275" s="9">
        <v>-82910360.59676684</v>
      </c>
      <c r="J11275" s="9">
        <v>-96452045.60707396</v>
      </c>
      <c r="K11275" s="9">
        <v>-35545487.55810749</v>
      </c>
      <c r="L11275" s="9">
        <v>-18124405.889192272</v>
      </c>
      <c r="M11275" s="9">
        <v>-6839236.813191449</v>
      </c>
      <c r="N11275" s="9">
        <v>-23223.905537748167</v>
      </c>
      <c r="O11275" s="9">
        <v>-13210.723406934072</v>
      </c>
      <c r="P11275" s="11">
        <v>0.24921912553653797</v>
      </c>
    </row>
    <row x14ac:dyDescent="0.25" r="11276" customHeight="1" ht="15.75">
      <c r="A11276" s="9">
        <v>2012</v>
      </c>
      <c r="B11276" s="8" t="s">
        <v>817</v>
      </c>
      <c r="C11276" s="8" t="s">
        <v>59</v>
      </c>
      <c r="D11276" s="8" t="s">
        <v>797</v>
      </c>
      <c r="E11276" s="8" t="s">
        <v>795</v>
      </c>
      <c r="F11276" s="10">
        <v>-0.013138914245583477</v>
      </c>
      <c r="G11276" s="10">
        <v>-0.15754740549886195</v>
      </c>
      <c r="H11276" s="9">
        <v>-17022690.918322485</v>
      </c>
      <c r="I11276" s="9">
        <v>-6881186.723108276</v>
      </c>
      <c r="J11276" s="9">
        <v>-8183329.410107586</v>
      </c>
      <c r="K11276" s="9">
        <v>-595128.7406077526</v>
      </c>
      <c r="L11276" s="9">
        <v>-1360506.9929326698</v>
      </c>
      <c r="M11276" s="9">
        <v>-277.0151626517392</v>
      </c>
      <c r="N11276" s="9">
        <v>-1798.5993261993563</v>
      </c>
      <c r="O11276" s="9">
        <v>-463.43707734278917</v>
      </c>
      <c r="P11276" s="11">
        <v>0.01838265837373857</v>
      </c>
    </row>
    <row x14ac:dyDescent="0.25" r="11277" customHeight="1" ht="15.75">
      <c r="A11277" s="14">
        <v>2012</v>
      </c>
      <c r="B11277" s="8" t="s">
        <v>827</v>
      </c>
      <c r="C11277" s="8" t="s">
        <v>62</v>
      </c>
      <c r="D11277" s="8" t="s">
        <v>797</v>
      </c>
      <c r="E11277" s="8" t="s">
        <v>795</v>
      </c>
      <c r="F11277" s="10">
        <v>-0.01019895668167393</v>
      </c>
      <c r="G11277" s="10">
        <v>-0.07556722837183416</v>
      </c>
      <c r="H11277" s="9">
        <v>-154458566.26463813</v>
      </c>
      <c r="I11277" s="9">
        <v>-55287691.73562458</v>
      </c>
      <c r="J11277" s="9">
        <v>-67083724.40261519</v>
      </c>
      <c r="K11277" s="9">
        <v>-12650610.642883971</v>
      </c>
      <c r="L11277" s="9">
        <v>-18171803.35452585</v>
      </c>
      <c r="M11277" s="9">
        <v>-1245669.59094666</v>
      </c>
      <c r="N11277" s="9">
        <v>-16005.33574697614</v>
      </c>
      <c r="O11277" s="9">
        <v>-3061.2022948375825</v>
      </c>
      <c r="P11277" s="11">
        <v>0.1024846618763498</v>
      </c>
    </row>
    <row x14ac:dyDescent="0.25" r="11278" customHeight="1" ht="15.75">
      <c r="A11278" s="9">
        <v>2012</v>
      </c>
      <c r="B11278" s="8" t="s">
        <v>837</v>
      </c>
      <c r="C11278" s="8" t="s">
        <v>59</v>
      </c>
      <c r="D11278" s="8" t="s">
        <v>797</v>
      </c>
      <c r="E11278" s="8" t="s">
        <v>795</v>
      </c>
      <c r="F11278" s="10">
        <v>-0.009143113860368387</v>
      </c>
      <c r="G11278" s="10">
        <v>-0.0971464906231374</v>
      </c>
      <c r="H11278" s="9">
        <v>-40171094.7057195</v>
      </c>
      <c r="I11278" s="9">
        <v>-17176179.10844613</v>
      </c>
      <c r="J11278" s="9">
        <v>-20682920.993199468</v>
      </c>
      <c r="K11278" s="9">
        <v>-1297985.7268991703</v>
      </c>
      <c r="L11278" s="9">
        <v>-1007435.0227438688</v>
      </c>
      <c r="M11278" s="9">
        <v>-939.4081947215066</v>
      </c>
      <c r="N11278" s="9">
        <v>-4629.319913017608</v>
      </c>
      <c r="O11278" s="9">
        <v>-1005.1263231127966</v>
      </c>
      <c r="P11278" s="11">
        <v>0.016515908812636898</v>
      </c>
    </row>
    <row x14ac:dyDescent="0.25" r="11279" customHeight="1" ht="15.75">
      <c r="A11279" s="9">
        <v>2012</v>
      </c>
      <c r="B11279" s="8" t="s">
        <v>828</v>
      </c>
      <c r="C11279" s="8" t="s">
        <v>72</v>
      </c>
      <c r="D11279" s="8" t="s">
        <v>797</v>
      </c>
      <c r="E11279" s="8" t="s">
        <v>795</v>
      </c>
      <c r="F11279" s="10">
        <v>-0.008787433385778644</v>
      </c>
      <c r="G11279" s="13" t="s">
        <v>45</v>
      </c>
      <c r="H11279" s="9">
        <v>-30069465.86518047</v>
      </c>
      <c r="I11279" s="9">
        <v>-11320687.940413296</v>
      </c>
      <c r="J11279" s="9">
        <v>-14732800.977460187</v>
      </c>
      <c r="K11279" s="9">
        <v>-2453286.013046879</v>
      </c>
      <c r="L11279" s="9">
        <v>-343649.1059378605</v>
      </c>
      <c r="M11279" s="9">
        <v>-1216715.5354032172</v>
      </c>
      <c r="N11279" s="9">
        <v>-3920.5534902541813</v>
      </c>
      <c r="O11279" s="9">
        <v>1594.2605712281909</v>
      </c>
      <c r="P11279" s="11">
        <v>0.16122597466336938</v>
      </c>
    </row>
    <row x14ac:dyDescent="0.25" r="11280" customHeight="1" ht="15.75">
      <c r="A11280" s="9">
        <v>2012</v>
      </c>
      <c r="B11280" s="8" t="s">
        <v>838</v>
      </c>
      <c r="C11280" s="8" t="s">
        <v>59</v>
      </c>
      <c r="D11280" s="8" t="s">
        <v>797</v>
      </c>
      <c r="E11280" s="8" t="s">
        <v>795</v>
      </c>
      <c r="F11280" s="10">
        <v>-0.0063598071602146275</v>
      </c>
      <c r="G11280" s="10">
        <v>-0.05411508526986403</v>
      </c>
      <c r="H11280" s="9">
        <v>-56341955.24173664</v>
      </c>
      <c r="I11280" s="9">
        <v>-24472651.917744</v>
      </c>
      <c r="J11280" s="9">
        <v>-29412900.49287145</v>
      </c>
      <c r="K11280" s="9">
        <v>-1822830.3056816435</v>
      </c>
      <c r="L11280" s="9">
        <v>-624068.1773588152</v>
      </c>
      <c r="M11280" s="9">
        <v>-1894.1866548131827</v>
      </c>
      <c r="N11280" s="9">
        <v>-6540.93113674054</v>
      </c>
      <c r="O11280" s="9">
        <v>-1069.2302891618917</v>
      </c>
      <c r="P11280" s="11">
        <v>0.028166848229404892</v>
      </c>
    </row>
    <row x14ac:dyDescent="0.25" r="11281" customHeight="1" ht="15.75">
      <c r="A11281" s="14">
        <v>2012</v>
      </c>
      <c r="B11281" s="8" t="s">
        <v>830</v>
      </c>
      <c r="C11281" s="8" t="s">
        <v>111</v>
      </c>
      <c r="D11281" s="8" t="s">
        <v>797</v>
      </c>
      <c r="E11281" s="8" t="s">
        <v>795</v>
      </c>
      <c r="F11281" s="10">
        <v>-0.00606425324885747</v>
      </c>
      <c r="G11281" s="10">
        <v>-0.08029490723691411</v>
      </c>
      <c r="H11281" s="9">
        <v>-43767740.83081738</v>
      </c>
      <c r="I11281" s="9">
        <v>-18369259.351638153</v>
      </c>
      <c r="J11281" s="9">
        <v>-22122125.522366367</v>
      </c>
      <c r="K11281" s="9">
        <v>-2209388.794071752</v>
      </c>
      <c r="L11281" s="9">
        <v>-1058151.3172362424</v>
      </c>
      <c r="M11281" s="9">
        <v>-3883.376721437829</v>
      </c>
      <c r="N11281" s="9">
        <v>-5004.942913861257</v>
      </c>
      <c r="O11281" s="9">
        <v>72.47413044353812</v>
      </c>
      <c r="P11281" s="11">
        <v>0.0551138584197387</v>
      </c>
    </row>
    <row x14ac:dyDescent="0.25" r="11282" customHeight="1" ht="15.75">
      <c r="A11282" s="9">
        <v>2012</v>
      </c>
      <c r="B11282" s="8" t="s">
        <v>833</v>
      </c>
      <c r="C11282" s="8" t="s">
        <v>183</v>
      </c>
      <c r="D11282" s="8" t="s">
        <v>797</v>
      </c>
      <c r="E11282" s="8" t="s">
        <v>795</v>
      </c>
      <c r="F11282" s="10">
        <v>-0.005773663222299069</v>
      </c>
      <c r="G11282" s="10">
        <v>-0.0608941042976855</v>
      </c>
      <c r="H11282" s="9">
        <v>-35963955.43753769</v>
      </c>
      <c r="I11282" s="9">
        <v>-8657413.520373022</v>
      </c>
      <c r="J11282" s="9">
        <v>-18280452.13654064</v>
      </c>
      <c r="K11282" s="9">
        <v>1735108.7526207466</v>
      </c>
      <c r="L11282" s="9">
        <v>-9435917.547865286</v>
      </c>
      <c r="M11282" s="9">
        <v>-1333344.5814211888</v>
      </c>
      <c r="N11282" s="9">
        <v>-6430.8894705990615</v>
      </c>
      <c r="O11282" s="9">
        <v>14494.485512315954</v>
      </c>
      <c r="P11282" s="11">
        <v>0.1612663901507594</v>
      </c>
    </row>
    <row x14ac:dyDescent="0.25" r="11283" customHeight="1" ht="15.75">
      <c r="A11283" s="14">
        <v>2012</v>
      </c>
      <c r="B11283" s="8" t="s">
        <v>2116</v>
      </c>
      <c r="C11283" s="8" t="s">
        <v>111</v>
      </c>
      <c r="D11283" s="8" t="s">
        <v>797</v>
      </c>
      <c r="E11283" s="8" t="s">
        <v>795</v>
      </c>
      <c r="F11283" s="10">
        <v>-0.005657624086158176</v>
      </c>
      <c r="G11283" s="13" t="s">
        <v>45</v>
      </c>
      <c r="H11283" s="9">
        <v>-4732855.042495472</v>
      </c>
      <c r="I11283" s="9">
        <v>-2025943.6246644692</v>
      </c>
      <c r="J11283" s="9">
        <v>-2422626.002691348</v>
      </c>
      <c r="K11283" s="9">
        <v>-188287.41640982477</v>
      </c>
      <c r="L11283" s="9">
        <v>-94901.11626874993</v>
      </c>
      <c r="M11283" s="9">
        <v>-450.1132915804674</v>
      </c>
      <c r="N11283" s="9">
        <v>-538.4733999116174</v>
      </c>
      <c r="O11283" s="9">
        <v>-108.29576958730146</v>
      </c>
      <c r="P11283" s="11">
        <v>0.016410787356737483</v>
      </c>
    </row>
    <row x14ac:dyDescent="0.25" r="11284" customHeight="1" ht="15.75">
      <c r="A11284" s="9">
        <v>2012</v>
      </c>
      <c r="B11284" s="8" t="s">
        <v>831</v>
      </c>
      <c r="C11284" s="8" t="s">
        <v>111</v>
      </c>
      <c r="D11284" s="8" t="s">
        <v>797</v>
      </c>
      <c r="E11284" s="8" t="s">
        <v>795</v>
      </c>
      <c r="F11284" s="10">
        <v>-0.005530893437920392</v>
      </c>
      <c r="G11284" s="10">
        <v>-0.15595567429207188</v>
      </c>
      <c r="H11284" s="9">
        <v>-78152442.50188737</v>
      </c>
      <c r="I11284" s="9">
        <v>-33221973.889936972</v>
      </c>
      <c r="J11284" s="9">
        <v>-40775263.77326871</v>
      </c>
      <c r="K11284" s="9">
        <v>-1857592.3437159623</v>
      </c>
      <c r="L11284" s="9">
        <v>-2281131.3700939384</v>
      </c>
      <c r="M11284" s="9">
        <v>-7602.912403855983</v>
      </c>
      <c r="N11284" s="9">
        <v>-9276.136172731176</v>
      </c>
      <c r="O11284" s="9">
        <v>397.9237048069208</v>
      </c>
      <c r="P11284" s="11">
        <v>0.06779078423970751</v>
      </c>
    </row>
    <row x14ac:dyDescent="0.25" r="11285" customHeight="1" ht="15.75">
      <c r="A11285" s="9">
        <v>2012</v>
      </c>
      <c r="B11285" s="8" t="s">
        <v>2634</v>
      </c>
      <c r="C11285" s="8" t="s">
        <v>102</v>
      </c>
      <c r="D11285" s="8" t="s">
        <v>797</v>
      </c>
      <c r="E11285" s="8" t="s">
        <v>795</v>
      </c>
      <c r="F11285" s="10">
        <v>-0.004951014669098891</v>
      </c>
      <c r="G11285" s="10">
        <v>-0.07721477296680351</v>
      </c>
      <c r="H11285" s="9">
        <v>-1231143.516788898</v>
      </c>
      <c r="I11285" s="9">
        <v>-516630.24349697074</v>
      </c>
      <c r="J11285" s="9">
        <v>-686944.7182613056</v>
      </c>
      <c r="K11285" s="9">
        <v>-20689.454247919308</v>
      </c>
      <c r="L11285" s="9">
        <v>-6311.642564234389</v>
      </c>
      <c r="M11285" s="9">
        <v>-468.99834095756455</v>
      </c>
      <c r="N11285" s="9">
        <v>-175.31203442119335</v>
      </c>
      <c r="O11285" s="9">
        <v>76.85215691152118</v>
      </c>
      <c r="P11285" s="11">
        <v>0.1948759759816664</v>
      </c>
    </row>
    <row x14ac:dyDescent="0.25" r="11286" customHeight="1" ht="15.75">
      <c r="A11286" s="14">
        <v>2012</v>
      </c>
      <c r="B11286" s="8" t="s">
        <v>835</v>
      </c>
      <c r="C11286" s="8" t="s">
        <v>111</v>
      </c>
      <c r="D11286" s="8" t="s">
        <v>797</v>
      </c>
      <c r="E11286" s="8" t="s">
        <v>795</v>
      </c>
      <c r="F11286" s="10">
        <v>-0.004392032363799097</v>
      </c>
      <c r="G11286" s="10">
        <v>-0.09961441742413994</v>
      </c>
      <c r="H11286" s="9">
        <v>-66220399.751011714</v>
      </c>
      <c r="I11286" s="9">
        <v>-26860748.997665826</v>
      </c>
      <c r="J11286" s="9">
        <v>-33969991.037172936</v>
      </c>
      <c r="K11286" s="9">
        <v>-1643352.609470384</v>
      </c>
      <c r="L11286" s="9">
        <v>-3734610.551307756</v>
      </c>
      <c r="M11286" s="9">
        <v>-8112.579931297501</v>
      </c>
      <c r="N11286" s="9">
        <v>-8007.289676492038</v>
      </c>
      <c r="O11286" s="9">
        <v>4423.314212997686</v>
      </c>
      <c r="P11286" s="11">
        <v>0.008989749987268765</v>
      </c>
    </row>
    <row x14ac:dyDescent="0.25" r="11287" customHeight="1" ht="15.75">
      <c r="A11287" s="9">
        <v>2012</v>
      </c>
      <c r="B11287" s="8" t="s">
        <v>2361</v>
      </c>
      <c r="C11287" s="8" t="s">
        <v>111</v>
      </c>
      <c r="D11287" s="8" t="s">
        <v>797</v>
      </c>
      <c r="E11287" s="8" t="s">
        <v>795</v>
      </c>
      <c r="F11287" s="10">
        <v>-0.00418254455956638</v>
      </c>
      <c r="G11287" s="10">
        <v>-0.19643379537852515</v>
      </c>
      <c r="H11287" s="9">
        <v>-9579490.8495447</v>
      </c>
      <c r="I11287" s="9">
        <v>-4111345.3150072666</v>
      </c>
      <c r="J11287" s="9">
        <v>-5319201.573254488</v>
      </c>
      <c r="K11287" s="9">
        <v>97154.82078942691</v>
      </c>
      <c r="L11287" s="9">
        <v>-244339.06601470758</v>
      </c>
      <c r="M11287" s="9">
        <v>-1232.351428351554</v>
      </c>
      <c r="N11287" s="9">
        <v>-1258.3659622722287</v>
      </c>
      <c r="O11287" s="9">
        <v>731.0013329612282</v>
      </c>
      <c r="P11287" s="11">
        <v>0.01851516720429805</v>
      </c>
    </row>
    <row x14ac:dyDescent="0.25" r="11288" customHeight="1" ht="15.75">
      <c r="A11288" s="14">
        <v>2012</v>
      </c>
      <c r="B11288" s="8" t="s">
        <v>839</v>
      </c>
      <c r="C11288" s="8" t="s">
        <v>111</v>
      </c>
      <c r="D11288" s="8" t="s">
        <v>797</v>
      </c>
      <c r="E11288" s="8" t="s">
        <v>795</v>
      </c>
      <c r="F11288" s="10">
        <v>-0.0041285677250955015</v>
      </c>
      <c r="G11288" s="10">
        <v>-0.08554951163128147</v>
      </c>
      <c r="H11288" s="9">
        <v>-8858439.892948363</v>
      </c>
      <c r="I11288" s="9">
        <v>-3780105.2440747675</v>
      </c>
      <c r="J11288" s="9">
        <v>-4453052.803898118</v>
      </c>
      <c r="K11288" s="9">
        <v>-473374.8646538095</v>
      </c>
      <c r="L11288" s="9">
        <v>-149383.52412097272</v>
      </c>
      <c r="M11288" s="9">
        <v>-1154.4910006711318</v>
      </c>
      <c r="N11288" s="9">
        <v>-983.2836188802063</v>
      </c>
      <c r="O11288" s="9">
        <v>-385.68158114323256</v>
      </c>
      <c r="P11288" s="11">
        <v>0.030489272399508875</v>
      </c>
    </row>
    <row x14ac:dyDescent="0.25" r="11289" customHeight="1" ht="15.75">
      <c r="A11289" s="14">
        <v>2012</v>
      </c>
      <c r="B11289" s="8" t="s">
        <v>2115</v>
      </c>
      <c r="C11289" s="8" t="s">
        <v>111</v>
      </c>
      <c r="D11289" s="8" t="s">
        <v>797</v>
      </c>
      <c r="E11289" s="8" t="s">
        <v>795</v>
      </c>
      <c r="F11289" s="10">
        <v>-0.0032182522605229335</v>
      </c>
      <c r="G11289" s="10">
        <v>-0.08108601018016523</v>
      </c>
      <c r="H11289" s="9">
        <v>-104986949.81739189</v>
      </c>
      <c r="I11289" s="9">
        <v>-42552634.70323752</v>
      </c>
      <c r="J11289" s="9">
        <v>-51576313.47982082</v>
      </c>
      <c r="K11289" s="9">
        <v>-5366040.141036805</v>
      </c>
      <c r="L11289" s="9">
        <v>-5463859.723901072</v>
      </c>
      <c r="M11289" s="9">
        <v>-17552.862780898988</v>
      </c>
      <c r="N11289" s="9">
        <v>-11794.238906601271</v>
      </c>
      <c r="O11289" s="9">
        <v>1245.3322918737335</v>
      </c>
      <c r="P11289" s="11">
        <v>0.013436585698945487</v>
      </c>
    </row>
    <row x14ac:dyDescent="0.25" r="11290" customHeight="1" ht="15.75">
      <c r="A11290" s="14">
        <v>2012</v>
      </c>
      <c r="B11290" s="8" t="s">
        <v>836</v>
      </c>
      <c r="C11290" s="8" t="s">
        <v>111</v>
      </c>
      <c r="D11290" s="8" t="s">
        <v>797</v>
      </c>
      <c r="E11290" s="8" t="s">
        <v>795</v>
      </c>
      <c r="F11290" s="10">
        <v>-0.0031658129364531633</v>
      </c>
      <c r="G11290" s="10">
        <v>-0.027495815243469997</v>
      </c>
      <c r="H11290" s="9">
        <v>-7268209.672473024</v>
      </c>
      <c r="I11290" s="9">
        <v>-6817613.1539307395</v>
      </c>
      <c r="J11290" s="9">
        <v>-8293335.994852966</v>
      </c>
      <c r="K11290" s="9">
        <v>-445453.6302678093</v>
      </c>
      <c r="L11290" s="9">
        <v>8291364.787898283</v>
      </c>
      <c r="M11290" s="9">
        <v>-1235.3070507561094</v>
      </c>
      <c r="N11290" s="9">
        <v>-1869.0038414155679</v>
      </c>
      <c r="O11290" s="9">
        <v>-67.37042761709324</v>
      </c>
      <c r="P11290" s="11">
        <v>0.0332863555946021</v>
      </c>
    </row>
    <row x14ac:dyDescent="0.25" r="11291" customHeight="1" ht="15.75">
      <c r="A11291" s="9">
        <v>2012</v>
      </c>
      <c r="B11291" s="8" t="s">
        <v>834</v>
      </c>
      <c r="C11291" s="8" t="s">
        <v>111</v>
      </c>
      <c r="D11291" s="8" t="s">
        <v>797</v>
      </c>
      <c r="E11291" s="8" t="s">
        <v>795</v>
      </c>
      <c r="F11291" s="10">
        <v>-0.0026849076128347446</v>
      </c>
      <c r="G11291" s="10">
        <v>-0.04755376899623872</v>
      </c>
      <c r="H11291" s="9">
        <v>-12794675.787986808</v>
      </c>
      <c r="I11291" s="9">
        <v>-5453566.480012054</v>
      </c>
      <c r="J11291" s="9">
        <v>-7005327.201222646</v>
      </c>
      <c r="K11291" s="9">
        <v>-10087.246058189652</v>
      </c>
      <c r="L11291" s="9">
        <v>-322134.12901853427</v>
      </c>
      <c r="M11291" s="9">
        <v>-2564.0864378516503</v>
      </c>
      <c r="N11291" s="9">
        <v>-1665.6075508397012</v>
      </c>
      <c r="O11291" s="9">
        <v>668.9623133115408</v>
      </c>
      <c r="P11291" s="11">
        <v>0.11110728187454377</v>
      </c>
    </row>
    <row x14ac:dyDescent="0.25" r="11292" customHeight="1" ht="15.75">
      <c r="A11292" s="14">
        <v>2012</v>
      </c>
      <c r="B11292" s="8" t="s">
        <v>2728</v>
      </c>
      <c r="C11292" s="8" t="s">
        <v>35</v>
      </c>
      <c r="D11292" s="8" t="s">
        <v>797</v>
      </c>
      <c r="E11292" s="8" t="s">
        <v>795</v>
      </c>
      <c r="F11292" s="10">
        <v>0.009900282645344542</v>
      </c>
      <c r="G11292" s="10">
        <v>0.06350796424518028</v>
      </c>
      <c r="H11292" s="9">
        <v>35236967.43155183</v>
      </c>
      <c r="I11292" s="9">
        <v>16748970.14196908</v>
      </c>
      <c r="J11292" s="9">
        <v>18088917.425914817</v>
      </c>
      <c r="K11292" s="9">
        <v>936817.7296553804</v>
      </c>
      <c r="L11292" s="9">
        <v>-222298.26115461558</v>
      </c>
      <c r="M11292" s="9">
        <v>-323183.42156461877</v>
      </c>
      <c r="N11292" s="9">
        <v>3305.1272392544083</v>
      </c>
      <c r="O11292" s="9">
        <v>4438.689492526501</v>
      </c>
      <c r="P11292" s="11">
        <v>0.22968558393960223</v>
      </c>
    </row>
    <row x14ac:dyDescent="0.25" r="11293" customHeight="1" ht="15.75">
      <c r="A11293" s="14">
        <v>2012</v>
      </c>
      <c r="B11293" s="8" t="s">
        <v>2362</v>
      </c>
      <c r="C11293" s="8" t="s">
        <v>111</v>
      </c>
      <c r="D11293" s="8" t="s">
        <v>797</v>
      </c>
      <c r="E11293" s="8" t="s">
        <v>795</v>
      </c>
      <c r="F11293" s="10">
        <v>0.05496584263037992</v>
      </c>
      <c r="G11293" s="10">
        <v>0.5480326956329388</v>
      </c>
      <c r="H11293" s="9">
        <v>125137140.09953327</v>
      </c>
      <c r="I11293" s="9">
        <v>65338603.8830098</v>
      </c>
      <c r="J11293" s="9">
        <v>-14564854.26761875</v>
      </c>
      <c r="K11293" s="9">
        <v>81624222.53386486</v>
      </c>
      <c r="L11293" s="9">
        <v>-7291028.192242788</v>
      </c>
      <c r="M11293" s="9">
        <v>-1224.9717058846015</v>
      </c>
      <c r="N11293" s="9">
        <v>-31844.4887564238</v>
      </c>
      <c r="O11293" s="9">
        <v>63265.602982456774</v>
      </c>
      <c r="P11293" s="11">
        <v>0.03447639934115332</v>
      </c>
    </row>
    <row x14ac:dyDescent="0.25" r="11294" customHeight="1" ht="15.75">
      <c r="A11294" s="14">
        <v>2012</v>
      </c>
      <c r="B11294" s="8" t="s">
        <v>2635</v>
      </c>
      <c r="C11294" s="8" t="s">
        <v>188</v>
      </c>
      <c r="D11294" s="8" t="s">
        <v>1830</v>
      </c>
      <c r="E11294" s="8" t="s">
        <v>844</v>
      </c>
      <c r="F11294" s="10">
        <v>-0.4449827818658285</v>
      </c>
      <c r="G11294" s="10">
        <v>-5.021993135484221</v>
      </c>
      <c r="H11294" s="9">
        <v>-407202758.95445126</v>
      </c>
      <c r="I11294" s="9">
        <v>-145569751.11297083</v>
      </c>
      <c r="J11294" s="9">
        <v>-172973326.97321177</v>
      </c>
      <c r="K11294" s="9">
        <v>-13614424.433301823</v>
      </c>
      <c r="L11294" s="9">
        <v>-74897259.86661005</v>
      </c>
      <c r="M11294" s="9">
        <v>-97956.432941794</v>
      </c>
      <c r="N11294" s="9">
        <v>-38127.69984624355</v>
      </c>
      <c r="O11294" s="9">
        <v>-11912.43556862718</v>
      </c>
      <c r="P11294" s="11">
        <v>0.1933143720615849</v>
      </c>
    </row>
    <row x14ac:dyDescent="0.25" r="11295" customHeight="1" ht="15.75">
      <c r="A11295" s="9">
        <v>2012</v>
      </c>
      <c r="B11295" s="8" t="s">
        <v>2502</v>
      </c>
      <c r="C11295" s="8" t="s">
        <v>106</v>
      </c>
      <c r="D11295" s="8" t="s">
        <v>843</v>
      </c>
      <c r="E11295" s="8" t="s">
        <v>844</v>
      </c>
      <c r="F11295" s="10">
        <v>-0.07795035434509501</v>
      </c>
      <c r="G11295" s="10">
        <v>-1.133400721332631</v>
      </c>
      <c r="H11295" s="9">
        <v>-451175091.942323</v>
      </c>
      <c r="I11295" s="9">
        <v>-183707869.68526486</v>
      </c>
      <c r="J11295" s="9">
        <v>-243274621.9521258</v>
      </c>
      <c r="K11295" s="9">
        <v>6586065.632093506</v>
      </c>
      <c r="L11295" s="9">
        <v>-30496034.45837465</v>
      </c>
      <c r="M11295" s="9">
        <v>-269179.0601443031</v>
      </c>
      <c r="N11295" s="9">
        <v>-59429.845336625134</v>
      </c>
      <c r="O11295" s="9">
        <v>45977.4268298549</v>
      </c>
      <c r="P11295" s="11">
        <v>0.15423924714488174</v>
      </c>
    </row>
    <row x14ac:dyDescent="0.25" r="11296" customHeight="1" ht="15.75">
      <c r="A11296" s="14">
        <v>2012</v>
      </c>
      <c r="B11296" s="8" t="s">
        <v>2120</v>
      </c>
      <c r="C11296" s="8" t="s">
        <v>111</v>
      </c>
      <c r="D11296" s="8" t="s">
        <v>850</v>
      </c>
      <c r="E11296" s="8" t="s">
        <v>848</v>
      </c>
      <c r="F11296" s="10">
        <v>-0.042618410940078226</v>
      </c>
      <c r="G11296" s="10">
        <v>-0.5142178030020713</v>
      </c>
      <c r="H11296" s="9">
        <v>-61708010.28398469</v>
      </c>
      <c r="I11296" s="9">
        <v>-26006478.380727302</v>
      </c>
      <c r="J11296" s="9">
        <v>-30761446.981043532</v>
      </c>
      <c r="K11296" s="9">
        <v>-2311178.8539334047</v>
      </c>
      <c r="L11296" s="9">
        <v>-2619274.3948467113</v>
      </c>
      <c r="M11296" s="9">
        <v>-776.4392864892694</v>
      </c>
      <c r="N11296" s="9">
        <v>-6710.966266633698</v>
      </c>
      <c r="O11296" s="9">
        <v>-2144.267880595151</v>
      </c>
      <c r="P11296" s="11">
        <v>0.0438388060846516</v>
      </c>
    </row>
    <row x14ac:dyDescent="0.25" r="11297" customHeight="1" ht="15.75">
      <c r="A11297" s="14">
        <v>2012</v>
      </c>
      <c r="B11297" s="8" t="s">
        <v>863</v>
      </c>
      <c r="C11297" s="8" t="s">
        <v>111</v>
      </c>
      <c r="D11297" s="8" t="s">
        <v>850</v>
      </c>
      <c r="E11297" s="8" t="s">
        <v>848</v>
      </c>
      <c r="F11297" s="10">
        <v>-0.03707772216416884</v>
      </c>
      <c r="G11297" s="10">
        <v>-0.3409316116300449</v>
      </c>
      <c r="H11297" s="9">
        <v>-104240122.79119273</v>
      </c>
      <c r="I11297" s="9">
        <v>-45340556.55906067</v>
      </c>
      <c r="J11297" s="9">
        <v>-53658797.917514585</v>
      </c>
      <c r="K11297" s="9">
        <v>-4004535.772972886</v>
      </c>
      <c r="L11297" s="9">
        <v>-1219327.37775802</v>
      </c>
      <c r="M11297" s="9">
        <v>-1507.5963584508072</v>
      </c>
      <c r="N11297" s="9">
        <v>-11713.494964177511</v>
      </c>
      <c r="O11297" s="9">
        <v>-3684.072563903683</v>
      </c>
      <c r="P11297" s="11">
        <v>0.008017427445965472</v>
      </c>
    </row>
    <row x14ac:dyDescent="0.25" r="11298" customHeight="1" ht="15.75">
      <c r="A11298" s="9">
        <v>2012</v>
      </c>
      <c r="B11298" s="8" t="s">
        <v>897</v>
      </c>
      <c r="C11298" s="8" t="s">
        <v>111</v>
      </c>
      <c r="D11298" s="8" t="s">
        <v>850</v>
      </c>
      <c r="E11298" s="8" t="s">
        <v>848</v>
      </c>
      <c r="F11298" s="10">
        <v>-0.02624403851404049</v>
      </c>
      <c r="G11298" s="10">
        <v>-0.3564796618697228</v>
      </c>
      <c r="H11298" s="9">
        <v>-130785322.00045967</v>
      </c>
      <c r="I11298" s="9">
        <v>-53776133.57432841</v>
      </c>
      <c r="J11298" s="9">
        <v>-63804387.70187156</v>
      </c>
      <c r="K11298" s="9">
        <v>-4606821.415503178</v>
      </c>
      <c r="L11298" s="9">
        <v>-8577279.889934696</v>
      </c>
      <c r="M11298" s="9">
        <v>-2672.3390063298943</v>
      </c>
      <c r="N11298" s="9">
        <v>-13969.610603326866</v>
      </c>
      <c r="O11298" s="9">
        <v>-4057.4692121257895</v>
      </c>
      <c r="P11298" s="11">
        <v>0.07067925936966606</v>
      </c>
    </row>
    <row x14ac:dyDescent="0.25" r="11299" customHeight="1" ht="15.75">
      <c r="A11299" s="14">
        <v>2012</v>
      </c>
      <c r="B11299" s="8" t="s">
        <v>869</v>
      </c>
      <c r="C11299" s="8" t="s">
        <v>111</v>
      </c>
      <c r="D11299" s="8" t="s">
        <v>850</v>
      </c>
      <c r="E11299" s="8" t="s">
        <v>848</v>
      </c>
      <c r="F11299" s="10">
        <v>-0.02512485497978763</v>
      </c>
      <c r="G11299" s="10">
        <v>-0.2922706902555196</v>
      </c>
      <c r="H11299" s="9">
        <v>-82733960.31876275</v>
      </c>
      <c r="I11299" s="9">
        <v>-35909559.63662015</v>
      </c>
      <c r="J11299" s="9">
        <v>-42528864.10382216</v>
      </c>
      <c r="K11299" s="9">
        <v>-3127780.2548525874</v>
      </c>
      <c r="L11299" s="9">
        <v>-1153993.153851138</v>
      </c>
      <c r="M11299" s="9">
        <v>-1765.807923570732</v>
      </c>
      <c r="N11299" s="9">
        <v>-9284.00259890996</v>
      </c>
      <c r="O11299" s="9">
        <v>-2713.359094214401</v>
      </c>
      <c r="P11299" s="11">
        <v>0.010199494795953976</v>
      </c>
    </row>
    <row x14ac:dyDescent="0.25" r="11300" customHeight="1" ht="15.75">
      <c r="A11300" s="9">
        <v>2012</v>
      </c>
      <c r="B11300" s="8" t="s">
        <v>860</v>
      </c>
      <c r="C11300" s="8" t="s">
        <v>111</v>
      </c>
      <c r="D11300" s="8" t="s">
        <v>850</v>
      </c>
      <c r="E11300" s="8" t="s">
        <v>848</v>
      </c>
      <c r="F11300" s="10">
        <v>-0.024189349459715095</v>
      </c>
      <c r="G11300" s="10">
        <v>-0.3991669835157058</v>
      </c>
      <c r="H11300" s="9">
        <v>-138539038.08032498</v>
      </c>
      <c r="I11300" s="9">
        <v>-56408341.72099184</v>
      </c>
      <c r="J11300" s="9">
        <v>-63454051.439934</v>
      </c>
      <c r="K11300" s="9">
        <v>-16042886.075555645</v>
      </c>
      <c r="L11300" s="9">
        <v>-2612748.529462149</v>
      </c>
      <c r="M11300" s="9">
        <v>-3071.221860733175</v>
      </c>
      <c r="N11300" s="9">
        <v>-13771.978265083482</v>
      </c>
      <c r="O11300" s="9">
        <v>-4167.11425544788</v>
      </c>
      <c r="P11300" s="11">
        <v>0.010849903403205208</v>
      </c>
    </row>
    <row x14ac:dyDescent="0.25" r="11301" customHeight="1" ht="15.75">
      <c r="A11301" s="9">
        <v>2012</v>
      </c>
      <c r="B11301" s="8" t="s">
        <v>2636</v>
      </c>
      <c r="C11301" s="8" t="s">
        <v>111</v>
      </c>
      <c r="D11301" s="8" t="s">
        <v>850</v>
      </c>
      <c r="E11301" s="8" t="s">
        <v>848</v>
      </c>
      <c r="F11301" s="10">
        <v>-0.02238767478551879</v>
      </c>
      <c r="G11301" s="10">
        <v>-0.3681450946747702</v>
      </c>
      <c r="H11301" s="9">
        <v>-10890358.492846677</v>
      </c>
      <c r="I11301" s="9">
        <v>-4427761.721294652</v>
      </c>
      <c r="J11301" s="9">
        <v>-5260954.945278901</v>
      </c>
      <c r="K11301" s="9">
        <v>-372721.3143626103</v>
      </c>
      <c r="L11301" s="9">
        <v>-827186.2217581642</v>
      </c>
      <c r="M11301" s="9">
        <v>-260.85333770124697</v>
      </c>
      <c r="N11301" s="9">
        <v>-1153.7615908711298</v>
      </c>
      <c r="O11301" s="9">
        <v>-319.675223774609</v>
      </c>
      <c r="P11301" s="11">
        <v>0.08258785793224827</v>
      </c>
    </row>
    <row x14ac:dyDescent="0.25" r="11302" customHeight="1" ht="15.75">
      <c r="A11302" s="14">
        <v>2012</v>
      </c>
      <c r="B11302" s="8" t="s">
        <v>864</v>
      </c>
      <c r="C11302" s="8" t="s">
        <v>111</v>
      </c>
      <c r="D11302" s="8" t="s">
        <v>858</v>
      </c>
      <c r="E11302" s="8" t="s">
        <v>848</v>
      </c>
      <c r="F11302" s="10">
        <v>-0.02208672829775058</v>
      </c>
      <c r="G11302" s="10">
        <v>-0.2896242033618127</v>
      </c>
      <c r="H11302" s="9">
        <v>-25629045.46934473</v>
      </c>
      <c r="I11302" s="9">
        <v>-10409224.991415586</v>
      </c>
      <c r="J11302" s="9">
        <v>-12369633.598542236</v>
      </c>
      <c r="K11302" s="9">
        <v>-874776.1175388861</v>
      </c>
      <c r="L11302" s="9">
        <v>-1971327.006383871</v>
      </c>
      <c r="M11302" s="9">
        <v>-622.2490670949226</v>
      </c>
      <c r="N11302" s="9">
        <v>-2713.160857358028</v>
      </c>
      <c r="O11302" s="9">
        <v>-748.3455396919014</v>
      </c>
      <c r="P11302" s="11">
        <v>0.08368824227352956</v>
      </c>
    </row>
    <row x14ac:dyDescent="0.25" r="11303" customHeight="1" ht="15.75">
      <c r="A11303" s="14">
        <v>2012</v>
      </c>
      <c r="B11303" s="8" t="s">
        <v>870</v>
      </c>
      <c r="C11303" s="8" t="s">
        <v>106</v>
      </c>
      <c r="D11303" s="8" t="s">
        <v>850</v>
      </c>
      <c r="E11303" s="8" t="s">
        <v>848</v>
      </c>
      <c r="F11303" s="10">
        <v>-0.018204543157215782</v>
      </c>
      <c r="G11303" s="10">
        <v>-0.08359382497840771</v>
      </c>
      <c r="H11303" s="9">
        <v>-20016978.753972013</v>
      </c>
      <c r="I11303" s="9">
        <v>-8239638.852456781</v>
      </c>
      <c r="J11303" s="9">
        <v>-10032196.15124806</v>
      </c>
      <c r="K11303" s="9">
        <v>-475698.6071097026</v>
      </c>
      <c r="L11303" s="9">
        <v>-1259252.7024836866</v>
      </c>
      <c r="M11303" s="9">
        <v>-7882.808945190704</v>
      </c>
      <c r="N11303" s="9">
        <v>-2257.7462979387888</v>
      </c>
      <c r="O11303" s="9">
        <v>-51.88543064972146</v>
      </c>
      <c r="P11303" s="11">
        <v>0.045127689692510034</v>
      </c>
    </row>
    <row x14ac:dyDescent="0.25" r="11304" customHeight="1" ht="15.75">
      <c r="A11304" s="14">
        <v>2012</v>
      </c>
      <c r="B11304" s="8" t="s">
        <v>871</v>
      </c>
      <c r="C11304" s="8" t="s">
        <v>72</v>
      </c>
      <c r="D11304" s="8" t="s">
        <v>850</v>
      </c>
      <c r="E11304" s="8" t="s">
        <v>848</v>
      </c>
      <c r="F11304" s="10">
        <v>-0.018200452162765758</v>
      </c>
      <c r="G11304" s="10">
        <v>-0.2000717401244904</v>
      </c>
      <c r="H11304" s="9">
        <v>-785461012.3254699</v>
      </c>
      <c r="I11304" s="9">
        <v>-333722307.3368597</v>
      </c>
      <c r="J11304" s="9">
        <v>-398060250.7594645</v>
      </c>
      <c r="K11304" s="9">
        <v>-37181182.04450569</v>
      </c>
      <c r="L11304" s="9">
        <v>-12358687.01172474</v>
      </c>
      <c r="M11304" s="9">
        <v>-4027986.8975464418</v>
      </c>
      <c r="N11304" s="9">
        <v>-89092.04735658981</v>
      </c>
      <c r="O11304" s="9">
        <v>-21506.22801179858</v>
      </c>
      <c r="P11304" s="11">
        <v>0.05919180535011072</v>
      </c>
    </row>
    <row x14ac:dyDescent="0.25" r="11305" customHeight="1" ht="15.75">
      <c r="A11305" s="9">
        <v>2012</v>
      </c>
      <c r="B11305" s="8" t="s">
        <v>2122</v>
      </c>
      <c r="C11305" s="8" t="s">
        <v>72</v>
      </c>
      <c r="D11305" s="8" t="s">
        <v>850</v>
      </c>
      <c r="E11305" s="8" t="s">
        <v>848</v>
      </c>
      <c r="F11305" s="10">
        <v>-0.016708188934345964</v>
      </c>
      <c r="G11305" s="10">
        <v>-0.14931672985113617</v>
      </c>
      <c r="H11305" s="9">
        <v>-24827764.231329866</v>
      </c>
      <c r="I11305" s="9">
        <v>-10613786.518149933</v>
      </c>
      <c r="J11305" s="9">
        <v>-12740192.023755359</v>
      </c>
      <c r="K11305" s="9">
        <v>-1115386.8093185977</v>
      </c>
      <c r="L11305" s="9">
        <v>-216326.71184394258</v>
      </c>
      <c r="M11305" s="9">
        <v>-138692.77213452364</v>
      </c>
      <c r="N11305" s="9">
        <v>-2870.8841983353086</v>
      </c>
      <c r="O11305" s="9">
        <v>-508.5119291652487</v>
      </c>
      <c r="P11305" s="11">
        <v>0.03747389049291876</v>
      </c>
    </row>
    <row x14ac:dyDescent="0.25" r="11306" customHeight="1" ht="15.75">
      <c r="A11306" s="14">
        <v>2012</v>
      </c>
      <c r="B11306" s="8" t="s">
        <v>874</v>
      </c>
      <c r="C11306" s="8" t="s">
        <v>111</v>
      </c>
      <c r="D11306" s="8" t="s">
        <v>850</v>
      </c>
      <c r="E11306" s="8" t="s">
        <v>848</v>
      </c>
      <c r="F11306" s="10">
        <v>-0.016412544792940412</v>
      </c>
      <c r="G11306" s="10">
        <v>-0.38873640701208895</v>
      </c>
      <c r="H11306" s="9">
        <v>-390865592.04178566</v>
      </c>
      <c r="I11306" s="9">
        <v>-170320851.43975696</v>
      </c>
      <c r="J11306" s="9">
        <v>-205893122.5383954</v>
      </c>
      <c r="K11306" s="9">
        <v>-10144427.135783993</v>
      </c>
      <c r="L11306" s="9">
        <v>-4444044.013587114</v>
      </c>
      <c r="M11306" s="9">
        <v>-12770.700738756104</v>
      </c>
      <c r="N11306" s="9">
        <v>-45854.7711899687</v>
      </c>
      <c r="O11306" s="9">
        <v>-4521.442333265559</v>
      </c>
      <c r="P11306" s="11">
        <v>0.0033347081451255913</v>
      </c>
    </row>
    <row x14ac:dyDescent="0.25" r="11307" customHeight="1" ht="15.75">
      <c r="A11307" s="9">
        <v>2012</v>
      </c>
      <c r="B11307" s="8" t="s">
        <v>2364</v>
      </c>
      <c r="C11307" s="8" t="s">
        <v>106</v>
      </c>
      <c r="D11307" s="8" t="s">
        <v>850</v>
      </c>
      <c r="E11307" s="8" t="s">
        <v>848</v>
      </c>
      <c r="F11307" s="10">
        <v>-0.015296347159537349</v>
      </c>
      <c r="G11307" s="10">
        <v>-0.47675932942248905</v>
      </c>
      <c r="H11307" s="9">
        <v>-104887052.4729476</v>
      </c>
      <c r="I11307" s="9">
        <v>-43380606.12202745</v>
      </c>
      <c r="J11307" s="9">
        <v>-53124332.548494376</v>
      </c>
      <c r="K11307" s="9">
        <v>-2266428.5949257314</v>
      </c>
      <c r="L11307" s="9">
        <v>-6054916.297104628</v>
      </c>
      <c r="M11307" s="9">
        <v>-49158.24919419952</v>
      </c>
      <c r="N11307" s="9">
        <v>-12031.230072899605</v>
      </c>
      <c r="O11307" s="9">
        <v>420.56887173809264</v>
      </c>
      <c r="P11307" s="11">
        <v>0.058462550037579185</v>
      </c>
    </row>
    <row x14ac:dyDescent="0.25" r="11308" customHeight="1" ht="15.75">
      <c r="A11308" s="9">
        <v>2012</v>
      </c>
      <c r="B11308" s="8" t="s">
        <v>884</v>
      </c>
      <c r="C11308" s="8" t="s">
        <v>111</v>
      </c>
      <c r="D11308" s="8" t="s">
        <v>850</v>
      </c>
      <c r="E11308" s="8" t="s">
        <v>848</v>
      </c>
      <c r="F11308" s="10">
        <v>-0.015179513690807368</v>
      </c>
      <c r="G11308" s="10">
        <v>-0.28708508193184246</v>
      </c>
      <c r="H11308" s="9">
        <v>-404477732.0110079</v>
      </c>
      <c r="I11308" s="9">
        <v>-158374637.01332352</v>
      </c>
      <c r="J11308" s="9">
        <v>-189024420.3180912</v>
      </c>
      <c r="K11308" s="9">
        <v>-12732680.662348974</v>
      </c>
      <c r="L11308" s="9">
        <v>-44280337.35451149</v>
      </c>
      <c r="M11308" s="9">
        <v>-14288.938603661252</v>
      </c>
      <c r="N11308" s="9">
        <v>-41683.013297068166</v>
      </c>
      <c r="O11308" s="9">
        <v>-9684.710831860291</v>
      </c>
      <c r="P11308" s="11">
        <v>0.11842402512797877</v>
      </c>
    </row>
    <row x14ac:dyDescent="0.25" r="11309" customHeight="1" ht="15.75">
      <c r="A11309" s="9">
        <v>2012</v>
      </c>
      <c r="B11309" s="8" t="s">
        <v>879</v>
      </c>
      <c r="C11309" s="8" t="s">
        <v>111</v>
      </c>
      <c r="D11309" s="8" t="s">
        <v>850</v>
      </c>
      <c r="E11309" s="8" t="s">
        <v>848</v>
      </c>
      <c r="F11309" s="10">
        <v>-0.014935917284000821</v>
      </c>
      <c r="G11309" s="10">
        <v>-0.29267040478184014</v>
      </c>
      <c r="H11309" s="9">
        <v>-76128769.37575686</v>
      </c>
      <c r="I11309" s="9">
        <v>-33292939.45677303</v>
      </c>
      <c r="J11309" s="9">
        <v>-39386072.79875808</v>
      </c>
      <c r="K11309" s="9">
        <v>-2999333.0273408773</v>
      </c>
      <c r="L11309" s="9">
        <v>-436165.1403093669</v>
      </c>
      <c r="M11309" s="9">
        <v>-2733.254809302492</v>
      </c>
      <c r="N11309" s="9">
        <v>-8608.728442953938</v>
      </c>
      <c r="O11309" s="9">
        <v>-2916.969323230784</v>
      </c>
      <c r="P11309" s="11">
        <v>0.0038670558057709195</v>
      </c>
    </row>
    <row x14ac:dyDescent="0.25" r="11310" customHeight="1" ht="15.75">
      <c r="A11310" s="14">
        <v>2012</v>
      </c>
      <c r="B11310" s="8" t="s">
        <v>873</v>
      </c>
      <c r="C11310" s="8" t="s">
        <v>47</v>
      </c>
      <c r="D11310" s="8" t="s">
        <v>850</v>
      </c>
      <c r="E11310" s="8" t="s">
        <v>848</v>
      </c>
      <c r="F11310" s="10">
        <v>-0.013891717691186007</v>
      </c>
      <c r="G11310" s="10">
        <v>-0.2253140804560776</v>
      </c>
      <c r="H11310" s="9">
        <v>-215347844.67383084</v>
      </c>
      <c r="I11310" s="9">
        <v>-90084975.31514907</v>
      </c>
      <c r="J11310" s="9">
        <v>-107325277.16917256</v>
      </c>
      <c r="K11310" s="9">
        <v>-8910748.561713904</v>
      </c>
      <c r="L11310" s="9">
        <v>-8987105.20757593</v>
      </c>
      <c r="M11310" s="9">
        <v>-11493.86053544676</v>
      </c>
      <c r="N11310" s="9">
        <v>-23751.23254766649</v>
      </c>
      <c r="O11310" s="9">
        <v>-4493.327136201217</v>
      </c>
      <c r="P11310" s="11">
        <v>0.005270183347538968</v>
      </c>
    </row>
    <row x14ac:dyDescent="0.25" r="11311" customHeight="1" ht="15.75">
      <c r="A11311" s="9">
        <v>2012</v>
      </c>
      <c r="B11311" s="8" t="s">
        <v>876</v>
      </c>
      <c r="C11311" s="8" t="s">
        <v>111</v>
      </c>
      <c r="D11311" s="8" t="s">
        <v>877</v>
      </c>
      <c r="E11311" s="8" t="s">
        <v>848</v>
      </c>
      <c r="F11311" s="10">
        <v>-0.013671425103095264</v>
      </c>
      <c r="G11311" s="10">
        <v>-0.30103037829869717</v>
      </c>
      <c r="H11311" s="9">
        <v>-244006499.51956165</v>
      </c>
      <c r="I11311" s="9">
        <v>-103961600.56588864</v>
      </c>
      <c r="J11311" s="9">
        <v>-123935358.89212912</v>
      </c>
      <c r="K11311" s="9">
        <v>-9928406.640455704</v>
      </c>
      <c r="L11311" s="9">
        <v>-6140264.753916373</v>
      </c>
      <c r="M11311" s="9">
        <v>-9570.8568003018</v>
      </c>
      <c r="N11311" s="9">
        <v>-27362.73268577999</v>
      </c>
      <c r="O11311" s="9">
        <v>-3935.0776856520897</v>
      </c>
      <c r="P11311" s="11">
        <v>0.0012303299011449942</v>
      </c>
    </row>
    <row x14ac:dyDescent="0.25" r="11312" customHeight="1" ht="15.75">
      <c r="A11312" s="9">
        <v>2012</v>
      </c>
      <c r="B11312" s="8" t="s">
        <v>885</v>
      </c>
      <c r="C11312" s="8" t="s">
        <v>111</v>
      </c>
      <c r="D11312" s="8" t="s">
        <v>886</v>
      </c>
      <c r="E11312" s="8" t="s">
        <v>848</v>
      </c>
      <c r="F11312" s="10">
        <v>-0.012570344133447724</v>
      </c>
      <c r="G11312" s="10">
        <v>-0.12431101159660793</v>
      </c>
      <c r="H11312" s="9">
        <v>-146534033.26897418</v>
      </c>
      <c r="I11312" s="9">
        <v>-64170300.397358716</v>
      </c>
      <c r="J11312" s="9">
        <v>-76071435.1366777</v>
      </c>
      <c r="K11312" s="9">
        <v>-6046977.441353444</v>
      </c>
      <c r="L11312" s="9">
        <v>-218252.6445347095</v>
      </c>
      <c r="M11312" s="9">
        <v>-6251.072665849023</v>
      </c>
      <c r="N11312" s="9">
        <v>-16669.01770327682</v>
      </c>
      <c r="O11312" s="9">
        <v>-4147.558680429598</v>
      </c>
      <c r="P11312" s="11">
        <v>0.0013579135417328345</v>
      </c>
    </row>
    <row x14ac:dyDescent="0.25" r="11313" customHeight="1" ht="15.75">
      <c r="A11313" s="9">
        <v>2012</v>
      </c>
      <c r="B11313" s="8" t="s">
        <v>881</v>
      </c>
      <c r="C11313" s="8" t="s">
        <v>72</v>
      </c>
      <c r="D11313" s="8" t="s">
        <v>850</v>
      </c>
      <c r="E11313" s="8" t="s">
        <v>848</v>
      </c>
      <c r="F11313" s="10">
        <v>-0.011334615734364294</v>
      </c>
      <c r="G11313" s="10">
        <v>-0.20945058737533834</v>
      </c>
      <c r="H11313" s="9">
        <v>-56915789.19939795</v>
      </c>
      <c r="I11313" s="9">
        <v>-23669698.62213012</v>
      </c>
      <c r="J11313" s="9">
        <v>-28466947.206190415</v>
      </c>
      <c r="K11313" s="9">
        <v>-2905832.0413940563</v>
      </c>
      <c r="L11313" s="9">
        <v>-1397050.493889175</v>
      </c>
      <c r="M11313" s="9">
        <v>-468674.7480972953</v>
      </c>
      <c r="N11313" s="9">
        <v>-6493.450730710884</v>
      </c>
      <c r="O11313" s="9">
        <v>-1092.6369661546937</v>
      </c>
      <c r="P11313" s="11">
        <v>0.10982813388892877</v>
      </c>
    </row>
    <row x14ac:dyDescent="0.25" r="11314" customHeight="1" ht="15.75">
      <c r="A11314" s="14">
        <v>2012</v>
      </c>
      <c r="B11314" s="8" t="s">
        <v>887</v>
      </c>
      <c r="C11314" s="8" t="s">
        <v>111</v>
      </c>
      <c r="D11314" s="8" t="s">
        <v>850</v>
      </c>
      <c r="E11314" s="8" t="s">
        <v>848</v>
      </c>
      <c r="F11314" s="10">
        <v>-0.011252237079425331</v>
      </c>
      <c r="G11314" s="10">
        <v>-0.22084366932451244</v>
      </c>
      <c r="H11314" s="9">
        <v>-410496937.1293224</v>
      </c>
      <c r="I11314" s="9">
        <v>-178656082.7484083</v>
      </c>
      <c r="J11314" s="9">
        <v>-215965137.50506186</v>
      </c>
      <c r="K11314" s="9">
        <v>-10574854.015518725</v>
      </c>
      <c r="L11314" s="9">
        <v>-5229544.389162159</v>
      </c>
      <c r="M11314" s="9">
        <v>-19562.94609909863</v>
      </c>
      <c r="N11314" s="9">
        <v>-48048.581077850315</v>
      </c>
      <c r="O11314" s="9">
        <v>-3706.943994262767</v>
      </c>
      <c r="P11314" s="11">
        <v>0.0014691208510114028</v>
      </c>
    </row>
    <row x14ac:dyDescent="0.25" r="11315" customHeight="1" ht="15.75">
      <c r="A11315" s="14">
        <v>2012</v>
      </c>
      <c r="B11315" s="8" t="s">
        <v>882</v>
      </c>
      <c r="C11315" s="8" t="s">
        <v>47</v>
      </c>
      <c r="D11315" s="8" t="s">
        <v>850</v>
      </c>
      <c r="E11315" s="8" t="s">
        <v>848</v>
      </c>
      <c r="F11315" s="10">
        <v>-0.009595516682760334</v>
      </c>
      <c r="G11315" s="10">
        <v>-0.3333760492953018</v>
      </c>
      <c r="H11315" s="9">
        <v>-219656893.63069978</v>
      </c>
      <c r="I11315" s="9">
        <v>-93997386.86816874</v>
      </c>
      <c r="J11315" s="9">
        <v>-112314688.14706284</v>
      </c>
      <c r="K11315" s="9">
        <v>-8403222.51169486</v>
      </c>
      <c r="L11315" s="9">
        <v>-4895889.681837037</v>
      </c>
      <c r="M11315" s="9">
        <v>-16972.968897675422</v>
      </c>
      <c r="N11315" s="9">
        <v>-24855.46092842327</v>
      </c>
      <c r="O11315" s="9">
        <v>-3877.992110146529</v>
      </c>
      <c r="P11315" s="11">
        <v>0.015223769417355183</v>
      </c>
    </row>
    <row x14ac:dyDescent="0.25" r="11316" customHeight="1" ht="15.75">
      <c r="A11316" s="14">
        <v>2012</v>
      </c>
      <c r="B11316" s="8" t="s">
        <v>2368</v>
      </c>
      <c r="C11316" s="8" t="s">
        <v>87</v>
      </c>
      <c r="D11316" s="8" t="s">
        <v>858</v>
      </c>
      <c r="E11316" s="8" t="s">
        <v>848</v>
      </c>
      <c r="F11316" s="10">
        <v>-0.009543869513908138</v>
      </c>
      <c r="G11316" s="10">
        <v>-0.15430160477744842</v>
      </c>
      <c r="H11316" s="9">
        <v>-86364716.34988198</v>
      </c>
      <c r="I11316" s="9">
        <v>-37002964.30794092</v>
      </c>
      <c r="J11316" s="9">
        <v>-48327650.97994526</v>
      </c>
      <c r="K11316" s="9">
        <v>-85946.4319394714</v>
      </c>
      <c r="L11316" s="9">
        <v>-876899.1955489056</v>
      </c>
      <c r="M11316" s="9">
        <v>-60325.62944004699</v>
      </c>
      <c r="N11316" s="9">
        <v>-11971.294687430345</v>
      </c>
      <c r="O11316" s="9">
        <v>1041.4896200652024</v>
      </c>
      <c r="P11316" s="11">
        <v>0.11669710911089154</v>
      </c>
    </row>
    <row x14ac:dyDescent="0.25" r="11317" customHeight="1" ht="15.75">
      <c r="A11317" s="9">
        <v>2012</v>
      </c>
      <c r="B11317" s="8" t="s">
        <v>2729</v>
      </c>
      <c r="C11317" s="8" t="s">
        <v>87</v>
      </c>
      <c r="D11317" s="8" t="s">
        <v>1929</v>
      </c>
      <c r="E11317" s="8" t="s">
        <v>848</v>
      </c>
      <c r="F11317" s="10">
        <v>-0.00922229566788328</v>
      </c>
      <c r="G11317" s="10">
        <v>-0.18225138825616086</v>
      </c>
      <c r="H11317" s="9">
        <v>-43857153.260517865</v>
      </c>
      <c r="I11317" s="9">
        <v>-18635476.588183533</v>
      </c>
      <c r="J11317" s="9">
        <v>-24443113.641182825</v>
      </c>
      <c r="K11317" s="9">
        <v>30753.025864372303</v>
      </c>
      <c r="L11317" s="9">
        <v>-772152.230596806</v>
      </c>
      <c r="M11317" s="9">
        <v>-31702.345946215068</v>
      </c>
      <c r="N11317" s="9">
        <v>-6084.154426761319</v>
      </c>
      <c r="O11317" s="9">
        <v>622.6739539234195</v>
      </c>
      <c r="P11317" s="11">
        <v>0.11993534026840146</v>
      </c>
    </row>
    <row x14ac:dyDescent="0.25" r="11318" customHeight="1" ht="15.75">
      <c r="A11318" s="14">
        <v>2012</v>
      </c>
      <c r="B11318" s="8" t="s">
        <v>889</v>
      </c>
      <c r="C11318" s="8" t="s">
        <v>111</v>
      </c>
      <c r="D11318" s="8" t="s">
        <v>858</v>
      </c>
      <c r="E11318" s="8" t="s">
        <v>848</v>
      </c>
      <c r="F11318" s="10">
        <v>-0.008888975038216626</v>
      </c>
      <c r="G11318" s="10">
        <v>-0.14113207142465597</v>
      </c>
      <c r="H11318" s="9">
        <v>-374121106.2212108</v>
      </c>
      <c r="I11318" s="9">
        <v>-162328582.8103136</v>
      </c>
      <c r="J11318" s="9">
        <v>-191495479.9828624</v>
      </c>
      <c r="K11318" s="9">
        <v>-16109950.19169813</v>
      </c>
      <c r="L11318" s="9">
        <v>-4109693.327733984</v>
      </c>
      <c r="M11318" s="9">
        <v>-22569.593363847518</v>
      </c>
      <c r="N11318" s="9">
        <v>-41761.931619643605</v>
      </c>
      <c r="O11318" s="9">
        <v>-13068.38361900145</v>
      </c>
      <c r="P11318" s="11">
        <v>0.0019625346784944483</v>
      </c>
    </row>
    <row x14ac:dyDescent="0.25" r="11319" customHeight="1" ht="15.75">
      <c r="A11319" s="14">
        <v>2012</v>
      </c>
      <c r="B11319" s="8" t="s">
        <v>890</v>
      </c>
      <c r="C11319" s="8" t="s">
        <v>111</v>
      </c>
      <c r="D11319" s="8" t="s">
        <v>850</v>
      </c>
      <c r="E11319" s="8" t="s">
        <v>848</v>
      </c>
      <c r="F11319" s="10">
        <v>-0.008138951623676205</v>
      </c>
      <c r="G11319" s="10">
        <v>-0.1977061221525973</v>
      </c>
      <c r="H11319" s="9">
        <v>-30079222.112838935</v>
      </c>
      <c r="I11319" s="9">
        <v>-10580171.420920717</v>
      </c>
      <c r="J11319" s="9">
        <v>-12820606.441127446</v>
      </c>
      <c r="K11319" s="9">
        <v>-671303.2893661262</v>
      </c>
      <c r="L11319" s="9">
        <v>-6001999.697589668</v>
      </c>
      <c r="M11319" s="9">
        <v>-1981.8069394862925</v>
      </c>
      <c r="N11319" s="9">
        <v>-2874.955340794674</v>
      </c>
      <c r="O11319" s="9">
        <v>-284.5015546920771</v>
      </c>
      <c r="P11319" s="11">
        <v>0.21879843764274115</v>
      </c>
    </row>
    <row x14ac:dyDescent="0.25" r="11320" customHeight="1" ht="15.75">
      <c r="A11320" s="9">
        <v>2012</v>
      </c>
      <c r="B11320" s="8" t="s">
        <v>894</v>
      </c>
      <c r="C11320" s="8" t="s">
        <v>111</v>
      </c>
      <c r="D11320" s="8" t="s">
        <v>850</v>
      </c>
      <c r="E11320" s="8" t="s">
        <v>848</v>
      </c>
      <c r="F11320" s="10">
        <v>-0.00731003114249751</v>
      </c>
      <c r="G11320" s="10">
        <v>-0.3371126963440763</v>
      </c>
      <c r="H11320" s="9">
        <v>-81517670.41366887</v>
      </c>
      <c r="I11320" s="9">
        <v>-35114384.88820722</v>
      </c>
      <c r="J11320" s="9">
        <v>-42213983.43585162</v>
      </c>
      <c r="K11320" s="9">
        <v>-3047765.5650255685</v>
      </c>
      <c r="L11320" s="9">
        <v>-1124969.5943133682</v>
      </c>
      <c r="M11320" s="9">
        <v>-5979.925096962342</v>
      </c>
      <c r="N11320" s="9">
        <v>-9431.589823664754</v>
      </c>
      <c r="O11320" s="9">
        <v>-1155.4153504172555</v>
      </c>
      <c r="P11320" s="11">
        <v>0.03429789182786886</v>
      </c>
    </row>
    <row x14ac:dyDescent="0.25" r="11321" customHeight="1" ht="15.75">
      <c r="A11321" s="14">
        <v>2012</v>
      </c>
      <c r="B11321" s="8" t="s">
        <v>865</v>
      </c>
      <c r="C11321" s="8" t="s">
        <v>111</v>
      </c>
      <c r="D11321" s="8" t="s">
        <v>850</v>
      </c>
      <c r="E11321" s="8" t="s">
        <v>848</v>
      </c>
      <c r="F11321" s="10">
        <v>-0.0056827316950795225</v>
      </c>
      <c r="G11321" s="10">
        <v>-0.14041042310290075</v>
      </c>
      <c r="H11321" s="9">
        <v>-33155565.15870262</v>
      </c>
      <c r="I11321" s="9">
        <v>-13953196.851202179</v>
      </c>
      <c r="J11321" s="9">
        <v>-16756506.938416606</v>
      </c>
      <c r="K11321" s="9">
        <v>-1588041.3959414216</v>
      </c>
      <c r="L11321" s="9">
        <v>-850724.3530600285</v>
      </c>
      <c r="M11321" s="9">
        <v>-3128.689716393061</v>
      </c>
      <c r="N11321" s="9">
        <v>-3773.0842265703172</v>
      </c>
      <c r="O11321" s="9">
        <v>-193.84613940564532</v>
      </c>
      <c r="P11321" s="11">
        <v>0.04332453311492123</v>
      </c>
    </row>
    <row x14ac:dyDescent="0.25" r="11322" customHeight="1" ht="15.75">
      <c r="A11322" s="14">
        <v>2012</v>
      </c>
      <c r="B11322" s="8" t="s">
        <v>2567</v>
      </c>
      <c r="C11322" s="8" t="s">
        <v>113</v>
      </c>
      <c r="D11322" s="8" t="s">
        <v>858</v>
      </c>
      <c r="E11322" s="8" t="s">
        <v>848</v>
      </c>
      <c r="F11322" s="10">
        <v>-0.005504620080230592</v>
      </c>
      <c r="G11322" s="13" t="s">
        <v>45</v>
      </c>
      <c r="H11322" s="9">
        <v>-19338057.256704718</v>
      </c>
      <c r="I11322" s="9">
        <v>-7110916.323974612</v>
      </c>
      <c r="J11322" s="9">
        <v>-7823904.004643019</v>
      </c>
      <c r="K11322" s="9">
        <v>-2611763.944122419</v>
      </c>
      <c r="L11322" s="9">
        <v>-1330233.2270455135</v>
      </c>
      <c r="M11322" s="9">
        <v>-457854.98093154596</v>
      </c>
      <c r="N11322" s="9">
        <v>-1786.3271216278763</v>
      </c>
      <c r="O11322" s="9">
        <v>-1598.4488659724902</v>
      </c>
      <c r="P11322" s="11">
        <v>0.15984256037005665</v>
      </c>
    </row>
    <row x14ac:dyDescent="0.25" r="11323" customHeight="1" ht="15.75">
      <c r="A11323" s="14">
        <v>2012</v>
      </c>
      <c r="B11323" s="8" t="s">
        <v>901</v>
      </c>
      <c r="C11323" s="8" t="s">
        <v>211</v>
      </c>
      <c r="D11323" s="8" t="s">
        <v>899</v>
      </c>
      <c r="E11323" s="8" t="s">
        <v>900</v>
      </c>
      <c r="F11323" s="10">
        <v>-0.38332700874805453</v>
      </c>
      <c r="G11323" s="10">
        <v>-2.4515607456940947</v>
      </c>
      <c r="H11323" s="9">
        <v>-298262145.22973984</v>
      </c>
      <c r="I11323" s="9">
        <v>-115308287.09507677</v>
      </c>
      <c r="J11323" s="9">
        <v>-139436042.44946876</v>
      </c>
      <c r="K11323" s="9">
        <v>-8385525.470545621</v>
      </c>
      <c r="L11323" s="9">
        <v>-34950642.523404434</v>
      </c>
      <c r="M11323" s="9">
        <v>-147070.0884696306</v>
      </c>
      <c r="N11323" s="9">
        <v>-31197.89770076164</v>
      </c>
      <c r="O11323" s="9">
        <v>-3379.7050737348827</v>
      </c>
      <c r="P11323" s="11">
        <v>0.01262829637877927</v>
      </c>
    </row>
    <row x14ac:dyDescent="0.25" r="11324" customHeight="1" ht="15.75">
      <c r="A11324" s="14">
        <v>2012</v>
      </c>
      <c r="B11324" s="8" t="s">
        <v>928</v>
      </c>
      <c r="C11324" s="8" t="s">
        <v>72</v>
      </c>
      <c r="D11324" s="8" t="s">
        <v>899</v>
      </c>
      <c r="E11324" s="8" t="s">
        <v>900</v>
      </c>
      <c r="F11324" s="10">
        <v>-0.052944122381741565</v>
      </c>
      <c r="G11324" s="10">
        <v>-0.4554431644089235</v>
      </c>
      <c r="H11324" s="9">
        <v>-2775097968.8092227</v>
      </c>
      <c r="I11324" s="9">
        <v>-936064908.085114</v>
      </c>
      <c r="J11324" s="9">
        <v>-1153033331.2597203</v>
      </c>
      <c r="K11324" s="9">
        <v>-36542608.00127241</v>
      </c>
      <c r="L11324" s="9">
        <v>-649169923.4446998</v>
      </c>
      <c r="M11324" s="9">
        <v>-30532.08824533731</v>
      </c>
      <c r="N11324" s="9">
        <v>-262353.10441658285</v>
      </c>
      <c r="O11324" s="9">
        <v>5687.174246198774</v>
      </c>
      <c r="P11324" s="11">
        <v>0.001585639766954619</v>
      </c>
    </row>
    <row x14ac:dyDescent="0.25" r="11325" customHeight="1" ht="15.75">
      <c r="A11325" s="9">
        <v>2012</v>
      </c>
      <c r="B11325" s="8" t="s">
        <v>914</v>
      </c>
      <c r="C11325" s="8" t="s">
        <v>102</v>
      </c>
      <c r="D11325" s="8" t="s">
        <v>899</v>
      </c>
      <c r="E11325" s="8" t="s">
        <v>900</v>
      </c>
      <c r="F11325" s="10">
        <v>-0.0450237828613376</v>
      </c>
      <c r="G11325" s="10">
        <v>-0.16348777393135577</v>
      </c>
      <c r="H11325" s="9">
        <v>-7084110.982046647</v>
      </c>
      <c r="I11325" s="9">
        <v>-3073899.943023521</v>
      </c>
      <c r="J11325" s="9">
        <v>-3856913.899773649</v>
      </c>
      <c r="K11325" s="9">
        <v>-114083.22511376762</v>
      </c>
      <c r="L11325" s="9">
        <v>-37602.24167216065</v>
      </c>
      <c r="M11325" s="9">
        <v>-942.4330292763431</v>
      </c>
      <c r="N11325" s="9">
        <v>-896.5432251033762</v>
      </c>
      <c r="O11325" s="9">
        <v>227.30379083363698</v>
      </c>
      <c r="P11325" s="11">
        <v>0.10576362354014798</v>
      </c>
    </row>
    <row x14ac:dyDescent="0.25" r="11326" customHeight="1" ht="15.75">
      <c r="A11326" s="14">
        <v>2012</v>
      </c>
      <c r="B11326" s="8" t="s">
        <v>913</v>
      </c>
      <c r="C11326" s="8" t="s">
        <v>211</v>
      </c>
      <c r="D11326" s="8" t="s">
        <v>899</v>
      </c>
      <c r="E11326" s="8" t="s">
        <v>900</v>
      </c>
      <c r="F11326" s="10">
        <v>-0.033856311718507455</v>
      </c>
      <c r="G11326" s="10">
        <v>-0.17677756931576918</v>
      </c>
      <c r="H11326" s="9">
        <v>-59682545.93061788</v>
      </c>
      <c r="I11326" s="9">
        <v>-10797044.8451738</v>
      </c>
      <c r="J11326" s="9">
        <v>-54732584.933098845</v>
      </c>
      <c r="K11326" s="9">
        <v>42561058.88209299</v>
      </c>
      <c r="L11326" s="9">
        <v>-36436328.63068147</v>
      </c>
      <c r="M11326" s="9">
        <v>-333198.7266160168</v>
      </c>
      <c r="N11326" s="9">
        <v>-21575.013659418426</v>
      </c>
      <c r="O11326" s="9">
        <v>77127.33651872906</v>
      </c>
      <c r="P11326" s="11">
        <v>0.03192824330744139</v>
      </c>
    </row>
    <row x14ac:dyDescent="0.25" r="11327" customHeight="1" ht="15.75">
      <c r="A11327" s="14">
        <v>2012</v>
      </c>
      <c r="B11327" s="8" t="s">
        <v>2130</v>
      </c>
      <c r="C11327" s="8" t="s">
        <v>111</v>
      </c>
      <c r="D11327" s="8" t="s">
        <v>899</v>
      </c>
      <c r="E11327" s="8" t="s">
        <v>900</v>
      </c>
      <c r="F11327" s="10">
        <v>-0.02748702818410797</v>
      </c>
      <c r="G11327" s="10">
        <v>-0.1730937214962866</v>
      </c>
      <c r="H11327" s="9">
        <v>-105901144.10115163</v>
      </c>
      <c r="I11327" s="9">
        <v>-46176185.39919939</v>
      </c>
      <c r="J11327" s="9">
        <v>-54550306.04369767</v>
      </c>
      <c r="K11327" s="9">
        <v>-4692890.581561585</v>
      </c>
      <c r="L11327" s="9">
        <v>-465500.0510383569</v>
      </c>
      <c r="M11327" s="9">
        <v>-942.1828266789732</v>
      </c>
      <c r="N11327" s="9">
        <v>-11929.593088069521</v>
      </c>
      <c r="O11327" s="9">
        <v>-3390.249739853288</v>
      </c>
      <c r="P11327" s="11">
        <v>0.000611679904867651</v>
      </c>
    </row>
    <row x14ac:dyDescent="0.25" r="11328" customHeight="1" ht="15.75">
      <c r="A11328" s="9">
        <v>2012</v>
      </c>
      <c r="B11328" s="8" t="s">
        <v>924</v>
      </c>
      <c r="C11328" s="8" t="s">
        <v>111</v>
      </c>
      <c r="D11328" s="8" t="s">
        <v>903</v>
      </c>
      <c r="E11328" s="8" t="s">
        <v>900</v>
      </c>
      <c r="F11328" s="10">
        <v>-0.024029074918592342</v>
      </c>
      <c r="G11328" s="10">
        <v>-0.0811799276285135</v>
      </c>
      <c r="H11328" s="9">
        <v>-101209730.19174924</v>
      </c>
      <c r="I11328" s="9">
        <v>-43392965.85719855</v>
      </c>
      <c r="J11328" s="9">
        <v>-51895203.9468054</v>
      </c>
      <c r="K11328" s="9">
        <v>-3263271.848326377</v>
      </c>
      <c r="L11328" s="9">
        <v>-2643169.262302312</v>
      </c>
      <c r="M11328" s="9">
        <v>-1030.02445371322</v>
      </c>
      <c r="N11328" s="9">
        <v>-11460.924147948903</v>
      </c>
      <c r="O11328" s="9">
        <v>-2628.328514881903</v>
      </c>
      <c r="P11328" s="11">
        <v>0.039979728272324926</v>
      </c>
    </row>
    <row x14ac:dyDescent="0.25" r="11329" customHeight="1" ht="15.75">
      <c r="A11329" s="9">
        <v>2012</v>
      </c>
      <c r="B11329" s="8" t="s">
        <v>2134</v>
      </c>
      <c r="C11329" s="8" t="s">
        <v>106</v>
      </c>
      <c r="D11329" s="8" t="s">
        <v>899</v>
      </c>
      <c r="E11329" s="8" t="s">
        <v>900</v>
      </c>
      <c r="F11329" s="10">
        <v>-0.022424043444158524</v>
      </c>
      <c r="G11329" s="10">
        <v>-0.10106267293794843</v>
      </c>
      <c r="H11329" s="9">
        <v>-506859623.58569276</v>
      </c>
      <c r="I11329" s="9">
        <v>-202741586.76363146</v>
      </c>
      <c r="J11329" s="9">
        <v>-251915806.7062205</v>
      </c>
      <c r="K11329" s="9">
        <v>-13176344.727082938</v>
      </c>
      <c r="L11329" s="9">
        <v>-38908490.24500355</v>
      </c>
      <c r="M11329" s="9">
        <v>-55647.82487067412</v>
      </c>
      <c r="N11329" s="9">
        <v>-58949.781252278524</v>
      </c>
      <c r="O11329" s="9">
        <v>-2797.537631110872</v>
      </c>
      <c r="P11329" s="11">
        <v>0.020669544949657694</v>
      </c>
    </row>
    <row x14ac:dyDescent="0.25" r="11330" customHeight="1" ht="15.75">
      <c r="A11330" s="14">
        <v>2012</v>
      </c>
      <c r="B11330" s="8" t="s">
        <v>916</v>
      </c>
      <c r="C11330" s="8" t="s">
        <v>106</v>
      </c>
      <c r="D11330" s="8" t="s">
        <v>917</v>
      </c>
      <c r="E11330" s="8" t="s">
        <v>900</v>
      </c>
      <c r="F11330" s="10">
        <v>-0.022013059327443064</v>
      </c>
      <c r="G11330" s="10">
        <v>-0.09623084160702929</v>
      </c>
      <c r="H11330" s="9">
        <v>-312365311.85641706</v>
      </c>
      <c r="I11330" s="9">
        <v>-89543144.00437734</v>
      </c>
      <c r="J11330" s="9">
        <v>-111246182.73079234</v>
      </c>
      <c r="K11330" s="9">
        <v>-7076666.259001137</v>
      </c>
      <c r="L11330" s="9">
        <v>-104438952.44615397</v>
      </c>
      <c r="M11330" s="9">
        <v>-34934.68393758752</v>
      </c>
      <c r="N11330" s="9">
        <v>-26074.269159285413</v>
      </c>
      <c r="O11330" s="9">
        <v>642.537004652555</v>
      </c>
      <c r="P11330" s="11">
        <v>0.026543924517623826</v>
      </c>
    </row>
    <row x14ac:dyDescent="0.25" r="11331" customHeight="1" ht="15.75">
      <c r="A11331" s="9">
        <v>2012</v>
      </c>
      <c r="B11331" s="8" t="s">
        <v>927</v>
      </c>
      <c r="C11331" s="8" t="s">
        <v>111</v>
      </c>
      <c r="D11331" s="8" t="s">
        <v>899</v>
      </c>
      <c r="E11331" s="8" t="s">
        <v>900</v>
      </c>
      <c r="F11331" s="10">
        <v>-0.01926827998673183</v>
      </c>
      <c r="G11331" s="10">
        <v>-0.08661787428689086</v>
      </c>
      <c r="H11331" s="9">
        <v>-21268727.114317548</v>
      </c>
      <c r="I11331" s="9">
        <v>-9193208.500670385</v>
      </c>
      <c r="J11331" s="9">
        <v>-11564417.162355125</v>
      </c>
      <c r="K11331" s="9">
        <v>37980.013399887575</v>
      </c>
      <c r="L11331" s="9">
        <v>-546993.2096133323</v>
      </c>
      <c r="M11331" s="9">
        <v>-269.9360387759201</v>
      </c>
      <c r="N11331" s="9">
        <v>-2654.3023460975887</v>
      </c>
      <c r="O11331" s="9">
        <v>835.9833062881598</v>
      </c>
      <c r="P11331" s="11">
        <v>0.0018696136140763466</v>
      </c>
    </row>
    <row x14ac:dyDescent="0.25" r="11332" customHeight="1" ht="15.75">
      <c r="A11332" s="14">
        <v>2012</v>
      </c>
      <c r="B11332" s="8" t="s">
        <v>932</v>
      </c>
      <c r="C11332" s="8" t="s">
        <v>111</v>
      </c>
      <c r="D11332" s="8" t="s">
        <v>917</v>
      </c>
      <c r="E11332" s="8" t="s">
        <v>900</v>
      </c>
      <c r="F11332" s="10">
        <v>-0.016091404498237497</v>
      </c>
      <c r="G11332" s="10">
        <v>-0.09869023838293176</v>
      </c>
      <c r="H11332" s="9">
        <v>-71957326.42324463</v>
      </c>
      <c r="I11332" s="9">
        <v>-30392100.513117082</v>
      </c>
      <c r="J11332" s="9">
        <v>-37725908.3102157</v>
      </c>
      <c r="K11332" s="9">
        <v>-646601.8049258223</v>
      </c>
      <c r="L11332" s="9">
        <v>-3184136.3429479823</v>
      </c>
      <c r="M11332" s="9">
        <v>-1093.5619391315395</v>
      </c>
      <c r="N11332" s="9">
        <v>-8608.21169939149</v>
      </c>
      <c r="O11332" s="9">
        <v>1122.3216004700848</v>
      </c>
      <c r="P11332" s="11">
        <v>0.00734929566809181</v>
      </c>
    </row>
    <row x14ac:dyDescent="0.25" r="11333" customHeight="1" ht="15.75">
      <c r="A11333" s="14">
        <v>2012</v>
      </c>
      <c r="B11333" s="8" t="s">
        <v>943</v>
      </c>
      <c r="C11333" s="8" t="s">
        <v>106</v>
      </c>
      <c r="D11333" s="8" t="s">
        <v>899</v>
      </c>
      <c r="E11333" s="8" t="s">
        <v>900</v>
      </c>
      <c r="F11333" s="10">
        <v>-0.015287353892396209</v>
      </c>
      <c r="G11333" s="10">
        <v>-0.06724362177102224</v>
      </c>
      <c r="H11333" s="9">
        <v>-723810344.7432833</v>
      </c>
      <c r="I11333" s="9">
        <v>-270055236.35122985</v>
      </c>
      <c r="J11333" s="9">
        <v>-322010762.4587301</v>
      </c>
      <c r="K11333" s="9">
        <v>-35273729.48181843</v>
      </c>
      <c r="L11333" s="9">
        <v>-96262313.65048659</v>
      </c>
      <c r="M11333" s="9">
        <v>-116564.65682825625</v>
      </c>
      <c r="N11333" s="9">
        <v>-72337.55855235917</v>
      </c>
      <c r="O11333" s="9">
        <v>-19400.58563749899</v>
      </c>
      <c r="P11333" s="11">
        <v>0.032511155382386865</v>
      </c>
    </row>
    <row x14ac:dyDescent="0.25" r="11334" customHeight="1" ht="15.75">
      <c r="A11334" s="14">
        <v>2012</v>
      </c>
      <c r="B11334" s="8" t="s">
        <v>2371</v>
      </c>
      <c r="C11334" s="8" t="s">
        <v>106</v>
      </c>
      <c r="D11334" s="8" t="s">
        <v>917</v>
      </c>
      <c r="E11334" s="8" t="s">
        <v>900</v>
      </c>
      <c r="F11334" s="10">
        <v>-0.014263641348831478</v>
      </c>
      <c r="G11334" s="10">
        <v>-0.07048570646412286</v>
      </c>
      <c r="H11334" s="9">
        <v>-109949596.22778828</v>
      </c>
      <c r="I11334" s="9">
        <v>-41039953.876664005</v>
      </c>
      <c r="J11334" s="9">
        <v>-52128355.951519206</v>
      </c>
      <c r="K11334" s="9">
        <v>-1591114.7036010737</v>
      </c>
      <c r="L11334" s="9">
        <v>-15162955.681970082</v>
      </c>
      <c r="M11334" s="9">
        <v>-18977.441074009075</v>
      </c>
      <c r="N11334" s="9">
        <v>-12327.592716542264</v>
      </c>
      <c r="O11334" s="9">
        <v>4089.0197566528013</v>
      </c>
      <c r="P11334" s="11">
        <v>0.11431219455682726</v>
      </c>
    </row>
    <row x14ac:dyDescent="0.25" r="11335" customHeight="1" ht="15.75">
      <c r="A11335" s="14">
        <v>2012</v>
      </c>
      <c r="B11335" s="8" t="s">
        <v>946</v>
      </c>
      <c r="C11335" s="8" t="s">
        <v>35</v>
      </c>
      <c r="D11335" s="8" t="s">
        <v>899</v>
      </c>
      <c r="E11335" s="8" t="s">
        <v>900</v>
      </c>
      <c r="F11335" s="10">
        <v>-0.01272516515577835</v>
      </c>
      <c r="G11335" s="10">
        <v>-0.047945665036689594</v>
      </c>
      <c r="H11335" s="9">
        <v>-546617886.9250519</v>
      </c>
      <c r="I11335" s="9">
        <v>-228959206.72007233</v>
      </c>
      <c r="J11335" s="9">
        <v>-289425152.02991277</v>
      </c>
      <c r="K11335" s="9">
        <v>-7763780.593335468</v>
      </c>
      <c r="L11335" s="9">
        <v>-19528899.846436523</v>
      </c>
      <c r="M11335" s="9">
        <v>-892804.6317356052</v>
      </c>
      <c r="N11335" s="9">
        <v>-68068.98464325727</v>
      </c>
      <c r="O11335" s="9">
        <v>20025.881084301374</v>
      </c>
      <c r="P11335" s="11">
        <v>0.10835640452786192</v>
      </c>
    </row>
    <row x14ac:dyDescent="0.25" r="11336" customHeight="1" ht="15.75">
      <c r="A11336" s="9">
        <v>2012</v>
      </c>
      <c r="B11336" s="8" t="s">
        <v>935</v>
      </c>
      <c r="C11336" s="8" t="s">
        <v>47</v>
      </c>
      <c r="D11336" s="8" t="s">
        <v>899</v>
      </c>
      <c r="E11336" s="8" t="s">
        <v>900</v>
      </c>
      <c r="F11336" s="10">
        <v>-0.01240010766415635</v>
      </c>
      <c r="G11336" s="10">
        <v>-0.07047431493564352</v>
      </c>
      <c r="H11336" s="9">
        <v>-571280691.9047104</v>
      </c>
      <c r="I11336" s="9">
        <v>-193236884.85495293</v>
      </c>
      <c r="J11336" s="9">
        <v>-210675267.82496476</v>
      </c>
      <c r="K11336" s="9">
        <v>-112043609.66259868</v>
      </c>
      <c r="L11336" s="9">
        <v>-54712031.43819015</v>
      </c>
      <c r="M11336" s="9">
        <v>-484102.2368168067</v>
      </c>
      <c r="N11336" s="9">
        <v>-50299.12308676724</v>
      </c>
      <c r="O11336" s="9">
        <v>-78496.7641002312</v>
      </c>
      <c r="P11336" s="11">
        <v>0.2040604151017285</v>
      </c>
    </row>
    <row x14ac:dyDescent="0.25" r="11337" customHeight="1" ht="15.75">
      <c r="A11337" s="14">
        <v>2012</v>
      </c>
      <c r="B11337" s="8" t="s">
        <v>2504</v>
      </c>
      <c r="C11337" s="8" t="s">
        <v>35</v>
      </c>
      <c r="D11337" s="8" t="s">
        <v>906</v>
      </c>
      <c r="E11337" s="8" t="s">
        <v>900</v>
      </c>
      <c r="F11337" s="10">
        <v>-0.011919363771671842</v>
      </c>
      <c r="G11337" s="10">
        <v>-0.04750341007610397</v>
      </c>
      <c r="H11337" s="9">
        <v>-6429196.139223565</v>
      </c>
      <c r="I11337" s="9">
        <v>-2422725.1564658736</v>
      </c>
      <c r="J11337" s="9">
        <v>-3108729.2662238264</v>
      </c>
      <c r="K11337" s="9">
        <v>-32894.75473227231</v>
      </c>
      <c r="L11337" s="9">
        <v>-853188.6348465541</v>
      </c>
      <c r="M11337" s="9">
        <v>-11210.877940145794</v>
      </c>
      <c r="N11337" s="9">
        <v>-740.9810485375026</v>
      </c>
      <c r="O11337" s="9">
        <v>293.5320336469864</v>
      </c>
      <c r="P11337" s="11">
        <v>0.22140080691578642</v>
      </c>
    </row>
    <row x14ac:dyDescent="0.25" r="11338" customHeight="1" ht="15.75">
      <c r="A11338" s="9">
        <v>2012</v>
      </c>
      <c r="B11338" s="8" t="s">
        <v>949</v>
      </c>
      <c r="C11338" s="8" t="s">
        <v>59</v>
      </c>
      <c r="D11338" s="8" t="s">
        <v>899</v>
      </c>
      <c r="E11338" s="8" t="s">
        <v>900</v>
      </c>
      <c r="F11338" s="10">
        <v>-0.011358524601423161</v>
      </c>
      <c r="G11338" s="10">
        <v>-0.06050584309958218</v>
      </c>
      <c r="H11338" s="9">
        <v>-600457131.6495177</v>
      </c>
      <c r="I11338" s="9">
        <v>-203668830.70566264</v>
      </c>
      <c r="J11338" s="9">
        <v>-242066221.35543805</v>
      </c>
      <c r="K11338" s="9">
        <v>-21090139.972975664</v>
      </c>
      <c r="L11338" s="9">
        <v>-132761349.24887908</v>
      </c>
      <c r="M11338" s="9">
        <v>-803808.5913958794</v>
      </c>
      <c r="N11338" s="9">
        <v>-53566.085385578794</v>
      </c>
      <c r="O11338" s="9">
        <v>-13215.689780501625</v>
      </c>
      <c r="P11338" s="11">
        <v>0.011860674394477346</v>
      </c>
    </row>
    <row x14ac:dyDescent="0.25" r="11339" customHeight="1" ht="15.75">
      <c r="A11339" s="14">
        <v>2012</v>
      </c>
      <c r="B11339" s="8" t="s">
        <v>958</v>
      </c>
      <c r="C11339" s="8" t="s">
        <v>35</v>
      </c>
      <c r="D11339" s="8" t="s">
        <v>899</v>
      </c>
      <c r="E11339" s="8" t="s">
        <v>900</v>
      </c>
      <c r="F11339" s="10">
        <v>-0.011001878925619999</v>
      </c>
      <c r="G11339" s="10">
        <v>-0.0348021665935054</v>
      </c>
      <c r="H11339" s="9">
        <v>-193224327.8351613</v>
      </c>
      <c r="I11339" s="9">
        <v>-81710535.25137688</v>
      </c>
      <c r="J11339" s="9">
        <v>-97861985.33314607</v>
      </c>
      <c r="K11339" s="9">
        <v>-9376275.256915692</v>
      </c>
      <c r="L11339" s="9">
        <v>-3884789.7282547024</v>
      </c>
      <c r="M11339" s="9">
        <v>-365032.02462854</v>
      </c>
      <c r="N11339" s="9">
        <v>-21991.748715446396</v>
      </c>
      <c r="O11339" s="9">
        <v>-3718.492123902653</v>
      </c>
      <c r="P11339" s="11">
        <v>0.03149959549664272</v>
      </c>
    </row>
    <row x14ac:dyDescent="0.25" r="11340" customHeight="1" ht="15.75">
      <c r="A11340" s="14">
        <v>2012</v>
      </c>
      <c r="B11340" s="8" t="s">
        <v>951</v>
      </c>
      <c r="C11340" s="8" t="s">
        <v>106</v>
      </c>
      <c r="D11340" s="8" t="s">
        <v>939</v>
      </c>
      <c r="E11340" s="8" t="s">
        <v>900</v>
      </c>
      <c r="F11340" s="10">
        <v>-0.010793550034116467</v>
      </c>
      <c r="G11340" s="10">
        <v>-0.06064166111267143</v>
      </c>
      <c r="H11340" s="9">
        <v>-79684052.32696694</v>
      </c>
      <c r="I11340" s="9">
        <v>-33843042.41745523</v>
      </c>
      <c r="J11340" s="9">
        <v>-43365632.54161675</v>
      </c>
      <c r="K11340" s="9">
        <v>-1422233.0595943676</v>
      </c>
      <c r="L11340" s="9">
        <v>-1029014.7012071258</v>
      </c>
      <c r="M11340" s="9">
        <v>-18175.29740096152</v>
      </c>
      <c r="N11340" s="9">
        <v>-10378.200046491129</v>
      </c>
      <c r="O11340" s="9">
        <v>4423.890354004683</v>
      </c>
      <c r="P11340" s="11">
        <v>0.15228656994976966</v>
      </c>
    </row>
    <row x14ac:dyDescent="0.25" r="11341" customHeight="1" ht="15.75">
      <c r="A11341" s="14">
        <v>2012</v>
      </c>
      <c r="B11341" s="8" t="s">
        <v>941</v>
      </c>
      <c r="C11341" s="8" t="s">
        <v>72</v>
      </c>
      <c r="D11341" s="8" t="s">
        <v>899</v>
      </c>
      <c r="E11341" s="8" t="s">
        <v>900</v>
      </c>
      <c r="F11341" s="10">
        <v>-0.009632228261179423</v>
      </c>
      <c r="G11341" s="10">
        <v>-0.0612207310650956</v>
      </c>
      <c r="H11341" s="9">
        <v>-141875324.43665656</v>
      </c>
      <c r="I11341" s="9">
        <v>-54821178.10631583</v>
      </c>
      <c r="J11341" s="9">
        <v>-67056541.36241838</v>
      </c>
      <c r="K11341" s="9">
        <v>-3079961.935429798</v>
      </c>
      <c r="L11341" s="9">
        <v>-16894280.32413487</v>
      </c>
      <c r="M11341" s="9">
        <v>-8579.777886225584</v>
      </c>
      <c r="N11341" s="9">
        <v>-15150.388161974457</v>
      </c>
      <c r="O11341" s="9">
        <v>367.45769057139296</v>
      </c>
      <c r="P11341" s="11">
        <v>0.008650998777267148</v>
      </c>
    </row>
    <row x14ac:dyDescent="0.25" r="11342" customHeight="1" ht="15.75">
      <c r="A11342" s="14">
        <v>2012</v>
      </c>
      <c r="B11342" s="8" t="s">
        <v>929</v>
      </c>
      <c r="C11342" s="8" t="s">
        <v>111</v>
      </c>
      <c r="D11342" s="8" t="s">
        <v>899</v>
      </c>
      <c r="E11342" s="8" t="s">
        <v>900</v>
      </c>
      <c r="F11342" s="10">
        <v>-0.009545175881568864</v>
      </c>
      <c r="G11342" s="10">
        <v>-0.0729237541975888</v>
      </c>
      <c r="H11342" s="9">
        <v>-127446510.92731996</v>
      </c>
      <c r="I11342" s="9">
        <v>-52733524.82774647</v>
      </c>
      <c r="J11342" s="9">
        <v>-64616876.889133036</v>
      </c>
      <c r="K11342" s="9">
        <v>-2736564.0246969094</v>
      </c>
      <c r="L11342" s="9">
        <v>-7339825.089019206</v>
      </c>
      <c r="M11342" s="9">
        <v>-3265.1740397865938</v>
      </c>
      <c r="N11342" s="9">
        <v>-14742.335848753642</v>
      </c>
      <c r="O11342" s="9">
        <v>-1712.5868357337345</v>
      </c>
      <c r="P11342" s="11">
        <v>0.052274960053381336</v>
      </c>
    </row>
    <row x14ac:dyDescent="0.25" r="11343" customHeight="1" ht="15.75">
      <c r="A11343" s="14">
        <v>2012</v>
      </c>
      <c r="B11343" s="8" t="s">
        <v>2568</v>
      </c>
      <c r="C11343" s="8" t="s">
        <v>106</v>
      </c>
      <c r="D11343" s="8" t="s">
        <v>899</v>
      </c>
      <c r="E11343" s="8" t="s">
        <v>900</v>
      </c>
      <c r="F11343" s="10">
        <v>-0.00910704758117149</v>
      </c>
      <c r="G11343" s="10">
        <v>-0.036496539783448446</v>
      </c>
      <c r="H11343" s="9">
        <v>-160475285.42782283</v>
      </c>
      <c r="I11343" s="9">
        <v>-63604391.51994389</v>
      </c>
      <c r="J11343" s="9">
        <v>-83287492.71069637</v>
      </c>
      <c r="K11343" s="9">
        <v>-1785665.2458893158</v>
      </c>
      <c r="L11343" s="9">
        <v>-11746126.41263628</v>
      </c>
      <c r="M11343" s="9">
        <v>-43381.540920664534</v>
      </c>
      <c r="N11343" s="9">
        <v>-20384.025283834562</v>
      </c>
      <c r="O11343" s="9">
        <v>12156.027547592465</v>
      </c>
      <c r="P11343" s="11">
        <v>0.17374451306894595</v>
      </c>
    </row>
    <row x14ac:dyDescent="0.25" r="11344" customHeight="1" ht="15.75">
      <c r="A11344" s="14">
        <v>2012</v>
      </c>
      <c r="B11344" s="8" t="s">
        <v>936</v>
      </c>
      <c r="C11344" s="8" t="s">
        <v>106</v>
      </c>
      <c r="D11344" s="8" t="s">
        <v>899</v>
      </c>
      <c r="E11344" s="8" t="s">
        <v>900</v>
      </c>
      <c r="F11344" s="10">
        <v>-0.0090627573300437</v>
      </c>
      <c r="G11344" s="10">
        <v>-0.02818600674206252</v>
      </c>
      <c r="H11344" s="9">
        <v>-534575803.86995775</v>
      </c>
      <c r="I11344" s="9">
        <v>-206132994.3531981</v>
      </c>
      <c r="J11344" s="9">
        <v>-271693644.943313</v>
      </c>
      <c r="K11344" s="9">
        <v>-2548164.323484436</v>
      </c>
      <c r="L11344" s="9">
        <v>-54030377.98904058</v>
      </c>
      <c r="M11344" s="9">
        <v>-145218.975809904</v>
      </c>
      <c r="N11344" s="9">
        <v>-66727.38044444656</v>
      </c>
      <c r="O11344" s="9">
        <v>41324.09533292443</v>
      </c>
      <c r="P11344" s="11">
        <v>0.16416840665969357</v>
      </c>
    </row>
    <row x14ac:dyDescent="0.25" r="11345" customHeight="1" ht="15.75">
      <c r="A11345" s="14">
        <v>2012</v>
      </c>
      <c r="B11345" s="8" t="s">
        <v>950</v>
      </c>
      <c r="C11345" s="8" t="s">
        <v>111</v>
      </c>
      <c r="D11345" s="8" t="s">
        <v>899</v>
      </c>
      <c r="E11345" s="8" t="s">
        <v>900</v>
      </c>
      <c r="F11345" s="10">
        <v>-0.008973275239478181</v>
      </c>
      <c r="G11345" s="10">
        <v>-0.05291662954108278</v>
      </c>
      <c r="H11345" s="9">
        <v>-42250752.303776324</v>
      </c>
      <c r="I11345" s="9">
        <v>-18078671.281792466</v>
      </c>
      <c r="J11345" s="9">
        <v>-21948859.729901418</v>
      </c>
      <c r="K11345" s="9">
        <v>-1127810.099017484</v>
      </c>
      <c r="L11345" s="9">
        <v>-1089265.942925335</v>
      </c>
      <c r="M11345" s="9">
        <v>-1151.4518366039656</v>
      </c>
      <c r="N11345" s="9">
        <v>-4921.844666874749</v>
      </c>
      <c r="O11345" s="9">
        <v>-71.95363613740665</v>
      </c>
      <c r="P11345" s="11">
        <v>0.001762477817316423</v>
      </c>
    </row>
    <row x14ac:dyDescent="0.25" r="11346" customHeight="1" ht="15.75">
      <c r="A11346" s="14">
        <v>2012</v>
      </c>
      <c r="B11346" s="8" t="s">
        <v>2372</v>
      </c>
      <c r="C11346" s="8" t="s">
        <v>35</v>
      </c>
      <c r="D11346" s="8" t="s">
        <v>917</v>
      </c>
      <c r="E11346" s="8" t="s">
        <v>900</v>
      </c>
      <c r="F11346" s="10">
        <v>-0.00885051742986249</v>
      </c>
      <c r="G11346" s="10">
        <v>-0.03895169213546928</v>
      </c>
      <c r="H11346" s="9">
        <v>-22988470.71281912</v>
      </c>
      <c r="I11346" s="9">
        <v>-9643779.906103926</v>
      </c>
      <c r="J11346" s="9">
        <v>-12588460.847453821</v>
      </c>
      <c r="K11346" s="9">
        <v>31107.271736422263</v>
      </c>
      <c r="L11346" s="9">
        <v>-731901.8325513033</v>
      </c>
      <c r="M11346" s="9">
        <v>-53985.539123021124</v>
      </c>
      <c r="N11346" s="9">
        <v>-3051.4398886627123</v>
      </c>
      <c r="O11346" s="9">
        <v>1601.5805651965602</v>
      </c>
      <c r="P11346" s="11">
        <v>0.1471970980516138</v>
      </c>
    </row>
    <row x14ac:dyDescent="0.25" r="11347" customHeight="1" ht="15.75">
      <c r="A11347" s="9">
        <v>2012</v>
      </c>
      <c r="B11347" s="8" t="s">
        <v>953</v>
      </c>
      <c r="C11347" s="8" t="s">
        <v>111</v>
      </c>
      <c r="D11347" s="8" t="s">
        <v>906</v>
      </c>
      <c r="E11347" s="8" t="s">
        <v>900</v>
      </c>
      <c r="F11347" s="10">
        <v>-0.007766447656098333</v>
      </c>
      <c r="G11347" s="10">
        <v>-0.15656776725324478</v>
      </c>
      <c r="H11347" s="9">
        <v>-30057940.878334448</v>
      </c>
      <c r="I11347" s="9">
        <v>-12931900.059591224</v>
      </c>
      <c r="J11347" s="9">
        <v>-15335914.317520995</v>
      </c>
      <c r="K11347" s="9">
        <v>-1149967.2189643611</v>
      </c>
      <c r="L11347" s="9">
        <v>-634939.3819324669</v>
      </c>
      <c r="M11347" s="9">
        <v>-946.4531610797236</v>
      </c>
      <c r="N11347" s="9">
        <v>-3359.793865393777</v>
      </c>
      <c r="O11347" s="9">
        <v>-913.6532989197242</v>
      </c>
      <c r="P11347" s="11">
        <v>0.005301684297546775</v>
      </c>
    </row>
    <row x14ac:dyDescent="0.25" r="11348" customHeight="1" ht="15.75">
      <c r="A11348" s="9">
        <v>2012</v>
      </c>
      <c r="B11348" s="8" t="s">
        <v>964</v>
      </c>
      <c r="C11348" s="8" t="s">
        <v>106</v>
      </c>
      <c r="D11348" s="8" t="s">
        <v>906</v>
      </c>
      <c r="E11348" s="8" t="s">
        <v>900</v>
      </c>
      <c r="F11348" s="10">
        <v>-0.007543241110462631</v>
      </c>
      <c r="G11348" s="10">
        <v>-0.10753592708670846</v>
      </c>
      <c r="H11348" s="9">
        <v>-16430521.835505273</v>
      </c>
      <c r="I11348" s="9">
        <v>-6629270.339861553</v>
      </c>
      <c r="J11348" s="9">
        <v>-7621206.724985646</v>
      </c>
      <c r="K11348" s="9">
        <v>-1621655.6145045678</v>
      </c>
      <c r="L11348" s="9">
        <v>-550180.2522598082</v>
      </c>
      <c r="M11348" s="9">
        <v>-5362.505989415539</v>
      </c>
      <c r="N11348" s="9">
        <v>-1704.2802788200295</v>
      </c>
      <c r="O11348" s="9">
        <v>-1142.1176254561958</v>
      </c>
      <c r="P11348" s="11">
        <v>0.08747714113314385</v>
      </c>
    </row>
    <row x14ac:dyDescent="0.25" r="11349" customHeight="1" ht="15.75">
      <c r="A11349" s="14">
        <v>2012</v>
      </c>
      <c r="B11349" s="8" t="s">
        <v>961</v>
      </c>
      <c r="C11349" s="8" t="s">
        <v>111</v>
      </c>
      <c r="D11349" s="8" t="s">
        <v>899</v>
      </c>
      <c r="E11349" s="8" t="s">
        <v>900</v>
      </c>
      <c r="F11349" s="10">
        <v>-0.007369266343442315</v>
      </c>
      <c r="G11349" s="10">
        <v>-0.031540118129326895</v>
      </c>
      <c r="H11349" s="9">
        <v>-9750651.44294405</v>
      </c>
      <c r="I11349" s="9">
        <v>-4063298.2226732257</v>
      </c>
      <c r="J11349" s="9">
        <v>-4910562.85167904</v>
      </c>
      <c r="K11349" s="9">
        <v>-353485.751134183</v>
      </c>
      <c r="L11349" s="9">
        <v>-421727.73791320773</v>
      </c>
      <c r="M11349" s="9">
        <v>-323.5725700637577</v>
      </c>
      <c r="N11349" s="9">
        <v>-1109.5149825811611</v>
      </c>
      <c r="O11349" s="9">
        <v>-143.79199174832289</v>
      </c>
      <c r="P11349" s="11">
        <v>0.013668880458627651</v>
      </c>
    </row>
    <row x14ac:dyDescent="0.25" r="11350" customHeight="1" ht="15.75">
      <c r="A11350" s="14">
        <v>2012</v>
      </c>
      <c r="B11350" s="8" t="s">
        <v>948</v>
      </c>
      <c r="C11350" s="8" t="s">
        <v>111</v>
      </c>
      <c r="D11350" s="8" t="s">
        <v>899</v>
      </c>
      <c r="E11350" s="8" t="s">
        <v>900</v>
      </c>
      <c r="F11350" s="10">
        <v>-0.0071138961126725065</v>
      </c>
      <c r="G11350" s="10">
        <v>-0.06799913098872824</v>
      </c>
      <c r="H11350" s="9">
        <v>-77222936.70645022</v>
      </c>
      <c r="I11350" s="9">
        <v>-32940236.308342114</v>
      </c>
      <c r="J11350" s="9">
        <v>-39946031.462444365</v>
      </c>
      <c r="K11350" s="9">
        <v>-2152964.683118241</v>
      </c>
      <c r="L11350" s="9">
        <v>-2170538.5901898993</v>
      </c>
      <c r="M11350" s="9">
        <v>-2654.612373704184</v>
      </c>
      <c r="N11350" s="9">
        <v>-9009.340586825114</v>
      </c>
      <c r="O11350" s="9">
        <v>-1501.709395056405</v>
      </c>
      <c r="P11350" s="11">
        <v>0.017527349735446156</v>
      </c>
    </row>
    <row x14ac:dyDescent="0.25" r="11351" customHeight="1" ht="15.75">
      <c r="A11351" s="14">
        <v>2012</v>
      </c>
      <c r="B11351" s="8" t="s">
        <v>959</v>
      </c>
      <c r="C11351" s="8" t="s">
        <v>111</v>
      </c>
      <c r="D11351" s="8" t="s">
        <v>899</v>
      </c>
      <c r="E11351" s="8" t="s">
        <v>900</v>
      </c>
      <c r="F11351" s="10">
        <v>-0.006626600020267884</v>
      </c>
      <c r="G11351" s="10">
        <v>-0.033926929448250966</v>
      </c>
      <c r="H11351" s="9">
        <v>-29980192.99269367</v>
      </c>
      <c r="I11351" s="9">
        <v>-12937118.085487017</v>
      </c>
      <c r="J11351" s="9">
        <v>-15901058.714421649</v>
      </c>
      <c r="K11351" s="9">
        <v>-471647.82150558813</v>
      </c>
      <c r="L11351" s="9">
        <v>-666016.5471344667</v>
      </c>
      <c r="M11351" s="9">
        <v>-1106.384254477899</v>
      </c>
      <c r="N11351" s="9">
        <v>-3592.3860962796443</v>
      </c>
      <c r="O11351" s="9">
        <v>346.9462058220779</v>
      </c>
      <c r="P11351" s="11">
        <v>0.005709599662691962</v>
      </c>
    </row>
    <row x14ac:dyDescent="0.25" r="11352" customHeight="1" ht="15.75">
      <c r="A11352" s="9">
        <v>2012</v>
      </c>
      <c r="B11352" s="8" t="s">
        <v>2730</v>
      </c>
      <c r="C11352" s="8" t="s">
        <v>106</v>
      </c>
      <c r="D11352" s="8" t="s">
        <v>917</v>
      </c>
      <c r="E11352" s="8" t="s">
        <v>900</v>
      </c>
      <c r="F11352" s="10">
        <v>-0.006623033317779032</v>
      </c>
      <c r="G11352" s="10">
        <v>-0.0308884481943156</v>
      </c>
      <c r="H11352" s="9">
        <v>-18590953.868505508</v>
      </c>
      <c r="I11352" s="9">
        <v>-7521299.095739841</v>
      </c>
      <c r="J11352" s="9">
        <v>-10193761.307068184</v>
      </c>
      <c r="K11352" s="9">
        <v>-39847.40931759647</v>
      </c>
      <c r="L11352" s="9">
        <v>-828734.4146677554</v>
      </c>
      <c r="M11352" s="9">
        <v>-6910.654110857451</v>
      </c>
      <c r="N11352" s="9">
        <v>-2580.2082928423397</v>
      </c>
      <c r="O11352" s="9">
        <v>2179.2206915722063</v>
      </c>
      <c r="P11352" s="11">
        <v>0.21924595802654948</v>
      </c>
    </row>
    <row x14ac:dyDescent="0.25" r="11353" customHeight="1" ht="15.75">
      <c r="A11353" s="14">
        <v>2012</v>
      </c>
      <c r="B11353" s="8" t="s">
        <v>957</v>
      </c>
      <c r="C11353" s="8" t="s">
        <v>106</v>
      </c>
      <c r="D11353" s="8" t="s">
        <v>899</v>
      </c>
      <c r="E11353" s="8" t="s">
        <v>900</v>
      </c>
      <c r="F11353" s="10">
        <v>-0.006528049203670733</v>
      </c>
      <c r="G11353" s="10">
        <v>-0.025765710407912246</v>
      </c>
      <c r="H11353" s="9">
        <v>-438841579.66756135</v>
      </c>
      <c r="I11353" s="9">
        <v>-169608414.3179374</v>
      </c>
      <c r="J11353" s="9">
        <v>-196482691.6676322</v>
      </c>
      <c r="K11353" s="9">
        <v>-41193706.92401813</v>
      </c>
      <c r="L11353" s="9">
        <v>-31319521.674083013</v>
      </c>
      <c r="M11353" s="9">
        <v>-165500.295491218</v>
      </c>
      <c r="N11353" s="9">
        <v>-44390.2942285835</v>
      </c>
      <c r="O11353" s="9">
        <v>-27354.494170740567</v>
      </c>
      <c r="P11353" s="11">
        <v>0.07736518744180947</v>
      </c>
    </row>
    <row x14ac:dyDescent="0.25" r="11354" customHeight="1" ht="15.75">
      <c r="A11354" s="14">
        <v>2012</v>
      </c>
      <c r="B11354" s="8" t="s">
        <v>2136</v>
      </c>
      <c r="C11354" s="8" t="s">
        <v>111</v>
      </c>
      <c r="D11354" s="8" t="s">
        <v>899</v>
      </c>
      <c r="E11354" s="8" t="s">
        <v>900</v>
      </c>
      <c r="F11354" s="10">
        <v>-0.006205226005704609</v>
      </c>
      <c r="G11354" s="10">
        <v>-0.10657191286485963</v>
      </c>
      <c r="H11354" s="9">
        <v>-25144217.356796864</v>
      </c>
      <c r="I11354" s="9">
        <v>-10949547.735106342</v>
      </c>
      <c r="J11354" s="9">
        <v>-13093160.03430688</v>
      </c>
      <c r="K11354" s="9">
        <v>-848021.908148711</v>
      </c>
      <c r="L11354" s="9">
        <v>-249112.02418364122</v>
      </c>
      <c r="M11354" s="9">
        <v>-990.9296836761499</v>
      </c>
      <c r="N11354" s="9">
        <v>-2889.290758307541</v>
      </c>
      <c r="O11354" s="9">
        <v>-495.43460929926664</v>
      </c>
      <c r="P11354" s="11">
        <v>0.006491140401628147</v>
      </c>
    </row>
    <row x14ac:dyDescent="0.25" r="11355" customHeight="1" ht="15.75">
      <c r="A11355" s="14">
        <v>2012</v>
      </c>
      <c r="B11355" s="8" t="s">
        <v>2505</v>
      </c>
      <c r="C11355" s="8" t="s">
        <v>35</v>
      </c>
      <c r="D11355" s="8" t="s">
        <v>906</v>
      </c>
      <c r="E11355" s="8" t="s">
        <v>900</v>
      </c>
      <c r="F11355" s="10">
        <v>-0.006006547238137072</v>
      </c>
      <c r="G11355" s="10">
        <v>-0.037622688756738465</v>
      </c>
      <c r="H11355" s="9">
        <v>-12014873.458376693</v>
      </c>
      <c r="I11355" s="9">
        <v>-5115167.895638706</v>
      </c>
      <c r="J11355" s="9">
        <v>-6972923.574918155</v>
      </c>
      <c r="K11355" s="9">
        <v>240528.67881047935</v>
      </c>
      <c r="L11355" s="9">
        <v>-125424.76055112481</v>
      </c>
      <c r="M11355" s="9">
        <v>-41574.81520715005</v>
      </c>
      <c r="N11355" s="9">
        <v>-1759.4320295493903</v>
      </c>
      <c r="O11355" s="9">
        <v>1448.3411575176967</v>
      </c>
      <c r="P11355" s="11">
        <v>0.19601074728713203</v>
      </c>
    </row>
    <row x14ac:dyDescent="0.25" r="11356" customHeight="1" ht="15.75">
      <c r="A11356" s="14">
        <v>2012</v>
      </c>
      <c r="B11356" s="8" t="s">
        <v>966</v>
      </c>
      <c r="C11356" s="8" t="s">
        <v>106</v>
      </c>
      <c r="D11356" s="8" t="s">
        <v>917</v>
      </c>
      <c r="E11356" s="8" t="s">
        <v>900</v>
      </c>
      <c r="F11356" s="10">
        <v>-0.005767889688856167</v>
      </c>
      <c r="G11356" s="10">
        <v>-0.026450520092435897</v>
      </c>
      <c r="H11356" s="9">
        <v>-7893443.557544998</v>
      </c>
      <c r="I11356" s="9">
        <v>-3094003.159789979</v>
      </c>
      <c r="J11356" s="9">
        <v>-3474114.0612377874</v>
      </c>
      <c r="K11356" s="9">
        <v>-972986.3632751267</v>
      </c>
      <c r="L11356" s="9">
        <v>-347505.8892947056</v>
      </c>
      <c r="M11356" s="9">
        <v>-3369.178223315545</v>
      </c>
      <c r="N11356" s="9">
        <v>-772.0596943861868</v>
      </c>
      <c r="O11356" s="9">
        <v>-692.8460296956357</v>
      </c>
      <c r="P11356" s="11">
        <v>0.11244116938091939</v>
      </c>
    </row>
    <row x14ac:dyDescent="0.25" r="11357" customHeight="1" ht="15.75">
      <c r="A11357" s="14">
        <v>2012</v>
      </c>
      <c r="B11357" s="8" t="s">
        <v>969</v>
      </c>
      <c r="C11357" s="8" t="s">
        <v>59</v>
      </c>
      <c r="D11357" s="8" t="s">
        <v>899</v>
      </c>
      <c r="E11357" s="8" t="s">
        <v>900</v>
      </c>
      <c r="F11357" s="10">
        <v>-0.005665636441354063</v>
      </c>
      <c r="G11357" s="10">
        <v>-0.01701860384532703</v>
      </c>
      <c r="H11357" s="9">
        <v>-281625010.52493477</v>
      </c>
      <c r="I11357" s="9">
        <v>-111371812.78635916</v>
      </c>
      <c r="J11357" s="9">
        <v>-133319253.63645652</v>
      </c>
      <c r="K11357" s="9">
        <v>-11064117.083088556</v>
      </c>
      <c r="L11357" s="9">
        <v>-25079040.119258907</v>
      </c>
      <c r="M11357" s="9">
        <v>-755814.2532082291</v>
      </c>
      <c r="N11357" s="9">
        <v>-29782.686199413627</v>
      </c>
      <c r="O11357" s="9">
        <v>-5189.960363845544</v>
      </c>
      <c r="P11357" s="11">
        <v>0.023178996952269288</v>
      </c>
    </row>
    <row x14ac:dyDescent="0.25" r="11358" customHeight="1" ht="15.75">
      <c r="A11358" s="9">
        <v>2012</v>
      </c>
      <c r="B11358" s="8" t="s">
        <v>954</v>
      </c>
      <c r="C11358" s="8" t="s">
        <v>111</v>
      </c>
      <c r="D11358" s="8" t="s">
        <v>899</v>
      </c>
      <c r="E11358" s="8" t="s">
        <v>900</v>
      </c>
      <c r="F11358" s="10">
        <v>-0.005569447402690016</v>
      </c>
      <c r="G11358" s="10">
        <v>-0.03170966508407011</v>
      </c>
      <c r="H11358" s="9">
        <v>-97186153.48631254</v>
      </c>
      <c r="I11358" s="9">
        <v>-42004033.04108089</v>
      </c>
      <c r="J11358" s="9">
        <v>-53807579.243852824</v>
      </c>
      <c r="K11358" s="9">
        <v>804875.0435526122</v>
      </c>
      <c r="L11358" s="9">
        <v>-2167330.6817516084</v>
      </c>
      <c r="M11358" s="9">
        <v>-4267.314058273721</v>
      </c>
      <c r="N11358" s="9">
        <v>-12655.97204848748</v>
      </c>
      <c r="O11358" s="9">
        <v>4837.722926977836</v>
      </c>
      <c r="P11358" s="11">
        <v>0.006220256155210829</v>
      </c>
    </row>
    <row x14ac:dyDescent="0.25" r="11359" customHeight="1" ht="15.75">
      <c r="A11359" s="14">
        <v>2012</v>
      </c>
      <c r="B11359" s="8" t="s">
        <v>2506</v>
      </c>
      <c r="C11359" s="8" t="s">
        <v>35</v>
      </c>
      <c r="D11359" s="8" t="s">
        <v>906</v>
      </c>
      <c r="E11359" s="8" t="s">
        <v>900</v>
      </c>
      <c r="F11359" s="10">
        <v>-0.005251944478051451</v>
      </c>
      <c r="G11359" s="10">
        <v>-0.027413101341763592</v>
      </c>
      <c r="H11359" s="9">
        <v>-4949568.281505559</v>
      </c>
      <c r="I11359" s="9">
        <v>-2097371.699286298</v>
      </c>
      <c r="J11359" s="9">
        <v>-2917198.795451018</v>
      </c>
      <c r="K11359" s="9">
        <v>142611.14625864022</v>
      </c>
      <c r="L11359" s="9">
        <v>-57983.599536191454</v>
      </c>
      <c r="M11359" s="9">
        <v>-19587.689768254626</v>
      </c>
      <c r="N11359" s="9">
        <v>-749.0876955433354</v>
      </c>
      <c r="O11359" s="9">
        <v>711.4439731081729</v>
      </c>
      <c r="P11359" s="11">
        <v>0.21492180674203773</v>
      </c>
    </row>
    <row x14ac:dyDescent="0.25" r="11360" customHeight="1" ht="15.75">
      <c r="A11360" s="14">
        <v>2012</v>
      </c>
      <c r="B11360" s="8" t="s">
        <v>960</v>
      </c>
      <c r="C11360" s="8" t="s">
        <v>111</v>
      </c>
      <c r="D11360" s="8" t="s">
        <v>899</v>
      </c>
      <c r="E11360" s="8" t="s">
        <v>900</v>
      </c>
      <c r="F11360" s="10">
        <v>-0.005098220627195135</v>
      </c>
      <c r="G11360" s="10">
        <v>-0.037577451160173136</v>
      </c>
      <c r="H11360" s="9">
        <v>-57152921.47852477</v>
      </c>
      <c r="I11360" s="9">
        <v>-25679591.94514214</v>
      </c>
      <c r="J11360" s="9">
        <v>-30741530.290676624</v>
      </c>
      <c r="K11360" s="9">
        <v>-2003704.4519277504</v>
      </c>
      <c r="L11360" s="9">
        <v>1282533.003933687</v>
      </c>
      <c r="M11360" s="9">
        <v>-2741.461360092958</v>
      </c>
      <c r="N11360" s="9">
        <v>-6799.157502655959</v>
      </c>
      <c r="O11360" s="9">
        <v>-1087.1758491687963</v>
      </c>
      <c r="P11360" s="11">
        <v>0.0030442917974931355</v>
      </c>
    </row>
    <row x14ac:dyDescent="0.25" r="11361" customHeight="1" ht="15.75">
      <c r="A11361" s="9">
        <v>2012</v>
      </c>
      <c r="B11361" s="8" t="s">
        <v>2137</v>
      </c>
      <c r="C11361" s="8" t="s">
        <v>106</v>
      </c>
      <c r="D11361" s="8" t="s">
        <v>917</v>
      </c>
      <c r="E11361" s="8" t="s">
        <v>900</v>
      </c>
      <c r="F11361" s="10">
        <v>-0.0045547715178068686</v>
      </c>
      <c r="G11361" s="10">
        <v>-0.021185710027487578</v>
      </c>
      <c r="H11361" s="9">
        <v>-8652243.975225927</v>
      </c>
      <c r="I11361" s="9">
        <v>-3204578.7189920996</v>
      </c>
      <c r="J11361" s="9">
        <v>-4866859.445963092</v>
      </c>
      <c r="K11361" s="9">
        <v>495139.439504228</v>
      </c>
      <c r="L11361" s="9">
        <v>-1071965.104432039</v>
      </c>
      <c r="M11361" s="9">
        <v>-4676.6684713066425</v>
      </c>
      <c r="N11361" s="9">
        <v>-1329.3620132770682</v>
      </c>
      <c r="O11361" s="9">
        <v>2025.8851416622326</v>
      </c>
      <c r="P11361" s="11">
        <v>0.067659376676049</v>
      </c>
    </row>
    <row x14ac:dyDescent="0.25" r="11362" customHeight="1" ht="15.75">
      <c r="A11362" s="14">
        <v>2012</v>
      </c>
      <c r="B11362" s="8" t="s">
        <v>968</v>
      </c>
      <c r="C11362" s="8" t="s">
        <v>111</v>
      </c>
      <c r="D11362" s="8" t="s">
        <v>899</v>
      </c>
      <c r="E11362" s="8" t="s">
        <v>900</v>
      </c>
      <c r="F11362" s="10">
        <v>-0.004512320222918424</v>
      </c>
      <c r="G11362" s="10">
        <v>-0.017354290245267044</v>
      </c>
      <c r="H11362" s="9">
        <v>-7607019.2977772085</v>
      </c>
      <c r="I11362" s="9">
        <v>-3282830.115778746</v>
      </c>
      <c r="J11362" s="9">
        <v>-3948410.676197446</v>
      </c>
      <c r="K11362" s="9">
        <v>-234115.1208205307</v>
      </c>
      <c r="L11362" s="9">
        <v>-140285.95634553992</v>
      </c>
      <c r="M11362" s="9">
        <v>-412.2654359421276</v>
      </c>
      <c r="N11362" s="9">
        <v>-876.6994507790172</v>
      </c>
      <c r="O11362" s="9">
        <v>-88.46374822084229</v>
      </c>
      <c r="P11362" s="11">
        <v>0.008784200672371019</v>
      </c>
    </row>
    <row x14ac:dyDescent="0.25" r="11363" customHeight="1" ht="15.75">
      <c r="A11363" s="9">
        <v>2012</v>
      </c>
      <c r="B11363" s="8" t="s">
        <v>956</v>
      </c>
      <c r="C11363" s="8" t="s">
        <v>111</v>
      </c>
      <c r="D11363" s="8" t="s">
        <v>906</v>
      </c>
      <c r="E11363" s="8" t="s">
        <v>900</v>
      </c>
      <c r="F11363" s="10">
        <v>-0.004044903394055544</v>
      </c>
      <c r="G11363" s="10">
        <v>-0.0994337825213181</v>
      </c>
      <c r="H11363" s="9">
        <v>-20025347.32493479</v>
      </c>
      <c r="I11363" s="9">
        <v>-8564630.336639002</v>
      </c>
      <c r="J11363" s="9">
        <v>-10096665.969732951</v>
      </c>
      <c r="K11363" s="9">
        <v>-877177.5442017011</v>
      </c>
      <c r="L11363" s="9">
        <v>-482762.403722504</v>
      </c>
      <c r="M11363" s="9">
        <v>-1210.6935352972919</v>
      </c>
      <c r="N11363" s="9">
        <v>-2205.7285976997987</v>
      </c>
      <c r="O11363" s="9">
        <v>-694.6485056291816</v>
      </c>
      <c r="P11363" s="11">
        <v>0.010268226622026033</v>
      </c>
    </row>
    <row x14ac:dyDescent="0.25" r="11364" customHeight="1" ht="15.75">
      <c r="A11364" s="9">
        <v>2012</v>
      </c>
      <c r="B11364" s="8" t="s">
        <v>965</v>
      </c>
      <c r="C11364" s="8" t="s">
        <v>111</v>
      </c>
      <c r="D11364" s="8" t="s">
        <v>906</v>
      </c>
      <c r="E11364" s="8" t="s">
        <v>900</v>
      </c>
      <c r="F11364" s="10">
        <v>-0.0038607947428553903</v>
      </c>
      <c r="G11364" s="10">
        <v>-0.05308318638052992</v>
      </c>
      <c r="H11364" s="9">
        <v>-11887679.927764107</v>
      </c>
      <c r="I11364" s="9">
        <v>-5172991.694643947</v>
      </c>
      <c r="J11364" s="9">
        <v>-6105015.077154759</v>
      </c>
      <c r="K11364" s="9">
        <v>-521417.7768543886</v>
      </c>
      <c r="L11364" s="9">
        <v>-85771.35001068123</v>
      </c>
      <c r="M11364" s="9">
        <v>-752.9787323654542</v>
      </c>
      <c r="N11364" s="9">
        <v>-1334.7013268523983</v>
      </c>
      <c r="O11364" s="9">
        <v>-396.34904110976373</v>
      </c>
      <c r="P11364" s="11">
        <v>0.010720082904924627</v>
      </c>
    </row>
    <row x14ac:dyDescent="0.25" r="11365" customHeight="1" ht="15.75">
      <c r="A11365" s="14">
        <v>2012</v>
      </c>
      <c r="B11365" s="8" t="s">
        <v>962</v>
      </c>
      <c r="C11365" s="8" t="s">
        <v>59</v>
      </c>
      <c r="D11365" s="8" t="s">
        <v>917</v>
      </c>
      <c r="E11365" s="8" t="s">
        <v>900</v>
      </c>
      <c r="F11365" s="10">
        <v>-0.0036917973283796266</v>
      </c>
      <c r="G11365" s="10">
        <v>-0.020335460405614493</v>
      </c>
      <c r="H11365" s="9">
        <v>-6533302.721344713</v>
      </c>
      <c r="I11365" s="9">
        <v>-2761206.333990578</v>
      </c>
      <c r="J11365" s="9">
        <v>-3285566.2188263377</v>
      </c>
      <c r="K11365" s="9">
        <v>-362297.22462207807</v>
      </c>
      <c r="L11365" s="9">
        <v>-96371.74438502696</v>
      </c>
      <c r="M11365" s="9">
        <v>-26908.37614960424</v>
      </c>
      <c r="N11365" s="9">
        <v>-740.1741850595587</v>
      </c>
      <c r="O11365" s="9">
        <v>-212.64918602645903</v>
      </c>
      <c r="P11365" s="11">
        <v>0.06970797267349758</v>
      </c>
    </row>
    <row x14ac:dyDescent="0.25" r="11366" customHeight="1" ht="15.75">
      <c r="A11366" s="14">
        <v>2012</v>
      </c>
      <c r="B11366" s="8" t="s">
        <v>945</v>
      </c>
      <c r="C11366" s="8" t="s">
        <v>111</v>
      </c>
      <c r="D11366" s="8" t="s">
        <v>899</v>
      </c>
      <c r="E11366" s="8" t="s">
        <v>900</v>
      </c>
      <c r="F11366" s="10">
        <v>-0.0030481517804205557</v>
      </c>
      <c r="G11366" s="10">
        <v>-0.02062841206155523</v>
      </c>
      <c r="H11366" s="9">
        <v>-22841158.482922696</v>
      </c>
      <c r="I11366" s="9">
        <v>-9723565.965294566</v>
      </c>
      <c r="J11366" s="9">
        <v>-11558437.988772754</v>
      </c>
      <c r="K11366" s="9">
        <v>-915251.9165024549</v>
      </c>
      <c r="L11366" s="9">
        <v>-638961.7359229026</v>
      </c>
      <c r="M11366" s="9">
        <v>-1832.4994726230027</v>
      </c>
      <c r="N11366" s="9">
        <v>-2549.0466894632905</v>
      </c>
      <c r="O11366" s="9">
        <v>-559.3302679283677</v>
      </c>
      <c r="P11366" s="11">
        <v>0.013318469407385859</v>
      </c>
    </row>
    <row x14ac:dyDescent="0.25" r="11367" customHeight="1" ht="15.75">
      <c r="A11367" s="14">
        <v>2012</v>
      </c>
      <c r="B11367" s="8" t="s">
        <v>967</v>
      </c>
      <c r="C11367" s="8" t="s">
        <v>111</v>
      </c>
      <c r="D11367" s="8" t="s">
        <v>917</v>
      </c>
      <c r="E11367" s="8" t="s">
        <v>900</v>
      </c>
      <c r="F11367" s="10">
        <v>-0.0027476697860620227</v>
      </c>
      <c r="G11367" s="10">
        <v>-0.06564360892007876</v>
      </c>
      <c r="H11367" s="9">
        <v>-26962711.844098233</v>
      </c>
      <c r="I11367" s="9">
        <v>-11909086.049503636</v>
      </c>
      <c r="J11367" s="9">
        <v>-15716361.147752445</v>
      </c>
      <c r="K11367" s="9">
        <v>811550.8469890659</v>
      </c>
      <c r="L11367" s="9">
        <v>-145508.0334929303</v>
      </c>
      <c r="M11367" s="9">
        <v>-2399.724314627862</v>
      </c>
      <c r="N11367" s="9">
        <v>-3760.7632199963477</v>
      </c>
      <c r="O11367" s="9">
        <v>2853.027196342142</v>
      </c>
      <c r="P11367" s="11">
        <v>0.004749286214331998</v>
      </c>
    </row>
    <row x14ac:dyDescent="0.25" r="11368" customHeight="1" ht="15.75">
      <c r="A11368" s="9">
        <v>2012</v>
      </c>
      <c r="B11368" s="8" t="s">
        <v>970</v>
      </c>
      <c r="C11368" s="8" t="s">
        <v>111</v>
      </c>
      <c r="D11368" s="8" t="s">
        <v>917</v>
      </c>
      <c r="E11368" s="8" t="s">
        <v>900</v>
      </c>
      <c r="F11368" s="10">
        <v>-0.0025067129962842894</v>
      </c>
      <c r="G11368" s="10">
        <v>-0.01758719235919469</v>
      </c>
      <c r="H11368" s="9">
        <v>-3906010.830756085</v>
      </c>
      <c r="I11368" s="9">
        <v>-1588114.2312711866</v>
      </c>
      <c r="J11368" s="9">
        <v>-2168067.4360713502</v>
      </c>
      <c r="K11368" s="9">
        <v>147979.00226596853</v>
      </c>
      <c r="L11368" s="9">
        <v>-297255.0431224292</v>
      </c>
      <c r="M11368" s="9">
        <v>-381.0580583843248</v>
      </c>
      <c r="N11368" s="9">
        <v>-544.7721739627725</v>
      </c>
      <c r="O11368" s="9">
        <v>372.7076752612267</v>
      </c>
      <c r="P11368" s="11">
        <v>0.14517130755311342</v>
      </c>
    </row>
    <row x14ac:dyDescent="0.25" r="11369" customHeight="1" ht="15.75">
      <c r="A11369" s="14">
        <v>2012</v>
      </c>
      <c r="B11369" s="8" t="s">
        <v>2373</v>
      </c>
      <c r="C11369" s="8" t="s">
        <v>66</v>
      </c>
      <c r="D11369" s="8" t="s">
        <v>899</v>
      </c>
      <c r="E11369" s="8" t="s">
        <v>900</v>
      </c>
      <c r="F11369" s="10">
        <v>-0.0024032286411438696</v>
      </c>
      <c r="G11369" s="10">
        <v>-0.011905112949621731</v>
      </c>
      <c r="H11369" s="9">
        <v>-4544773.06195065</v>
      </c>
      <c r="I11369" s="9">
        <v>-1547285.8918625046</v>
      </c>
      <c r="J11369" s="9">
        <v>-1765275.463289311</v>
      </c>
      <c r="K11369" s="9">
        <v>-486211.00218536914</v>
      </c>
      <c r="L11369" s="9">
        <v>-745511.2070644336</v>
      </c>
      <c r="M11369" s="9">
        <v>-64.5393731570275</v>
      </c>
      <c r="N11369" s="9">
        <v>-396.42586920607715</v>
      </c>
      <c r="O11369" s="9">
        <v>-28.532306667670156</v>
      </c>
      <c r="P11369" s="11">
        <v>0.15591710431028513</v>
      </c>
    </row>
    <row x14ac:dyDescent="0.25" r="11370" customHeight="1" ht="15.75">
      <c r="A11370" s="14">
        <v>2012</v>
      </c>
      <c r="B11370" s="8" t="s">
        <v>972</v>
      </c>
      <c r="C11370" s="8" t="s">
        <v>111</v>
      </c>
      <c r="D11370" s="8" t="s">
        <v>906</v>
      </c>
      <c r="E11370" s="8" t="s">
        <v>900</v>
      </c>
      <c r="F11370" s="10">
        <v>-0.0012694341617305795</v>
      </c>
      <c r="G11370" s="10">
        <v>-0.03220405730256965</v>
      </c>
      <c r="H11370" s="9">
        <v>-9481445.42929515</v>
      </c>
      <c r="I11370" s="9">
        <v>-4127709.2954606297</v>
      </c>
      <c r="J11370" s="9">
        <v>-6328769.385220608</v>
      </c>
      <c r="K11370" s="9">
        <v>1160936.4350307616</v>
      </c>
      <c r="L11370" s="9">
        <v>-184456.08338111272</v>
      </c>
      <c r="M11370" s="9">
        <v>-1826.529488570033</v>
      </c>
      <c r="N11370" s="9">
        <v>-1731.158361313827</v>
      </c>
      <c r="O11370" s="9">
        <v>2110.5875863239867</v>
      </c>
      <c r="P11370" s="11">
        <v>0.2162472872752209</v>
      </c>
    </row>
    <row x14ac:dyDescent="0.25" r="11371" customHeight="1" ht="15.75">
      <c r="A11371" s="9">
        <v>2012</v>
      </c>
      <c r="B11371" s="8" t="s">
        <v>971</v>
      </c>
      <c r="C11371" s="8" t="s">
        <v>59</v>
      </c>
      <c r="D11371" s="8" t="s">
        <v>899</v>
      </c>
      <c r="E11371" s="8" t="s">
        <v>900</v>
      </c>
      <c r="F11371" s="10">
        <v>-0.0012413512484215929</v>
      </c>
      <c r="G11371" s="10">
        <v>-0.013740362987535998</v>
      </c>
      <c r="H11371" s="9">
        <v>-4467698.9722038815</v>
      </c>
      <c r="I11371" s="9">
        <v>-1776973.8362141165</v>
      </c>
      <c r="J11371" s="9">
        <v>-2165242.248608869</v>
      </c>
      <c r="K11371" s="9">
        <v>-368717.51552124013</v>
      </c>
      <c r="L11371" s="9">
        <v>-101439.9341082839</v>
      </c>
      <c r="M11371" s="9">
        <v>-54724.49686209039</v>
      </c>
      <c r="N11371" s="9">
        <v>-525.4090565135348</v>
      </c>
      <c r="O11371" s="9">
        <v>-75.53183276597206</v>
      </c>
      <c r="P11371" s="11">
        <v>0.17067289089586773</v>
      </c>
    </row>
    <row x14ac:dyDescent="0.25" r="11372" customHeight="1" ht="15.75">
      <c r="A11372" s="9">
        <v>2012</v>
      </c>
      <c r="B11372" s="8" t="s">
        <v>933</v>
      </c>
      <c r="C11372" s="8" t="s">
        <v>111</v>
      </c>
      <c r="D11372" s="8" t="s">
        <v>77</v>
      </c>
      <c r="E11372" s="8" t="s">
        <v>900</v>
      </c>
      <c r="F11372" s="10">
        <v>0.13006131513664682</v>
      </c>
      <c r="G11372" s="10">
        <v>3.0492807192610782</v>
      </c>
      <c r="H11372" s="9">
        <v>14538255367.934753</v>
      </c>
      <c r="I11372" s="9">
        <v>5748822426.777989</v>
      </c>
      <c r="J11372" s="9">
        <v>97992560.25874072</v>
      </c>
      <c r="K11372" s="9">
        <v>8611628596.267391</v>
      </c>
      <c r="L11372" s="9">
        <v>66332418.81165415</v>
      </c>
      <c r="M11372" s="9">
        <v>-27335.465356642293</v>
      </c>
      <c r="N11372" s="9">
        <v>-1319919.4282985502</v>
      </c>
      <c r="O11372" s="9">
        <v>14826620.71263269</v>
      </c>
      <c r="P11372" s="11">
        <v>0.00011248249164656904</v>
      </c>
    </row>
    <row x14ac:dyDescent="0.25" r="11373" customHeight="1" ht="15.75">
      <c r="A11373" s="14">
        <v>2012</v>
      </c>
      <c r="B11373" s="8" t="s">
        <v>2637</v>
      </c>
      <c r="C11373" s="8" t="s">
        <v>211</v>
      </c>
      <c r="D11373" s="8" t="s">
        <v>974</v>
      </c>
      <c r="E11373" s="8" t="s">
        <v>975</v>
      </c>
      <c r="F11373" s="10">
        <v>-0.033056173164178665</v>
      </c>
      <c r="G11373" s="10">
        <v>-1.1028126396524949</v>
      </c>
      <c r="H11373" s="9">
        <v>-334061341.8677023</v>
      </c>
      <c r="I11373" s="9">
        <v>-110476495.93180086</v>
      </c>
      <c r="J11373" s="9">
        <v>-129430591.24792105</v>
      </c>
      <c r="K11373" s="9">
        <v>-32679866.474593207</v>
      </c>
      <c r="L11373" s="9">
        <v>-58462299.47585854</v>
      </c>
      <c r="M11373" s="9">
        <v>-2954909.537614376</v>
      </c>
      <c r="N11373" s="9">
        <v>-30719.50885986139</v>
      </c>
      <c r="O11373" s="9">
        <v>-26459.691054333645</v>
      </c>
      <c r="P11373" s="11">
        <v>0.10386240424052229</v>
      </c>
    </row>
    <row x14ac:dyDescent="0.25" r="11374" customHeight="1" ht="15.75">
      <c r="A11374" s="14">
        <v>2012</v>
      </c>
      <c r="B11374" s="8" t="s">
        <v>2507</v>
      </c>
      <c r="C11374" s="8" t="s">
        <v>211</v>
      </c>
      <c r="D11374" s="8" t="s">
        <v>984</v>
      </c>
      <c r="E11374" s="8" t="s">
        <v>975</v>
      </c>
      <c r="F11374" s="10">
        <v>-0.025781540480268764</v>
      </c>
      <c r="G11374" s="10">
        <v>-0.6324216652906552</v>
      </c>
      <c r="H11374" s="9">
        <v>-34859285.8108267</v>
      </c>
      <c r="I11374" s="9">
        <v>-10587130.119473128</v>
      </c>
      <c r="J11374" s="9">
        <v>-12134935.624876723</v>
      </c>
      <c r="K11374" s="9">
        <v>-4093140.2497381223</v>
      </c>
      <c r="L11374" s="9">
        <v>-7642891.653074531</v>
      </c>
      <c r="M11374" s="9">
        <v>-395348.56349919527</v>
      </c>
      <c r="N11374" s="9">
        <v>-2883.410663936443</v>
      </c>
      <c r="O11374" s="9">
        <v>-2956.189501052647</v>
      </c>
      <c r="P11374" s="11">
        <v>0.1337481966203096</v>
      </c>
    </row>
    <row x14ac:dyDescent="0.25" r="11375" customHeight="1" ht="15.75">
      <c r="A11375" s="14">
        <v>2012</v>
      </c>
      <c r="B11375" s="8" t="s">
        <v>2375</v>
      </c>
      <c r="C11375" s="8" t="s">
        <v>106</v>
      </c>
      <c r="D11375" s="8" t="s">
        <v>974</v>
      </c>
      <c r="E11375" s="8" t="s">
        <v>975</v>
      </c>
      <c r="F11375" s="10">
        <v>-0.01676769531905772</v>
      </c>
      <c r="G11375" s="13" t="s">
        <v>45</v>
      </c>
      <c r="H11375" s="9">
        <v>-2552982218.498452</v>
      </c>
      <c r="I11375" s="9">
        <v>-957997758.5533589</v>
      </c>
      <c r="J11375" s="9">
        <v>-1086453824.1078954</v>
      </c>
      <c r="K11375" s="9">
        <v>-325438528.35626614</v>
      </c>
      <c r="L11375" s="9">
        <v>-180665757.8074423</v>
      </c>
      <c r="M11375" s="9">
        <v>-2019159.8549440014</v>
      </c>
      <c r="N11375" s="9">
        <v>-250342.01569874014</v>
      </c>
      <c r="O11375" s="9">
        <v>-156847.80284599535</v>
      </c>
      <c r="P11375" s="11">
        <v>0.1008653713559575</v>
      </c>
    </row>
    <row x14ac:dyDescent="0.25" r="11376" customHeight="1" ht="15.75">
      <c r="A11376" s="9">
        <v>2012</v>
      </c>
      <c r="B11376" s="8" t="s">
        <v>2731</v>
      </c>
      <c r="C11376" s="8" t="s">
        <v>211</v>
      </c>
      <c r="D11376" s="8" t="s">
        <v>974</v>
      </c>
      <c r="E11376" s="8" t="s">
        <v>975</v>
      </c>
      <c r="F11376" s="10">
        <v>-0.015996469989258685</v>
      </c>
      <c r="G11376" s="10">
        <v>-0.1627693765465103</v>
      </c>
      <c r="H11376" s="9">
        <v>-482883592.0161551</v>
      </c>
      <c r="I11376" s="9">
        <v>-98929575.20799837</v>
      </c>
      <c r="J11376" s="9">
        <v>-101373515.28419209</v>
      </c>
      <c r="K11376" s="9">
        <v>-84267859.96155241</v>
      </c>
      <c r="L11376" s="9">
        <v>-189405574.91743582</v>
      </c>
      <c r="M11376" s="9">
        <v>-8826506.320714708</v>
      </c>
      <c r="N11376" s="9">
        <v>-24978.144841594014</v>
      </c>
      <c r="O11376" s="9">
        <v>-55582.179420058135</v>
      </c>
      <c r="P11376" s="11">
        <v>0.2206439580868386</v>
      </c>
    </row>
    <row x14ac:dyDescent="0.25" r="11377" customHeight="1" ht="15.75">
      <c r="A11377" s="14">
        <v>2012</v>
      </c>
      <c r="B11377" s="8" t="s">
        <v>991</v>
      </c>
      <c r="C11377" s="8" t="s">
        <v>111</v>
      </c>
      <c r="D11377" s="8" t="s">
        <v>974</v>
      </c>
      <c r="E11377" s="8" t="s">
        <v>975</v>
      </c>
      <c r="F11377" s="10">
        <v>-0.014820743087694556</v>
      </c>
      <c r="G11377" s="10">
        <v>-0.42900518984048297</v>
      </c>
      <c r="H11377" s="9">
        <v>-1362246329.4786718</v>
      </c>
      <c r="I11377" s="9">
        <v>-577625246.0421956</v>
      </c>
      <c r="J11377" s="9">
        <v>-683919957.3308611</v>
      </c>
      <c r="K11377" s="9">
        <v>-79567808.93691467</v>
      </c>
      <c r="L11377" s="9">
        <v>-20818769.577292126</v>
      </c>
      <c r="M11377" s="9">
        <v>-118175.3984513386</v>
      </c>
      <c r="N11377" s="9">
        <v>-152401.47261092195</v>
      </c>
      <c r="O11377" s="9">
        <v>-43970.72034568295</v>
      </c>
      <c r="P11377" s="11">
        <v>0.03949480000785966</v>
      </c>
    </row>
    <row x14ac:dyDescent="0.25" r="11378" customHeight="1" ht="15.75">
      <c r="A11378" s="14">
        <v>2012</v>
      </c>
      <c r="B11378" s="8" t="s">
        <v>2142</v>
      </c>
      <c r="C11378" s="8" t="s">
        <v>111</v>
      </c>
      <c r="D11378" s="8" t="s">
        <v>984</v>
      </c>
      <c r="E11378" s="8" t="s">
        <v>975</v>
      </c>
      <c r="F11378" s="10">
        <v>-0.013868896874911952</v>
      </c>
      <c r="G11378" s="10">
        <v>-0.9005871617060592</v>
      </c>
      <c r="H11378" s="9">
        <v>-193693306.49684379</v>
      </c>
      <c r="I11378" s="9">
        <v>-82894252.20265219</v>
      </c>
      <c r="J11378" s="9">
        <v>-100830935.67321132</v>
      </c>
      <c r="K11378" s="9">
        <v>-8081593.686287858</v>
      </c>
      <c r="L11378" s="9">
        <v>-1846444.2805838578</v>
      </c>
      <c r="M11378" s="9">
        <v>-17956.18627164375</v>
      </c>
      <c r="N11378" s="9">
        <v>-22919.449009856817</v>
      </c>
      <c r="O11378" s="9">
        <v>794.9811730078563</v>
      </c>
      <c r="P11378" s="11">
        <v>0.09412337553183286</v>
      </c>
    </row>
    <row x14ac:dyDescent="0.25" r="11379" customHeight="1" ht="15.75">
      <c r="A11379" s="14">
        <v>2012</v>
      </c>
      <c r="B11379" s="8" t="s">
        <v>2508</v>
      </c>
      <c r="C11379" s="8" t="s">
        <v>80</v>
      </c>
      <c r="D11379" s="8" t="s">
        <v>974</v>
      </c>
      <c r="E11379" s="8" t="s">
        <v>975</v>
      </c>
      <c r="F11379" s="10">
        <v>-0.013623988393542487</v>
      </c>
      <c r="G11379" s="10">
        <v>-0.2189950526206891</v>
      </c>
      <c r="H11379" s="9">
        <v>-74563470.44329752</v>
      </c>
      <c r="I11379" s="9">
        <v>-22960345.55750283</v>
      </c>
      <c r="J11379" s="9">
        <v>-28112250.82089632</v>
      </c>
      <c r="K11379" s="9">
        <v>-6407018.5575568415</v>
      </c>
      <c r="L11379" s="9">
        <v>-15173915.398533974</v>
      </c>
      <c r="M11379" s="9">
        <v>-1902185.9890617856</v>
      </c>
      <c r="N11379" s="9">
        <v>-6852.741670505772</v>
      </c>
      <c r="O11379" s="9">
        <v>-901.3780752535811</v>
      </c>
      <c r="P11379" s="11">
        <v>0.12607529846291649</v>
      </c>
    </row>
    <row x14ac:dyDescent="0.25" r="11380" customHeight="1" ht="15.75">
      <c r="A11380" s="14">
        <v>2012</v>
      </c>
      <c r="B11380" s="8" t="s">
        <v>985</v>
      </c>
      <c r="C11380" s="8" t="s">
        <v>87</v>
      </c>
      <c r="D11380" s="8" t="s">
        <v>877</v>
      </c>
      <c r="E11380" s="8" t="s">
        <v>975</v>
      </c>
      <c r="F11380" s="10">
        <v>-0.012031027927614662</v>
      </c>
      <c r="G11380" s="10">
        <v>-0.34757360839115337</v>
      </c>
      <c r="H11380" s="9">
        <v>-158976623.18902192</v>
      </c>
      <c r="I11380" s="9">
        <v>-64316049.83272429</v>
      </c>
      <c r="J11380" s="9">
        <v>-71341237.39194575</v>
      </c>
      <c r="K11380" s="9">
        <v>-20218673.530784585</v>
      </c>
      <c r="L11380" s="9">
        <v>-3031470.57744787</v>
      </c>
      <c r="M11380" s="9">
        <v>-47262.5759405697</v>
      </c>
      <c r="N11380" s="9">
        <v>-15344.24119471551</v>
      </c>
      <c r="O11380" s="9">
        <v>-6585.038984097288</v>
      </c>
      <c r="P11380" s="11">
        <v>0.007232694070804273</v>
      </c>
    </row>
    <row x14ac:dyDescent="0.25" r="11381" customHeight="1" ht="15.75">
      <c r="A11381" s="14">
        <v>2012</v>
      </c>
      <c r="B11381" s="8" t="s">
        <v>1001</v>
      </c>
      <c r="C11381" s="8" t="s">
        <v>111</v>
      </c>
      <c r="D11381" s="8" t="s">
        <v>974</v>
      </c>
      <c r="E11381" s="8" t="s">
        <v>975</v>
      </c>
      <c r="F11381" s="10">
        <v>-0.011607782769303326</v>
      </c>
      <c r="G11381" s="13" t="s">
        <v>45</v>
      </c>
      <c r="H11381" s="9">
        <v>-272911388.22735584</v>
      </c>
      <c r="I11381" s="9">
        <v>-112973278.43685193</v>
      </c>
      <c r="J11381" s="9">
        <v>-135331749.72131902</v>
      </c>
      <c r="K11381" s="9">
        <v>-15433640.26514566</v>
      </c>
      <c r="L11381" s="9">
        <v>-9106858.573694045</v>
      </c>
      <c r="M11381" s="9">
        <v>-30228.304923970023</v>
      </c>
      <c r="N11381" s="9">
        <v>-30645.577811285562</v>
      </c>
      <c r="O11381" s="9">
        <v>-4987.347609837721</v>
      </c>
      <c r="P11381" s="11">
        <v>0.048685486114559993</v>
      </c>
    </row>
    <row x14ac:dyDescent="0.25" r="11382" customHeight="1" ht="15.75">
      <c r="A11382" s="14">
        <v>2012</v>
      </c>
      <c r="B11382" s="8" t="s">
        <v>987</v>
      </c>
      <c r="C11382" s="8" t="s">
        <v>87</v>
      </c>
      <c r="D11382" s="8" t="s">
        <v>877</v>
      </c>
      <c r="E11382" s="8" t="s">
        <v>975</v>
      </c>
      <c r="F11382" s="10">
        <v>-0.010403957707576874</v>
      </c>
      <c r="G11382" s="10">
        <v>-0.12492021470706934</v>
      </c>
      <c r="H11382" s="9">
        <v>-141698017.01978558</v>
      </c>
      <c r="I11382" s="9">
        <v>-60711781.50929098</v>
      </c>
      <c r="J11382" s="9">
        <v>-73792235.32459077</v>
      </c>
      <c r="K11382" s="9">
        <v>-4656717.945430894</v>
      </c>
      <c r="L11382" s="9">
        <v>-2470689.915893901</v>
      </c>
      <c r="M11382" s="9">
        <v>-48713.804590135536</v>
      </c>
      <c r="N11382" s="9">
        <v>-16709.450456007526</v>
      </c>
      <c r="O11382" s="9">
        <v>-1169.0695328526017</v>
      </c>
      <c r="P11382" s="11">
        <v>0.06287210598544293</v>
      </c>
    </row>
    <row x14ac:dyDescent="0.25" r="11383" customHeight="1" ht="15.75">
      <c r="A11383" s="14">
        <v>2012</v>
      </c>
      <c r="B11383" s="8" t="s">
        <v>997</v>
      </c>
      <c r="C11383" s="8" t="s">
        <v>87</v>
      </c>
      <c r="D11383" s="8" t="s">
        <v>974</v>
      </c>
      <c r="E11383" s="8" t="s">
        <v>975</v>
      </c>
      <c r="F11383" s="10">
        <v>-0.010073796107130144</v>
      </c>
      <c r="G11383" s="10">
        <v>-0.1007185505977522</v>
      </c>
      <c r="H11383" s="9">
        <v>-799846782.1719234</v>
      </c>
      <c r="I11383" s="9">
        <v>-334702505.1564927</v>
      </c>
      <c r="J11383" s="9">
        <v>-392452341.8443892</v>
      </c>
      <c r="K11383" s="9">
        <v>-47621630.994919665</v>
      </c>
      <c r="L11383" s="9">
        <v>-24675823.76425548</v>
      </c>
      <c r="M11383" s="9">
        <v>-283988.33442379895</v>
      </c>
      <c r="N11383" s="9">
        <v>-86148.74077560997</v>
      </c>
      <c r="O11383" s="9">
        <v>-24343.33666660279</v>
      </c>
      <c r="P11383" s="11">
        <v>0.008391938541747454</v>
      </c>
    </row>
    <row x14ac:dyDescent="0.25" r="11384" customHeight="1" ht="15.75">
      <c r="A11384" s="14">
        <v>2012</v>
      </c>
      <c r="B11384" s="8" t="s">
        <v>1000</v>
      </c>
      <c r="C11384" s="8" t="s">
        <v>111</v>
      </c>
      <c r="D11384" s="8" t="s">
        <v>974</v>
      </c>
      <c r="E11384" s="8" t="s">
        <v>975</v>
      </c>
      <c r="F11384" s="10">
        <v>-0.009829397916015054</v>
      </c>
      <c r="G11384" s="10">
        <v>-0.53741768090871</v>
      </c>
      <c r="H11384" s="9">
        <v>-2112421709.9621785</v>
      </c>
      <c r="I11384" s="9">
        <v>-879393420.2938235</v>
      </c>
      <c r="J11384" s="9">
        <v>-1159181995.9845855</v>
      </c>
      <c r="K11384" s="9">
        <v>-38524047.4105762</v>
      </c>
      <c r="L11384" s="9">
        <v>-34797971.3118913</v>
      </c>
      <c r="M11384" s="9">
        <v>-276309.0524152535</v>
      </c>
      <c r="N11384" s="9">
        <v>-294380.7824106668</v>
      </c>
      <c r="O11384" s="9">
        <v>46414.87352503328</v>
      </c>
      <c r="P11384" s="11">
        <v>0.11455321492234548</v>
      </c>
    </row>
    <row x14ac:dyDescent="0.25" r="11385" customHeight="1" ht="15.75">
      <c r="A11385" s="14">
        <v>2012</v>
      </c>
      <c r="B11385" s="8" t="s">
        <v>994</v>
      </c>
      <c r="C11385" s="8" t="s">
        <v>111</v>
      </c>
      <c r="D11385" s="8" t="s">
        <v>974</v>
      </c>
      <c r="E11385" s="8" t="s">
        <v>975</v>
      </c>
      <c r="F11385" s="10">
        <v>-0.009246526758240977</v>
      </c>
      <c r="G11385" s="10">
        <v>-0.15938914346168936</v>
      </c>
      <c r="H11385" s="9">
        <v>-1006111046.7004466</v>
      </c>
      <c r="I11385" s="9">
        <v>-419787403.7299929</v>
      </c>
      <c r="J11385" s="9">
        <v>-491304147.9198345</v>
      </c>
      <c r="K11385" s="9">
        <v>-76416938.76160684</v>
      </c>
      <c r="L11385" s="9">
        <v>-18316129.756263334</v>
      </c>
      <c r="M11385" s="9">
        <v>-139897.09440928986</v>
      </c>
      <c r="N11385" s="9">
        <v>-109306.17948063802</v>
      </c>
      <c r="O11385" s="9">
        <v>-37223.25885878778</v>
      </c>
      <c r="P11385" s="11">
        <v>0.034031958591184325</v>
      </c>
    </row>
    <row x14ac:dyDescent="0.25" r="11386" customHeight="1" ht="15.75">
      <c r="A11386" s="14">
        <v>2012</v>
      </c>
      <c r="B11386" s="8" t="s">
        <v>2145</v>
      </c>
      <c r="C11386" s="8" t="s">
        <v>87</v>
      </c>
      <c r="D11386" s="8" t="s">
        <v>974</v>
      </c>
      <c r="E11386" s="8" t="s">
        <v>975</v>
      </c>
      <c r="F11386" s="10">
        <v>-0.008849312044707607</v>
      </c>
      <c r="G11386" s="10">
        <v>-0.11865542971714454</v>
      </c>
      <c r="H11386" s="9">
        <v>-392969593.32549626</v>
      </c>
      <c r="I11386" s="9">
        <v>-166274097.11502767</v>
      </c>
      <c r="J11386" s="9">
        <v>-197629553.3478338</v>
      </c>
      <c r="K11386" s="9">
        <v>-23982600.517147783</v>
      </c>
      <c r="L11386" s="9">
        <v>-4878686.361545635</v>
      </c>
      <c r="M11386" s="9">
        <v>-158831.37409634786</v>
      </c>
      <c r="N11386" s="9">
        <v>-44159.38328817751</v>
      </c>
      <c r="O11386" s="9">
        <v>-1665.2265565963771</v>
      </c>
      <c r="P11386" s="11">
        <v>0.009057889134050605</v>
      </c>
    </row>
    <row x14ac:dyDescent="0.25" r="11387" customHeight="1" ht="15.75">
      <c r="A11387" s="14">
        <v>2012</v>
      </c>
      <c r="B11387" s="8" t="s">
        <v>2141</v>
      </c>
      <c r="C11387" s="8" t="s">
        <v>72</v>
      </c>
      <c r="D11387" s="8" t="s">
        <v>877</v>
      </c>
      <c r="E11387" s="8" t="s">
        <v>975</v>
      </c>
      <c r="F11387" s="10">
        <v>-0.008311531976539516</v>
      </c>
      <c r="G11387" s="10">
        <v>-0.32937055862809356</v>
      </c>
      <c r="H11387" s="9">
        <v>-172815239.90951312</v>
      </c>
      <c r="I11387" s="9">
        <v>-61703059.89600791</v>
      </c>
      <c r="J11387" s="9">
        <v>-76378865.40870258</v>
      </c>
      <c r="K11387" s="9">
        <v>-3540507.7155222376</v>
      </c>
      <c r="L11387" s="9">
        <v>-30927178.95821663</v>
      </c>
      <c r="M11387" s="9">
        <v>-252042.62832967445</v>
      </c>
      <c r="N11387" s="9">
        <v>-17536.113636950104</v>
      </c>
      <c r="O11387" s="9">
        <v>3950.8109029386815</v>
      </c>
      <c r="P11387" s="11">
        <v>0.013044464308229245</v>
      </c>
    </row>
    <row x14ac:dyDescent="0.25" r="11388" customHeight="1" ht="15.75">
      <c r="A11388" s="14">
        <v>2012</v>
      </c>
      <c r="B11388" s="8" t="s">
        <v>993</v>
      </c>
      <c r="C11388" s="8" t="s">
        <v>111</v>
      </c>
      <c r="D11388" s="8" t="s">
        <v>974</v>
      </c>
      <c r="E11388" s="8" t="s">
        <v>975</v>
      </c>
      <c r="F11388" s="10">
        <v>-0.00820828375426695</v>
      </c>
      <c r="G11388" s="10">
        <v>-0.17284194604956138</v>
      </c>
      <c r="H11388" s="9">
        <v>-238466166.5523678</v>
      </c>
      <c r="I11388" s="9">
        <v>-100952772.86371292</v>
      </c>
      <c r="J11388" s="9">
        <v>-125586640.71711798</v>
      </c>
      <c r="K11388" s="9">
        <v>-10114055.811022103</v>
      </c>
      <c r="L11388" s="9">
        <v>-1754229.5454497477</v>
      </c>
      <c r="M11388" s="9">
        <v>-37352.168228220035</v>
      </c>
      <c r="N11388" s="9">
        <v>-29416.04656164645</v>
      </c>
      <c r="O11388" s="9">
        <v>8300.599724873482</v>
      </c>
      <c r="P11388" s="11">
        <v>0.14969496011810798</v>
      </c>
    </row>
    <row x14ac:dyDescent="0.25" r="11389" customHeight="1" ht="15.75">
      <c r="A11389" s="14">
        <v>2012</v>
      </c>
      <c r="B11389" s="8" t="s">
        <v>1010</v>
      </c>
      <c r="C11389" s="8" t="s">
        <v>47</v>
      </c>
      <c r="D11389" s="8" t="s">
        <v>877</v>
      </c>
      <c r="E11389" s="8" t="s">
        <v>975</v>
      </c>
      <c r="F11389" s="10">
        <v>-0.008168859865218033</v>
      </c>
      <c r="G11389" s="10">
        <v>-0.11581653808908697</v>
      </c>
      <c r="H11389" s="9">
        <v>-214669374.05926546</v>
      </c>
      <c r="I11389" s="9">
        <v>-89045467.64849856</v>
      </c>
      <c r="J11389" s="9">
        <v>-105547397.79587734</v>
      </c>
      <c r="K11389" s="9">
        <v>-12084230.481674455</v>
      </c>
      <c r="L11389" s="9">
        <v>-7928416.854141932</v>
      </c>
      <c r="M11389" s="9">
        <v>-33384.95984463183</v>
      </c>
      <c r="N11389" s="9">
        <v>-23540.52112681425</v>
      </c>
      <c r="O11389" s="9">
        <v>-6935.798101617362</v>
      </c>
      <c r="P11389" s="11">
        <v>0.028509415915381052</v>
      </c>
    </row>
    <row x14ac:dyDescent="0.25" r="11390" customHeight="1" ht="15.75">
      <c r="A11390" s="14">
        <v>2012</v>
      </c>
      <c r="B11390" s="8" t="s">
        <v>2144</v>
      </c>
      <c r="C11390" s="8" t="s">
        <v>111</v>
      </c>
      <c r="D11390" s="8" t="s">
        <v>877</v>
      </c>
      <c r="E11390" s="8" t="s">
        <v>975</v>
      </c>
      <c r="F11390" s="10">
        <v>-0.008137849484898124</v>
      </c>
      <c r="G11390" s="10">
        <v>-0.06234865059455803</v>
      </c>
      <c r="H11390" s="9">
        <v>-186502211.859619</v>
      </c>
      <c r="I11390" s="9">
        <v>-78402060.82948786</v>
      </c>
      <c r="J11390" s="9">
        <v>-93082281.69169378</v>
      </c>
      <c r="K11390" s="9">
        <v>-11909711.607396783</v>
      </c>
      <c r="L11390" s="9">
        <v>-3051704.5106612984</v>
      </c>
      <c r="M11390" s="9">
        <v>-29465.63071542554</v>
      </c>
      <c r="N11390" s="9">
        <v>-20938.261790794957</v>
      </c>
      <c r="O11390" s="9">
        <v>-6049.327872993366</v>
      </c>
      <c r="P11390" s="11">
        <v>0.03794553269811643</v>
      </c>
    </row>
    <row x14ac:dyDescent="0.25" r="11391" customHeight="1" ht="15.75">
      <c r="A11391" s="9">
        <v>2012</v>
      </c>
      <c r="B11391" s="8" t="s">
        <v>1002</v>
      </c>
      <c r="C11391" s="8" t="s">
        <v>47</v>
      </c>
      <c r="D11391" s="8" t="s">
        <v>974</v>
      </c>
      <c r="E11391" s="8" t="s">
        <v>975</v>
      </c>
      <c r="F11391" s="10">
        <v>-0.008121457409974414</v>
      </c>
      <c r="G11391" s="10">
        <v>-0.4597702980927903</v>
      </c>
      <c r="H11391" s="9">
        <v>-441857906.0891135</v>
      </c>
      <c r="I11391" s="9">
        <v>-171748302.1311946</v>
      </c>
      <c r="J11391" s="9">
        <v>-195836906.96048403</v>
      </c>
      <c r="K11391" s="9">
        <v>-52807884.6796833</v>
      </c>
      <c r="L11391" s="9">
        <v>-21344756.619022492</v>
      </c>
      <c r="M11391" s="9">
        <v>-69117.95388722562</v>
      </c>
      <c r="N11391" s="9">
        <v>-43747.05704805008</v>
      </c>
      <c r="O11391" s="9">
        <v>-7190.687793671388</v>
      </c>
      <c r="P11391" s="11">
        <v>0.13174405035026127</v>
      </c>
    </row>
    <row x14ac:dyDescent="0.25" r="11392" customHeight="1" ht="15.75">
      <c r="A11392" s="14">
        <v>2012</v>
      </c>
      <c r="B11392" s="8" t="s">
        <v>998</v>
      </c>
      <c r="C11392" s="8" t="s">
        <v>111</v>
      </c>
      <c r="D11392" s="8" t="s">
        <v>974</v>
      </c>
      <c r="E11392" s="8" t="s">
        <v>975</v>
      </c>
      <c r="F11392" s="10">
        <v>-0.008082088888919422</v>
      </c>
      <c r="G11392" s="10">
        <v>-0.2293982265025261</v>
      </c>
      <c r="H11392" s="9">
        <v>-168917562.97419047</v>
      </c>
      <c r="I11392" s="9">
        <v>-69585554.70476231</v>
      </c>
      <c r="J11392" s="9">
        <v>-81556892.78100179</v>
      </c>
      <c r="K11392" s="9">
        <v>-13943372.972938947</v>
      </c>
      <c r="L11392" s="9">
        <v>-3779048.113889658</v>
      </c>
      <c r="M11392" s="9">
        <v>-26871.542224056844</v>
      </c>
      <c r="N11392" s="9">
        <v>-18394.36189947125</v>
      </c>
      <c r="O11392" s="9">
        <v>-7428.497474191766</v>
      </c>
      <c r="P11392" s="11">
        <v>0.07202001395823455</v>
      </c>
    </row>
    <row x14ac:dyDescent="0.25" r="11393" customHeight="1" ht="15.75">
      <c r="A11393" s="14">
        <v>2012</v>
      </c>
      <c r="B11393" s="8" t="s">
        <v>2376</v>
      </c>
      <c r="C11393" s="8" t="s">
        <v>111</v>
      </c>
      <c r="D11393" s="8" t="s">
        <v>877</v>
      </c>
      <c r="E11393" s="8" t="s">
        <v>975</v>
      </c>
      <c r="F11393" s="10">
        <v>-0.0079618482164323</v>
      </c>
      <c r="G11393" s="10">
        <v>-0.2789071901069444</v>
      </c>
      <c r="H11393" s="9">
        <v>-121039236.50452912</v>
      </c>
      <c r="I11393" s="9">
        <v>-50372186.41470035</v>
      </c>
      <c r="J11393" s="9">
        <v>-61199451.418764755</v>
      </c>
      <c r="K11393" s="9">
        <v>-5701937.357679654</v>
      </c>
      <c r="L11393" s="9">
        <v>-3731422.5099436874</v>
      </c>
      <c r="M11393" s="9">
        <v>-19545.81075079605</v>
      </c>
      <c r="N11393" s="9">
        <v>-13991.932377790723</v>
      </c>
      <c r="O11393" s="9">
        <v>-701.0603120450633</v>
      </c>
      <c r="P11393" s="11">
        <v>0.036967409959452295</v>
      </c>
    </row>
    <row x14ac:dyDescent="0.25" r="11394" customHeight="1" ht="15.75">
      <c r="A11394" s="9">
        <v>2012</v>
      </c>
      <c r="B11394" s="8" t="s">
        <v>1009</v>
      </c>
      <c r="C11394" s="8" t="s">
        <v>72</v>
      </c>
      <c r="D11394" s="8" t="s">
        <v>974</v>
      </c>
      <c r="E11394" s="8" t="s">
        <v>975</v>
      </c>
      <c r="F11394" s="10">
        <v>-0.007146089615060372</v>
      </c>
      <c r="G11394" s="10">
        <v>-0.11828770524729258</v>
      </c>
      <c r="H11394" s="9">
        <v>-1076756444.4241047</v>
      </c>
      <c r="I11394" s="9">
        <v>-455646239.82454693</v>
      </c>
      <c r="J11394" s="9">
        <v>-542808030.0550891</v>
      </c>
      <c r="K11394" s="9">
        <v>-51180228.23754017</v>
      </c>
      <c r="L11394" s="9">
        <v>-25153911.849868745</v>
      </c>
      <c r="M11394" s="9">
        <v>-1826510.036152473</v>
      </c>
      <c r="N11394" s="9">
        <v>-120737.92518477271</v>
      </c>
      <c r="O11394" s="9">
        <v>-20786.495722067088</v>
      </c>
      <c r="P11394" s="11">
        <v>0.01622243826737206</v>
      </c>
    </row>
    <row x14ac:dyDescent="0.25" r="11395" customHeight="1" ht="15.75">
      <c r="A11395" s="9">
        <v>2012</v>
      </c>
      <c r="B11395" s="8" t="s">
        <v>995</v>
      </c>
      <c r="C11395" s="8" t="s">
        <v>106</v>
      </c>
      <c r="D11395" s="8" t="s">
        <v>877</v>
      </c>
      <c r="E11395" s="8" t="s">
        <v>975</v>
      </c>
      <c r="F11395" s="10">
        <v>-0.007016456398669509</v>
      </c>
      <c r="G11395" s="10">
        <v>-0.06570678293600068</v>
      </c>
      <c r="H11395" s="9">
        <v>-121623255.21453726</v>
      </c>
      <c r="I11395" s="9">
        <v>-43132899.682919435</v>
      </c>
      <c r="J11395" s="9">
        <v>-92160978.42662643</v>
      </c>
      <c r="K11395" s="9">
        <v>29453599.725294832</v>
      </c>
      <c r="L11395" s="9">
        <v>-15611568.272663942</v>
      </c>
      <c r="M11395" s="9">
        <v>-229876.76627258907</v>
      </c>
      <c r="N11395" s="9">
        <v>-30281.809070613825</v>
      </c>
      <c r="O11395" s="9">
        <v>88750.01772100003</v>
      </c>
      <c r="P11395" s="11">
        <v>0.09042869345247989</v>
      </c>
    </row>
    <row x14ac:dyDescent="0.25" r="11396" customHeight="1" ht="15.75">
      <c r="A11396" s="9">
        <v>2012</v>
      </c>
      <c r="B11396" s="8" t="s">
        <v>990</v>
      </c>
      <c r="C11396" s="8" t="s">
        <v>87</v>
      </c>
      <c r="D11396" s="8" t="s">
        <v>877</v>
      </c>
      <c r="E11396" s="8" t="s">
        <v>975</v>
      </c>
      <c r="F11396" s="10">
        <v>-0.006216717099561253</v>
      </c>
      <c r="G11396" s="10">
        <v>-0.17110854227715225</v>
      </c>
      <c r="H11396" s="9">
        <v>-321239296.64187294</v>
      </c>
      <c r="I11396" s="9">
        <v>-135302594.59441274</v>
      </c>
      <c r="J11396" s="9">
        <v>-158677044.18375134</v>
      </c>
      <c r="K11396" s="9">
        <v>-15946690.744424539</v>
      </c>
      <c r="L11396" s="9">
        <v>-11079198.712130025</v>
      </c>
      <c r="M11396" s="9">
        <v>-184822.3197529199</v>
      </c>
      <c r="N11396" s="9">
        <v>-34600.72159430945</v>
      </c>
      <c r="O11396" s="9">
        <v>-14345.365806882266</v>
      </c>
      <c r="P11396" s="11">
        <v>0.013942832368000162</v>
      </c>
    </row>
    <row x14ac:dyDescent="0.25" r="11397" customHeight="1" ht="15.75">
      <c r="A11397" s="14">
        <v>2012</v>
      </c>
      <c r="B11397" s="8" t="s">
        <v>2143</v>
      </c>
      <c r="C11397" s="8" t="s">
        <v>111</v>
      </c>
      <c r="D11397" s="8" t="s">
        <v>877</v>
      </c>
      <c r="E11397" s="8" t="s">
        <v>975</v>
      </c>
      <c r="F11397" s="10">
        <v>-0.006215803988121097</v>
      </c>
      <c r="G11397" s="10">
        <v>-0.09262360665727955</v>
      </c>
      <c r="H11397" s="9">
        <v>-58737842.91470526</v>
      </c>
      <c r="I11397" s="9">
        <v>-24304309.151291557</v>
      </c>
      <c r="J11397" s="9">
        <v>-30748327.240239955</v>
      </c>
      <c r="K11397" s="9">
        <v>-2695220.0766627607</v>
      </c>
      <c r="L11397" s="9">
        <v>-973951.9194800257</v>
      </c>
      <c r="M11397" s="9">
        <v>-12149.603095675402</v>
      </c>
      <c r="N11397" s="9">
        <v>-7377.802572793789</v>
      </c>
      <c r="O11397" s="9">
        <v>3492.8786375259306</v>
      </c>
      <c r="P11397" s="11">
        <v>0.14889139618194466</v>
      </c>
    </row>
    <row x14ac:dyDescent="0.25" r="11398" customHeight="1" ht="15.75">
      <c r="A11398" s="14">
        <v>2012</v>
      </c>
      <c r="B11398" s="8" t="s">
        <v>1004</v>
      </c>
      <c r="C11398" s="8" t="s">
        <v>87</v>
      </c>
      <c r="D11398" s="8" t="s">
        <v>877</v>
      </c>
      <c r="E11398" s="8" t="s">
        <v>975</v>
      </c>
      <c r="F11398" s="10">
        <v>-0.0061617060876330045</v>
      </c>
      <c r="G11398" s="10">
        <v>-0.1386110074634906</v>
      </c>
      <c r="H11398" s="9">
        <v>-47251538.17355309</v>
      </c>
      <c r="I11398" s="9">
        <v>-20007581.828672543</v>
      </c>
      <c r="J11398" s="9">
        <v>-24858332.0137714</v>
      </c>
      <c r="K11398" s="9">
        <v>-1293804.588907329</v>
      </c>
      <c r="L11398" s="9">
        <v>-1059264.3478245188</v>
      </c>
      <c r="M11398" s="9">
        <v>-27428.485434854636</v>
      </c>
      <c r="N11398" s="9">
        <v>-5786.871563937121</v>
      </c>
      <c r="O11398" s="9">
        <v>659.9626215113617</v>
      </c>
      <c r="P11398" s="11">
        <v>0.11508737801075442</v>
      </c>
    </row>
    <row x14ac:dyDescent="0.25" r="11399" customHeight="1" ht="15.75">
      <c r="A11399" s="14">
        <v>2012</v>
      </c>
      <c r="B11399" s="8" t="s">
        <v>1005</v>
      </c>
      <c r="C11399" s="8" t="s">
        <v>362</v>
      </c>
      <c r="D11399" s="8" t="s">
        <v>877</v>
      </c>
      <c r="E11399" s="8" t="s">
        <v>975</v>
      </c>
      <c r="F11399" s="10">
        <v>-0.005550108340490797</v>
      </c>
      <c r="G11399" s="13" t="s">
        <v>45</v>
      </c>
      <c r="H11399" s="9">
        <v>-862652.8467348684</v>
      </c>
      <c r="I11399" s="9">
        <v>-360080.0858477246</v>
      </c>
      <c r="J11399" s="9">
        <v>-411558.182169932</v>
      </c>
      <c r="K11399" s="9">
        <v>-79851.85096659444</v>
      </c>
      <c r="L11399" s="9">
        <v>-11031.759465263063</v>
      </c>
      <c r="M11399" s="9">
        <v>-10.483330585184223</v>
      </c>
      <c r="N11399" s="9">
        <v>-89.51569414854862</v>
      </c>
      <c r="O11399" s="9">
        <v>-30.969260620220112</v>
      </c>
      <c r="P11399" s="11">
        <v>0.08509331979471219</v>
      </c>
    </row>
    <row x14ac:dyDescent="0.25" r="11400" customHeight="1" ht="15.75">
      <c r="A11400" s="14">
        <v>2012</v>
      </c>
      <c r="B11400" s="8" t="s">
        <v>2377</v>
      </c>
      <c r="C11400" s="8" t="s">
        <v>111</v>
      </c>
      <c r="D11400" s="8" t="s">
        <v>877</v>
      </c>
      <c r="E11400" s="8" t="s">
        <v>975</v>
      </c>
      <c r="F11400" s="10">
        <v>-0.004577093756384278</v>
      </c>
      <c r="G11400" s="10">
        <v>-0.08330427176243992</v>
      </c>
      <c r="H11400" s="9">
        <v>-30268860.43297366</v>
      </c>
      <c r="I11400" s="9">
        <v>-11944414.920838362</v>
      </c>
      <c r="J11400" s="9">
        <v>-15398680.748005599</v>
      </c>
      <c r="K11400" s="9">
        <v>-1894404.4140669035</v>
      </c>
      <c r="L11400" s="9">
        <v>-1021946.5727209823</v>
      </c>
      <c r="M11400" s="9">
        <v>-8502.520157999481</v>
      </c>
      <c r="N11400" s="9">
        <v>-3826.577757003924</v>
      </c>
      <c r="O11400" s="9">
        <v>2915.320573200387</v>
      </c>
      <c r="P11400" s="11">
        <v>0.18801843240752145</v>
      </c>
    </row>
    <row x14ac:dyDescent="0.25" r="11401" customHeight="1" ht="15.75">
      <c r="A11401" s="14">
        <v>2012</v>
      </c>
      <c r="B11401" s="8" t="s">
        <v>1008</v>
      </c>
      <c r="C11401" s="8" t="s">
        <v>72</v>
      </c>
      <c r="D11401" s="8" t="s">
        <v>974</v>
      </c>
      <c r="E11401" s="8" t="s">
        <v>975</v>
      </c>
      <c r="F11401" s="10">
        <v>-0.004141552422360685</v>
      </c>
      <c r="G11401" s="10">
        <v>-0.039739046142286676</v>
      </c>
      <c r="H11401" s="9">
        <v>-419575308.245106</v>
      </c>
      <c r="I11401" s="9">
        <v>-178252252.0618384</v>
      </c>
      <c r="J11401" s="9">
        <v>-214306308.56808007</v>
      </c>
      <c r="K11401" s="9">
        <v>-20698752.58199492</v>
      </c>
      <c r="L11401" s="9">
        <v>-5038613.05711056</v>
      </c>
      <c r="M11401" s="9">
        <v>-1228060.6075246527</v>
      </c>
      <c r="N11401" s="9">
        <v>-48386.50078142276</v>
      </c>
      <c r="O11401" s="9">
        <v>-2934.867775785886</v>
      </c>
      <c r="P11401" s="11">
        <v>0.027038516005126915</v>
      </c>
    </row>
    <row x14ac:dyDescent="0.25" r="11402" customHeight="1" ht="15.75">
      <c r="A11402" s="14">
        <v>2012</v>
      </c>
      <c r="B11402" s="8" t="s">
        <v>1011</v>
      </c>
      <c r="C11402" s="8" t="s">
        <v>62</v>
      </c>
      <c r="D11402" s="8" t="s">
        <v>877</v>
      </c>
      <c r="E11402" s="8" t="s">
        <v>975</v>
      </c>
      <c r="F11402" s="10">
        <v>-0.002118167380540557</v>
      </c>
      <c r="G11402" s="10">
        <v>-0.034034033791882655</v>
      </c>
      <c r="H11402" s="9">
        <v>-98860191.50512819</v>
      </c>
      <c r="I11402" s="9">
        <v>-32043319.833995447</v>
      </c>
      <c r="J11402" s="9">
        <v>-38307462.115321204</v>
      </c>
      <c r="K11402" s="9">
        <v>-20751678.485592436</v>
      </c>
      <c r="L11402" s="9">
        <v>-7490827.526744241</v>
      </c>
      <c r="M11402" s="9">
        <v>-255026.89380198382</v>
      </c>
      <c r="N11402" s="9">
        <v>-10290.007153756058</v>
      </c>
      <c r="O11402" s="9">
        <v>-1586.6425191097283</v>
      </c>
      <c r="P11402" s="11">
        <v>0.22063929456811168</v>
      </c>
    </row>
    <row x14ac:dyDescent="0.25" r="11403" customHeight="1" ht="15.75">
      <c r="A11403" s="9">
        <v>2012</v>
      </c>
      <c r="B11403" s="8" t="s">
        <v>2146</v>
      </c>
      <c r="C11403" s="8" t="s">
        <v>102</v>
      </c>
      <c r="D11403" s="8" t="s">
        <v>1014</v>
      </c>
      <c r="E11403" s="8" t="s">
        <v>1015</v>
      </c>
      <c r="F11403" s="10">
        <v>-0.08339657474139674</v>
      </c>
      <c r="G11403" s="13" t="s">
        <v>45</v>
      </c>
      <c r="H11403" s="9">
        <v>-102689341.9864137</v>
      </c>
      <c r="I11403" s="9">
        <v>-43774516.44518796</v>
      </c>
      <c r="J11403" s="9">
        <v>-51583205.510969594</v>
      </c>
      <c r="K11403" s="9">
        <v>-4105833.696459234</v>
      </c>
      <c r="L11403" s="9">
        <v>-3210107.298460141</v>
      </c>
      <c r="M11403" s="9">
        <v>-508.307688537549</v>
      </c>
      <c r="N11403" s="9">
        <v>-11211.230622131785</v>
      </c>
      <c r="O11403" s="9">
        <v>-3959.4970260522077</v>
      </c>
      <c r="P11403" s="11">
        <v>0.0026634659176439763</v>
      </c>
    </row>
    <row x14ac:dyDescent="0.25" r="11404" customHeight="1" ht="15.75">
      <c r="A11404" s="14">
        <v>2012</v>
      </c>
      <c r="B11404" s="8" t="s">
        <v>1059</v>
      </c>
      <c r="C11404" s="8" t="s">
        <v>102</v>
      </c>
      <c r="D11404" s="8" t="s">
        <v>826</v>
      </c>
      <c r="E11404" s="8" t="s">
        <v>1015</v>
      </c>
      <c r="F11404" s="10">
        <v>-0.037124986753575624</v>
      </c>
      <c r="G11404" s="10">
        <v>-2.518126624291166</v>
      </c>
      <c r="H11404" s="9">
        <v>-872382069.8385162</v>
      </c>
      <c r="I11404" s="9">
        <v>-20846257.91314547</v>
      </c>
      <c r="J11404" s="9">
        <v>-25403917.712908603</v>
      </c>
      <c r="K11404" s="9">
        <v>-2041445.6921155292</v>
      </c>
      <c r="L11404" s="9">
        <v>-824075052.2290599</v>
      </c>
      <c r="M11404" s="9">
        <v>-9700.406746966588</v>
      </c>
      <c r="N11404" s="9">
        <v>-5874.473858498677</v>
      </c>
      <c r="O11404" s="9">
        <v>178.58931875318308</v>
      </c>
      <c r="P11404" s="11">
        <v>0.00596005507517287</v>
      </c>
    </row>
    <row x14ac:dyDescent="0.25" r="11405" customHeight="1" ht="15.75">
      <c r="A11405" s="9">
        <v>2012</v>
      </c>
      <c r="B11405" s="8" t="s">
        <v>1037</v>
      </c>
      <c r="C11405" s="8" t="s">
        <v>111</v>
      </c>
      <c r="D11405" s="8" t="s">
        <v>826</v>
      </c>
      <c r="E11405" s="8" t="s">
        <v>1015</v>
      </c>
      <c r="F11405" s="10">
        <v>-0.033612110982694815</v>
      </c>
      <c r="G11405" s="10">
        <v>-0.6397172995905596</v>
      </c>
      <c r="H11405" s="9">
        <v>-298477224.4197061</v>
      </c>
      <c r="I11405" s="9">
        <v>-129968609.77874461</v>
      </c>
      <c r="J11405" s="9">
        <v>-153280021.36196983</v>
      </c>
      <c r="K11405" s="9">
        <v>-12800959.180005843</v>
      </c>
      <c r="L11405" s="9">
        <v>-2379272.4025885942</v>
      </c>
      <c r="M11405" s="9">
        <v>-4388.861710408816</v>
      </c>
      <c r="N11405" s="9">
        <v>-33397.34578030802</v>
      </c>
      <c r="O11405" s="9">
        <v>-10575.488906383109</v>
      </c>
      <c r="P11405" s="11">
        <v>0.0012421575430551822</v>
      </c>
    </row>
    <row x14ac:dyDescent="0.25" r="11406" customHeight="1" ht="15.75">
      <c r="A11406" s="9">
        <v>2012</v>
      </c>
      <c r="B11406" s="8" t="s">
        <v>1019</v>
      </c>
      <c r="C11406" s="8" t="s">
        <v>133</v>
      </c>
      <c r="D11406" s="8" t="s">
        <v>826</v>
      </c>
      <c r="E11406" s="8" t="s">
        <v>1015</v>
      </c>
      <c r="F11406" s="10">
        <v>-0.028866048197279878</v>
      </c>
      <c r="G11406" s="10">
        <v>-0.13834773629103755</v>
      </c>
      <c r="H11406" s="9">
        <v>-431229894.0191641</v>
      </c>
      <c r="I11406" s="9">
        <v>-178718559.04027182</v>
      </c>
      <c r="J11406" s="9">
        <v>-216380143.2716865</v>
      </c>
      <c r="K11406" s="9">
        <v>-12746006.123104235</v>
      </c>
      <c r="L11406" s="9">
        <v>-23289383.580960803</v>
      </c>
      <c r="M11406" s="9">
        <v>-45611.69614534487</v>
      </c>
      <c r="N11406" s="9">
        <v>-48730.30548084753</v>
      </c>
      <c r="O11406" s="9">
        <v>-1460.001514453499</v>
      </c>
      <c r="P11406" s="11">
        <v>0.051419479759802184</v>
      </c>
    </row>
    <row x14ac:dyDescent="0.25" r="11407" customHeight="1" ht="15.75">
      <c r="A11407" s="14">
        <v>2012</v>
      </c>
      <c r="B11407" s="8" t="s">
        <v>1031</v>
      </c>
      <c r="C11407" s="8" t="s">
        <v>111</v>
      </c>
      <c r="D11407" s="8" t="s">
        <v>826</v>
      </c>
      <c r="E11407" s="8" t="s">
        <v>1015</v>
      </c>
      <c r="F11407" s="10">
        <v>-0.018077518993913477</v>
      </c>
      <c r="G11407" s="10">
        <v>-0.6445223521521583</v>
      </c>
      <c r="H11407" s="9">
        <v>-183550037.04420212</v>
      </c>
      <c r="I11407" s="9">
        <v>-78628834.72299297</v>
      </c>
      <c r="J11407" s="9">
        <v>-96901076.26062334</v>
      </c>
      <c r="K11407" s="9">
        <v>-3593325.68877048</v>
      </c>
      <c r="L11407" s="9">
        <v>-4398213.531725999</v>
      </c>
      <c r="M11407" s="9">
        <v>-5018.248207274595</v>
      </c>
      <c r="N11407" s="9">
        <v>-22228.04230284891</v>
      </c>
      <c r="O11407" s="9">
        <v>-1340.5495791260792</v>
      </c>
      <c r="P11407" s="11">
        <v>0.0021089774848648823</v>
      </c>
    </row>
    <row x14ac:dyDescent="0.25" r="11408" customHeight="1" ht="15.75">
      <c r="A11408" s="9">
        <v>2012</v>
      </c>
      <c r="B11408" s="8" t="s">
        <v>1035</v>
      </c>
      <c r="C11408" s="8" t="s">
        <v>59</v>
      </c>
      <c r="D11408" s="8" t="s">
        <v>1014</v>
      </c>
      <c r="E11408" s="8" t="s">
        <v>1015</v>
      </c>
      <c r="F11408" s="10">
        <v>-0.016786986233608907</v>
      </c>
      <c r="G11408" s="10">
        <v>-0.13123293181565243</v>
      </c>
      <c r="H11408" s="9">
        <v>-222964751.1547935</v>
      </c>
      <c r="I11408" s="9">
        <v>-96816711.14597534</v>
      </c>
      <c r="J11408" s="9">
        <v>-115546834.6930958</v>
      </c>
      <c r="K11408" s="9">
        <v>-8083917.892733597</v>
      </c>
      <c r="L11408" s="9">
        <v>-2481623.1612911066</v>
      </c>
      <c r="M11408" s="9">
        <v>-3876.6710105838365</v>
      </c>
      <c r="N11408" s="9">
        <v>-25529.916452507103</v>
      </c>
      <c r="O11408" s="9">
        <v>-6257.674234472797</v>
      </c>
      <c r="P11408" s="11">
        <v>0.023697688595505282</v>
      </c>
    </row>
    <row x14ac:dyDescent="0.25" r="11409" customHeight="1" ht="15.75">
      <c r="A11409" s="14">
        <v>2012</v>
      </c>
      <c r="B11409" s="8" t="s">
        <v>2148</v>
      </c>
      <c r="C11409" s="8" t="s">
        <v>106</v>
      </c>
      <c r="D11409" s="8" t="s">
        <v>1021</v>
      </c>
      <c r="E11409" s="8" t="s">
        <v>1015</v>
      </c>
      <c r="F11409" s="10">
        <v>-0.015782076233905835</v>
      </c>
      <c r="G11409" s="10">
        <v>-0.25889168997446077</v>
      </c>
      <c r="H11409" s="9">
        <v>-286334209.1117536</v>
      </c>
      <c r="I11409" s="9">
        <v>-119739216.10804981</v>
      </c>
      <c r="J11409" s="9">
        <v>-140590733.89021975</v>
      </c>
      <c r="K11409" s="9">
        <v>-15513252.455500025</v>
      </c>
      <c r="L11409" s="9">
        <v>-10395792.183272481</v>
      </c>
      <c r="M11409" s="9">
        <v>-55394.13636555271</v>
      </c>
      <c r="N11409" s="9">
        <v>-31108.55360062838</v>
      </c>
      <c r="O11409" s="9">
        <v>-8711.784745221728</v>
      </c>
      <c r="P11409" s="11">
        <v>0.02728656787946268</v>
      </c>
    </row>
    <row x14ac:dyDescent="0.25" r="11410" customHeight="1" ht="15.75">
      <c r="A11410" s="14">
        <v>2012</v>
      </c>
      <c r="B11410" s="8" t="s">
        <v>2638</v>
      </c>
      <c r="C11410" s="8" t="s">
        <v>111</v>
      </c>
      <c r="D11410" s="8" t="s">
        <v>826</v>
      </c>
      <c r="E11410" s="8" t="s">
        <v>1015</v>
      </c>
      <c r="F11410" s="10">
        <v>-0.015195252500494272</v>
      </c>
      <c r="G11410" s="10">
        <v>-0.2953397266668517</v>
      </c>
      <c r="H11410" s="9">
        <v>-385765186.2555715</v>
      </c>
      <c r="I11410" s="9">
        <v>-169364942.63153267</v>
      </c>
      <c r="J11410" s="9">
        <v>-205601255.21172768</v>
      </c>
      <c r="K11410" s="9">
        <v>-10160703.403461661</v>
      </c>
      <c r="L11410" s="9">
        <v>-579366.1352746233</v>
      </c>
      <c r="M11410" s="9">
        <v>-12547.338045223922</v>
      </c>
      <c r="N11410" s="9">
        <v>-46017.7775987914</v>
      </c>
      <c r="O11410" s="9">
        <v>-353.75793078785864</v>
      </c>
      <c r="P11410" s="11">
        <v>0.002536806278609204</v>
      </c>
    </row>
    <row x14ac:dyDescent="0.25" r="11411" customHeight="1" ht="15.75">
      <c r="A11411" s="14">
        <v>2012</v>
      </c>
      <c r="B11411" s="8" t="s">
        <v>1029</v>
      </c>
      <c r="C11411" s="8" t="s">
        <v>47</v>
      </c>
      <c r="D11411" s="8" t="s">
        <v>1021</v>
      </c>
      <c r="E11411" s="8" t="s">
        <v>1015</v>
      </c>
      <c r="F11411" s="10">
        <v>-0.01447950453931613</v>
      </c>
      <c r="G11411" s="10">
        <v>-0.16008291007151876</v>
      </c>
      <c r="H11411" s="9">
        <v>-77492885.63348494</v>
      </c>
      <c r="I11411" s="9">
        <v>-32310861.804737467</v>
      </c>
      <c r="J11411" s="9">
        <v>-45082833.809364304</v>
      </c>
      <c r="K11411" s="9">
        <v>1347890.5440572072</v>
      </c>
      <c r="L11411" s="9">
        <v>-1407573.7394019593</v>
      </c>
      <c r="M11411" s="9">
        <v>-40244.171567370046</v>
      </c>
      <c r="N11411" s="9">
        <v>-11659.573140209559</v>
      </c>
      <c r="O11411" s="9">
        <v>12396.920669185649</v>
      </c>
      <c r="P11411" s="11">
        <v>0.23637034232247128</v>
      </c>
    </row>
    <row x14ac:dyDescent="0.25" r="11412" customHeight="1" ht="15.75">
      <c r="A11412" s="14">
        <v>2012</v>
      </c>
      <c r="B11412" s="8" t="s">
        <v>1054</v>
      </c>
      <c r="C11412" s="8" t="s">
        <v>62</v>
      </c>
      <c r="D11412" s="8" t="s">
        <v>1021</v>
      </c>
      <c r="E11412" s="8" t="s">
        <v>1015</v>
      </c>
      <c r="F11412" s="10">
        <v>-0.01294946153378014</v>
      </c>
      <c r="G11412" s="10">
        <v>-0.2700214354401162</v>
      </c>
      <c r="H11412" s="9">
        <v>-218933834.0507358</v>
      </c>
      <c r="I11412" s="9">
        <v>-93779705.54705751</v>
      </c>
      <c r="J11412" s="9">
        <v>-110889972.74559668</v>
      </c>
      <c r="K11412" s="9">
        <v>-8417001.932833165</v>
      </c>
      <c r="L11412" s="9">
        <v>-5812906.737288793</v>
      </c>
      <c r="M11412" s="9">
        <v>-2383.1270922315875</v>
      </c>
      <c r="N11412" s="9">
        <v>-24185.06142370441</v>
      </c>
      <c r="O11412" s="9">
        <v>-7678.899443638613</v>
      </c>
      <c r="P11412" s="11">
        <v>0.007306280930775971</v>
      </c>
    </row>
    <row x14ac:dyDescent="0.25" r="11413" customHeight="1" ht="15.75">
      <c r="A11413" s="9">
        <v>2012</v>
      </c>
      <c r="B11413" s="8" t="s">
        <v>1026</v>
      </c>
      <c r="C11413" s="8" t="s">
        <v>87</v>
      </c>
      <c r="D11413" s="8" t="s">
        <v>826</v>
      </c>
      <c r="E11413" s="8" t="s">
        <v>1015</v>
      </c>
      <c r="F11413" s="10">
        <v>-0.012684301473723129</v>
      </c>
      <c r="G11413" s="10">
        <v>-0.08781125596552135</v>
      </c>
      <c r="H11413" s="9">
        <v>-2397723028.511908</v>
      </c>
      <c r="I11413" s="9">
        <v>-1031613395.6030768</v>
      </c>
      <c r="J11413" s="9">
        <v>-1218664256.8526917</v>
      </c>
      <c r="K11413" s="9">
        <v>-106583636.40094645</v>
      </c>
      <c r="L11413" s="9">
        <v>-39918409.165416464</v>
      </c>
      <c r="M11413" s="9">
        <v>-583992.0700737658</v>
      </c>
      <c r="N11413" s="9">
        <v>-267606.52904519683</v>
      </c>
      <c r="O11413" s="9">
        <v>-91731.89065652862</v>
      </c>
      <c r="P11413" s="11">
        <v>0.013391622312402866</v>
      </c>
    </row>
    <row x14ac:dyDescent="0.25" r="11414" customHeight="1" ht="15.75">
      <c r="A11414" s="14">
        <v>2012</v>
      </c>
      <c r="B11414" s="8" t="s">
        <v>1034</v>
      </c>
      <c r="C11414" s="8" t="s">
        <v>102</v>
      </c>
      <c r="D11414" s="8" t="s">
        <v>826</v>
      </c>
      <c r="E11414" s="8" t="s">
        <v>1015</v>
      </c>
      <c r="F11414" s="10">
        <v>-0.01199971532647749</v>
      </c>
      <c r="G11414" s="10">
        <v>-0.23826970845895998</v>
      </c>
      <c r="H11414" s="9">
        <v>-89208864.12297878</v>
      </c>
      <c r="I11414" s="9">
        <v>-38287492.36213609</v>
      </c>
      <c r="J11414" s="9">
        <v>-45350176.890161246</v>
      </c>
      <c r="K11414" s="9">
        <v>-3615086.7180496766</v>
      </c>
      <c r="L11414" s="9">
        <v>-1940194.2680026798</v>
      </c>
      <c r="M11414" s="9">
        <v>-3068.9272105227474</v>
      </c>
      <c r="N11414" s="9">
        <v>-9954.504939136692</v>
      </c>
      <c r="O11414" s="9">
        <v>-2890.452479422558</v>
      </c>
      <c r="P11414" s="11">
        <v>0.018174738094173918</v>
      </c>
    </row>
    <row x14ac:dyDescent="0.25" r="11415" customHeight="1" ht="15.75">
      <c r="A11415" s="9">
        <v>2012</v>
      </c>
      <c r="B11415" s="8" t="s">
        <v>1049</v>
      </c>
      <c r="C11415" s="8" t="s">
        <v>62</v>
      </c>
      <c r="D11415" s="8" t="s">
        <v>886</v>
      </c>
      <c r="E11415" s="8" t="s">
        <v>1015</v>
      </c>
      <c r="F11415" s="10">
        <v>-0.011435421630503447</v>
      </c>
      <c r="G11415" s="10">
        <v>-0.21941492878341212</v>
      </c>
      <c r="H11415" s="9">
        <v>-54196872.659847766</v>
      </c>
      <c r="I11415" s="9">
        <v>-23339577.912218932</v>
      </c>
      <c r="J11415" s="9">
        <v>-27612956.746547252</v>
      </c>
      <c r="K11415" s="9">
        <v>-2083186.1889016945</v>
      </c>
      <c r="L11415" s="9">
        <v>-1152579.129844456</v>
      </c>
      <c r="M11415" s="9">
        <v>-668.0486277603212</v>
      </c>
      <c r="N11415" s="9">
        <v>-6026.2823953755815</v>
      </c>
      <c r="O11415" s="9">
        <v>-1878.351312266178</v>
      </c>
      <c r="P11415" s="11">
        <v>0.0082611034667818</v>
      </c>
    </row>
    <row x14ac:dyDescent="0.25" r="11416" customHeight="1" ht="15.75">
      <c r="A11416" s="9">
        <v>2012</v>
      </c>
      <c r="B11416" s="8" t="s">
        <v>1045</v>
      </c>
      <c r="C11416" s="8" t="s">
        <v>102</v>
      </c>
      <c r="D11416" s="8" t="s">
        <v>826</v>
      </c>
      <c r="E11416" s="8" t="s">
        <v>1015</v>
      </c>
      <c r="F11416" s="10">
        <v>-0.010549041033320205</v>
      </c>
      <c r="G11416" s="10">
        <v>-0.8219182210515812</v>
      </c>
      <c r="H11416" s="9">
        <v>-24341481.951459877</v>
      </c>
      <c r="I11416" s="9">
        <v>-10617922.280100742</v>
      </c>
      <c r="J11416" s="9">
        <v>-12585552.79108204</v>
      </c>
      <c r="K11416" s="9">
        <v>-1003463.5154732015</v>
      </c>
      <c r="L11416" s="9">
        <v>-130045.04774170526</v>
      </c>
      <c r="M11416" s="9">
        <v>-952.5407305686706</v>
      </c>
      <c r="N11416" s="9">
        <v>-2766.3365893706177</v>
      </c>
      <c r="O11416" s="9">
        <v>-779.4397422405468</v>
      </c>
      <c r="P11416" s="11">
        <v>0.02061396763551699</v>
      </c>
    </row>
    <row x14ac:dyDescent="0.25" r="11417" customHeight="1" ht="15.75">
      <c r="A11417" s="9">
        <v>2012</v>
      </c>
      <c r="B11417" s="8" t="s">
        <v>2510</v>
      </c>
      <c r="C11417" s="8" t="s">
        <v>80</v>
      </c>
      <c r="D11417" s="8" t="s">
        <v>1021</v>
      </c>
      <c r="E11417" s="8" t="s">
        <v>1015</v>
      </c>
      <c r="F11417" s="10">
        <v>-0.010381689444451793</v>
      </c>
      <c r="G11417" s="10">
        <v>-0.15750965397596037</v>
      </c>
      <c r="H11417" s="9">
        <v>-61407557.53093513</v>
      </c>
      <c r="I11417" s="9">
        <v>-20469029.46694797</v>
      </c>
      <c r="J11417" s="9">
        <v>-28686471.94063501</v>
      </c>
      <c r="K11417" s="9">
        <v>1906097.2671861746</v>
      </c>
      <c r="L11417" s="9">
        <v>-14142816.909802357</v>
      </c>
      <c r="M11417" s="9">
        <v>-17491.27405160646</v>
      </c>
      <c r="N11417" s="9">
        <v>-7400.10704332417</v>
      </c>
      <c r="O11417" s="9">
        <v>9554.90035897776</v>
      </c>
      <c r="P11417" s="11">
        <v>0.18350185565312144</v>
      </c>
    </row>
    <row x14ac:dyDescent="0.25" r="11418" customHeight="1" ht="15.75">
      <c r="A11418" s="14">
        <v>2012</v>
      </c>
      <c r="B11418" s="8" t="s">
        <v>1040</v>
      </c>
      <c r="C11418" s="8" t="s">
        <v>83</v>
      </c>
      <c r="D11418" s="8" t="s">
        <v>1014</v>
      </c>
      <c r="E11418" s="8" t="s">
        <v>1015</v>
      </c>
      <c r="F11418" s="10">
        <v>-0.009801636862376478</v>
      </c>
      <c r="G11418" s="10">
        <v>-0.4959412342929247</v>
      </c>
      <c r="H11418" s="9">
        <v>-359874565.2708461</v>
      </c>
      <c r="I11418" s="9">
        <v>-143672889.73661974</v>
      </c>
      <c r="J11418" s="9">
        <v>-183814340.3785579</v>
      </c>
      <c r="K11418" s="9">
        <v>-3634660.0946644717</v>
      </c>
      <c r="L11418" s="9">
        <v>-28620208.90069105</v>
      </c>
      <c r="M11418" s="9">
        <v>-112100.42007730958</v>
      </c>
      <c r="N11418" s="9">
        <v>-44261.049296157784</v>
      </c>
      <c r="O11418" s="9">
        <v>23895.309060581087</v>
      </c>
      <c r="P11418" s="11">
        <v>0.13223760944333596</v>
      </c>
    </row>
    <row x14ac:dyDescent="0.25" r="11419" customHeight="1" ht="15.75">
      <c r="A11419" s="14">
        <v>2012</v>
      </c>
      <c r="B11419" s="8" t="s">
        <v>1042</v>
      </c>
      <c r="C11419" s="8" t="s">
        <v>102</v>
      </c>
      <c r="D11419" s="8" t="s">
        <v>826</v>
      </c>
      <c r="E11419" s="8" t="s">
        <v>1015</v>
      </c>
      <c r="F11419" s="10">
        <v>-0.008548245268431044</v>
      </c>
      <c r="G11419" s="10">
        <v>-0.14362501754199228</v>
      </c>
      <c r="H11419" s="9">
        <v>-19857823.375121605</v>
      </c>
      <c r="I11419" s="9">
        <v>-8035717.566393794</v>
      </c>
      <c r="J11419" s="9">
        <v>-9545953.103397038</v>
      </c>
      <c r="K11419" s="9">
        <v>-761597.1795332467</v>
      </c>
      <c r="L11419" s="9">
        <v>-1510951.5688767906</v>
      </c>
      <c r="M11419" s="9">
        <v>-958.9681658949789</v>
      </c>
      <c r="N11419" s="9">
        <v>-2107.061342143354</v>
      </c>
      <c r="O11419" s="9">
        <v>-537.927412687651</v>
      </c>
      <c r="P11419" s="11">
        <v>0.025296460348690077</v>
      </c>
    </row>
    <row x14ac:dyDescent="0.25" r="11420" customHeight="1" ht="15.75">
      <c r="A11420" s="14">
        <v>2012</v>
      </c>
      <c r="B11420" s="8" t="s">
        <v>1032</v>
      </c>
      <c r="C11420" s="8" t="s">
        <v>2797</v>
      </c>
      <c r="D11420" s="8" t="s">
        <v>826</v>
      </c>
      <c r="E11420" s="8" t="s">
        <v>1015</v>
      </c>
      <c r="F11420" s="10">
        <v>-0.007507846257965952</v>
      </c>
      <c r="G11420" s="13" t="s">
        <v>45</v>
      </c>
      <c r="H11420" s="9">
        <v>-11498478.898905149</v>
      </c>
      <c r="I11420" s="9">
        <v>-5007843.340125253</v>
      </c>
      <c r="J11420" s="9">
        <v>-5952088.570875779</v>
      </c>
      <c r="K11420" s="9">
        <v>-474941.1004742261</v>
      </c>
      <c r="L11420" s="9">
        <v>-61330.89903311508</v>
      </c>
      <c r="M11420" s="9">
        <v>-632.229189938103</v>
      </c>
      <c r="N11420" s="9">
        <v>-1315.0754299513587</v>
      </c>
      <c r="O11420" s="9">
        <v>-327.68377688136013</v>
      </c>
      <c r="P11420" s="11">
        <v>0.028684601652900266</v>
      </c>
    </row>
    <row x14ac:dyDescent="0.25" r="11421" customHeight="1" ht="15.75">
      <c r="A11421" s="14">
        <v>2012</v>
      </c>
      <c r="B11421" s="8" t="s">
        <v>1041</v>
      </c>
      <c r="C11421" s="8" t="s">
        <v>111</v>
      </c>
      <c r="D11421" s="8" t="s">
        <v>826</v>
      </c>
      <c r="E11421" s="8" t="s">
        <v>1015</v>
      </c>
      <c r="F11421" s="10">
        <v>-0.006639732987032033</v>
      </c>
      <c r="G11421" s="10">
        <v>-0.07134301409107202</v>
      </c>
      <c r="H11421" s="9">
        <v>-267193580.01578718</v>
      </c>
      <c r="I11421" s="9">
        <v>-117781101.3837782</v>
      </c>
      <c r="J11421" s="9">
        <v>-169552360.15792787</v>
      </c>
      <c r="K11421" s="9">
        <v>24659701.6485881</v>
      </c>
      <c r="L11421" s="9">
        <v>-4513452.815575284</v>
      </c>
      <c r="M11421" s="9">
        <v>-19888.951662358355</v>
      </c>
      <c r="N11421" s="9">
        <v>-43183.981849138654</v>
      </c>
      <c r="O11421" s="9">
        <v>56705.62641770777</v>
      </c>
      <c r="P11421" s="11">
        <v>0.009012768542268373</v>
      </c>
    </row>
    <row x14ac:dyDescent="0.25" r="11422" customHeight="1" ht="15.75">
      <c r="A11422" s="9">
        <v>2012</v>
      </c>
      <c r="B11422" s="8" t="s">
        <v>1050</v>
      </c>
      <c r="C11422" s="8" t="s">
        <v>102</v>
      </c>
      <c r="D11422" s="8" t="s">
        <v>826</v>
      </c>
      <c r="E11422" s="8" t="s">
        <v>1015</v>
      </c>
      <c r="F11422" s="10">
        <v>-0.00578182234688246</v>
      </c>
      <c r="G11422" s="10">
        <v>-0.6412563468253855</v>
      </c>
      <c r="H11422" s="9">
        <v>-13320044.86612433</v>
      </c>
      <c r="I11422" s="9">
        <v>-5791732.494952272</v>
      </c>
      <c r="J11422" s="9">
        <v>-6903282.721746076</v>
      </c>
      <c r="K11422" s="9">
        <v>-551287.4457213138</v>
      </c>
      <c r="L11422" s="9">
        <v>-70926.80762174427</v>
      </c>
      <c r="M11422" s="9">
        <v>-951.0217858929334</v>
      </c>
      <c r="N11422" s="9">
        <v>-1533.372502632321</v>
      </c>
      <c r="O11422" s="9">
        <v>-331.00179439371226</v>
      </c>
      <c r="P11422" s="11">
        <v>0.036879259572757936</v>
      </c>
    </row>
    <row x14ac:dyDescent="0.25" r="11423" customHeight="1" ht="15.75">
      <c r="A11423" s="14">
        <v>2012</v>
      </c>
      <c r="B11423" s="8" t="s">
        <v>1048</v>
      </c>
      <c r="C11423" s="8" t="s">
        <v>102</v>
      </c>
      <c r="D11423" s="8" t="s">
        <v>826</v>
      </c>
      <c r="E11423" s="8" t="s">
        <v>1015</v>
      </c>
      <c r="F11423" s="10">
        <v>-0.005322812022767263</v>
      </c>
      <c r="G11423" s="13" t="s">
        <v>45</v>
      </c>
      <c r="H11423" s="9">
        <v>-21351902.866533257</v>
      </c>
      <c r="I11423" s="9">
        <v>-9129983.929523736</v>
      </c>
      <c r="J11423" s="9">
        <v>-10896118.167326221</v>
      </c>
      <c r="K11423" s="9">
        <v>-870467.9290870153</v>
      </c>
      <c r="L11423" s="9">
        <v>-450763.27029320115</v>
      </c>
      <c r="M11423" s="9">
        <v>-1655.941451093174</v>
      </c>
      <c r="N11423" s="9">
        <v>-2426.056306678918</v>
      </c>
      <c r="O11423" s="9">
        <v>-487.57254531131025</v>
      </c>
      <c r="P11423" s="11">
        <v>0.039911440069265884</v>
      </c>
    </row>
    <row x14ac:dyDescent="0.25" r="11424" customHeight="1" ht="15.75">
      <c r="A11424" s="9">
        <v>2012</v>
      </c>
      <c r="B11424" s="8" t="s">
        <v>1046</v>
      </c>
      <c r="C11424" s="8" t="s">
        <v>111</v>
      </c>
      <c r="D11424" s="8" t="s">
        <v>826</v>
      </c>
      <c r="E11424" s="8" t="s">
        <v>1015</v>
      </c>
      <c r="F11424" s="10">
        <v>-0.005295708310175266</v>
      </c>
      <c r="G11424" s="10">
        <v>-1.0697505005972074</v>
      </c>
      <c r="H11424" s="9">
        <v>-116572016.06966776</v>
      </c>
      <c r="I11424" s="9">
        <v>-50048796.233880766</v>
      </c>
      <c r="J11424" s="9">
        <v>-59942107.62948814</v>
      </c>
      <c r="K11424" s="9">
        <v>-4370692.938595607</v>
      </c>
      <c r="L11424" s="9">
        <v>-2184431.558581298</v>
      </c>
      <c r="M11424" s="9">
        <v>-10879.4449671678</v>
      </c>
      <c r="N11424" s="9">
        <v>-13316.97371060606</v>
      </c>
      <c r="O11424" s="9">
        <v>-1791.2904441255778</v>
      </c>
      <c r="P11424" s="11">
        <v>0.00753485773228903</v>
      </c>
    </row>
    <row x14ac:dyDescent="0.25" r="11425" customHeight="1" ht="15.75">
      <c r="A11425" s="14">
        <v>2012</v>
      </c>
      <c r="B11425" s="8" t="s">
        <v>2570</v>
      </c>
      <c r="C11425" s="8" t="s">
        <v>106</v>
      </c>
      <c r="D11425" s="8" t="s">
        <v>826</v>
      </c>
      <c r="E11425" s="8" t="s">
        <v>1015</v>
      </c>
      <c r="F11425" s="10">
        <v>-0.004870093500767014</v>
      </c>
      <c r="G11425" s="10">
        <v>-0.06310150107350797</v>
      </c>
      <c r="H11425" s="9">
        <v>-586149843.4718155</v>
      </c>
      <c r="I11425" s="9">
        <v>-216062674.15688175</v>
      </c>
      <c r="J11425" s="9">
        <v>-302440349.3059838</v>
      </c>
      <c r="K11425" s="9">
        <v>11967436.589283194</v>
      </c>
      <c r="L11425" s="9">
        <v>-79268843.2493038</v>
      </c>
      <c r="M11425" s="9">
        <v>-367473.5198450547</v>
      </c>
      <c r="N11425" s="9">
        <v>-79973.35435369481</v>
      </c>
      <c r="O11425" s="9">
        <v>102033.52526954746</v>
      </c>
      <c r="P11425" s="11">
        <v>0.22283791413945767</v>
      </c>
    </row>
    <row x14ac:dyDescent="0.25" r="11426" customHeight="1" ht="15.75">
      <c r="A11426" s="9">
        <v>2012</v>
      </c>
      <c r="B11426" s="8" t="s">
        <v>1057</v>
      </c>
      <c r="C11426" s="8" t="s">
        <v>102</v>
      </c>
      <c r="D11426" s="8" t="s">
        <v>826</v>
      </c>
      <c r="E11426" s="8" t="s">
        <v>1015</v>
      </c>
      <c r="F11426" s="10">
        <v>-0.004624666717324131</v>
      </c>
      <c r="G11426" s="10">
        <v>-0.36865846008876285</v>
      </c>
      <c r="H11426" s="9">
        <v>-140341565.18847468</v>
      </c>
      <c r="I11426" s="9">
        <v>-58439366.598421626</v>
      </c>
      <c r="J11426" s="9">
        <v>-69915083.75462836</v>
      </c>
      <c r="K11426" s="9">
        <v>-5589270.525683411</v>
      </c>
      <c r="L11426" s="9">
        <v>-6366979.051838428</v>
      </c>
      <c r="M11426" s="9">
        <v>-12527.239977965939</v>
      </c>
      <c r="N11426" s="9">
        <v>-15637.888615675414</v>
      </c>
      <c r="O11426" s="9">
        <v>-2700.1293091770335</v>
      </c>
      <c r="P11426" s="11">
        <v>0.045615869059919566</v>
      </c>
    </row>
    <row x14ac:dyDescent="0.25" r="11427" customHeight="1" ht="15.75">
      <c r="A11427" s="14">
        <v>2012</v>
      </c>
      <c r="B11427" s="8" t="s">
        <v>1039</v>
      </c>
      <c r="C11427" s="8" t="s">
        <v>111</v>
      </c>
      <c r="D11427" s="8" t="s">
        <v>1021</v>
      </c>
      <c r="E11427" s="8" t="s">
        <v>1015</v>
      </c>
      <c r="F11427" s="10">
        <v>-0.004140689803540388</v>
      </c>
      <c r="G11427" s="10">
        <v>-0.038343589786963554</v>
      </c>
      <c r="H11427" s="9">
        <v>-11810051.275220193</v>
      </c>
      <c r="I11427" s="9">
        <v>-5075230.8220450375</v>
      </c>
      <c r="J11427" s="9">
        <v>-6521007.54665039</v>
      </c>
      <c r="K11427" s="9">
        <v>59546.44307294239</v>
      </c>
      <c r="L11427" s="9">
        <v>-271195.81749909185</v>
      </c>
      <c r="M11427" s="9">
        <v>-1409.663888201642</v>
      </c>
      <c r="N11427" s="9">
        <v>-1539.3286845241355</v>
      </c>
      <c r="O11427" s="9">
        <v>785.4604741153312</v>
      </c>
      <c r="P11427" s="11">
        <v>0.021676633392145445</v>
      </c>
    </row>
    <row x14ac:dyDescent="0.25" r="11428" customHeight="1" ht="15.75">
      <c r="A11428" s="9">
        <v>2012</v>
      </c>
      <c r="B11428" s="8" t="s">
        <v>1018</v>
      </c>
      <c r="C11428" s="8" t="s">
        <v>102</v>
      </c>
      <c r="D11428" s="8" t="s">
        <v>826</v>
      </c>
      <c r="E11428" s="8" t="s">
        <v>1015</v>
      </c>
      <c r="F11428" s="10">
        <v>-0.004055656478171622</v>
      </c>
      <c r="G11428" s="10">
        <v>-0.10605132798759799</v>
      </c>
      <c r="H11428" s="9">
        <v>-2308566.2546848073</v>
      </c>
      <c r="I11428" s="9">
        <v>-1000765.21398792</v>
      </c>
      <c r="J11428" s="9">
        <v>-1199099.407216444</v>
      </c>
      <c r="K11428" s="9">
        <v>-95901.73680109081</v>
      </c>
      <c r="L11428" s="9">
        <v>-12254.1867227102</v>
      </c>
      <c r="M11428" s="9">
        <v>-234.9798933037038</v>
      </c>
      <c r="N11428" s="9">
        <v>-268.9543622959134</v>
      </c>
      <c r="O11428" s="9">
        <v>-41.77570104159762</v>
      </c>
      <c r="P11428" s="11">
        <v>0.05163028660893895</v>
      </c>
    </row>
    <row x14ac:dyDescent="0.25" r="11429" customHeight="1" ht="15.75">
      <c r="A11429" s="14">
        <v>2012</v>
      </c>
      <c r="B11429" s="8" t="s">
        <v>1060</v>
      </c>
      <c r="C11429" s="8" t="s">
        <v>102</v>
      </c>
      <c r="D11429" s="8" t="s">
        <v>826</v>
      </c>
      <c r="E11429" s="8" t="s">
        <v>1015</v>
      </c>
      <c r="F11429" s="10">
        <v>-0.0037324528593496785</v>
      </c>
      <c r="G11429" s="10">
        <v>-0.42684325993180977</v>
      </c>
      <c r="H11429" s="9">
        <v>-52739468.797656134</v>
      </c>
      <c r="I11429" s="9">
        <v>-22842522.020952836</v>
      </c>
      <c r="J11429" s="9">
        <v>-27411163.68639355</v>
      </c>
      <c r="K11429" s="9">
        <v>-2193240.374318951</v>
      </c>
      <c r="L11429" s="9">
        <v>-279693.1909550591</v>
      </c>
      <c r="M11429" s="9">
        <v>-5832.986097796645</v>
      </c>
      <c r="N11429" s="9">
        <v>-6165.481763137755</v>
      </c>
      <c r="O11429" s="9">
        <v>-851.0571747837596</v>
      </c>
      <c r="P11429" s="11">
        <v>0.055809992462933514</v>
      </c>
    </row>
    <row x14ac:dyDescent="0.25" r="11430" customHeight="1" ht="15.75">
      <c r="A11430" s="14">
        <v>2012</v>
      </c>
      <c r="B11430" s="8" t="s">
        <v>1058</v>
      </c>
      <c r="C11430" s="8" t="s">
        <v>111</v>
      </c>
      <c r="D11430" s="8" t="s">
        <v>212</v>
      </c>
      <c r="E11430" s="8" t="s">
        <v>1015</v>
      </c>
      <c r="F11430" s="10">
        <v>-0.003591026889753264</v>
      </c>
      <c r="G11430" s="10">
        <v>-0.14788532635093626</v>
      </c>
      <c r="H11430" s="9">
        <v>-126113800.69792376</v>
      </c>
      <c r="I11430" s="9">
        <v>-54192176.82458418</v>
      </c>
      <c r="J11430" s="9">
        <v>-63857169.337304324</v>
      </c>
      <c r="K11430" s="9">
        <v>-6573589.7515269155</v>
      </c>
      <c r="L11430" s="9">
        <v>-1455576.801156597</v>
      </c>
      <c r="M11430" s="9">
        <v>-17357.231075717744</v>
      </c>
      <c r="N11430" s="9">
        <v>-14051.587380001358</v>
      </c>
      <c r="O11430" s="9">
        <v>-3879.1648959810664</v>
      </c>
      <c r="P11430" s="11">
        <v>0.0253246508272394</v>
      </c>
    </row>
    <row x14ac:dyDescent="0.25" r="11431" customHeight="1" ht="15.75">
      <c r="A11431" s="9">
        <v>2012</v>
      </c>
      <c r="B11431" s="8" t="s">
        <v>1047</v>
      </c>
      <c r="C11431" s="8" t="s">
        <v>102</v>
      </c>
      <c r="D11431" s="8" t="s">
        <v>826</v>
      </c>
      <c r="E11431" s="8" t="s">
        <v>1015</v>
      </c>
      <c r="F11431" s="10">
        <v>-0.0035224720332008835</v>
      </c>
      <c r="G11431" s="10">
        <v>-0.2362414735839501</v>
      </c>
      <c r="H11431" s="9">
        <v>-123335979.39195037</v>
      </c>
      <c r="I11431" s="9">
        <v>-53384164.96054388</v>
      </c>
      <c r="J11431" s="9">
        <v>-64134246.82083337</v>
      </c>
      <c r="K11431" s="9">
        <v>-5133207.071551291</v>
      </c>
      <c r="L11431" s="9">
        <v>-653641.2752985603</v>
      </c>
      <c r="M11431" s="9">
        <v>-14454.12328325243</v>
      </c>
      <c r="N11431" s="9">
        <v>-14455.59627014155</v>
      </c>
      <c r="O11431" s="9">
        <v>-1809.5441698139434</v>
      </c>
      <c r="P11431" s="11">
        <v>0.058908274210762966</v>
      </c>
    </row>
    <row x14ac:dyDescent="0.25" r="11432" customHeight="1" ht="15.75">
      <c r="A11432" s="14">
        <v>2012</v>
      </c>
      <c r="B11432" s="8" t="s">
        <v>1051</v>
      </c>
      <c r="C11432" s="8" t="s">
        <v>102</v>
      </c>
      <c r="D11432" s="8" t="s">
        <v>826</v>
      </c>
      <c r="E11432" s="8" t="s">
        <v>1015</v>
      </c>
      <c r="F11432" s="10">
        <v>-0.0035118055857273835</v>
      </c>
      <c r="G11432" s="10">
        <v>-0.2812359642051362</v>
      </c>
      <c r="H11432" s="9">
        <v>-79495509.05747503</v>
      </c>
      <c r="I11432" s="9">
        <v>-34349344.50920184</v>
      </c>
      <c r="J11432" s="9">
        <v>-41270274.39525905</v>
      </c>
      <c r="K11432" s="9">
        <v>-3303298.743647845</v>
      </c>
      <c r="L11432" s="9">
        <v>-552788.3573051866</v>
      </c>
      <c r="M11432" s="9">
        <v>-9344.62011855861</v>
      </c>
      <c r="N11432" s="9">
        <v>-9303.772999966253</v>
      </c>
      <c r="O11432" s="9">
        <v>-1154.6589425419397</v>
      </c>
      <c r="P11432" s="11">
        <v>0.05907486532920482</v>
      </c>
    </row>
    <row x14ac:dyDescent="0.25" r="11433" customHeight="1" ht="15.75">
      <c r="A11433" s="14">
        <v>2012</v>
      </c>
      <c r="B11433" s="8" t="s">
        <v>2382</v>
      </c>
      <c r="C11433" s="8" t="s">
        <v>102</v>
      </c>
      <c r="D11433" s="8" t="s">
        <v>826</v>
      </c>
      <c r="E11433" s="8" t="s">
        <v>1015</v>
      </c>
      <c r="F11433" s="10">
        <v>-0.002402521444126951</v>
      </c>
      <c r="G11433" s="10">
        <v>-0.017156005837544615</v>
      </c>
      <c r="H11433" s="9">
        <v>-2277755.8737850147</v>
      </c>
      <c r="I11433" s="9">
        <v>-980518.5530493563</v>
      </c>
      <c r="J11433" s="9">
        <v>-1189134.8363372707</v>
      </c>
      <c r="K11433" s="9">
        <v>-95429.6381688133</v>
      </c>
      <c r="L11433" s="9">
        <v>-12003.076082330392</v>
      </c>
      <c r="M11433" s="9">
        <v>-391.3717047632947</v>
      </c>
      <c r="N11433" s="9">
        <v>-272.636167492623</v>
      </c>
      <c r="O11433" s="9">
        <v>-5.762274987120378</v>
      </c>
      <c r="P11433" s="11">
        <v>0.08368758336685662</v>
      </c>
    </row>
    <row x14ac:dyDescent="0.25" r="11434" customHeight="1" ht="15.75">
      <c r="A11434" s="14">
        <v>2012</v>
      </c>
      <c r="B11434" s="8" t="s">
        <v>1044</v>
      </c>
      <c r="C11434" s="8" t="s">
        <v>111</v>
      </c>
      <c r="D11434" s="8" t="s">
        <v>826</v>
      </c>
      <c r="E11434" s="8" t="s">
        <v>1015</v>
      </c>
      <c r="F11434" s="10">
        <v>-0.0023911868700243265</v>
      </c>
      <c r="G11434" s="10">
        <v>-0.03479368216017903</v>
      </c>
      <c r="H11434" s="9">
        <v>-13754131.901114717</v>
      </c>
      <c r="I11434" s="9">
        <v>-5809987.524272465</v>
      </c>
      <c r="J11434" s="9">
        <v>-6866076.428485813</v>
      </c>
      <c r="K11434" s="9">
        <v>-798562.3647844017</v>
      </c>
      <c r="L11434" s="9">
        <v>-274698.27639633557</v>
      </c>
      <c r="M11434" s="9">
        <v>-2842.8644697149434</v>
      </c>
      <c r="N11434" s="9">
        <v>-1533.9164190798117</v>
      </c>
      <c r="O11434" s="9">
        <v>-430.526286903341</v>
      </c>
      <c r="P11434" s="11">
        <v>0.04465554311847217</v>
      </c>
    </row>
    <row x14ac:dyDescent="0.25" r="11435" customHeight="1" ht="15.75">
      <c r="A11435" s="14">
        <v>2012</v>
      </c>
      <c r="B11435" s="8" t="s">
        <v>2150</v>
      </c>
      <c r="C11435" s="8" t="s">
        <v>59</v>
      </c>
      <c r="D11435" s="8" t="s">
        <v>826</v>
      </c>
      <c r="E11435" s="8" t="s">
        <v>1015</v>
      </c>
      <c r="F11435" s="10">
        <v>-0.001175281506035667</v>
      </c>
      <c r="G11435" s="10">
        <v>-0.037598278364193397</v>
      </c>
      <c r="H11435" s="9">
        <v>-2378731.7684151432</v>
      </c>
      <c r="I11435" s="9">
        <v>-956719.8234560796</v>
      </c>
      <c r="J11435" s="9">
        <v>-1364005.3106260826</v>
      </c>
      <c r="K11435" s="9">
        <v>60733.787734275844</v>
      </c>
      <c r="L11435" s="9">
        <v>-118113.0737777357</v>
      </c>
      <c r="M11435" s="9">
        <v>-590.7436216622095</v>
      </c>
      <c r="N11435" s="9">
        <v>-365.9302666945851</v>
      </c>
      <c r="O11435" s="9">
        <v>329.3255988362684</v>
      </c>
      <c r="P11435" s="11">
        <v>0.22973217720580222</v>
      </c>
    </row>
    <row x14ac:dyDescent="0.25" r="11436" customHeight="1" ht="15.75">
      <c r="A11436" s="14">
        <v>2012</v>
      </c>
      <c r="B11436" s="8" t="s">
        <v>2512</v>
      </c>
      <c r="C11436" s="8" t="s">
        <v>102</v>
      </c>
      <c r="D11436" s="8" t="s">
        <v>826</v>
      </c>
      <c r="E11436" s="8" t="s">
        <v>1015</v>
      </c>
      <c r="F11436" s="10">
        <v>-0.0009006859378493112</v>
      </c>
      <c r="G11436" s="10">
        <v>-0.3775272512231985</v>
      </c>
      <c r="H11436" s="9">
        <v>-13311787.96113317</v>
      </c>
      <c r="I11436" s="9">
        <v>-5625331.4338292675</v>
      </c>
      <c r="J11436" s="9">
        <v>-6433320.4483978255</v>
      </c>
      <c r="K11436" s="9">
        <v>-1175945.5851052166</v>
      </c>
      <c r="L11436" s="9">
        <v>-68945.06809596186</v>
      </c>
      <c r="M11436" s="9">
        <v>-6101.161632008554</v>
      </c>
      <c r="N11436" s="9">
        <v>-1437.887752305083</v>
      </c>
      <c r="O11436" s="9">
        <v>-706.3763205814313</v>
      </c>
      <c r="P11436" s="11">
        <v>0.06581800368188748</v>
      </c>
    </row>
    <row x14ac:dyDescent="0.25" r="11437" customHeight="1" ht="15.75">
      <c r="A11437" s="14">
        <v>2012</v>
      </c>
      <c r="B11437" s="8" t="s">
        <v>1064</v>
      </c>
      <c r="C11437" s="8" t="s">
        <v>72</v>
      </c>
      <c r="D11437" s="8" t="s">
        <v>232</v>
      </c>
      <c r="E11437" s="8" t="s">
        <v>1065</v>
      </c>
      <c r="F11437" s="10">
        <v>-0.11623784455280213</v>
      </c>
      <c r="G11437" s="10">
        <v>-2.631286094373432</v>
      </c>
      <c r="H11437" s="9">
        <v>-261896209.23663974</v>
      </c>
      <c r="I11437" s="9">
        <v>-111610096.41126321</v>
      </c>
      <c r="J11437" s="9">
        <v>-137127699.01745635</v>
      </c>
      <c r="K11437" s="9">
        <v>-6800491.284400546</v>
      </c>
      <c r="L11437" s="9">
        <v>-6304936.830457853</v>
      </c>
      <c r="M11437" s="9">
        <v>-23193.22201965921</v>
      </c>
      <c r="N11437" s="9">
        <v>-31224.87842088324</v>
      </c>
      <c r="O11437" s="9">
        <v>1432.407378849397</v>
      </c>
      <c r="P11437" s="11">
        <v>0.07626104025673178</v>
      </c>
    </row>
    <row x14ac:dyDescent="0.25" r="11438" customHeight="1" ht="15.75">
      <c r="A11438" s="14">
        <v>2012</v>
      </c>
      <c r="B11438" s="8" t="s">
        <v>1072</v>
      </c>
      <c r="C11438" s="8" t="s">
        <v>111</v>
      </c>
      <c r="D11438" s="8" t="s">
        <v>232</v>
      </c>
      <c r="E11438" s="8" t="s">
        <v>1065</v>
      </c>
      <c r="F11438" s="10">
        <v>-0.03468598333379176</v>
      </c>
      <c r="G11438" s="10">
        <v>-1.9984799006054141</v>
      </c>
      <c r="H11438" s="9">
        <v>-368554227.37452906</v>
      </c>
      <c r="I11438" s="9">
        <v>-159751748.57740432</v>
      </c>
      <c r="J11438" s="9">
        <v>-198757107.19971722</v>
      </c>
      <c r="K11438" s="9">
        <v>-2433018.8079048074</v>
      </c>
      <c r="L11438" s="9">
        <v>-7571622.586778296</v>
      </c>
      <c r="M11438" s="9">
        <v>-3202.313516529562</v>
      </c>
      <c r="N11438" s="9">
        <v>-45332.63323910247</v>
      </c>
      <c r="O11438" s="9">
        <v>7804.744031364915</v>
      </c>
      <c r="P11438" s="11">
        <v>0.00016269071597570814</v>
      </c>
    </row>
    <row x14ac:dyDescent="0.25" r="11439" customHeight="1" ht="15.75">
      <c r="A11439" s="14">
        <v>2012</v>
      </c>
      <c r="B11439" s="8" t="s">
        <v>1092</v>
      </c>
      <c r="C11439" s="8" t="s">
        <v>59</v>
      </c>
      <c r="D11439" s="8" t="s">
        <v>232</v>
      </c>
      <c r="E11439" s="8" t="s">
        <v>1065</v>
      </c>
      <c r="F11439" s="10">
        <v>-0.03265359239473302</v>
      </c>
      <c r="G11439" s="10">
        <v>-1.0658396998759423</v>
      </c>
      <c r="H11439" s="9">
        <v>-24903616.999048565</v>
      </c>
      <c r="I11439" s="9">
        <v>-10783606.06899258</v>
      </c>
      <c r="J11439" s="9">
        <v>-12760152.024633974</v>
      </c>
      <c r="K11439" s="9">
        <v>-965951.2831955407</v>
      </c>
      <c r="L11439" s="9">
        <v>-390064.4367954164</v>
      </c>
      <c r="M11439" s="9">
        <v>-179.03489864962626</v>
      </c>
      <c r="N11439" s="9">
        <v>-2786.5208798767508</v>
      </c>
      <c r="O11439" s="9">
        <v>-877.6296525151907</v>
      </c>
      <c r="P11439" s="11">
        <v>0.008963565276689175</v>
      </c>
    </row>
    <row x14ac:dyDescent="0.25" r="11440" customHeight="1" ht="15.75">
      <c r="A11440" s="14">
        <v>2012</v>
      </c>
      <c r="B11440" s="8" t="s">
        <v>1074</v>
      </c>
      <c r="C11440" s="8" t="s">
        <v>111</v>
      </c>
      <c r="D11440" s="8" t="s">
        <v>232</v>
      </c>
      <c r="E11440" s="8" t="s">
        <v>1065</v>
      </c>
      <c r="F11440" s="10">
        <v>-0.03163198432266299</v>
      </c>
      <c r="G11440" s="10">
        <v>-0.5337991273642736</v>
      </c>
      <c r="H11440" s="9">
        <v>-31186297.633239973</v>
      </c>
      <c r="I11440" s="9">
        <v>-13536489.712461555</v>
      </c>
      <c r="J11440" s="9">
        <v>-16000811.51812959</v>
      </c>
      <c r="K11440" s="9">
        <v>-1212238.6648801356</v>
      </c>
      <c r="L11440" s="9">
        <v>-431866.09594482946</v>
      </c>
      <c r="M11440" s="9">
        <v>-297.1350233544019</v>
      </c>
      <c r="N11440" s="9">
        <v>-3486.9843162897914</v>
      </c>
      <c r="O11440" s="9">
        <v>-1107.522484213838</v>
      </c>
      <c r="P11440" s="11">
        <v>0.006947090312566081</v>
      </c>
    </row>
    <row x14ac:dyDescent="0.25" r="11441" customHeight="1" ht="15.75">
      <c r="A11441" s="9">
        <v>2012</v>
      </c>
      <c r="B11441" s="8" t="s">
        <v>1085</v>
      </c>
      <c r="C11441" s="8" t="s">
        <v>87</v>
      </c>
      <c r="D11441" s="8" t="s">
        <v>232</v>
      </c>
      <c r="E11441" s="8" t="s">
        <v>1065</v>
      </c>
      <c r="F11441" s="10">
        <v>-0.029964488997978395</v>
      </c>
      <c r="G11441" s="10">
        <v>-0.4339120947416836</v>
      </c>
      <c r="H11441" s="9">
        <v>-62877796.17580969</v>
      </c>
      <c r="I11441" s="9">
        <v>-27303500.31243603</v>
      </c>
      <c r="J11441" s="9">
        <v>-32344037.551957674</v>
      </c>
      <c r="K11441" s="9">
        <v>-2480107.660545025</v>
      </c>
      <c r="L11441" s="9">
        <v>-734581.9444033646</v>
      </c>
      <c r="M11441" s="9">
        <v>-6337.016839857612</v>
      </c>
      <c r="N11441" s="9">
        <v>-7078.454188158383</v>
      </c>
      <c r="O11441" s="9">
        <v>-2153.2354395631614</v>
      </c>
      <c r="P11441" s="11">
        <v>0.013552009348179506</v>
      </c>
    </row>
    <row x14ac:dyDescent="0.25" r="11442" customHeight="1" ht="15.75">
      <c r="A11442" s="14">
        <v>2012</v>
      </c>
      <c r="B11442" s="8" t="s">
        <v>1071</v>
      </c>
      <c r="C11442" s="8" t="s">
        <v>291</v>
      </c>
      <c r="D11442" s="8" t="s">
        <v>232</v>
      </c>
      <c r="E11442" s="8" t="s">
        <v>1065</v>
      </c>
      <c r="F11442" s="10">
        <v>-0.018668540351085987</v>
      </c>
      <c r="G11442" s="10">
        <v>-0.35134461552835206</v>
      </c>
      <c r="H11442" s="9">
        <v>-193145034.4221432</v>
      </c>
      <c r="I11442" s="9">
        <v>-73606854.17505556</v>
      </c>
      <c r="J11442" s="9">
        <v>-88466423.24834794</v>
      </c>
      <c r="K11442" s="9">
        <v>-4990011.606658855</v>
      </c>
      <c r="L11442" s="9">
        <v>-26051450.224265832</v>
      </c>
      <c r="M11442" s="9">
        <v>-7595.216911630403</v>
      </c>
      <c r="N11442" s="9">
        <v>-19602.633454665993</v>
      </c>
      <c r="O11442" s="9">
        <v>-3097.317448630168</v>
      </c>
      <c r="P11442" s="11">
        <v>0.024602870592942024</v>
      </c>
    </row>
    <row x14ac:dyDescent="0.25" r="11443" customHeight="1" ht="15.75">
      <c r="A11443" s="14">
        <v>2012</v>
      </c>
      <c r="B11443" s="8" t="s">
        <v>1081</v>
      </c>
      <c r="C11443" s="8" t="s">
        <v>111</v>
      </c>
      <c r="D11443" s="8" t="s">
        <v>232</v>
      </c>
      <c r="E11443" s="8" t="s">
        <v>1065</v>
      </c>
      <c r="F11443" s="10">
        <v>-0.016598109234574405</v>
      </c>
      <c r="G11443" s="10">
        <v>-0.1549914040363324</v>
      </c>
      <c r="H11443" s="9">
        <v>-130969249.1830853</v>
      </c>
      <c r="I11443" s="9">
        <v>-57323919.20648847</v>
      </c>
      <c r="J11443" s="9">
        <v>-67999314.34268427</v>
      </c>
      <c r="K11443" s="9">
        <v>-4922565.265232664</v>
      </c>
      <c r="L11443" s="9">
        <v>-702076.03768758</v>
      </c>
      <c r="M11443" s="9">
        <v>-2378.0839507257783</v>
      </c>
      <c r="N11443" s="9">
        <v>-14875.902533872832</v>
      </c>
      <c r="O11443" s="9">
        <v>-4120.344507665842</v>
      </c>
      <c r="P11443" s="11">
        <v>0.013108754158191398</v>
      </c>
    </row>
    <row x14ac:dyDescent="0.25" r="11444" customHeight="1" ht="15.75">
      <c r="A11444" s="9">
        <v>2012</v>
      </c>
      <c r="B11444" s="8" t="s">
        <v>2389</v>
      </c>
      <c r="C11444" s="8" t="s">
        <v>111</v>
      </c>
      <c r="D11444" s="8" t="s">
        <v>232</v>
      </c>
      <c r="E11444" s="8" t="s">
        <v>1065</v>
      </c>
      <c r="F11444" s="10">
        <v>-0.016551514735354027</v>
      </c>
      <c r="G11444" s="10">
        <v>-0.6296093307172356</v>
      </c>
      <c r="H11444" s="9">
        <v>-97442238.33443457</v>
      </c>
      <c r="I11444" s="9">
        <v>-42373554.97881284</v>
      </c>
      <c r="J11444" s="9">
        <v>-50263374.53183566</v>
      </c>
      <c r="K11444" s="9">
        <v>-3651274.410200921</v>
      </c>
      <c r="L11444" s="9">
        <v>-1138226.1907578155</v>
      </c>
      <c r="M11444" s="9">
        <v>-1774.2955735130581</v>
      </c>
      <c r="N11444" s="9">
        <v>-10996.539952836822</v>
      </c>
      <c r="O11444" s="9">
        <v>-3037.3873009319886</v>
      </c>
      <c r="P11444" s="11">
        <v>0.010795888045693158</v>
      </c>
    </row>
    <row x14ac:dyDescent="0.25" r="11445" customHeight="1" ht="15.75">
      <c r="A11445" s="14">
        <v>2012</v>
      </c>
      <c r="B11445" s="8" t="s">
        <v>1077</v>
      </c>
      <c r="C11445" s="8" t="s">
        <v>133</v>
      </c>
      <c r="D11445" s="8" t="s">
        <v>232</v>
      </c>
      <c r="E11445" s="8" t="s">
        <v>1065</v>
      </c>
      <c r="F11445" s="10">
        <v>-0.015464607542988134</v>
      </c>
      <c r="G11445" s="10">
        <v>-0.16486484551220879</v>
      </c>
      <c r="H11445" s="9">
        <v>-252243213.63367945</v>
      </c>
      <c r="I11445" s="9">
        <v>-107307551.61901277</v>
      </c>
      <c r="J11445" s="9">
        <v>-131049508.84608555</v>
      </c>
      <c r="K11445" s="9">
        <v>-4962673.814471665</v>
      </c>
      <c r="L11445" s="9">
        <v>-8874185.525037577</v>
      </c>
      <c r="M11445" s="9">
        <v>-20274.501573054957</v>
      </c>
      <c r="N11445" s="9">
        <v>-29486.766497826015</v>
      </c>
      <c r="O11445" s="9">
        <v>467.4389991361659</v>
      </c>
      <c r="P11445" s="11">
        <v>0.04898374405053981</v>
      </c>
    </row>
    <row x14ac:dyDescent="0.25" r="11446" customHeight="1" ht="15.75">
      <c r="A11446" s="9">
        <v>2012</v>
      </c>
      <c r="B11446" s="8" t="s">
        <v>1075</v>
      </c>
      <c r="C11446" s="8" t="s">
        <v>111</v>
      </c>
      <c r="D11446" s="8" t="s">
        <v>232</v>
      </c>
      <c r="E11446" s="8" t="s">
        <v>1065</v>
      </c>
      <c r="F11446" s="10">
        <v>-0.015247500276569396</v>
      </c>
      <c r="G11446" s="10">
        <v>-0.5571958684591717</v>
      </c>
      <c r="H11446" s="9">
        <v>-124052739.251036</v>
      </c>
      <c r="I11446" s="9">
        <v>-48421344.69912711</v>
      </c>
      <c r="J11446" s="9">
        <v>-56961997.9592073</v>
      </c>
      <c r="K11446" s="9">
        <v>-4936095.004916275</v>
      </c>
      <c r="L11446" s="9">
        <v>-13714093.436451</v>
      </c>
      <c r="M11446" s="9">
        <v>-2452.0209200813542</v>
      </c>
      <c r="N11446" s="9">
        <v>-12386.780438149588</v>
      </c>
      <c r="O11446" s="9">
        <v>-4369.349976038953</v>
      </c>
      <c r="P11446" s="11">
        <v>0.0011769885314168397</v>
      </c>
    </row>
    <row x14ac:dyDescent="0.25" r="11447" customHeight="1" ht="15.75">
      <c r="A11447" s="9">
        <v>2012</v>
      </c>
      <c r="B11447" s="8" t="s">
        <v>1088</v>
      </c>
      <c r="C11447" s="8" t="s">
        <v>59</v>
      </c>
      <c r="D11447" s="8" t="s">
        <v>232</v>
      </c>
      <c r="E11447" s="8" t="s">
        <v>1065</v>
      </c>
      <c r="F11447" s="10">
        <v>-0.014492941000160336</v>
      </c>
      <c r="G11447" s="10">
        <v>-0.13121371410362453</v>
      </c>
      <c r="H11447" s="9">
        <v>-529480079.4783424</v>
      </c>
      <c r="I11447" s="9">
        <v>-230114453.72655284</v>
      </c>
      <c r="J11447" s="9">
        <v>-272770655.26580334</v>
      </c>
      <c r="K11447" s="9">
        <v>-21269499.22207131</v>
      </c>
      <c r="L11447" s="9">
        <v>-5240883.110394519</v>
      </c>
      <c r="M11447" s="9">
        <v>-8576.287565271394</v>
      </c>
      <c r="N11447" s="9">
        <v>-59765.87055836683</v>
      </c>
      <c r="O11447" s="9">
        <v>-16245.995396548446</v>
      </c>
      <c r="P11447" s="11">
        <v>0.0008234714245214235</v>
      </c>
    </row>
    <row x14ac:dyDescent="0.25" r="11448" customHeight="1" ht="15.75">
      <c r="A11448" s="9">
        <v>2012</v>
      </c>
      <c r="B11448" s="8" t="s">
        <v>1083</v>
      </c>
      <c r="C11448" s="8" t="s">
        <v>47</v>
      </c>
      <c r="D11448" s="8" t="s">
        <v>232</v>
      </c>
      <c r="E11448" s="8" t="s">
        <v>1065</v>
      </c>
      <c r="F11448" s="10">
        <v>-0.012894737933005673</v>
      </c>
      <c r="G11448" s="10">
        <v>-0.45821004397581544</v>
      </c>
      <c r="H11448" s="9">
        <v>-122019759.39099957</v>
      </c>
      <c r="I11448" s="9">
        <v>-51209528.09336115</v>
      </c>
      <c r="J11448" s="9">
        <v>-70810751.38504943</v>
      </c>
      <c r="K11448" s="9">
        <v>2526469.2695628423</v>
      </c>
      <c r="L11448" s="9">
        <v>-2478574.503236814</v>
      </c>
      <c r="M11448" s="9">
        <v>-46572.36751232024</v>
      </c>
      <c r="N11448" s="9">
        <v>-18011.2277028667</v>
      </c>
      <c r="O11448" s="9">
        <v>17208.916300208428</v>
      </c>
      <c r="P11448" s="11">
        <v>0.21959999711629644</v>
      </c>
    </row>
    <row x14ac:dyDescent="0.25" r="11449" customHeight="1" ht="15.75">
      <c r="A11449" s="9">
        <v>2012</v>
      </c>
      <c r="B11449" s="8" t="s">
        <v>1084</v>
      </c>
      <c r="C11449" s="8" t="s">
        <v>102</v>
      </c>
      <c r="D11449" s="8" t="s">
        <v>232</v>
      </c>
      <c r="E11449" s="8" t="s">
        <v>1065</v>
      </c>
      <c r="F11449" s="10">
        <v>-0.00824379934306331</v>
      </c>
      <c r="G11449" s="10">
        <v>-0.10678890844693444</v>
      </c>
      <c r="H11449" s="9">
        <v>-13823383.283382708</v>
      </c>
      <c r="I11449" s="9">
        <v>-5251804.7078321185</v>
      </c>
      <c r="J11449" s="9">
        <v>-5629434.505244574</v>
      </c>
      <c r="K11449" s="9">
        <v>-2874399.9221895295</v>
      </c>
      <c r="L11449" s="9">
        <v>-51939.06043551634</v>
      </c>
      <c r="M11449" s="9">
        <v>-12469.258807892033</v>
      </c>
      <c r="N11449" s="9">
        <v>-1301.035907165904</v>
      </c>
      <c r="O11449" s="9">
        <v>-2034.7929659089557</v>
      </c>
      <c r="P11449" s="11">
        <v>0.1991781628690043</v>
      </c>
    </row>
    <row x14ac:dyDescent="0.25" r="11450" customHeight="1" ht="15.75">
      <c r="A11450" s="14">
        <v>2012</v>
      </c>
      <c r="B11450" s="8" t="s">
        <v>1080</v>
      </c>
      <c r="C11450" s="8" t="s">
        <v>111</v>
      </c>
      <c r="D11450" s="8" t="s">
        <v>232</v>
      </c>
      <c r="E11450" s="8" t="s">
        <v>1065</v>
      </c>
      <c r="F11450" s="10">
        <v>-0.007702747849078356</v>
      </c>
      <c r="G11450" s="10">
        <v>-0.13689223146465548</v>
      </c>
      <c r="H11450" s="9">
        <v>-25425763.498869367</v>
      </c>
      <c r="I11450" s="9">
        <v>-11016778.834775975</v>
      </c>
      <c r="J11450" s="9">
        <v>-13183477.198631592</v>
      </c>
      <c r="K11450" s="9">
        <v>-844712.9934771315</v>
      </c>
      <c r="L11450" s="9">
        <v>-376369.9913517027</v>
      </c>
      <c r="M11450" s="9">
        <v>-994.8206331214999</v>
      </c>
      <c r="N11450" s="9">
        <v>-2911.4256711928633</v>
      </c>
      <c r="O11450" s="9">
        <v>-518.2343286445425</v>
      </c>
      <c r="P11450" s="11">
        <v>0.02758533346872004</v>
      </c>
    </row>
    <row x14ac:dyDescent="0.25" r="11451" customHeight="1" ht="15.75">
      <c r="A11451" s="9">
        <v>2012</v>
      </c>
      <c r="B11451" s="8" t="s">
        <v>1097</v>
      </c>
      <c r="C11451" s="8" t="s">
        <v>106</v>
      </c>
      <c r="D11451" s="8" t="s">
        <v>1068</v>
      </c>
      <c r="E11451" s="8" t="s">
        <v>1065</v>
      </c>
      <c r="F11451" s="10">
        <v>-0.0067466743359516235</v>
      </c>
      <c r="G11451" s="10">
        <v>-0.04577423820133168</v>
      </c>
      <c r="H11451" s="9">
        <v>-58682573.37410722</v>
      </c>
      <c r="I11451" s="9">
        <v>-22058953.28605902</v>
      </c>
      <c r="J11451" s="9">
        <v>-28479015.435641333</v>
      </c>
      <c r="K11451" s="9">
        <v>634954.7486227179</v>
      </c>
      <c r="L11451" s="9">
        <v>-8765526.597270995</v>
      </c>
      <c r="M11451" s="9">
        <v>-10811.57591088419</v>
      </c>
      <c r="N11451" s="9">
        <v>-6740.242982533008</v>
      </c>
      <c r="O11451" s="9">
        <v>3519.015134844423</v>
      </c>
      <c r="P11451" s="11">
        <v>0.10092428377280292</v>
      </c>
    </row>
    <row x14ac:dyDescent="0.25" r="11452" customHeight="1" ht="15.75">
      <c r="A11452" s="14">
        <v>2012</v>
      </c>
      <c r="B11452" s="8" t="s">
        <v>1086</v>
      </c>
      <c r="C11452" s="8" t="s">
        <v>66</v>
      </c>
      <c r="D11452" s="8" t="s">
        <v>232</v>
      </c>
      <c r="E11452" s="8" t="s">
        <v>1065</v>
      </c>
      <c r="F11452" s="10">
        <v>-0.0062826847193335365</v>
      </c>
      <c r="G11452" s="10">
        <v>-0.04911071787377535</v>
      </c>
      <c r="H11452" s="9">
        <v>-18936353.0859876</v>
      </c>
      <c r="I11452" s="9">
        <v>-7862858.762032216</v>
      </c>
      <c r="J11452" s="9">
        <v>-9342922.2128959</v>
      </c>
      <c r="K11452" s="9">
        <v>-692713.3862481501</v>
      </c>
      <c r="L11452" s="9">
        <v>-1035084.7781302303</v>
      </c>
      <c r="M11452" s="9">
        <v>-164.23999977379088</v>
      </c>
      <c r="N11452" s="9">
        <v>-2052.494611249015</v>
      </c>
      <c r="O11452" s="9">
        <v>-557.2120700733141</v>
      </c>
      <c r="P11452" s="11">
        <v>0.013686956715942342</v>
      </c>
    </row>
    <row x14ac:dyDescent="0.25" r="11453" customHeight="1" ht="15.75">
      <c r="A11453" s="14">
        <v>2012</v>
      </c>
      <c r="B11453" s="8" t="s">
        <v>2155</v>
      </c>
      <c r="C11453" s="8" t="s">
        <v>106</v>
      </c>
      <c r="D11453" s="8" t="s">
        <v>232</v>
      </c>
      <c r="E11453" s="8" t="s">
        <v>1065</v>
      </c>
      <c r="F11453" s="10">
        <v>-0.006042108098219015</v>
      </c>
      <c r="G11453" s="10">
        <v>-0.03691842450605128</v>
      </c>
      <c r="H11453" s="9">
        <v>-37826617.748900145</v>
      </c>
      <c r="I11453" s="9">
        <v>-16173198.575866703</v>
      </c>
      <c r="J11453" s="9">
        <v>-20674328.95963649</v>
      </c>
      <c r="K11453" s="9">
        <v>-121120.27647854191</v>
      </c>
      <c r="L11453" s="9">
        <v>-847810.4827872786</v>
      </c>
      <c r="M11453" s="9">
        <v>-7781.774084857493</v>
      </c>
      <c r="N11453" s="9">
        <v>-4882.740038475356</v>
      </c>
      <c r="O11453" s="9">
        <v>2505.0599922193387</v>
      </c>
      <c r="P11453" s="11">
        <v>0.1271102496331714</v>
      </c>
    </row>
    <row x14ac:dyDescent="0.25" r="11454" customHeight="1" ht="15.75">
      <c r="A11454" s="9">
        <v>2012</v>
      </c>
      <c r="B11454" s="8" t="s">
        <v>1095</v>
      </c>
      <c r="C11454" s="8" t="s">
        <v>106</v>
      </c>
      <c r="D11454" s="8" t="s">
        <v>1068</v>
      </c>
      <c r="E11454" s="8" t="s">
        <v>1065</v>
      </c>
      <c r="F11454" s="10">
        <v>-0.00523916119384815</v>
      </c>
      <c r="G11454" s="10">
        <v>-0.023289037227353756</v>
      </c>
      <c r="H11454" s="9">
        <v>-241321003.74983963</v>
      </c>
      <c r="I11454" s="9">
        <v>-93281422.00633118</v>
      </c>
      <c r="J11454" s="9">
        <v>-112777972.09593982</v>
      </c>
      <c r="K11454" s="9">
        <v>-9459231.589960676</v>
      </c>
      <c r="L11454" s="9">
        <v>-25720955.463824574</v>
      </c>
      <c r="M11454" s="9">
        <v>-57253.62129584234</v>
      </c>
      <c r="N11454" s="9">
        <v>-25570.66232293538</v>
      </c>
      <c r="O11454" s="9">
        <v>1401.6898354839868</v>
      </c>
      <c r="P11454" s="11">
        <v>0.037706009075043324</v>
      </c>
    </row>
    <row x14ac:dyDescent="0.25" r="11455" customHeight="1" ht="15.75">
      <c r="A11455" s="14">
        <v>2012</v>
      </c>
      <c r="B11455" s="8" t="s">
        <v>1094</v>
      </c>
      <c r="C11455" s="8" t="s">
        <v>64</v>
      </c>
      <c r="D11455" s="8" t="s">
        <v>232</v>
      </c>
      <c r="E11455" s="8" t="s">
        <v>1065</v>
      </c>
      <c r="F11455" s="10">
        <v>-0.005206168662524756</v>
      </c>
      <c r="G11455" s="10">
        <v>-0.2234127773639818</v>
      </c>
      <c r="H11455" s="9">
        <v>-8787154.042891357</v>
      </c>
      <c r="I11455" s="9">
        <v>-3815062.4887987906</v>
      </c>
      <c r="J11455" s="9">
        <v>-4875325.783009067</v>
      </c>
      <c r="K11455" s="9">
        <v>-47878.41240967506</v>
      </c>
      <c r="L11455" s="9">
        <v>-46649.31016969243</v>
      </c>
      <c r="M11455" s="9">
        <v>-1533.6412149808032</v>
      </c>
      <c r="N11455" s="9">
        <v>-1154.830914860179</v>
      </c>
      <c r="O11455" s="9">
        <v>450.4236257138992</v>
      </c>
      <c r="P11455" s="11">
        <v>0.1212108160433323</v>
      </c>
    </row>
    <row x14ac:dyDescent="0.25" r="11456" customHeight="1" ht="15.75">
      <c r="A11456" s="14">
        <v>2012</v>
      </c>
      <c r="B11456" s="8" t="s">
        <v>1091</v>
      </c>
      <c r="C11456" s="8" t="s">
        <v>111</v>
      </c>
      <c r="D11456" s="8" t="s">
        <v>232</v>
      </c>
      <c r="E11456" s="8" t="s">
        <v>1065</v>
      </c>
      <c r="F11456" s="10">
        <v>-0.004913939155124695</v>
      </c>
      <c r="G11456" s="10">
        <v>-0.06895272868130142</v>
      </c>
      <c r="H11456" s="9">
        <v>-8528948.057975933</v>
      </c>
      <c r="I11456" s="9">
        <v>-3708072.8262299513</v>
      </c>
      <c r="J11456" s="9">
        <v>-4347551.217463184</v>
      </c>
      <c r="K11456" s="9">
        <v>-403757.28345310123</v>
      </c>
      <c r="L11456" s="9">
        <v>-67753.55414159867</v>
      </c>
      <c r="M11456" s="9">
        <v>-523.0969133435628</v>
      </c>
      <c r="N11456" s="9">
        <v>-943.1892565974268</v>
      </c>
      <c r="O11456" s="9">
        <v>-346.8905181540612</v>
      </c>
      <c r="P11456" s="11">
        <v>0.00938770131455073</v>
      </c>
    </row>
    <row x14ac:dyDescent="0.25" r="11457" customHeight="1" ht="15.75">
      <c r="A11457" s="14">
        <v>2012</v>
      </c>
      <c r="B11457" s="8" t="s">
        <v>1098</v>
      </c>
      <c r="C11457" s="8" t="s">
        <v>62</v>
      </c>
      <c r="D11457" s="8" t="s">
        <v>1068</v>
      </c>
      <c r="E11457" s="8" t="s">
        <v>1065</v>
      </c>
      <c r="F11457" s="10">
        <v>-0.001957742162010894</v>
      </c>
      <c r="G11457" s="10">
        <v>-0.026076402077111243</v>
      </c>
      <c r="H11457" s="9">
        <v>-68542722.87935477</v>
      </c>
      <c r="I11457" s="9">
        <v>-6353062.738568628</v>
      </c>
      <c r="J11457" s="9">
        <v>-52718436.9209688</v>
      </c>
      <c r="K11457" s="9">
        <v>46812596.48663712</v>
      </c>
      <c r="L11457" s="9">
        <v>-56202613.45386915</v>
      </c>
      <c r="M11457" s="9">
        <v>-128806.46695078127</v>
      </c>
      <c r="N11457" s="9">
        <v>-22545.74425494253</v>
      </c>
      <c r="O11457" s="9">
        <v>70145.95862042689</v>
      </c>
      <c r="P11457" s="11">
        <v>0.21264904135575963</v>
      </c>
    </row>
    <row x14ac:dyDescent="0.25" r="11458" customHeight="1" ht="15.75">
      <c r="A11458" s="14">
        <v>2012</v>
      </c>
      <c r="B11458" s="8" t="s">
        <v>1104</v>
      </c>
      <c r="C11458" s="8" t="s">
        <v>87</v>
      </c>
      <c r="D11458" s="8" t="s">
        <v>1100</v>
      </c>
      <c r="E11458" s="8" t="s">
        <v>1101</v>
      </c>
      <c r="F11458" s="10">
        <v>-0.15828276577992628</v>
      </c>
      <c r="G11458" s="10">
        <v>-1.1885477037622925</v>
      </c>
      <c r="H11458" s="9">
        <v>-344757817.16418004</v>
      </c>
      <c r="I11458" s="9">
        <v>-146067419.62045112</v>
      </c>
      <c r="J11458" s="9">
        <v>-173011035.11092147</v>
      </c>
      <c r="K11458" s="9">
        <v>-13788529.739013411</v>
      </c>
      <c r="L11458" s="9">
        <v>-11829810.471986882</v>
      </c>
      <c r="M11458" s="9">
        <v>-11411.599044049872</v>
      </c>
      <c r="N11458" s="9">
        <v>-37923.680381839935</v>
      </c>
      <c r="O11458" s="9">
        <v>-11686.942381125198</v>
      </c>
      <c r="P11458" s="11">
        <v>0.016142642198349044</v>
      </c>
    </row>
    <row x14ac:dyDescent="0.25" r="11459" customHeight="1" ht="15.75">
      <c r="A11459" s="14">
        <v>2012</v>
      </c>
      <c r="B11459" s="8" t="s">
        <v>1103</v>
      </c>
      <c r="C11459" s="8" t="s">
        <v>106</v>
      </c>
      <c r="D11459" s="8" t="s">
        <v>1100</v>
      </c>
      <c r="E11459" s="8" t="s">
        <v>1101</v>
      </c>
      <c r="F11459" s="10">
        <v>-0.05214852239057593</v>
      </c>
      <c r="G11459" s="10">
        <v>-0.9510875604022329</v>
      </c>
      <c r="H11459" s="9">
        <v>-1094701782.02297</v>
      </c>
      <c r="I11459" s="9">
        <v>-431334494.1371053</v>
      </c>
      <c r="J11459" s="9">
        <v>-506794437.9467912</v>
      </c>
      <c r="K11459" s="9">
        <v>-54232999.52488641</v>
      </c>
      <c r="L11459" s="9">
        <v>-102125815.67356667</v>
      </c>
      <c r="M11459" s="9">
        <v>-70386.1362113181</v>
      </c>
      <c r="N11459" s="9">
        <v>-110941.00132072017</v>
      </c>
      <c r="O11459" s="9">
        <v>-32707.603088096967</v>
      </c>
      <c r="P11459" s="11">
        <v>0.033981116904839</v>
      </c>
    </row>
    <row x14ac:dyDescent="0.25" r="11460" customHeight="1" ht="15.75">
      <c r="A11460" s="9">
        <v>2012</v>
      </c>
      <c r="B11460" s="8" t="s">
        <v>1107</v>
      </c>
      <c r="C11460" s="8" t="s">
        <v>2797</v>
      </c>
      <c r="D11460" s="8" t="s">
        <v>1100</v>
      </c>
      <c r="E11460" s="8" t="s">
        <v>1101</v>
      </c>
      <c r="F11460" s="10">
        <v>-0.041332850674846724</v>
      </c>
      <c r="G11460" s="10">
        <v>-0.42600400877645705</v>
      </c>
      <c r="H11460" s="9">
        <v>-330832412.63312566</v>
      </c>
      <c r="I11460" s="9">
        <v>-114495727.05665477</v>
      </c>
      <c r="J11460" s="9">
        <v>-164348785.861466</v>
      </c>
      <c r="K11460" s="9">
        <v>21918378.093844794</v>
      </c>
      <c r="L11460" s="9">
        <v>-73717853.4669516</v>
      </c>
      <c r="M11460" s="9">
        <v>-200275.72975611102</v>
      </c>
      <c r="N11460" s="9">
        <v>-41912.66574885739</v>
      </c>
      <c r="O11460" s="9">
        <v>53764.053606968526</v>
      </c>
      <c r="P11460" s="11">
        <v>0.013864383205235068</v>
      </c>
    </row>
    <row x14ac:dyDescent="0.25" r="11461" customHeight="1" ht="15.75">
      <c r="A11461" s="9">
        <v>2012</v>
      </c>
      <c r="B11461" s="8" t="s">
        <v>1108</v>
      </c>
      <c r="C11461" s="8" t="s">
        <v>111</v>
      </c>
      <c r="D11461" s="8" t="s">
        <v>1100</v>
      </c>
      <c r="E11461" s="8" t="s">
        <v>1101</v>
      </c>
      <c r="F11461" s="10">
        <v>-0.04000585608350535</v>
      </c>
      <c r="G11461" s="10">
        <v>-0.42520785663932026</v>
      </c>
      <c r="H11461" s="9">
        <v>-1406314125.3926544</v>
      </c>
      <c r="I11461" s="9">
        <v>-601988341.8654418</v>
      </c>
      <c r="J11461" s="9">
        <v>-720406852.1442299</v>
      </c>
      <c r="K11461" s="9">
        <v>-49393241.91861241</v>
      </c>
      <c r="L11461" s="9">
        <v>-34324511.58974301</v>
      </c>
      <c r="M11461" s="9">
        <v>-10570.139642930226</v>
      </c>
      <c r="N11461" s="9">
        <v>-159535.5891380573</v>
      </c>
      <c r="O11461" s="9">
        <v>-31072.14584566668</v>
      </c>
      <c r="P11461" s="11">
        <v>0.008670785848607417</v>
      </c>
    </row>
    <row x14ac:dyDescent="0.25" r="11462" customHeight="1" ht="15.75">
      <c r="A11462" s="9">
        <v>2012</v>
      </c>
      <c r="B11462" s="8" t="s">
        <v>2157</v>
      </c>
      <c r="C11462" s="8" t="s">
        <v>111</v>
      </c>
      <c r="D11462" s="8" t="s">
        <v>1100</v>
      </c>
      <c r="E11462" s="8" t="s">
        <v>1101</v>
      </c>
      <c r="F11462" s="10">
        <v>-0.030449872527932378</v>
      </c>
      <c r="G11462" s="10">
        <v>-0.3429409540784722</v>
      </c>
      <c r="H11462" s="9">
        <v>-197089461.90483743</v>
      </c>
      <c r="I11462" s="9">
        <v>-85821644.14719155</v>
      </c>
      <c r="J11462" s="9">
        <v>-102750372.14848799</v>
      </c>
      <c r="K11462" s="9">
        <v>-6923576.811336336</v>
      </c>
      <c r="L11462" s="9">
        <v>-1565545.1678915224</v>
      </c>
      <c r="M11462" s="9">
        <v>-1946.2556174736267</v>
      </c>
      <c r="N11462" s="9">
        <v>-22726.347077408496</v>
      </c>
      <c r="O11462" s="9">
        <v>-3651.0272351121894</v>
      </c>
      <c r="P11462" s="11">
        <v>0.003007379837425265</v>
      </c>
    </row>
    <row x14ac:dyDescent="0.25" r="11463" customHeight="1" ht="15.75">
      <c r="A11463" s="14">
        <v>2012</v>
      </c>
      <c r="B11463" s="8" t="s">
        <v>1109</v>
      </c>
      <c r="C11463" s="8" t="s">
        <v>111</v>
      </c>
      <c r="D11463" s="8" t="s">
        <v>1100</v>
      </c>
      <c r="E11463" s="8" t="s">
        <v>1101</v>
      </c>
      <c r="F11463" s="10">
        <v>-0.02717721182716281</v>
      </c>
      <c r="G11463" s="10">
        <v>-0.2768495738991291</v>
      </c>
      <c r="H11463" s="9">
        <v>-223221649.95479006</v>
      </c>
      <c r="I11463" s="9">
        <v>-93953272.79829393</v>
      </c>
      <c r="J11463" s="9">
        <v>-111183208.36560139</v>
      </c>
      <c r="K11463" s="9">
        <v>-9233572.766044427</v>
      </c>
      <c r="L11463" s="9">
        <v>-8817759.748243993</v>
      </c>
      <c r="M11463" s="9">
        <v>-2469.752130227217</v>
      </c>
      <c r="N11463" s="9">
        <v>-24353.70219268763</v>
      </c>
      <c r="O11463" s="9">
        <v>-7012.82228329785</v>
      </c>
      <c r="P11463" s="11">
        <v>0.04632438611241648</v>
      </c>
    </row>
    <row x14ac:dyDescent="0.25" r="11464" customHeight="1" ht="15.75">
      <c r="A11464" s="14">
        <v>2012</v>
      </c>
      <c r="B11464" s="8" t="s">
        <v>1106</v>
      </c>
      <c r="C11464" s="8" t="s">
        <v>183</v>
      </c>
      <c r="D11464" s="8" t="s">
        <v>1100</v>
      </c>
      <c r="E11464" s="8" t="s">
        <v>1101</v>
      </c>
      <c r="F11464" s="10">
        <v>-0.019653568839575176</v>
      </c>
      <c r="G11464" s="10">
        <v>-0.07669267763052036</v>
      </c>
      <c r="H11464" s="9">
        <v>-41776149.040280454</v>
      </c>
      <c r="I11464" s="9">
        <v>-17115478.3287927</v>
      </c>
      <c r="J11464" s="9">
        <v>-20791893.219010793</v>
      </c>
      <c r="K11464" s="9">
        <v>-2763426.595896708</v>
      </c>
      <c r="L11464" s="9">
        <v>-800901.0515272028</v>
      </c>
      <c r="M11464" s="9">
        <v>-298924.6215402513</v>
      </c>
      <c r="N11464" s="9">
        <v>-4855.563292696923</v>
      </c>
      <c r="O11464" s="9">
        <v>-669.6602200907363</v>
      </c>
      <c r="P11464" s="11">
        <v>0.13475523243375695</v>
      </c>
    </row>
    <row x14ac:dyDescent="0.25" r="11465" customHeight="1" ht="15.75">
      <c r="A11465" s="14">
        <v>2012</v>
      </c>
      <c r="B11465" s="8" t="s">
        <v>2514</v>
      </c>
      <c r="C11465" s="8" t="s">
        <v>102</v>
      </c>
      <c r="D11465" s="8" t="s">
        <v>1100</v>
      </c>
      <c r="E11465" s="8" t="s">
        <v>1101</v>
      </c>
      <c r="F11465" s="10">
        <v>-0.015375079011210204</v>
      </c>
      <c r="G11465" s="10">
        <v>-0.10476261201810047</v>
      </c>
      <c r="H11465" s="9">
        <v>-68920510.43692072</v>
      </c>
      <c r="I11465" s="9">
        <v>-30118308.77743947</v>
      </c>
      <c r="J11465" s="9">
        <v>-38096807.60976928</v>
      </c>
      <c r="K11465" s="9">
        <v>-327973.31748791505</v>
      </c>
      <c r="L11465" s="9">
        <v>-368369.7800134591</v>
      </c>
      <c r="M11465" s="9">
        <v>-988.5685552798524</v>
      </c>
      <c r="N11465" s="9">
        <v>-8965.756755769993</v>
      </c>
      <c r="O11465" s="9">
        <v>903.3731004731649</v>
      </c>
      <c r="P11465" s="11">
        <v>0.0011563252219743453</v>
      </c>
    </row>
    <row x14ac:dyDescent="0.25" r="11466" customHeight="1" ht="15.75">
      <c r="A11466" s="14">
        <v>2012</v>
      </c>
      <c r="B11466" s="8" t="s">
        <v>1110</v>
      </c>
      <c r="C11466" s="8" t="s">
        <v>111</v>
      </c>
      <c r="D11466" s="8" t="s">
        <v>1111</v>
      </c>
      <c r="E11466" s="8" t="s">
        <v>1101</v>
      </c>
      <c r="F11466" s="10">
        <v>-0.013403071894507188</v>
      </c>
      <c r="G11466" s="10">
        <v>-0.5893649675378022</v>
      </c>
      <c r="H11466" s="9">
        <v>-55274877.60206261</v>
      </c>
      <c r="I11466" s="9">
        <v>-24089141.12472666</v>
      </c>
      <c r="J11466" s="9">
        <v>-28864804.46244061</v>
      </c>
      <c r="K11466" s="9">
        <v>-1972337.0441425059</v>
      </c>
      <c r="L11466" s="9">
        <v>-339787.3559943254</v>
      </c>
      <c r="M11466" s="9">
        <v>-1240.0677028425494</v>
      </c>
      <c r="N11466" s="9">
        <v>-6403.212877159331</v>
      </c>
      <c r="O11466" s="9">
        <v>-1164.3341784897088</v>
      </c>
      <c r="P11466" s="11">
        <v>0.0041116615644082215</v>
      </c>
    </row>
    <row x14ac:dyDescent="0.25" r="11467" customHeight="1" ht="15.75">
      <c r="A11467" s="14">
        <v>2012</v>
      </c>
      <c r="B11467" s="8" t="s">
        <v>2571</v>
      </c>
      <c r="C11467" s="8" t="s">
        <v>111</v>
      </c>
      <c r="D11467" s="8" t="s">
        <v>1111</v>
      </c>
      <c r="E11467" s="8" t="s">
        <v>1101</v>
      </c>
      <c r="F11467" s="10">
        <v>-0.004929750194194823</v>
      </c>
      <c r="G11467" s="10">
        <v>-0.06470386163397186</v>
      </c>
      <c r="H11467" s="9">
        <v>-25894302.80564282</v>
      </c>
      <c r="I11467" s="9">
        <v>-10952846.627799036</v>
      </c>
      <c r="J11467" s="9">
        <v>-13154117.377660383</v>
      </c>
      <c r="K11467" s="9">
        <v>-1633551.439405735</v>
      </c>
      <c r="L11467" s="9">
        <v>-149294.599071112</v>
      </c>
      <c r="M11467" s="9">
        <v>-1579.4332035245593</v>
      </c>
      <c r="N11467" s="9">
        <v>-2996.9223862294016</v>
      </c>
      <c r="O11467" s="9">
        <v>83.59388321111476</v>
      </c>
      <c r="P11467" s="11">
        <v>0.11920746062995974</v>
      </c>
    </row>
    <row x14ac:dyDescent="0.25" r="11468" customHeight="1" ht="15.75">
      <c r="A11468" s="14">
        <v>2012</v>
      </c>
      <c r="B11468" s="8" t="s">
        <v>1113</v>
      </c>
      <c r="C11468" s="8" t="s">
        <v>111</v>
      </c>
      <c r="D11468" s="8" t="s">
        <v>1111</v>
      </c>
      <c r="E11468" s="8" t="s">
        <v>1101</v>
      </c>
      <c r="F11468" s="10">
        <v>-0.004182786009364403</v>
      </c>
      <c r="G11468" s="10">
        <v>-0.02833482173670252</v>
      </c>
      <c r="H11468" s="9">
        <v>-19130968.151688766</v>
      </c>
      <c r="I11468" s="9">
        <v>-7415559.283789115</v>
      </c>
      <c r="J11468" s="9">
        <v>-8956034.457711494</v>
      </c>
      <c r="K11468" s="9">
        <v>-1223638.940215667</v>
      </c>
      <c r="L11468" s="9">
        <v>-1532562.665543994</v>
      </c>
      <c r="M11468" s="9">
        <v>-1375.2867415080475</v>
      </c>
      <c r="N11468" s="9">
        <v>-2067.5864291571847</v>
      </c>
      <c r="O11468" s="9">
        <v>270.06874217279767</v>
      </c>
      <c r="P11468" s="11">
        <v>0.13786537940864563</v>
      </c>
    </row>
    <row x14ac:dyDescent="0.25" r="11469" customHeight="1" ht="15.75">
      <c r="A11469" s="14">
        <v>2012</v>
      </c>
      <c r="B11469" s="8" t="s">
        <v>1119</v>
      </c>
      <c r="C11469" s="8" t="s">
        <v>102</v>
      </c>
      <c r="D11469" s="8" t="s">
        <v>1115</v>
      </c>
      <c r="E11469" s="8" t="s">
        <v>1116</v>
      </c>
      <c r="F11469" s="10">
        <v>-0.09869077328457806</v>
      </c>
      <c r="G11469" s="10">
        <v>-2.288533494455839</v>
      </c>
      <c r="H11469" s="9">
        <v>-170782180.73701128</v>
      </c>
      <c r="I11469" s="9">
        <v>-71742759.59086853</v>
      </c>
      <c r="J11469" s="9">
        <v>-91047420.6903871</v>
      </c>
      <c r="K11469" s="9">
        <v>-1205978.9663579054</v>
      </c>
      <c r="L11469" s="9">
        <v>-6706005.720541652</v>
      </c>
      <c r="M11469" s="9">
        <v>-64562.904502174686</v>
      </c>
      <c r="N11469" s="9">
        <v>-21415.357435814054</v>
      </c>
      <c r="O11469" s="9">
        <v>5962.493081969166</v>
      </c>
      <c r="P11469" s="11">
        <v>0.019033647573221745</v>
      </c>
    </row>
    <row x14ac:dyDescent="0.25" r="11470" customHeight="1" ht="15.75">
      <c r="A11470" s="9">
        <v>2012</v>
      </c>
      <c r="B11470" s="8" t="s">
        <v>1120</v>
      </c>
      <c r="C11470" s="8" t="s">
        <v>102</v>
      </c>
      <c r="D11470" s="8" t="s">
        <v>1115</v>
      </c>
      <c r="E11470" s="8" t="s">
        <v>1116</v>
      </c>
      <c r="F11470" s="10">
        <v>-0.06926764978631017</v>
      </c>
      <c r="G11470" s="10">
        <v>-3.2967652248392025</v>
      </c>
      <c r="H11470" s="9">
        <v>-52080782.11545623</v>
      </c>
      <c r="I11470" s="9">
        <v>-22084368.34521564</v>
      </c>
      <c r="J11470" s="9">
        <v>-30821897.057149146</v>
      </c>
      <c r="K11470" s="9">
        <v>2465746.7557518636</v>
      </c>
      <c r="L11470" s="9">
        <v>-1609406.2835066747</v>
      </c>
      <c r="M11470" s="9">
        <v>-28052.017550663706</v>
      </c>
      <c r="N11470" s="9">
        <v>-7938.393569729331</v>
      </c>
      <c r="O11470" s="9">
        <v>5133.225783774291</v>
      </c>
      <c r="P11470" s="11">
        <v>0.029240260428060078</v>
      </c>
    </row>
    <row x14ac:dyDescent="0.25" r="11471" customHeight="1" ht="15.75">
      <c r="A11471" s="9">
        <v>2012</v>
      </c>
      <c r="B11471" s="8" t="s">
        <v>1123</v>
      </c>
      <c r="C11471" s="8" t="s">
        <v>211</v>
      </c>
      <c r="D11471" s="8" t="s">
        <v>1124</v>
      </c>
      <c r="E11471" s="8" t="s">
        <v>1125</v>
      </c>
      <c r="F11471" s="10">
        <v>-0.13018794624046628</v>
      </c>
      <c r="G11471" s="10">
        <v>-0.4054459863387828</v>
      </c>
      <c r="H11471" s="9">
        <v>-629911680.8343953</v>
      </c>
      <c r="I11471" s="9">
        <v>-176894580.90642703</v>
      </c>
      <c r="J11471" s="9">
        <v>-200916590.9546767</v>
      </c>
      <c r="K11471" s="9">
        <v>-97269362.28487135</v>
      </c>
      <c r="L11471" s="9">
        <v>-149891449.45740905</v>
      </c>
      <c r="M11471" s="9">
        <v>-4831299.782226189</v>
      </c>
      <c r="N11471" s="9">
        <v>-50742.53798704491</v>
      </c>
      <c r="O11471" s="9">
        <v>-57654.9107977732</v>
      </c>
      <c r="P11471" s="11">
        <v>0.18260175603063689</v>
      </c>
    </row>
    <row x14ac:dyDescent="0.25" r="11472" customHeight="1" ht="15.75">
      <c r="A11472" s="9">
        <v>2012</v>
      </c>
      <c r="B11472" s="8" t="s">
        <v>1129</v>
      </c>
      <c r="C11472" s="8" t="s">
        <v>362</v>
      </c>
      <c r="D11472" s="8" t="s">
        <v>1127</v>
      </c>
      <c r="E11472" s="8" t="s">
        <v>1128</v>
      </c>
      <c r="F11472" s="10">
        <v>-0.056218826680157825</v>
      </c>
      <c r="G11472" s="10">
        <v>-0.6439443690757689</v>
      </c>
      <c r="H11472" s="9">
        <v>-109877893.64387567</v>
      </c>
      <c r="I11472" s="9">
        <v>-39753026.58117032</v>
      </c>
      <c r="J11472" s="9">
        <v>-53699051.558617145</v>
      </c>
      <c r="K11472" s="9">
        <v>809754.0089421915</v>
      </c>
      <c r="L11472" s="9">
        <v>-17209434.991493486</v>
      </c>
      <c r="M11472" s="9">
        <v>-15674.546558755954</v>
      </c>
      <c r="N11472" s="9">
        <v>-13866.76110790705</v>
      </c>
      <c r="O11472" s="9">
        <v>3406.7861298050807</v>
      </c>
      <c r="P11472" s="11">
        <v>0.02408807334618185</v>
      </c>
    </row>
    <row x14ac:dyDescent="0.25" r="11473" customHeight="1" ht="15.75">
      <c r="A11473" s="9">
        <v>2012</v>
      </c>
      <c r="B11473" s="8" t="s">
        <v>1130</v>
      </c>
      <c r="C11473" s="8" t="s">
        <v>102</v>
      </c>
      <c r="D11473" s="8" t="s">
        <v>1131</v>
      </c>
      <c r="E11473" s="8" t="s">
        <v>1128</v>
      </c>
      <c r="F11473" s="10">
        <v>-0.0545953363029952</v>
      </c>
      <c r="G11473" s="10">
        <v>-0.7302491262962348</v>
      </c>
      <c r="H11473" s="9">
        <v>-69221992.09234531</v>
      </c>
      <c r="I11473" s="9">
        <v>-29293923.439026285</v>
      </c>
      <c r="J11473" s="9">
        <v>-35197467.8949031</v>
      </c>
      <c r="K11473" s="9">
        <v>-2431027.544082689</v>
      </c>
      <c r="L11473" s="9">
        <v>-2285251.8629201306</v>
      </c>
      <c r="M11473" s="9">
        <v>-4603.712240618189</v>
      </c>
      <c r="N11473" s="9">
        <v>-7882.581959398613</v>
      </c>
      <c r="O11473" s="9">
        <v>-1835.0572130615924</v>
      </c>
      <c r="P11473" s="11">
        <v>0.03512638994878967</v>
      </c>
    </row>
    <row x14ac:dyDescent="0.25" r="11474" customHeight="1" ht="15.75">
      <c r="A11474" s="14">
        <v>2012</v>
      </c>
      <c r="B11474" s="8" t="s">
        <v>1134</v>
      </c>
      <c r="C11474" s="8" t="s">
        <v>606</v>
      </c>
      <c r="D11474" s="8" t="s">
        <v>1127</v>
      </c>
      <c r="E11474" s="8" t="s">
        <v>1128</v>
      </c>
      <c r="F11474" s="10">
        <v>-0.0037279593490564087</v>
      </c>
      <c r="G11474" s="10">
        <v>-0.016812464806727614</v>
      </c>
      <c r="H11474" s="9">
        <v>-4381165.006158508</v>
      </c>
      <c r="I11474" s="9">
        <v>-1778508.1844836888</v>
      </c>
      <c r="J11474" s="9">
        <v>-2252365.1152083576</v>
      </c>
      <c r="K11474" s="9">
        <v>-152093.89342629001</v>
      </c>
      <c r="L11474" s="9">
        <v>-196937.25947393067</v>
      </c>
      <c r="M11474" s="9">
        <v>-1046.6508892711277</v>
      </c>
      <c r="N11474" s="9">
        <v>-536.4630517837835</v>
      </c>
      <c r="O11474" s="9">
        <v>322.56037481541335</v>
      </c>
      <c r="P11474" s="11">
        <v>0.17360837592901643</v>
      </c>
    </row>
    <row x14ac:dyDescent="0.25" r="11475" customHeight="1" ht="15.75">
      <c r="A11475" s="14">
        <v>2012</v>
      </c>
      <c r="B11475" s="8" t="s">
        <v>2572</v>
      </c>
      <c r="C11475" s="8" t="s">
        <v>211</v>
      </c>
      <c r="D11475" s="8" t="s">
        <v>1138</v>
      </c>
      <c r="E11475" s="8" t="s">
        <v>1139</v>
      </c>
      <c r="F11475" s="10">
        <v>-0.728314292053917</v>
      </c>
      <c r="G11475" s="10">
        <v>-5.955323612141752</v>
      </c>
      <c r="H11475" s="9">
        <v>-1812295936.7603042</v>
      </c>
      <c r="I11475" s="9">
        <v>-622593729.5009755</v>
      </c>
      <c r="J11475" s="9">
        <v>-759884651.4239056</v>
      </c>
      <c r="K11475" s="9">
        <v>-30361780.57816333</v>
      </c>
      <c r="L11475" s="9">
        <v>-399263644.6812837</v>
      </c>
      <c r="M11475" s="9">
        <v>-2622.1586815351147</v>
      </c>
      <c r="N11475" s="9">
        <v>-171593.87021193837</v>
      </c>
      <c r="O11475" s="9">
        <v>-17914.547082133526</v>
      </c>
      <c r="P11475" s="11">
        <v>0.00011388977888244554</v>
      </c>
    </row>
    <row x14ac:dyDescent="0.25" r="11476" customHeight="1" ht="15.75">
      <c r="A11476" s="9">
        <v>2012</v>
      </c>
      <c r="B11476" s="8" t="s">
        <v>1143</v>
      </c>
      <c r="C11476" s="8" t="s">
        <v>102</v>
      </c>
      <c r="D11476" s="8" t="s">
        <v>1138</v>
      </c>
      <c r="E11476" s="8" t="s">
        <v>1139</v>
      </c>
      <c r="F11476" s="10">
        <v>-0.5382942077018738</v>
      </c>
      <c r="G11476" s="13" t="s">
        <v>45</v>
      </c>
      <c r="H11476" s="9">
        <v>-710405793.2457691</v>
      </c>
      <c r="I11476" s="9">
        <v>-290015204.6620367</v>
      </c>
      <c r="J11476" s="9">
        <v>-365224552.97774446</v>
      </c>
      <c r="K11476" s="9">
        <v>-51138576.34242959</v>
      </c>
      <c r="L11476" s="9">
        <v>-3547023.6840020954</v>
      </c>
      <c r="M11476" s="9">
        <v>-435817.1181701028</v>
      </c>
      <c r="N11476" s="9">
        <v>-92976.92213168362</v>
      </c>
      <c r="O11476" s="9">
        <v>48358.4607457787</v>
      </c>
      <c r="P11476" s="11">
        <v>0.23315104263956143</v>
      </c>
    </row>
    <row x14ac:dyDescent="0.25" r="11477" customHeight="1" ht="15.75">
      <c r="A11477" s="14">
        <v>2012</v>
      </c>
      <c r="B11477" s="8" t="s">
        <v>2641</v>
      </c>
      <c r="C11477" s="8" t="s">
        <v>211</v>
      </c>
      <c r="D11477" s="8" t="s">
        <v>1138</v>
      </c>
      <c r="E11477" s="8" t="s">
        <v>1139</v>
      </c>
      <c r="F11477" s="10">
        <v>-0.5068320586828268</v>
      </c>
      <c r="G11477" s="10">
        <v>-2.1835298599388713</v>
      </c>
      <c r="H11477" s="9">
        <v>-14159519.287949985</v>
      </c>
      <c r="I11477" s="9">
        <v>-6199951.313730522</v>
      </c>
      <c r="J11477" s="9">
        <v>-7312331.6324209925</v>
      </c>
      <c r="K11477" s="9">
        <v>-569114.5912490885</v>
      </c>
      <c r="L11477" s="9">
        <v>-75943.3899579553</v>
      </c>
      <c r="M11477" s="9">
        <v>-29.439682185106953</v>
      </c>
      <c r="N11477" s="9">
        <v>-1590.048384583103</v>
      </c>
      <c r="O11477" s="9">
        <v>-558.8725246528878</v>
      </c>
      <c r="P11477" s="11">
        <v>0.0022148886103814346</v>
      </c>
    </row>
    <row x14ac:dyDescent="0.25" r="11478" customHeight="1" ht="15.75">
      <c r="A11478" s="14">
        <v>2012</v>
      </c>
      <c r="B11478" s="8" t="s">
        <v>1145</v>
      </c>
      <c r="C11478" s="8" t="s">
        <v>106</v>
      </c>
      <c r="D11478" s="8" t="s">
        <v>1138</v>
      </c>
      <c r="E11478" s="8" t="s">
        <v>1139</v>
      </c>
      <c r="F11478" s="10">
        <v>-0.4145814139861553</v>
      </c>
      <c r="G11478" s="10">
        <v>-4.133289021614237</v>
      </c>
      <c r="H11478" s="9">
        <v>-1368118666.1543124</v>
      </c>
      <c r="I11478" s="9">
        <v>-537268321.6162996</v>
      </c>
      <c r="J11478" s="9">
        <v>-633389008.5545852</v>
      </c>
      <c r="K11478" s="9">
        <v>-62362487.29863468</v>
      </c>
      <c r="L11478" s="9">
        <v>-133115301.0593214</v>
      </c>
      <c r="M11478" s="9">
        <v>-1792127.865435568</v>
      </c>
      <c r="N11478" s="9">
        <v>-139211.95436233399</v>
      </c>
      <c r="O11478" s="9">
        <v>-52207.805673004594</v>
      </c>
      <c r="P11478" s="11">
        <v>0.025161495060992637</v>
      </c>
    </row>
    <row x14ac:dyDescent="0.25" r="11479" customHeight="1" ht="15.75">
      <c r="A11479" s="14">
        <v>2012</v>
      </c>
      <c r="B11479" s="8" t="s">
        <v>2164</v>
      </c>
      <c r="C11479" s="8" t="s">
        <v>362</v>
      </c>
      <c r="D11479" s="8" t="s">
        <v>1138</v>
      </c>
      <c r="E11479" s="8" t="s">
        <v>1139</v>
      </c>
      <c r="F11479" s="10">
        <v>-0.3579917935186687</v>
      </c>
      <c r="G11479" s="10">
        <v>-3.0471373732303486</v>
      </c>
      <c r="H11479" s="9">
        <v>-955689908.001369</v>
      </c>
      <c r="I11479" s="9">
        <v>-415418386.0969385</v>
      </c>
      <c r="J11479" s="9">
        <v>-497670533.87604225</v>
      </c>
      <c r="K11479" s="9">
        <v>-32871967.116100963</v>
      </c>
      <c r="L11479" s="9">
        <v>-9555972.692091405</v>
      </c>
      <c r="M11479" s="9">
        <v>-31729.50800727366</v>
      </c>
      <c r="N11479" s="9">
        <v>-110662.96160919675</v>
      </c>
      <c r="O11479" s="9">
        <v>-30655.75057893413</v>
      </c>
      <c r="P11479" s="11">
        <v>0.027116434494983726</v>
      </c>
    </row>
    <row x14ac:dyDescent="0.25" r="11480" customHeight="1" ht="15.75">
      <c r="A11480" s="14">
        <v>2012</v>
      </c>
      <c r="B11480" s="8" t="s">
        <v>2165</v>
      </c>
      <c r="C11480" s="8" t="s">
        <v>106</v>
      </c>
      <c r="D11480" s="8" t="s">
        <v>1138</v>
      </c>
      <c r="E11480" s="8" t="s">
        <v>1139</v>
      </c>
      <c r="F11480" s="10">
        <v>-0.1897483126115325</v>
      </c>
      <c r="G11480" s="10">
        <v>-1.8112956164088028</v>
      </c>
      <c r="H11480" s="9">
        <v>-6667256484.948704</v>
      </c>
      <c r="I11480" s="9">
        <v>-2686169392.9822493</v>
      </c>
      <c r="J11480" s="9">
        <v>-3247682566.5965357</v>
      </c>
      <c r="K11480" s="9">
        <v>-287145026.98599494</v>
      </c>
      <c r="L11480" s="9">
        <v>-426330525.7835517</v>
      </c>
      <c r="M11480" s="9">
        <v>-19082017.628690004</v>
      </c>
      <c r="N11480" s="9">
        <v>-738837.4335203072</v>
      </c>
      <c r="O11480" s="9">
        <v>-108117.53815901146</v>
      </c>
      <c r="P11480" s="11">
        <v>0.03210835872683158</v>
      </c>
    </row>
    <row x14ac:dyDescent="0.25" r="11481" customHeight="1" ht="15.75">
      <c r="A11481" s="14">
        <v>2012</v>
      </c>
      <c r="B11481" s="8" t="s">
        <v>2690</v>
      </c>
      <c r="C11481" s="8" t="s">
        <v>106</v>
      </c>
      <c r="D11481" s="8" t="s">
        <v>1138</v>
      </c>
      <c r="E11481" s="8" t="s">
        <v>1139</v>
      </c>
      <c r="F11481" s="10">
        <v>-0.16335452979321463</v>
      </c>
      <c r="G11481" s="10">
        <v>-2.006447818550148</v>
      </c>
      <c r="H11481" s="9">
        <v>-254016293.82844874</v>
      </c>
      <c r="I11481" s="9">
        <v>-107708033.89850108</v>
      </c>
      <c r="J11481" s="9">
        <v>-127203431.29163677</v>
      </c>
      <c r="K11481" s="9">
        <v>-15757982.191851506</v>
      </c>
      <c r="L11481" s="9">
        <v>-2462858.9052175516</v>
      </c>
      <c r="M11481" s="9">
        <v>-844472.372955245</v>
      </c>
      <c r="N11481" s="9">
        <v>-28439.93788382706</v>
      </c>
      <c r="O11481" s="9">
        <v>-11075.230402685504</v>
      </c>
      <c r="P11481" s="11">
        <v>0.062337376516296936</v>
      </c>
    </row>
    <row x14ac:dyDescent="0.25" r="11482" customHeight="1" ht="15.75">
      <c r="A11482" s="14">
        <v>2012</v>
      </c>
      <c r="B11482" s="8" t="s">
        <v>1155</v>
      </c>
      <c r="C11482" s="8" t="s">
        <v>111</v>
      </c>
      <c r="D11482" s="8" t="s">
        <v>1138</v>
      </c>
      <c r="E11482" s="8" t="s">
        <v>1139</v>
      </c>
      <c r="F11482" s="10">
        <v>-0.1527660503091011</v>
      </c>
      <c r="G11482" s="10">
        <v>-2.6898861459147816</v>
      </c>
      <c r="H11482" s="9">
        <v>-644316897.8402013</v>
      </c>
      <c r="I11482" s="9">
        <v>-273769604.5614938</v>
      </c>
      <c r="J11482" s="9">
        <v>-381010069.321771</v>
      </c>
      <c r="K11482" s="9">
        <v>45474411.80380716</v>
      </c>
      <c r="L11482" s="9">
        <v>-34992644.96670737</v>
      </c>
      <c r="M11482" s="9">
        <v>-29235.599204167756</v>
      </c>
      <c r="N11482" s="9">
        <v>-94343.35085079374</v>
      </c>
      <c r="O11482" s="9">
        <v>104588.15601890768</v>
      </c>
      <c r="P11482" s="11">
        <v>0.002336423957857534</v>
      </c>
    </row>
    <row x14ac:dyDescent="0.25" r="11483" customHeight="1" ht="15.75">
      <c r="A11483" s="14">
        <v>2012</v>
      </c>
      <c r="B11483" s="8" t="s">
        <v>2574</v>
      </c>
      <c r="C11483" s="8" t="s">
        <v>87</v>
      </c>
      <c r="D11483" s="8" t="s">
        <v>1138</v>
      </c>
      <c r="E11483" s="8" t="s">
        <v>1139</v>
      </c>
      <c r="F11483" s="10">
        <v>-0.1496115054891643</v>
      </c>
      <c r="G11483" s="10">
        <v>-3.932716138584033</v>
      </c>
      <c r="H11483" s="9">
        <v>-827422566.533044</v>
      </c>
      <c r="I11483" s="9">
        <v>-357080490.03668624</v>
      </c>
      <c r="J11483" s="9">
        <v>-445395230.31021225</v>
      </c>
      <c r="K11483" s="9">
        <v>-20307449.92373427</v>
      </c>
      <c r="L11483" s="9">
        <v>-4368590.825782494</v>
      </c>
      <c r="M11483" s="9">
        <v>-188705.84485126968</v>
      </c>
      <c r="N11483" s="9">
        <v>-104161.62395104648</v>
      </c>
      <c r="O11483" s="9">
        <v>22062.03217395601</v>
      </c>
      <c r="P11483" s="11">
        <v>0.1052206054456361</v>
      </c>
    </row>
    <row x14ac:dyDescent="0.25" r="11484" customHeight="1" ht="15.75">
      <c r="A11484" s="9">
        <v>2012</v>
      </c>
      <c r="B11484" s="8" t="s">
        <v>2395</v>
      </c>
      <c r="C11484" s="8" t="s">
        <v>111</v>
      </c>
      <c r="D11484" s="8" t="s">
        <v>1138</v>
      </c>
      <c r="E11484" s="8" t="s">
        <v>1139</v>
      </c>
      <c r="F11484" s="10">
        <v>-0.14507586550621832</v>
      </c>
      <c r="G11484" s="10">
        <v>-2.512204952443118</v>
      </c>
      <c r="H11484" s="9">
        <v>-165597029.11766747</v>
      </c>
      <c r="I11484" s="9">
        <v>-72908780.31913778</v>
      </c>
      <c r="J11484" s="9">
        <v>-101628205.56524394</v>
      </c>
      <c r="K11484" s="9">
        <v>9844942.602237549</v>
      </c>
      <c r="L11484" s="9">
        <v>-889698.0603290215</v>
      </c>
      <c r="M11484" s="9">
        <v>-7912.18984801206</v>
      </c>
      <c r="N11484" s="9">
        <v>-25909.12195830901</v>
      </c>
      <c r="O11484" s="9">
        <v>18533.536612121854</v>
      </c>
      <c r="P11484" s="11">
        <v>0.002475704794510506</v>
      </c>
    </row>
    <row x14ac:dyDescent="0.25" r="11485" customHeight="1" ht="15.75">
      <c r="A11485" s="14">
        <v>2012</v>
      </c>
      <c r="B11485" s="8" t="s">
        <v>1156</v>
      </c>
      <c r="C11485" s="8" t="s">
        <v>87</v>
      </c>
      <c r="D11485" s="8" t="s">
        <v>1138</v>
      </c>
      <c r="E11485" s="8" t="s">
        <v>1139</v>
      </c>
      <c r="F11485" s="10">
        <v>-0.12912829533414794</v>
      </c>
      <c r="G11485" s="10">
        <v>-1.5724639172516346</v>
      </c>
      <c r="H11485" s="9">
        <v>-2823579882.0479126</v>
      </c>
      <c r="I11485" s="9">
        <v>-1177027416.021513</v>
      </c>
      <c r="J11485" s="9">
        <v>-1382202953.734923</v>
      </c>
      <c r="K11485" s="9">
        <v>-181186740.6522287</v>
      </c>
      <c r="L11485" s="9">
        <v>-82001993.04914364</v>
      </c>
      <c r="M11485" s="9">
        <v>-746107.9108834998</v>
      </c>
      <c r="N11485" s="9">
        <v>-308756.4706946193</v>
      </c>
      <c r="O11485" s="9">
        <v>-105914.20852563747</v>
      </c>
      <c r="P11485" s="11">
        <v>0.04105350895079666</v>
      </c>
    </row>
    <row x14ac:dyDescent="0.25" r="11486" customHeight="1" ht="15.75">
      <c r="A11486" s="14">
        <v>2012</v>
      </c>
      <c r="B11486" s="8" t="s">
        <v>2166</v>
      </c>
      <c r="C11486" s="8" t="s">
        <v>87</v>
      </c>
      <c r="D11486" s="8" t="s">
        <v>1138</v>
      </c>
      <c r="E11486" s="8" t="s">
        <v>1139</v>
      </c>
      <c r="F11486" s="10">
        <v>-0.12152378774896698</v>
      </c>
      <c r="G11486" s="10">
        <v>-5.192618232265117</v>
      </c>
      <c r="H11486" s="9">
        <v>-1816550864.7419674</v>
      </c>
      <c r="I11486" s="9">
        <v>-752495665.8556231</v>
      </c>
      <c r="J11486" s="9">
        <v>-911030556.1280057</v>
      </c>
      <c r="K11486" s="9">
        <v>-84537208.80913629</v>
      </c>
      <c r="L11486" s="9">
        <v>-67764205.3591675</v>
      </c>
      <c r="M11486" s="9">
        <v>-510045.88622717233</v>
      </c>
      <c r="N11486" s="9">
        <v>-208930.41367756232</v>
      </c>
      <c r="O11486" s="9">
        <v>-4252.290129643341</v>
      </c>
      <c r="P11486" s="11">
        <v>0.040666174717367165</v>
      </c>
    </row>
    <row x14ac:dyDescent="0.25" r="11487" customHeight="1" ht="15.75">
      <c r="A11487" s="14">
        <v>2012</v>
      </c>
      <c r="B11487" s="8" t="s">
        <v>1153</v>
      </c>
      <c r="C11487" s="8" t="s">
        <v>111</v>
      </c>
      <c r="D11487" s="8" t="s">
        <v>1138</v>
      </c>
      <c r="E11487" s="8" t="s">
        <v>1139</v>
      </c>
      <c r="F11487" s="10">
        <v>-0.11833463368322446</v>
      </c>
      <c r="G11487" s="10">
        <v>-0.7977366755571181</v>
      </c>
      <c r="H11487" s="9">
        <v>-504930296.9553252</v>
      </c>
      <c r="I11487" s="9">
        <v>-217882428.7257696</v>
      </c>
      <c r="J11487" s="9">
        <v>-279767560.6443843</v>
      </c>
      <c r="K11487" s="9">
        <v>6164104.6408537375</v>
      </c>
      <c r="L11487" s="9">
        <v>-13376659.375954347</v>
      </c>
      <c r="M11487" s="9">
        <v>-29577.324618761653</v>
      </c>
      <c r="N11487" s="9">
        <v>-65724.39519796833</v>
      </c>
      <c r="O11487" s="9">
        <v>27548.869746347827</v>
      </c>
      <c r="P11487" s="11">
        <v>0.0035547958931294137</v>
      </c>
    </row>
    <row x14ac:dyDescent="0.25" r="11488" customHeight="1" ht="15.75">
      <c r="A11488" s="14">
        <v>2012</v>
      </c>
      <c r="B11488" s="8" t="s">
        <v>2575</v>
      </c>
      <c r="C11488" s="8" t="s">
        <v>87</v>
      </c>
      <c r="D11488" s="8" t="s">
        <v>1138</v>
      </c>
      <c r="E11488" s="8" t="s">
        <v>1139</v>
      </c>
      <c r="F11488" s="10">
        <v>-0.1075428919765953</v>
      </c>
      <c r="G11488" s="10">
        <v>-90.78303926186103</v>
      </c>
      <c r="H11488" s="9">
        <v>-703787629.5697774</v>
      </c>
      <c r="I11488" s="9">
        <v>-292119154.82326174</v>
      </c>
      <c r="J11488" s="9">
        <v>-337980580.45943093</v>
      </c>
      <c r="K11488" s="9">
        <v>-54105701.51025695</v>
      </c>
      <c r="L11488" s="9">
        <v>-19249000.70726778</v>
      </c>
      <c r="M11488" s="9">
        <v>-223297.00681410223</v>
      </c>
      <c r="N11488" s="9">
        <v>-74888.20867756361</v>
      </c>
      <c r="O11488" s="9">
        <v>-35006.85406801806</v>
      </c>
      <c r="P11488" s="11">
        <v>0.05054867107014234</v>
      </c>
    </row>
    <row x14ac:dyDescent="0.25" r="11489" customHeight="1" ht="15.75">
      <c r="A11489" s="14">
        <v>2012</v>
      </c>
      <c r="B11489" s="8" t="s">
        <v>1152</v>
      </c>
      <c r="C11489" s="8" t="s">
        <v>50</v>
      </c>
      <c r="D11489" s="8" t="s">
        <v>1138</v>
      </c>
      <c r="E11489" s="8" t="s">
        <v>1139</v>
      </c>
      <c r="F11489" s="10">
        <v>-0.09959050411545296</v>
      </c>
      <c r="G11489" s="10">
        <v>-0.7242856963244466</v>
      </c>
      <c r="H11489" s="9">
        <v>-690068392.9588766</v>
      </c>
      <c r="I11489" s="9">
        <v>-278396286.23774964</v>
      </c>
      <c r="J11489" s="9">
        <v>-372918234.9789358</v>
      </c>
      <c r="K11489" s="9">
        <v>28520281.80387413</v>
      </c>
      <c r="L11489" s="9">
        <v>-67218684.13192624</v>
      </c>
      <c r="M11489" s="9">
        <v>-40380.62251115013</v>
      </c>
      <c r="N11489" s="9">
        <v>-89917.48759080324</v>
      </c>
      <c r="O11489" s="9">
        <v>74828.69596337076</v>
      </c>
      <c r="P11489" s="11">
        <v>0.0021071742052783315</v>
      </c>
    </row>
    <row x14ac:dyDescent="0.25" r="11490" customHeight="1" ht="15.75">
      <c r="A11490" s="9">
        <v>2012</v>
      </c>
      <c r="B11490" s="8" t="s">
        <v>1159</v>
      </c>
      <c r="C11490" s="8" t="s">
        <v>111</v>
      </c>
      <c r="D11490" s="8" t="s">
        <v>1138</v>
      </c>
      <c r="E11490" s="8" t="s">
        <v>1139</v>
      </c>
      <c r="F11490" s="10">
        <v>-0.09575187630830777</v>
      </c>
      <c r="G11490" s="10">
        <v>-6.456386857601136</v>
      </c>
      <c r="H11490" s="9">
        <v>-1610057869.5554872</v>
      </c>
      <c r="I11490" s="9">
        <v>-706723339.6055048</v>
      </c>
      <c r="J11490" s="9">
        <v>-883776418.9275386</v>
      </c>
      <c r="K11490" s="9">
        <v>-12130255.583600288</v>
      </c>
      <c r="L11490" s="9">
        <v>-7151801.132341237</v>
      </c>
      <c r="M11490" s="9">
        <v>-116555.70120325305</v>
      </c>
      <c r="N11490" s="9">
        <v>-203545.002346103</v>
      </c>
      <c r="O11490" s="9">
        <v>44046.397047614024</v>
      </c>
      <c r="P11490" s="11">
        <v>0.004294176237955544</v>
      </c>
    </row>
    <row x14ac:dyDescent="0.25" r="11491" customHeight="1" ht="15.75">
      <c r="A11491" s="14">
        <v>2012</v>
      </c>
      <c r="B11491" s="8" t="s">
        <v>1158</v>
      </c>
      <c r="C11491" s="8" t="s">
        <v>111</v>
      </c>
      <c r="D11491" s="8" t="s">
        <v>1138</v>
      </c>
      <c r="E11491" s="8" t="s">
        <v>1139</v>
      </c>
      <c r="F11491" s="10">
        <v>-0.08597682587780246</v>
      </c>
      <c r="G11491" s="10">
        <v>-1.5560732498794134</v>
      </c>
      <c r="H11491" s="9">
        <v>-347502088.256379</v>
      </c>
      <c r="I11491" s="9">
        <v>-132635027.14171746</v>
      </c>
      <c r="J11491" s="9">
        <v>-180027657.89510447</v>
      </c>
      <c r="K11491" s="9">
        <v>11427149.445872748</v>
      </c>
      <c r="L11491" s="9">
        <v>-46217077.91216913</v>
      </c>
      <c r="M11491" s="9">
        <v>-28016.594188983785</v>
      </c>
      <c r="N11491" s="9">
        <v>-45195.83367210877</v>
      </c>
      <c r="O11491" s="9">
        <v>23737.674600537277</v>
      </c>
      <c r="P11491" s="11">
        <v>0.004243263239153184</v>
      </c>
    </row>
    <row x14ac:dyDescent="0.25" r="11492" customHeight="1" ht="15.75">
      <c r="A11492" s="14">
        <v>2012</v>
      </c>
      <c r="B11492" s="8" t="s">
        <v>1163</v>
      </c>
      <c r="C11492" s="8" t="s">
        <v>111</v>
      </c>
      <c r="D11492" s="8" t="s">
        <v>1138</v>
      </c>
      <c r="E11492" s="8" t="s">
        <v>1139</v>
      </c>
      <c r="F11492" s="10">
        <v>-0.08134709375763233</v>
      </c>
      <c r="G11492" s="10">
        <v>-1.1996576204430867</v>
      </c>
      <c r="H11492" s="9">
        <v>-1494446290.8805697</v>
      </c>
      <c r="I11492" s="9">
        <v>-633369971.7636651</v>
      </c>
      <c r="J11492" s="9">
        <v>-795611940.059588</v>
      </c>
      <c r="K11492" s="9">
        <v>-11116089.281067692</v>
      </c>
      <c r="L11492" s="9">
        <v>-54058673.56597485</v>
      </c>
      <c r="M11492" s="9">
        <v>-127343.73927410592</v>
      </c>
      <c r="N11492" s="9">
        <v>-185541.11556143584</v>
      </c>
      <c r="O11492" s="9">
        <v>23268.644562204056</v>
      </c>
      <c r="P11492" s="11">
        <v>0.00507762765060314</v>
      </c>
    </row>
    <row x14ac:dyDescent="0.25" r="11493" customHeight="1" ht="15.75">
      <c r="A11493" s="9">
        <v>2012</v>
      </c>
      <c r="B11493" s="8" t="s">
        <v>1165</v>
      </c>
      <c r="C11493" s="8" t="s">
        <v>111</v>
      </c>
      <c r="D11493" s="8" t="s">
        <v>1138</v>
      </c>
      <c r="E11493" s="8" t="s">
        <v>1139</v>
      </c>
      <c r="F11493" s="10">
        <v>-0.0799970813164641</v>
      </c>
      <c r="G11493" s="10">
        <v>-1.2071381403777246</v>
      </c>
      <c r="H11493" s="9">
        <v>-1455422147.820543</v>
      </c>
      <c r="I11493" s="9">
        <v>-597197162.0380604</v>
      </c>
      <c r="J11493" s="9">
        <v>-810343359.464453</v>
      </c>
      <c r="K11493" s="9">
        <v>43315969.692752816</v>
      </c>
      <c r="L11493" s="9">
        <v>-90951017.6733929</v>
      </c>
      <c r="M11493" s="9">
        <v>-126111.34740829161</v>
      </c>
      <c r="N11493" s="9">
        <v>-205292.90097801818</v>
      </c>
      <c r="O11493" s="9">
        <v>84825.91099742013</v>
      </c>
      <c r="P11493" s="11">
        <v>0.0045006963474454025</v>
      </c>
    </row>
    <row x14ac:dyDescent="0.25" r="11494" customHeight="1" ht="15.75">
      <c r="A11494" s="14">
        <v>2012</v>
      </c>
      <c r="B11494" s="8" t="s">
        <v>1162</v>
      </c>
      <c r="C11494" s="8" t="s">
        <v>111</v>
      </c>
      <c r="D11494" s="8" t="s">
        <v>1138</v>
      </c>
      <c r="E11494" s="8" t="s">
        <v>1139</v>
      </c>
      <c r="F11494" s="10">
        <v>-0.07242817441134432</v>
      </c>
      <c r="G11494" s="10">
        <v>-2.5390113947355912</v>
      </c>
      <c r="H11494" s="9">
        <v>-393070572.52879274</v>
      </c>
      <c r="I11494" s="9">
        <v>-169550389.6412972</v>
      </c>
      <c r="J11494" s="9">
        <v>-209833613.3715912</v>
      </c>
      <c r="K11494" s="9">
        <v>-7501260.9450967405</v>
      </c>
      <c r="L11494" s="9">
        <v>-6108198.370715723</v>
      </c>
      <c r="M11494" s="9">
        <v>-37618.57332614415</v>
      </c>
      <c r="N11494" s="9">
        <v>-48069.22316561913</v>
      </c>
      <c r="O11494" s="9">
        <v>8577.59640004331</v>
      </c>
      <c r="P11494" s="11">
        <v>0.00576346961019943</v>
      </c>
    </row>
    <row x14ac:dyDescent="0.25" r="11495" customHeight="1" ht="15.75">
      <c r="A11495" s="14">
        <v>2012</v>
      </c>
      <c r="B11495" s="8" t="s">
        <v>1164</v>
      </c>
      <c r="C11495" s="8" t="s">
        <v>111</v>
      </c>
      <c r="D11495" s="8" t="s">
        <v>1138</v>
      </c>
      <c r="E11495" s="8" t="s">
        <v>1139</v>
      </c>
      <c r="F11495" s="10">
        <v>-0.06592868898492849</v>
      </c>
      <c r="G11495" s="10">
        <v>-0.5394523696471866</v>
      </c>
      <c r="H11495" s="9">
        <v>-200397279.22481972</v>
      </c>
      <c r="I11495" s="9">
        <v>-85380897.10695685</v>
      </c>
      <c r="J11495" s="9">
        <v>-108235759.78537321</v>
      </c>
      <c r="K11495" s="9">
        <v>-831615.45915569</v>
      </c>
      <c r="L11495" s="9">
        <v>-5905377.184604265</v>
      </c>
      <c r="M11495" s="9">
        <v>-21069.620319654587</v>
      </c>
      <c r="N11495" s="9">
        <v>-25591.427121814395</v>
      </c>
      <c r="O11495" s="9">
        <v>3031.3587118068635</v>
      </c>
      <c r="P11495" s="11">
        <v>0.006621149340175594</v>
      </c>
    </row>
    <row x14ac:dyDescent="0.25" r="11496" customHeight="1" ht="15.75">
      <c r="A11496" s="14">
        <v>2012</v>
      </c>
      <c r="B11496" s="8" t="s">
        <v>1166</v>
      </c>
      <c r="C11496" s="8" t="s">
        <v>111</v>
      </c>
      <c r="D11496" s="8" t="s">
        <v>1138</v>
      </c>
      <c r="E11496" s="8" t="s">
        <v>1139</v>
      </c>
      <c r="F11496" s="10">
        <v>-0.06202328047553972</v>
      </c>
      <c r="G11496" s="10">
        <v>-1.5565394824311733</v>
      </c>
      <c r="H11496" s="9">
        <v>-612806468.8373995</v>
      </c>
      <c r="I11496" s="9">
        <v>-260315623.40145582</v>
      </c>
      <c r="J11496" s="9">
        <v>-360393893.15722036</v>
      </c>
      <c r="K11496" s="9">
        <v>23150043.416822944</v>
      </c>
      <c r="L11496" s="9">
        <v>-15128462.291450016</v>
      </c>
      <c r="M11496" s="9">
        <v>-68486.96750330344</v>
      </c>
      <c r="N11496" s="9">
        <v>-93447.53872989886</v>
      </c>
      <c r="O11496" s="9">
        <v>43401.10213730107</v>
      </c>
      <c r="P11496" s="11">
        <v>0.09280206097445357</v>
      </c>
    </row>
    <row x14ac:dyDescent="0.25" r="11497" customHeight="1" ht="15.75">
      <c r="A11497" s="14">
        <v>2012</v>
      </c>
      <c r="B11497" s="8" t="s">
        <v>2396</v>
      </c>
      <c r="C11497" s="8" t="s">
        <v>111</v>
      </c>
      <c r="D11497" s="8" t="s">
        <v>1138</v>
      </c>
      <c r="E11497" s="8" t="s">
        <v>1139</v>
      </c>
      <c r="F11497" s="10">
        <v>-0.032754951861908355</v>
      </c>
      <c r="G11497" s="10">
        <v>-0.6707147701025653</v>
      </c>
      <c r="H11497" s="9">
        <v>-64703932.086198024</v>
      </c>
      <c r="I11497" s="9">
        <v>-28205053.83860938</v>
      </c>
      <c r="J11497" s="9">
        <v>-34054679.9852333</v>
      </c>
      <c r="K11497" s="9">
        <v>-2076885.416657333</v>
      </c>
      <c r="L11497" s="9">
        <v>-345309.3629374839</v>
      </c>
      <c r="M11497" s="9">
        <v>-13692.824336074285</v>
      </c>
      <c r="N11497" s="9">
        <v>-7643.552276909857</v>
      </c>
      <c r="O11497" s="9">
        <v>-667.1061475403544</v>
      </c>
      <c r="P11497" s="11">
        <v>0.014531052265169448</v>
      </c>
    </row>
    <row x14ac:dyDescent="0.25" r="11498" customHeight="1" ht="15.75">
      <c r="A11498" s="9">
        <v>2012</v>
      </c>
      <c r="B11498" s="8" t="s">
        <v>2397</v>
      </c>
      <c r="C11498" s="8" t="s">
        <v>35</v>
      </c>
      <c r="D11498" s="8" t="s">
        <v>1138</v>
      </c>
      <c r="E11498" s="8" t="s">
        <v>1139</v>
      </c>
      <c r="F11498" s="10">
        <v>-0.0179393614772966</v>
      </c>
      <c r="G11498" s="10">
        <v>-0.12269043715503675</v>
      </c>
      <c r="H11498" s="9">
        <v>-19341460.484773017</v>
      </c>
      <c r="I11498" s="9">
        <v>-7778450.809945117</v>
      </c>
      <c r="J11498" s="9">
        <v>-10246237.097987063</v>
      </c>
      <c r="K11498" s="9">
        <v>-1085748.1616994394</v>
      </c>
      <c r="L11498" s="9">
        <v>-166015.4445401932</v>
      </c>
      <c r="M11498" s="9">
        <v>-61975.602258866005</v>
      </c>
      <c r="N11498" s="9">
        <v>-2689.412416925019</v>
      </c>
      <c r="O11498" s="9">
        <v>-343.95592540492686</v>
      </c>
      <c r="P11498" s="11">
        <v>0.21344530836071546</v>
      </c>
    </row>
    <row x14ac:dyDescent="0.25" r="11499" customHeight="1" ht="15.75">
      <c r="A11499" s="14">
        <v>2012</v>
      </c>
      <c r="B11499" s="8" t="s">
        <v>1150</v>
      </c>
      <c r="C11499" s="8" t="s">
        <v>111</v>
      </c>
      <c r="D11499" s="8" t="s">
        <v>1138</v>
      </c>
      <c r="E11499" s="8" t="s">
        <v>1139</v>
      </c>
      <c r="F11499" s="10">
        <v>-0.01032336294730908</v>
      </c>
      <c r="G11499" s="10">
        <v>-0.2988373722604977</v>
      </c>
      <c r="H11499" s="9">
        <v>-82032010.6908554</v>
      </c>
      <c r="I11499" s="9">
        <v>-860010341.9629455</v>
      </c>
      <c r="J11499" s="9">
        <v>-1124741089.3489165</v>
      </c>
      <c r="K11499" s="9">
        <v>53481758.806622475</v>
      </c>
      <c r="L11499" s="9">
        <v>1849398707.2680805</v>
      </c>
      <c r="M11499" s="9">
        <v>-55080.95844600397</v>
      </c>
      <c r="N11499" s="9">
        <v>-266925.6775002646</v>
      </c>
      <c r="O11499" s="9">
        <v>160961.1822504566</v>
      </c>
      <c r="P11499" s="11">
        <v>0.0009404339520368085</v>
      </c>
    </row>
    <row x14ac:dyDescent="0.25" r="11500" customHeight="1" ht="15.75">
      <c r="A11500" s="14">
        <v>2012</v>
      </c>
      <c r="B11500" s="8" t="s">
        <v>2646</v>
      </c>
      <c r="C11500" s="8" t="s">
        <v>376</v>
      </c>
      <c r="D11500" s="8" t="s">
        <v>1169</v>
      </c>
      <c r="E11500" s="8" t="s">
        <v>1170</v>
      </c>
      <c r="F11500" s="10">
        <v>-0.5704678371251748</v>
      </c>
      <c r="G11500" s="10">
        <v>-4.231425746292475</v>
      </c>
      <c r="H11500" s="9">
        <v>-2187095417.166361</v>
      </c>
      <c r="I11500" s="9">
        <v>-813034045.448676</v>
      </c>
      <c r="J11500" s="9">
        <v>-953138469.5197074</v>
      </c>
      <c r="K11500" s="9">
        <v>-307307007.3176482</v>
      </c>
      <c r="L11500" s="9">
        <v>-105438921.21615782</v>
      </c>
      <c r="M11500" s="9">
        <v>-7629711.313210173</v>
      </c>
      <c r="N11500" s="9">
        <v>-230672.5094223401</v>
      </c>
      <c r="O11500" s="9">
        <v>-316589.84153836244</v>
      </c>
      <c r="P11500" s="11">
        <v>0.15698388392487714</v>
      </c>
    </row>
    <row x14ac:dyDescent="0.25" r="11501" customHeight="1" ht="15.75">
      <c r="A11501" s="9">
        <v>2012</v>
      </c>
      <c r="B11501" s="8" t="s">
        <v>2167</v>
      </c>
      <c r="C11501" s="8" t="s">
        <v>50</v>
      </c>
      <c r="D11501" s="8" t="s">
        <v>1169</v>
      </c>
      <c r="E11501" s="8" t="s">
        <v>1170</v>
      </c>
      <c r="F11501" s="10">
        <v>-0.5160419362509745</v>
      </c>
      <c r="G11501" s="13" t="s">
        <v>45</v>
      </c>
      <c r="H11501" s="9">
        <v>-182777910.00334707</v>
      </c>
      <c r="I11501" s="9">
        <v>-26461810.028732087</v>
      </c>
      <c r="J11501" s="9">
        <v>-34898690.9269522</v>
      </c>
      <c r="K11501" s="9">
        <v>-10838791.593717782</v>
      </c>
      <c r="L11501" s="9">
        <v>-110196424.11749002</v>
      </c>
      <c r="M11501" s="9">
        <v>-368019.5555440703</v>
      </c>
      <c r="N11501" s="9">
        <v>-9948.32389590842</v>
      </c>
      <c r="O11501" s="9">
        <v>-4225.457014972131</v>
      </c>
      <c r="P11501" s="11">
        <v>0.16948825743947088</v>
      </c>
    </row>
    <row x14ac:dyDescent="0.25" r="11502" customHeight="1" ht="15.75">
      <c r="A11502" s="14">
        <v>2012</v>
      </c>
      <c r="B11502" s="8" t="s">
        <v>1183</v>
      </c>
      <c r="C11502" s="8" t="s">
        <v>106</v>
      </c>
      <c r="D11502" s="8" t="s">
        <v>1179</v>
      </c>
      <c r="E11502" s="8" t="s">
        <v>1175</v>
      </c>
      <c r="F11502" s="10">
        <v>-1.1195354477701565</v>
      </c>
      <c r="G11502" s="13" t="s">
        <v>45</v>
      </c>
      <c r="H11502" s="9">
        <v>-14621132947.878244</v>
      </c>
      <c r="I11502" s="9">
        <v>-6142977280.18199</v>
      </c>
      <c r="J11502" s="9">
        <v>-7538853713.744617</v>
      </c>
      <c r="K11502" s="9">
        <v>-552772403.3121923</v>
      </c>
      <c r="L11502" s="9">
        <v>-380215988.7178976</v>
      </c>
      <c r="M11502" s="9">
        <v>-5016962.918121357</v>
      </c>
      <c r="N11502" s="9">
        <v>-1769270.288363518</v>
      </c>
      <c r="O11502" s="9">
        <v>472671.28494172613</v>
      </c>
      <c r="P11502" s="11">
        <v>0.04289672090113013</v>
      </c>
    </row>
    <row x14ac:dyDescent="0.25" r="11503" customHeight="1" ht="15.75">
      <c r="A11503" s="9">
        <v>2012</v>
      </c>
      <c r="B11503" s="8" t="s">
        <v>2398</v>
      </c>
      <c r="C11503" s="8" t="s">
        <v>44</v>
      </c>
      <c r="D11503" s="8" t="s">
        <v>1628</v>
      </c>
      <c r="E11503" s="8" t="s">
        <v>1175</v>
      </c>
      <c r="F11503" s="10">
        <v>-1.0629072883132744</v>
      </c>
      <c r="G11503" s="10">
        <v>-6.348488470897993</v>
      </c>
      <c r="H11503" s="9">
        <v>-2073508222.9117703</v>
      </c>
      <c r="I11503" s="9">
        <v>-557797672.0668902</v>
      </c>
      <c r="J11503" s="9">
        <v>-764708787.7433488</v>
      </c>
      <c r="K11503" s="9">
        <v>-152410869.89388153</v>
      </c>
      <c r="L11503" s="9">
        <v>-598439998.1690867</v>
      </c>
      <c r="M11503" s="9">
        <v>-51265.25826622246</v>
      </c>
      <c r="N11503" s="9">
        <v>-212657.4498206493</v>
      </c>
      <c r="O11503" s="9">
        <v>113027.66952450995</v>
      </c>
      <c r="P11503" s="11">
        <v>0.14117797777390556</v>
      </c>
    </row>
    <row x14ac:dyDescent="0.25" r="11504" customHeight="1" ht="15.75">
      <c r="A11504" s="9">
        <v>2012</v>
      </c>
      <c r="B11504" s="8" t="s">
        <v>1176</v>
      </c>
      <c r="C11504" s="8" t="s">
        <v>44</v>
      </c>
      <c r="D11504" s="8" t="s">
        <v>1174</v>
      </c>
      <c r="E11504" s="8" t="s">
        <v>1175</v>
      </c>
      <c r="F11504" s="10">
        <v>-0.518015512390075</v>
      </c>
      <c r="G11504" s="10">
        <v>-3.56699467931398</v>
      </c>
      <c r="H11504" s="9">
        <v>-107698315.66690579</v>
      </c>
      <c r="I11504" s="9">
        <v>-35116239.683211386</v>
      </c>
      <c r="J11504" s="9">
        <v>-107490577.05517426</v>
      </c>
      <c r="K11504" s="9">
        <v>35309694.701469116</v>
      </c>
      <c r="L11504" s="9">
        <v>-416273.38338843087</v>
      </c>
      <c r="M11504" s="9">
        <v>-5463.600280662414</v>
      </c>
      <c r="N11504" s="9">
        <v>-44219.65107385449</v>
      </c>
      <c r="O11504" s="9">
        <v>64763.00475378698</v>
      </c>
      <c r="P11504" s="11">
        <v>0.10404477479681558</v>
      </c>
    </row>
    <row x14ac:dyDescent="0.25" r="11505" customHeight="1" ht="15.75">
      <c r="A11505" s="9">
        <v>2012</v>
      </c>
      <c r="B11505" s="8" t="s">
        <v>1182</v>
      </c>
      <c r="C11505" s="8" t="s">
        <v>211</v>
      </c>
      <c r="D11505" s="8" t="s">
        <v>1179</v>
      </c>
      <c r="E11505" s="8" t="s">
        <v>1175</v>
      </c>
      <c r="F11505" s="10">
        <v>-0.5126987386557034</v>
      </c>
      <c r="G11505" s="10">
        <v>-8.976245815662894</v>
      </c>
      <c r="H11505" s="9">
        <v>-7510962950.928685</v>
      </c>
      <c r="I11505" s="9">
        <v>-2416875559.3497577</v>
      </c>
      <c r="J11505" s="9">
        <v>-2777481844.997152</v>
      </c>
      <c r="K11505" s="9">
        <v>-569726798.8294177</v>
      </c>
      <c r="L11505" s="9">
        <v>-1743630665.5184844</v>
      </c>
      <c r="M11505" s="9">
        <v>-2230529.508139979</v>
      </c>
      <c r="N11505" s="9">
        <v>-625911.7668970327</v>
      </c>
      <c r="O11505" s="9">
        <v>-391640.9588358042</v>
      </c>
      <c r="P11505" s="11">
        <v>0.06469149566207558</v>
      </c>
    </row>
    <row x14ac:dyDescent="0.25" r="11506" customHeight="1" ht="15.75">
      <c r="A11506" s="14">
        <v>2012</v>
      </c>
      <c r="B11506" s="8" t="s">
        <v>1196</v>
      </c>
      <c r="C11506" s="8" t="s">
        <v>123</v>
      </c>
      <c r="D11506" s="8" t="s">
        <v>1179</v>
      </c>
      <c r="E11506" s="8" t="s">
        <v>1175</v>
      </c>
      <c r="F11506" s="10">
        <v>-0.32177764226063305</v>
      </c>
      <c r="G11506" s="10">
        <v>-29.54507991120127</v>
      </c>
      <c r="H11506" s="9">
        <v>-3709305368.1846294</v>
      </c>
      <c r="I11506" s="9">
        <v>-1565274296.0157156</v>
      </c>
      <c r="J11506" s="9">
        <v>-2137749261.5428586</v>
      </c>
      <c r="K11506" s="9">
        <v>115709887.59929132</v>
      </c>
      <c r="L11506" s="9">
        <v>-121554846.49603699</v>
      </c>
      <c r="M11506" s="9">
        <v>-897.5750249286508</v>
      </c>
      <c r="N11506" s="9">
        <v>-550688.1043949444</v>
      </c>
      <c r="O11506" s="9">
        <v>114733.9501116488</v>
      </c>
      <c r="P11506" s="11">
        <v>0.000007964442768014392</v>
      </c>
    </row>
    <row x14ac:dyDescent="0.25" r="11507" customHeight="1" ht="15.75">
      <c r="A11507" s="9">
        <v>2012</v>
      </c>
      <c r="B11507" s="8" t="s">
        <v>1193</v>
      </c>
      <c r="C11507" s="8" t="s">
        <v>359</v>
      </c>
      <c r="D11507" s="8" t="s">
        <v>1174</v>
      </c>
      <c r="E11507" s="8" t="s">
        <v>1175</v>
      </c>
      <c r="F11507" s="10">
        <v>-0.3191241867678922</v>
      </c>
      <c r="G11507" s="10">
        <v>-0.7281596185768547</v>
      </c>
      <c r="H11507" s="9">
        <v>-875897132.6553504</v>
      </c>
      <c r="I11507" s="9">
        <v>-353194035.6962878</v>
      </c>
      <c r="J11507" s="9">
        <v>-492921768.5126971</v>
      </c>
      <c r="K11507" s="9">
        <v>48114116.16483854</v>
      </c>
      <c r="L11507" s="9">
        <v>-77680659.87246633</v>
      </c>
      <c r="M11507" s="9">
        <v>-193319.51107989496</v>
      </c>
      <c r="N11507" s="9">
        <v>-125375.87371307513</v>
      </c>
      <c r="O11507" s="9">
        <v>103910.64605538028</v>
      </c>
      <c r="P11507" s="11">
        <v>0.006063392604400674</v>
      </c>
    </row>
    <row x14ac:dyDescent="0.25" r="11508" customHeight="1" ht="15.75">
      <c r="A11508" s="9">
        <v>2012</v>
      </c>
      <c r="B11508" s="8" t="s">
        <v>2401</v>
      </c>
      <c r="C11508" s="8" t="s">
        <v>50</v>
      </c>
      <c r="D11508" s="8" t="s">
        <v>1174</v>
      </c>
      <c r="E11508" s="8" t="s">
        <v>1175</v>
      </c>
      <c r="F11508" s="10">
        <v>-0.2664666479766085</v>
      </c>
      <c r="G11508" s="10">
        <v>-1.9334557533467827</v>
      </c>
      <c r="H11508" s="9">
        <v>-99019727.93715577</v>
      </c>
      <c r="I11508" s="9">
        <v>-27500897.27023332</v>
      </c>
      <c r="J11508" s="9">
        <v>-34304781.40701555</v>
      </c>
      <c r="K11508" s="9">
        <v>-1935547.6571958521</v>
      </c>
      <c r="L11508" s="9">
        <v>-35254661.95709678</v>
      </c>
      <c r="M11508" s="9">
        <v>-18328.264022984542</v>
      </c>
      <c r="N11508" s="9">
        <v>-8149.214982443365</v>
      </c>
      <c r="O11508" s="9">
        <v>2637.833391191485</v>
      </c>
      <c r="P11508" s="11">
        <v>0.08371486180046436</v>
      </c>
    </row>
    <row x14ac:dyDescent="0.25" r="11509" customHeight="1" ht="15.75">
      <c r="A11509" s="14">
        <v>2012</v>
      </c>
      <c r="B11509" s="8" t="s">
        <v>2399</v>
      </c>
      <c r="C11509" s="8" t="s">
        <v>362</v>
      </c>
      <c r="D11509" s="8" t="s">
        <v>1174</v>
      </c>
      <c r="E11509" s="8" t="s">
        <v>1175</v>
      </c>
      <c r="F11509" s="10">
        <v>-0.22271682033384665</v>
      </c>
      <c r="G11509" s="13" t="s">
        <v>45</v>
      </c>
      <c r="H11509" s="9">
        <v>-146971825.5898415</v>
      </c>
      <c r="I11509" s="9">
        <v>-60233594.00333467</v>
      </c>
      <c r="J11509" s="9">
        <v>-77869527.11764386</v>
      </c>
      <c r="K11509" s="9">
        <v>-1198088.368368164</v>
      </c>
      <c r="L11509" s="9">
        <v>-7616047.450975405</v>
      </c>
      <c r="M11509" s="9">
        <v>-34891.98352418951</v>
      </c>
      <c r="N11509" s="9">
        <v>-19156.49148278973</v>
      </c>
      <c r="O11509" s="9">
        <v>-520.1745123411274</v>
      </c>
      <c r="P11509" s="11">
        <v>0.10230922667372659</v>
      </c>
    </row>
    <row x14ac:dyDescent="0.25" r="11510" customHeight="1" ht="15.75">
      <c r="A11510" s="14">
        <v>2012</v>
      </c>
      <c r="B11510" s="8" t="s">
        <v>2691</v>
      </c>
      <c r="C11510" s="8" t="s">
        <v>35</v>
      </c>
      <c r="D11510" s="8" t="s">
        <v>1174</v>
      </c>
      <c r="E11510" s="8" t="s">
        <v>1175</v>
      </c>
      <c r="F11510" s="10">
        <v>-0.22127559631170565</v>
      </c>
      <c r="G11510" s="10">
        <v>-1.4149455468203556</v>
      </c>
      <c r="H11510" s="9">
        <v>-151061705.5302448</v>
      </c>
      <c r="I11510" s="9">
        <v>-53340187.239927955</v>
      </c>
      <c r="J11510" s="9">
        <v>-58983920.51999622</v>
      </c>
      <c r="K11510" s="9">
        <v>-21516770.76076131</v>
      </c>
      <c r="L11510" s="9">
        <v>-17072226.05575273</v>
      </c>
      <c r="M11510" s="9">
        <v>-121625.2333288228</v>
      </c>
      <c r="N11510" s="9">
        <v>-13527.995590874058</v>
      </c>
      <c r="O11510" s="9">
        <v>-13447.72488684878</v>
      </c>
      <c r="P11510" s="11">
        <v>0.13973790975909342</v>
      </c>
    </row>
    <row x14ac:dyDescent="0.25" r="11511" customHeight="1" ht="15.75">
      <c r="A11511" s="14">
        <v>2012</v>
      </c>
      <c r="B11511" s="8" t="s">
        <v>2168</v>
      </c>
      <c r="C11511" s="8" t="s">
        <v>106</v>
      </c>
      <c r="D11511" s="8" t="s">
        <v>1174</v>
      </c>
      <c r="E11511" s="8" t="s">
        <v>1175</v>
      </c>
      <c r="F11511" s="10">
        <v>-0.19949405194770548</v>
      </c>
      <c r="G11511" s="10">
        <v>-0.6138469923978664</v>
      </c>
      <c r="H11511" s="9">
        <v>-1968607304.6199577</v>
      </c>
      <c r="I11511" s="9">
        <v>134482749.77868</v>
      </c>
      <c r="J11511" s="9">
        <v>-779057627.4313021</v>
      </c>
      <c r="K11511" s="9">
        <v>276636216.1297276</v>
      </c>
      <c r="L11511" s="9">
        <v>-1596464060.3124871</v>
      </c>
      <c r="M11511" s="9">
        <v>-3790764.9369082353</v>
      </c>
      <c r="N11511" s="9">
        <v>-578980.9381668582</v>
      </c>
      <c r="O11511" s="9">
        <v>165163.09049911948</v>
      </c>
      <c r="P11511" s="11">
        <v>0.11113895682029487</v>
      </c>
    </row>
    <row x14ac:dyDescent="0.25" r="11512" customHeight="1" ht="15.75">
      <c r="A11512" s="14">
        <v>2012</v>
      </c>
      <c r="B11512" s="8" t="s">
        <v>1173</v>
      </c>
      <c r="C11512" s="8" t="s">
        <v>50</v>
      </c>
      <c r="D11512" s="8" t="s">
        <v>1174</v>
      </c>
      <c r="E11512" s="8" t="s">
        <v>1175</v>
      </c>
      <c r="F11512" s="10">
        <v>-0.1308181933066459</v>
      </c>
      <c r="G11512" s="10">
        <v>-0.3635576725249518</v>
      </c>
      <c r="H11512" s="9">
        <v>-599761670.3485554</v>
      </c>
      <c r="I11512" s="9">
        <v>-256207439.22574803</v>
      </c>
      <c r="J11512" s="9">
        <v>-357346361.7959761</v>
      </c>
      <c r="K11512" s="9">
        <v>19255335.10212728</v>
      </c>
      <c r="L11512" s="9">
        <v>-5224161.322608481</v>
      </c>
      <c r="M11512" s="9">
        <v>-226127.3133113383</v>
      </c>
      <c r="N11512" s="9">
        <v>-94231.36053635561</v>
      </c>
      <c r="O11512" s="9">
        <v>81315.5674977579</v>
      </c>
      <c r="P11512" s="11">
        <v>0.039848546936691244</v>
      </c>
    </row>
    <row x14ac:dyDescent="0.25" r="11513" customHeight="1" ht="15.75">
      <c r="A11513" s="14">
        <v>2012</v>
      </c>
      <c r="B11513" s="8" t="s">
        <v>1187</v>
      </c>
      <c r="C11513" s="8" t="s">
        <v>50</v>
      </c>
      <c r="D11513" s="8" t="s">
        <v>1174</v>
      </c>
      <c r="E11513" s="8" t="s">
        <v>1175</v>
      </c>
      <c r="F11513" s="10">
        <v>-0.12633378568549028</v>
      </c>
      <c r="G11513" s="10">
        <v>-0.5790565076870721</v>
      </c>
      <c r="H11513" s="9">
        <v>-24455284.003951624</v>
      </c>
      <c r="I11513" s="9">
        <v>-10373721.681841614</v>
      </c>
      <c r="J11513" s="9">
        <v>-13217096.298202774</v>
      </c>
      <c r="K11513" s="9">
        <v>-637998.6430303042</v>
      </c>
      <c r="L11513" s="9">
        <v>-215425.83524745778</v>
      </c>
      <c r="M11513" s="9">
        <v>-9547.631810722889</v>
      </c>
      <c r="N11513" s="9">
        <v>-3235.520578146259</v>
      </c>
      <c r="O11513" s="9">
        <v>1741.6067594066417</v>
      </c>
      <c r="P11513" s="11">
        <v>0.16037425092741925</v>
      </c>
    </row>
    <row x14ac:dyDescent="0.25" r="11514" customHeight="1" ht="15.75">
      <c r="A11514" s="14">
        <v>2012</v>
      </c>
      <c r="B11514" s="8" t="s">
        <v>1194</v>
      </c>
      <c r="C11514" s="8" t="s">
        <v>362</v>
      </c>
      <c r="D11514" s="8" t="s">
        <v>1174</v>
      </c>
      <c r="E11514" s="8" t="s">
        <v>1175</v>
      </c>
      <c r="F11514" s="10">
        <v>-0.10568379263016406</v>
      </c>
      <c r="G11514" s="10">
        <v>-0.35569485054308303</v>
      </c>
      <c r="H11514" s="9">
        <v>-455070990.71522176</v>
      </c>
      <c r="I11514" s="9">
        <v>-129150262.79480836</v>
      </c>
      <c r="J11514" s="9">
        <v>-197426505.39015818</v>
      </c>
      <c r="K11514" s="9">
        <v>16905244.58071566</v>
      </c>
      <c r="L11514" s="9">
        <v>-145135346.82398206</v>
      </c>
      <c r="M11514" s="9">
        <v>-227675.00195416735</v>
      </c>
      <c r="N11514" s="9">
        <v>-57588.502871216304</v>
      </c>
      <c r="O11514" s="9">
        <v>21143.21783660053</v>
      </c>
      <c r="P11514" s="11">
        <v>0.18101665504715286</v>
      </c>
    </row>
    <row x14ac:dyDescent="0.25" r="11515" customHeight="1" ht="15.75">
      <c r="A11515" s="14">
        <v>2012</v>
      </c>
      <c r="B11515" s="8" t="s">
        <v>1189</v>
      </c>
      <c r="C11515" s="8" t="s">
        <v>362</v>
      </c>
      <c r="D11515" s="8" t="s">
        <v>1190</v>
      </c>
      <c r="E11515" s="8" t="s">
        <v>1175</v>
      </c>
      <c r="F11515" s="10">
        <v>-0.09893607906710006</v>
      </c>
      <c r="G11515" s="10">
        <v>-0.348272912494723</v>
      </c>
      <c r="H11515" s="9">
        <v>-88289683.2134127</v>
      </c>
      <c r="I11515" s="9">
        <v>-28908599.020524103</v>
      </c>
      <c r="J11515" s="9">
        <v>-43438562.63649925</v>
      </c>
      <c r="K11515" s="9">
        <v>3302771.1848256886</v>
      </c>
      <c r="L11515" s="9">
        <v>-19189808.426184498</v>
      </c>
      <c r="M11515" s="9">
        <v>-47184.553676550946</v>
      </c>
      <c r="N11515" s="9">
        <v>-12482.338595118379</v>
      </c>
      <c r="O11515" s="9">
        <v>4182.577241141029</v>
      </c>
      <c r="P11515" s="11">
        <v>0.18941843621741022</v>
      </c>
    </row>
    <row x14ac:dyDescent="0.25" r="11516" customHeight="1" ht="15.75">
      <c r="A11516" s="14">
        <v>2012</v>
      </c>
      <c r="B11516" s="8" t="s">
        <v>1197</v>
      </c>
      <c r="C11516" s="8" t="s">
        <v>362</v>
      </c>
      <c r="D11516" s="8" t="s">
        <v>1174</v>
      </c>
      <c r="E11516" s="8" t="s">
        <v>1175</v>
      </c>
      <c r="F11516" s="10">
        <v>-0.08780801419048644</v>
      </c>
      <c r="G11516" s="10">
        <v>-0.25367828269051446</v>
      </c>
      <c r="H11516" s="9">
        <v>-69394933.70207946</v>
      </c>
      <c r="I11516" s="9">
        <v>-26375727.876424335</v>
      </c>
      <c r="J11516" s="9">
        <v>-39380798.38416551</v>
      </c>
      <c r="K11516" s="9">
        <v>2852402.1699535092</v>
      </c>
      <c r="L11516" s="9">
        <v>-6441402.844567221</v>
      </c>
      <c r="M11516" s="9">
        <v>-41786.71175171235</v>
      </c>
      <c r="N11516" s="9">
        <v>-11252.1591415076</v>
      </c>
      <c r="O11516" s="9">
        <v>3632.104017350308</v>
      </c>
      <c r="P11516" s="11">
        <v>0.20511925382801904</v>
      </c>
    </row>
    <row x14ac:dyDescent="0.25" r="11517" customHeight="1" ht="15.75">
      <c r="A11517" s="14">
        <v>2012</v>
      </c>
      <c r="B11517" s="8" t="s">
        <v>1204</v>
      </c>
      <c r="C11517" s="8" t="s">
        <v>50</v>
      </c>
      <c r="D11517" s="8" t="s">
        <v>1174</v>
      </c>
      <c r="E11517" s="8" t="s">
        <v>1175</v>
      </c>
      <c r="F11517" s="10">
        <v>-0.07677411482306583</v>
      </c>
      <c r="G11517" s="10">
        <v>-0.3275854963297211</v>
      </c>
      <c r="H11517" s="9">
        <v>-43136536.73234376</v>
      </c>
      <c r="I11517" s="9">
        <v>-17916503.836695425</v>
      </c>
      <c r="J11517" s="9">
        <v>-24006911.70537731</v>
      </c>
      <c r="K11517" s="9">
        <v>-709405.5626561528</v>
      </c>
      <c r="L11517" s="9">
        <v>-475915.92379496235</v>
      </c>
      <c r="M11517" s="9">
        <v>-27712.322138507676</v>
      </c>
      <c r="N11517" s="9">
        <v>-6276.288726508801</v>
      </c>
      <c r="O11517" s="9">
        <v>6188.907045116181</v>
      </c>
      <c r="P11517" s="11">
        <v>0.23299953440039425</v>
      </c>
    </row>
    <row x14ac:dyDescent="0.25" r="11518" customHeight="1" ht="15.75">
      <c r="A11518" s="14">
        <v>2012</v>
      </c>
      <c r="B11518" s="8" t="s">
        <v>2169</v>
      </c>
      <c r="C11518" s="8" t="s">
        <v>362</v>
      </c>
      <c r="D11518" s="8" t="s">
        <v>1174</v>
      </c>
      <c r="E11518" s="8" t="s">
        <v>1175</v>
      </c>
      <c r="F11518" s="10">
        <v>-0.05680482478284263</v>
      </c>
      <c r="G11518" s="10">
        <v>-0.14929480633893585</v>
      </c>
      <c r="H11518" s="9">
        <v>-132572104.3806837</v>
      </c>
      <c r="I11518" s="9">
        <v>-49903788.94905913</v>
      </c>
      <c r="J11518" s="9">
        <v>-65369691.765887365</v>
      </c>
      <c r="K11518" s="9">
        <v>-2296586.178824968</v>
      </c>
      <c r="L11518" s="9">
        <v>-14870543.135040017</v>
      </c>
      <c r="M11518" s="9">
        <v>-123398.96389025004</v>
      </c>
      <c r="N11518" s="9">
        <v>-16105.793380364623</v>
      </c>
      <c r="O11518" s="9">
        <v>8010.405398440828</v>
      </c>
      <c r="P11518" s="11">
        <v>0.05837899005798068</v>
      </c>
    </row>
    <row x14ac:dyDescent="0.25" r="11519" customHeight="1" ht="15.75">
      <c r="A11519" s="14">
        <v>2012</v>
      </c>
      <c r="B11519" s="8" t="s">
        <v>1203</v>
      </c>
      <c r="C11519" s="8" t="s">
        <v>362</v>
      </c>
      <c r="D11519" s="8" t="s">
        <v>1174</v>
      </c>
      <c r="E11519" s="8" t="s">
        <v>1175</v>
      </c>
      <c r="F11519" s="10">
        <v>-0.04805756960802226</v>
      </c>
      <c r="G11519" s="10">
        <v>-0.14693544717209298</v>
      </c>
      <c r="H11519" s="9">
        <v>-80155018.50742798</v>
      </c>
      <c r="I11519" s="9">
        <v>-32715020.334376764</v>
      </c>
      <c r="J11519" s="9">
        <v>-53764313.43935794</v>
      </c>
      <c r="K11519" s="9">
        <v>10367078.531086702</v>
      </c>
      <c r="L11519" s="9">
        <v>-3963685.5159469787</v>
      </c>
      <c r="M11519" s="9">
        <v>-88188.81413542225</v>
      </c>
      <c r="N11519" s="9">
        <v>-15447.816620014457</v>
      </c>
      <c r="O11519" s="9">
        <v>24558.881922477165</v>
      </c>
      <c r="P11519" s="11">
        <v>0.04597796695734635</v>
      </c>
    </row>
    <row x14ac:dyDescent="0.25" r="11520" customHeight="1" ht="15.75">
      <c r="A11520" s="14">
        <v>2012</v>
      </c>
      <c r="B11520" s="8" t="s">
        <v>1192</v>
      </c>
      <c r="C11520" s="8" t="s">
        <v>362</v>
      </c>
      <c r="D11520" s="8" t="s">
        <v>1174</v>
      </c>
      <c r="E11520" s="8" t="s">
        <v>1175</v>
      </c>
      <c r="F11520" s="10">
        <v>0.028702990800599473</v>
      </c>
      <c r="G11520" s="10">
        <v>0.07289497331988837</v>
      </c>
      <c r="H11520" s="9">
        <v>417016303.7432784</v>
      </c>
      <c r="I11520" s="9">
        <v>390664670.33983487</v>
      </c>
      <c r="J11520" s="9">
        <v>-831042652.6136491</v>
      </c>
      <c r="K11520" s="9">
        <v>941416260.0425844</v>
      </c>
      <c r="L11520" s="9">
        <v>-82964929.69321969</v>
      </c>
      <c r="M11520" s="9">
        <v>-768193.2210946033</v>
      </c>
      <c r="N11520" s="9">
        <v>-625531.2361889132</v>
      </c>
      <c r="O11520" s="9">
        <v>336680.1250114629</v>
      </c>
      <c r="P11520" s="11">
        <v>0.013888092066773536</v>
      </c>
    </row>
    <row x14ac:dyDescent="0.25" r="11521" customHeight="1" ht="15.75">
      <c r="A11521" s="14">
        <v>2012</v>
      </c>
      <c r="B11521" s="8" t="s">
        <v>2402</v>
      </c>
      <c r="C11521" s="8" t="s">
        <v>123</v>
      </c>
      <c r="D11521" s="8" t="s">
        <v>1211</v>
      </c>
      <c r="E11521" s="8" t="s">
        <v>1212</v>
      </c>
      <c r="F11521" s="10">
        <v>-0.3366731927311407</v>
      </c>
      <c r="G11521" s="10">
        <v>-2.54808479710872</v>
      </c>
      <c r="H11521" s="9">
        <v>-5110245253.787109</v>
      </c>
      <c r="I11521" s="9">
        <v>-2097845950.9632125</v>
      </c>
      <c r="J11521" s="9">
        <v>-2533236704.2887316</v>
      </c>
      <c r="K11521" s="9">
        <v>-212187222.6860703</v>
      </c>
      <c r="L11521" s="9">
        <v>-260755415.41168264</v>
      </c>
      <c r="M11521" s="9">
        <v>-5535263.15801192</v>
      </c>
      <c r="N11521" s="9">
        <v>-574224.866046734</v>
      </c>
      <c r="O11521" s="9">
        <v>-110472.413353049</v>
      </c>
      <c r="P11521" s="11">
        <v>0.02881762049954193</v>
      </c>
    </row>
    <row x14ac:dyDescent="0.25" r="11522" customHeight="1" ht="15.75">
      <c r="A11522" s="14">
        <v>2012</v>
      </c>
      <c r="B11522" s="8" t="s">
        <v>2732</v>
      </c>
      <c r="C11522" s="8" t="s">
        <v>106</v>
      </c>
      <c r="D11522" s="8" t="s">
        <v>1211</v>
      </c>
      <c r="E11522" s="8" t="s">
        <v>1212</v>
      </c>
      <c r="F11522" s="10">
        <v>-0.3096937382939994</v>
      </c>
      <c r="G11522" s="10">
        <v>-1.6671334758687317</v>
      </c>
      <c r="H11522" s="9">
        <v>-1160825039.247398</v>
      </c>
      <c r="I11522" s="9">
        <v>-463258955.9762036</v>
      </c>
      <c r="J11522" s="9">
        <v>-686023297.4582108</v>
      </c>
      <c r="K11522" s="9">
        <v>64490120.66992482</v>
      </c>
      <c r="L11522" s="9">
        <v>-74217778.57886492</v>
      </c>
      <c r="M11522" s="9">
        <v>-1745449.4497885895</v>
      </c>
      <c r="N11522" s="9">
        <v>-191224.3991654075</v>
      </c>
      <c r="O11522" s="9">
        <v>121545.9449108514</v>
      </c>
      <c r="P11522" s="11">
        <v>0.20707621476153304</v>
      </c>
    </row>
    <row x14ac:dyDescent="0.25" r="11523" customHeight="1" ht="15.75">
      <c r="A11523" s="14">
        <v>2012</v>
      </c>
      <c r="B11523" s="8" t="s">
        <v>1217</v>
      </c>
      <c r="C11523" s="8" t="s">
        <v>106</v>
      </c>
      <c r="D11523" s="8" t="s">
        <v>1211</v>
      </c>
      <c r="E11523" s="8" t="s">
        <v>1212</v>
      </c>
      <c r="F11523" s="10">
        <v>-0.08435780318614317</v>
      </c>
      <c r="G11523" s="10">
        <v>-0.3531962330309239</v>
      </c>
      <c r="H11523" s="9">
        <v>-937029606.2310411</v>
      </c>
      <c r="I11523" s="9">
        <v>-520581316.92301047</v>
      </c>
      <c r="J11523" s="9">
        <v>-722110599.0260688</v>
      </c>
      <c r="K11523" s="9">
        <v>-34008076.697212465</v>
      </c>
      <c r="L11523" s="9">
        <v>345007344.925839</v>
      </c>
      <c r="M11523" s="9">
        <v>-5172505.775514686</v>
      </c>
      <c r="N11523" s="9">
        <v>-201183.16552633583</v>
      </c>
      <c r="O11523" s="9">
        <v>36730.430453333465</v>
      </c>
      <c r="P11523" s="11">
        <v>0.06483065166417722</v>
      </c>
    </row>
    <row x14ac:dyDescent="0.25" r="11524" customHeight="1" ht="15.75">
      <c r="A11524" s="9">
        <v>2012</v>
      </c>
      <c r="B11524" s="8" t="s">
        <v>1216</v>
      </c>
      <c r="C11524" s="8" t="s">
        <v>50</v>
      </c>
      <c r="D11524" s="8" t="s">
        <v>1211</v>
      </c>
      <c r="E11524" s="8" t="s">
        <v>1212</v>
      </c>
      <c r="F11524" s="10">
        <v>-0.01730037864792618</v>
      </c>
      <c r="G11524" s="10">
        <v>-0.19402655970019228</v>
      </c>
      <c r="H11524" s="9">
        <v>-39183432.19937688</v>
      </c>
      <c r="I11524" s="9">
        <v>-13744237.416285802</v>
      </c>
      <c r="J11524" s="9">
        <v>-18152162.341811147</v>
      </c>
      <c r="K11524" s="9">
        <v>-164954.9459172894</v>
      </c>
      <c r="L11524" s="9">
        <v>-7068239.795904919</v>
      </c>
      <c r="M11524" s="9">
        <v>-52354.19829092933</v>
      </c>
      <c r="N11524" s="9">
        <v>-4474.889437794725</v>
      </c>
      <c r="O11524" s="9">
        <v>2991.3882710106873</v>
      </c>
      <c r="P11524" s="11">
        <v>0.04642958062689641</v>
      </c>
    </row>
    <row x14ac:dyDescent="0.25" r="11525" customHeight="1" ht="15.75">
      <c r="A11525" s="9">
        <v>2012</v>
      </c>
      <c r="B11525" s="8" t="s">
        <v>1225</v>
      </c>
      <c r="C11525" s="8" t="s">
        <v>35</v>
      </c>
      <c r="D11525" s="8" t="s">
        <v>1219</v>
      </c>
      <c r="E11525" s="8" t="s">
        <v>1220</v>
      </c>
      <c r="F11525" s="10">
        <v>-0.08984467825832657</v>
      </c>
      <c r="G11525" s="13" t="s">
        <v>45</v>
      </c>
      <c r="H11525" s="9">
        <v>-378282542.67834157</v>
      </c>
      <c r="I11525" s="9">
        <v>-165524105.88491005</v>
      </c>
      <c r="J11525" s="9">
        <v>-195882923.29677764</v>
      </c>
      <c r="K11525" s="9">
        <v>-14787609.484365996</v>
      </c>
      <c r="L11525" s="9">
        <v>-2027366.7379236114</v>
      </c>
      <c r="M11525" s="9">
        <v>-4512.256736018731</v>
      </c>
      <c r="N11525" s="9">
        <v>-42751.9991716604</v>
      </c>
      <c r="O11525" s="9">
        <v>-13273.01845648019</v>
      </c>
      <c r="P11525" s="11">
        <v>0.009749321074864878</v>
      </c>
    </row>
    <row x14ac:dyDescent="0.25" r="11526" customHeight="1" ht="15.75">
      <c r="A11526" s="9">
        <v>2012</v>
      </c>
      <c r="B11526" s="8" t="s">
        <v>1227</v>
      </c>
      <c r="C11526" s="8" t="s">
        <v>35</v>
      </c>
      <c r="D11526" s="8" t="s">
        <v>1219</v>
      </c>
      <c r="E11526" s="8" t="s">
        <v>1220</v>
      </c>
      <c r="F11526" s="10">
        <v>-0.08652996243211866</v>
      </c>
      <c r="G11526" s="10">
        <v>-0.9990773468202756</v>
      </c>
      <c r="H11526" s="9">
        <v>-257518901.72321808</v>
      </c>
      <c r="I11526" s="9">
        <v>-112678621.83522663</v>
      </c>
      <c r="J11526" s="9">
        <v>-133371196.17568153</v>
      </c>
      <c r="K11526" s="9">
        <v>-10047698.141302489</v>
      </c>
      <c r="L11526" s="9">
        <v>-1380100.8375185216</v>
      </c>
      <c r="M11526" s="9">
        <v>-3189.42545836936</v>
      </c>
      <c r="N11526" s="9">
        <v>-29115.140555793463</v>
      </c>
      <c r="O11526" s="9">
        <v>-8980.167474693537</v>
      </c>
      <c r="P11526" s="11">
        <v>0.010117118073145817</v>
      </c>
    </row>
    <row x14ac:dyDescent="0.25" r="11527" customHeight="1" ht="15.75">
      <c r="A11527" s="14">
        <v>2012</v>
      </c>
      <c r="B11527" s="8" t="s">
        <v>1226</v>
      </c>
      <c r="C11527" s="8" t="s">
        <v>35</v>
      </c>
      <c r="D11527" s="8" t="s">
        <v>1219</v>
      </c>
      <c r="E11527" s="8" t="s">
        <v>1220</v>
      </c>
      <c r="F11527" s="10">
        <v>-0.059458982096159824</v>
      </c>
      <c r="G11527" s="10">
        <v>-0.9987643453863749</v>
      </c>
      <c r="H11527" s="9">
        <v>-645381069.7571362</v>
      </c>
      <c r="I11527" s="9">
        <v>-296077425.7329536</v>
      </c>
      <c r="J11527" s="9">
        <v>-485404815.1666383</v>
      </c>
      <c r="K11527" s="9">
        <v>140631504.81835705</v>
      </c>
      <c r="L11527" s="9">
        <v>-4667835.94346722</v>
      </c>
      <c r="M11527" s="9">
        <v>-11632.380847974797</v>
      </c>
      <c r="N11527" s="9">
        <v>-131793.77100303647</v>
      </c>
      <c r="O11527" s="9">
        <v>280928.4194174036</v>
      </c>
      <c r="P11527" s="11">
        <v>0.001853019879178732</v>
      </c>
    </row>
    <row x14ac:dyDescent="0.25" r="11528" customHeight="1" ht="15.75">
      <c r="A11528" s="14">
        <v>2012</v>
      </c>
      <c r="B11528" s="8" t="s">
        <v>2171</v>
      </c>
      <c r="C11528" s="8" t="s">
        <v>66</v>
      </c>
      <c r="D11528" s="8" t="s">
        <v>1219</v>
      </c>
      <c r="E11528" s="8" t="s">
        <v>1220</v>
      </c>
      <c r="F11528" s="10">
        <v>-0.04585050549773402</v>
      </c>
      <c r="G11528" s="10">
        <v>-0.5409188660983411</v>
      </c>
      <c r="H11528" s="9">
        <v>-90019293.80401301</v>
      </c>
      <c r="I11528" s="9">
        <v>-39011265.38304801</v>
      </c>
      <c r="J11528" s="9">
        <v>-48435801.30302206</v>
      </c>
      <c r="K11528" s="9">
        <v>-1953208.8346534364</v>
      </c>
      <c r="L11528" s="9">
        <v>-482632.259537697</v>
      </c>
      <c r="M11528" s="9">
        <v>-11667.912765256055</v>
      </c>
      <c r="N11528" s="9">
        <v>-11162.984042579434</v>
      </c>
      <c r="O11528" s="9">
        <v>-113555.12694394347</v>
      </c>
      <c r="P11528" s="11">
        <v>0.09535982263868273</v>
      </c>
    </row>
    <row x14ac:dyDescent="0.25" r="11529" customHeight="1" ht="15.75">
      <c r="A11529" s="9">
        <v>2012</v>
      </c>
      <c r="B11529" s="8" t="s">
        <v>2172</v>
      </c>
      <c r="C11529" s="8" t="s">
        <v>106</v>
      </c>
      <c r="D11529" s="8" t="s">
        <v>1219</v>
      </c>
      <c r="E11529" s="8" t="s">
        <v>1220</v>
      </c>
      <c r="F11529" s="10">
        <v>-0.036109865253353246</v>
      </c>
      <c r="G11529" s="10">
        <v>-0.6438656040873214</v>
      </c>
      <c r="H11529" s="9">
        <v>-225938235.26467788</v>
      </c>
      <c r="I11529" s="9">
        <v>-97743728.77489647</v>
      </c>
      <c r="J11529" s="9">
        <v>-115078946.51271062</v>
      </c>
      <c r="K11529" s="9">
        <v>-9162211.151838783</v>
      </c>
      <c r="L11529" s="9">
        <v>-3919283.501541499</v>
      </c>
      <c r="M11529" s="9">
        <v>-10.878910465404916</v>
      </c>
      <c r="N11529" s="9">
        <v>-24969.612281129866</v>
      </c>
      <c r="O11529" s="9">
        <v>-9084.832498898857</v>
      </c>
      <c r="P11529" s="11">
        <v>0.00006723767234361772</v>
      </c>
    </row>
    <row x14ac:dyDescent="0.25" r="11530" customHeight="1" ht="15.75">
      <c r="A11530" s="14">
        <v>2012</v>
      </c>
      <c r="B11530" s="8" t="s">
        <v>1230</v>
      </c>
      <c r="C11530" s="8" t="s">
        <v>47</v>
      </c>
      <c r="D11530" s="8" t="s">
        <v>1223</v>
      </c>
      <c r="E11530" s="8" t="s">
        <v>1220</v>
      </c>
      <c r="F11530" s="10">
        <v>-0.035121204535915794</v>
      </c>
      <c r="G11530" s="10">
        <v>-0.131980332073722</v>
      </c>
      <c r="H11530" s="9">
        <v>-45983027.83485554</v>
      </c>
      <c r="I11530" s="9">
        <v>-20103900.95764826</v>
      </c>
      <c r="J11530" s="9">
        <v>-23847654.683860607</v>
      </c>
      <c r="K11530" s="9">
        <v>-1662414.8649016717</v>
      </c>
      <c r="L11530" s="9">
        <v>-362381.6499544618</v>
      </c>
      <c r="M11530" s="9">
        <v>0</v>
      </c>
      <c r="N11530" s="9">
        <v>-5208.626692256245</v>
      </c>
      <c r="O11530" s="9">
        <v>-1467.0517982679305</v>
      </c>
      <c r="P11530" s="11">
        <v>0.009127842489438435</v>
      </c>
    </row>
    <row x14ac:dyDescent="0.25" r="11531" customHeight="1" ht="15.75">
      <c r="A11531" s="9">
        <v>2012</v>
      </c>
      <c r="B11531" s="8" t="s">
        <v>1229</v>
      </c>
      <c r="C11531" s="8" t="s">
        <v>50</v>
      </c>
      <c r="D11531" s="8" t="s">
        <v>1223</v>
      </c>
      <c r="E11531" s="8" t="s">
        <v>1220</v>
      </c>
      <c r="F11531" s="10">
        <v>-0.020532683931770112</v>
      </c>
      <c r="G11531" s="10">
        <v>-0.6433635122686863</v>
      </c>
      <c r="H11531" s="9">
        <v>-18038407.16809532</v>
      </c>
      <c r="I11531" s="9">
        <v>-6808634.488761038</v>
      </c>
      <c r="J11531" s="9">
        <v>-9488068.047539677</v>
      </c>
      <c r="K11531" s="9">
        <v>-983935.3516621281</v>
      </c>
      <c r="L11531" s="9">
        <v>-747452.654912861</v>
      </c>
      <c r="M11531" s="9">
        <v>-9973.404045412835</v>
      </c>
      <c r="N11531" s="9">
        <v>-2594.44871750596</v>
      </c>
      <c r="O11531" s="9">
        <v>2251.227543310924</v>
      </c>
      <c r="P11531" s="11">
        <v>0.1332256724114091</v>
      </c>
    </row>
    <row x14ac:dyDescent="0.25" r="11532" customHeight="1" ht="15.75">
      <c r="A11532" s="14">
        <v>2012</v>
      </c>
      <c r="B11532" s="8" t="s">
        <v>1231</v>
      </c>
      <c r="C11532" s="8" t="s">
        <v>291</v>
      </c>
      <c r="D11532" s="8" t="s">
        <v>1223</v>
      </c>
      <c r="E11532" s="8" t="s">
        <v>1220</v>
      </c>
      <c r="F11532" s="10">
        <v>-0.00677478161653377</v>
      </c>
      <c r="G11532" s="10">
        <v>-0.020038109652637186</v>
      </c>
      <c r="H11532" s="9">
        <v>-45560241.04897306</v>
      </c>
      <c r="I11532" s="9">
        <v>-19544563.10788556</v>
      </c>
      <c r="J11532" s="9">
        <v>-24285122.10094012</v>
      </c>
      <c r="K11532" s="9">
        <v>-570173.605221188</v>
      </c>
      <c r="L11532" s="9">
        <v>-1153586.8741920625</v>
      </c>
      <c r="M11532" s="9">
        <v>-2239.2858478125127</v>
      </c>
      <c r="N11532" s="9">
        <v>-5550.617146627719</v>
      </c>
      <c r="O11532" s="9">
        <v>994.5422603259879</v>
      </c>
      <c r="P11532" s="11">
        <v>0.010653580225440997</v>
      </c>
    </row>
    <row x14ac:dyDescent="0.25" r="11533" customHeight="1" ht="15.75">
      <c r="A11533" s="14">
        <v>2012</v>
      </c>
      <c r="B11533" s="8" t="s">
        <v>2733</v>
      </c>
      <c r="C11533" s="8" t="s">
        <v>106</v>
      </c>
      <c r="D11533" s="8" t="s">
        <v>1219</v>
      </c>
      <c r="E11533" s="8" t="s">
        <v>1220</v>
      </c>
      <c r="F11533" s="10">
        <v>0.038039772711535136</v>
      </c>
      <c r="G11533" s="10">
        <v>0.37457566452329455</v>
      </c>
      <c r="H11533" s="9">
        <v>192290290.26135588</v>
      </c>
      <c r="I11533" s="9">
        <v>84204997.84079322</v>
      </c>
      <c r="J11533" s="9">
        <v>99139160.12179147</v>
      </c>
      <c r="K11533" s="9">
        <v>7885330.975987413</v>
      </c>
      <c r="L11533" s="9">
        <v>1031466.6546928338</v>
      </c>
      <c r="M11533" s="9">
        <v>-8.78903066364463</v>
      </c>
      <c r="N11533" s="9">
        <v>21510.321299267744</v>
      </c>
      <c r="O11533" s="9">
        <v>7833.135822267054</v>
      </c>
      <c r="P11533" s="11">
        <v>0.00006382390896748146</v>
      </c>
    </row>
    <row x14ac:dyDescent="0.25" r="11534" customHeight="1" ht="15.75">
      <c r="A11534" s="14">
        <v>2012</v>
      </c>
      <c r="B11534" s="8" t="s">
        <v>1235</v>
      </c>
      <c r="C11534" s="8" t="s">
        <v>35</v>
      </c>
      <c r="D11534" s="8" t="s">
        <v>1236</v>
      </c>
      <c r="E11534" s="8" t="s">
        <v>1237</v>
      </c>
      <c r="F11534" s="10">
        <v>-1.5532906645905111</v>
      </c>
      <c r="G11534" s="10">
        <v>-6.459600158076431</v>
      </c>
      <c r="H11534" s="9">
        <v>-3996642754.3813868</v>
      </c>
      <c r="I11534" s="9">
        <v>-1749968149.0263247</v>
      </c>
      <c r="J11534" s="9">
        <v>-2060537729.8182693</v>
      </c>
      <c r="K11534" s="9">
        <v>-163751715.69260907</v>
      </c>
      <c r="L11534" s="9">
        <v>-21773163.24976867</v>
      </c>
      <c r="M11534" s="9">
        <v>-2489.044594753114</v>
      </c>
      <c r="N11534" s="9">
        <v>-447136.035360959</v>
      </c>
      <c r="O11534" s="9">
        <v>-162371.51445752443</v>
      </c>
      <c r="P11534" s="11">
        <v>0.0002165897470576474</v>
      </c>
    </row>
    <row x14ac:dyDescent="0.25" r="11535" customHeight="1" ht="15.75">
      <c r="A11535" s="9">
        <v>2012</v>
      </c>
      <c r="B11535" s="8" t="s">
        <v>1243</v>
      </c>
      <c r="C11535" s="8" t="s">
        <v>35</v>
      </c>
      <c r="D11535" s="8" t="s">
        <v>1239</v>
      </c>
      <c r="E11535" s="8" t="s">
        <v>1237</v>
      </c>
      <c r="F11535" s="10">
        <v>-0.5975421004148044</v>
      </c>
      <c r="G11535" s="10">
        <v>-1.8093890334342673</v>
      </c>
      <c r="H11535" s="9">
        <v>-690788545.1845345</v>
      </c>
      <c r="I11535" s="9">
        <v>-294364246.65878505</v>
      </c>
      <c r="J11535" s="9">
        <v>-346663206.1307689</v>
      </c>
      <c r="K11535" s="9">
        <v>-27488224.297674034</v>
      </c>
      <c r="L11535" s="9">
        <v>-22169295.44516424</v>
      </c>
      <c r="M11535" s="9">
        <v>-1118.321560434673</v>
      </c>
      <c r="N11535" s="9">
        <v>-75240.42921122743</v>
      </c>
      <c r="O11535" s="9">
        <v>-27213.901370432515</v>
      </c>
      <c r="P11535" s="11">
        <v>0.00034373330076657195</v>
      </c>
    </row>
    <row x14ac:dyDescent="0.25" r="11536" customHeight="1" ht="15.75">
      <c r="A11536" s="9">
        <v>2012</v>
      </c>
      <c r="B11536" s="8" t="s">
        <v>1238</v>
      </c>
      <c r="C11536" s="8" t="s">
        <v>106</v>
      </c>
      <c r="D11536" s="8" t="s">
        <v>1239</v>
      </c>
      <c r="E11536" s="8" t="s">
        <v>1237</v>
      </c>
      <c r="F11536" s="10">
        <v>-0.49154550500486155</v>
      </c>
      <c r="G11536" s="10">
        <v>-1.139685391296161</v>
      </c>
      <c r="H11536" s="9">
        <v>-1184133121.5567114</v>
      </c>
      <c r="I11536" s="9">
        <v>-490745801.43016326</v>
      </c>
      <c r="J11536" s="9">
        <v>-578052991.5510025</v>
      </c>
      <c r="K11536" s="9">
        <v>-46011110.958079375</v>
      </c>
      <c r="L11536" s="9">
        <v>-69150719.65628617</v>
      </c>
      <c r="M11536" s="9">
        <v>-1947.6191978836919</v>
      </c>
      <c r="N11536" s="9">
        <v>-125515.32835944093</v>
      </c>
      <c r="O11536" s="9">
        <v>-45035.01362239305</v>
      </c>
      <c r="P11536" s="11">
        <v>0.0014003611938535343</v>
      </c>
    </row>
    <row x14ac:dyDescent="0.25" r="11537" customHeight="1" ht="15.75">
      <c r="A11537" s="14">
        <v>2012</v>
      </c>
      <c r="B11537" s="8" t="s">
        <v>2175</v>
      </c>
      <c r="C11537" s="8" t="s">
        <v>106</v>
      </c>
      <c r="D11537" s="8" t="s">
        <v>1239</v>
      </c>
      <c r="E11537" s="8" t="s">
        <v>1237</v>
      </c>
      <c r="F11537" s="10">
        <v>-0.20509529737788854</v>
      </c>
      <c r="G11537" s="10">
        <v>-3.1035175188125774</v>
      </c>
      <c r="H11537" s="9">
        <v>-493459285.4911998</v>
      </c>
      <c r="I11537" s="9">
        <v>-203200354.91992268</v>
      </c>
      <c r="J11537" s="9">
        <v>-239509783.79963887</v>
      </c>
      <c r="K11537" s="9">
        <v>-19071144.268898793</v>
      </c>
      <c r="L11537" s="9">
        <v>-31605699.340517726</v>
      </c>
      <c r="M11537" s="9">
        <v>-1945.193769243737</v>
      </c>
      <c r="N11537" s="9">
        <v>-52059.99235401198</v>
      </c>
      <c r="O11537" s="9">
        <v>-18297.976098205756</v>
      </c>
      <c r="P11537" s="11">
        <v>0.003348577987943229</v>
      </c>
    </row>
    <row x14ac:dyDescent="0.25" r="11538" customHeight="1" ht="15.75">
      <c r="A11538" s="14">
        <v>2012</v>
      </c>
      <c r="B11538" s="8" t="s">
        <v>1246</v>
      </c>
      <c r="C11538" s="8" t="s">
        <v>44</v>
      </c>
      <c r="D11538" s="8" t="s">
        <v>1239</v>
      </c>
      <c r="E11538" s="8" t="s">
        <v>1237</v>
      </c>
      <c r="F11538" s="10">
        <v>-0.12677085343716205</v>
      </c>
      <c r="G11538" s="10">
        <v>-0.38515524473251517</v>
      </c>
      <c r="H11538" s="9">
        <v>-13084460.125604805</v>
      </c>
      <c r="I11538" s="9">
        <v>-5111403.685614084</v>
      </c>
      <c r="J11538" s="9">
        <v>-6005885.4442200735</v>
      </c>
      <c r="K11538" s="9">
        <v>-529921.6274553013</v>
      </c>
      <c r="L11538" s="9">
        <v>-1433672.0020378588</v>
      </c>
      <c r="M11538" s="9">
        <v>-1778.9060138596376</v>
      </c>
      <c r="N11538" s="9">
        <v>-1305.947160806319</v>
      </c>
      <c r="O11538" s="9">
        <v>-492.51310281423537</v>
      </c>
      <c r="P11538" s="11">
        <v>0.007040156542495238</v>
      </c>
    </row>
    <row x14ac:dyDescent="0.25" r="11539" customHeight="1" ht="15.75">
      <c r="A11539" s="14">
        <v>2012</v>
      </c>
      <c r="B11539" s="8" t="s">
        <v>2178</v>
      </c>
      <c r="C11539" s="8" t="s">
        <v>35</v>
      </c>
      <c r="D11539" s="8" t="s">
        <v>1239</v>
      </c>
      <c r="E11539" s="8" t="s">
        <v>1237</v>
      </c>
      <c r="F11539" s="10">
        <v>-0.07783772542986694</v>
      </c>
      <c r="G11539" s="10">
        <v>-0.46647990988897636</v>
      </c>
      <c r="H11539" s="9">
        <v>-97191388.4445053</v>
      </c>
      <c r="I11539" s="9">
        <v>-42486966.05478685</v>
      </c>
      <c r="J11539" s="9">
        <v>-50121788.946155444</v>
      </c>
      <c r="K11539" s="9">
        <v>-3882771.666173281</v>
      </c>
      <c r="L11539" s="9">
        <v>-683973.3706399818</v>
      </c>
      <c r="M11539" s="9">
        <v>-1207.8909563850539</v>
      </c>
      <c r="N11539" s="9">
        <v>-10900.395528649009</v>
      </c>
      <c r="O11539" s="9">
        <v>-3780.1202646845877</v>
      </c>
      <c r="P11539" s="11">
        <v>0.004302462067508133</v>
      </c>
    </row>
    <row x14ac:dyDescent="0.25" r="11540" customHeight="1" ht="15.75">
      <c r="A11540" s="9">
        <v>2012</v>
      </c>
      <c r="B11540" s="8" t="s">
        <v>1253</v>
      </c>
      <c r="C11540" s="8" t="s">
        <v>54</v>
      </c>
      <c r="D11540" s="8" t="s">
        <v>1239</v>
      </c>
      <c r="E11540" s="8" t="s">
        <v>1237</v>
      </c>
      <c r="F11540" s="10">
        <v>-0.06384645273121756</v>
      </c>
      <c r="G11540" s="10">
        <v>-0.4031669905393226</v>
      </c>
      <c r="H11540" s="9">
        <v>-42648526.47962463</v>
      </c>
      <c r="I11540" s="9">
        <v>-16244588.048356863</v>
      </c>
      <c r="J11540" s="9">
        <v>-19207525.65232965</v>
      </c>
      <c r="K11540" s="9">
        <v>-1582216.9465797024</v>
      </c>
      <c r="L11540" s="9">
        <v>-5606051.262871418</v>
      </c>
      <c r="M11540" s="9">
        <v>-2559.5295165255743</v>
      </c>
      <c r="N11540" s="9">
        <v>-4205.916477689248</v>
      </c>
      <c r="O11540" s="9">
        <v>-1379.1234927635962</v>
      </c>
      <c r="P11540" s="11">
        <v>0.013770687393248953</v>
      </c>
    </row>
    <row x14ac:dyDescent="0.25" r="11541" customHeight="1" ht="15.75">
      <c r="A11541" s="9">
        <v>2012</v>
      </c>
      <c r="B11541" s="8" t="s">
        <v>1280</v>
      </c>
      <c r="C11541" s="8" t="s">
        <v>106</v>
      </c>
      <c r="D11541" s="8" t="s">
        <v>1248</v>
      </c>
      <c r="E11541" s="8" t="s">
        <v>1237</v>
      </c>
      <c r="F11541" s="10">
        <v>-0.05859189456483574</v>
      </c>
      <c r="G11541" s="10">
        <v>-0.3511135378472113</v>
      </c>
      <c r="H11541" s="9">
        <v>-798783298.6024057</v>
      </c>
      <c r="I11541" s="9">
        <v>-349025977.03810924</v>
      </c>
      <c r="J11541" s="9">
        <v>-412462625.6869829</v>
      </c>
      <c r="K11541" s="9">
        <v>-32889527.165247396</v>
      </c>
      <c r="L11541" s="9">
        <v>-4275056.207692418</v>
      </c>
      <c r="M11541" s="9">
        <v>-11021.956216167859</v>
      </c>
      <c r="N11541" s="9">
        <v>-90017.93149492488</v>
      </c>
      <c r="O11541" s="9">
        <v>-29072.616662236844</v>
      </c>
      <c r="P11541" s="11">
        <v>0.011608232649220555</v>
      </c>
    </row>
    <row x14ac:dyDescent="0.25" r="11542" customHeight="1" ht="15.75">
      <c r="A11542" s="14">
        <v>2012</v>
      </c>
      <c r="B11542" s="8" t="s">
        <v>1245</v>
      </c>
      <c r="C11542" s="8" t="s">
        <v>47</v>
      </c>
      <c r="D11542" s="8" t="s">
        <v>1239</v>
      </c>
      <c r="E11542" s="8" t="s">
        <v>1237</v>
      </c>
      <c r="F11542" s="10">
        <v>-0.056090882910160476</v>
      </c>
      <c r="G11542" s="10">
        <v>-0.6023904896568375</v>
      </c>
      <c r="H11542" s="9">
        <v>-417713047.6176574</v>
      </c>
      <c r="I11542" s="9">
        <v>-178313924.28911766</v>
      </c>
      <c r="J11542" s="9">
        <v>-210381558.2314919</v>
      </c>
      <c r="K11542" s="9">
        <v>-16186621.015370516</v>
      </c>
      <c r="L11542" s="9">
        <v>-12766844.734341633</v>
      </c>
      <c r="M11542" s="9">
        <v>-2754.0992068402475</v>
      </c>
      <c r="N11542" s="9">
        <v>-45740.837231799895</v>
      </c>
      <c r="O11542" s="9">
        <v>-15604.410896919671</v>
      </c>
      <c r="P11542" s="11">
        <v>0.0026841263377722574</v>
      </c>
    </row>
    <row x14ac:dyDescent="0.25" r="11543" customHeight="1" ht="15.75">
      <c r="A11543" s="14">
        <v>2012</v>
      </c>
      <c r="B11543" s="8" t="s">
        <v>1251</v>
      </c>
      <c r="C11543" s="8" t="s">
        <v>113</v>
      </c>
      <c r="D11543" s="8" t="s">
        <v>1239</v>
      </c>
      <c r="E11543" s="8" t="s">
        <v>1237</v>
      </c>
      <c r="F11543" s="10">
        <v>-0.051953103315057474</v>
      </c>
      <c r="G11543" s="10">
        <v>-0.452924013079642</v>
      </c>
      <c r="H11543" s="9">
        <v>-93310183.6895538</v>
      </c>
      <c r="I11543" s="9">
        <v>-27881124.42664477</v>
      </c>
      <c r="J11543" s="9">
        <v>-33022143.495240316</v>
      </c>
      <c r="K11543" s="9">
        <v>-2673857.9653860787</v>
      </c>
      <c r="L11543" s="9">
        <v>-29721136.21447428</v>
      </c>
      <c r="M11543" s="9">
        <v>-2404.1792835810243</v>
      </c>
      <c r="N11543" s="9">
        <v>-7243.018431488282</v>
      </c>
      <c r="O11543" s="9">
        <v>-2274.3900932702973</v>
      </c>
      <c r="P11543" s="11">
        <v>0.012441046040336001</v>
      </c>
    </row>
    <row x14ac:dyDescent="0.25" r="11544" customHeight="1" ht="15.75">
      <c r="A11544" s="9">
        <v>2012</v>
      </c>
      <c r="B11544" s="8" t="s">
        <v>1260</v>
      </c>
      <c r="C11544" s="8" t="s">
        <v>106</v>
      </c>
      <c r="D11544" s="8" t="s">
        <v>1248</v>
      </c>
      <c r="E11544" s="8" t="s">
        <v>1237</v>
      </c>
      <c r="F11544" s="10">
        <v>-0.04652926773900708</v>
      </c>
      <c r="G11544" s="10">
        <v>-0.49795779216483266</v>
      </c>
      <c r="H11544" s="9">
        <v>-372173653.8639959</v>
      </c>
      <c r="I11544" s="9">
        <v>-146837186.31568703</v>
      </c>
      <c r="J11544" s="9">
        <v>-173780230.7491276</v>
      </c>
      <c r="K11544" s="9">
        <v>-13868273.475667242</v>
      </c>
      <c r="L11544" s="9">
        <v>-37631813.643723264</v>
      </c>
      <c r="M11544" s="9">
        <v>-6466.758687468778</v>
      </c>
      <c r="N11544" s="9">
        <v>-38013.357354827756</v>
      </c>
      <c r="O11544" s="9">
        <v>-11669.563748289427</v>
      </c>
      <c r="P11544" s="11">
        <v>0.014566614923374287</v>
      </c>
    </row>
    <row x14ac:dyDescent="0.25" r="11545" customHeight="1" ht="15.75">
      <c r="A11545" s="14">
        <v>2012</v>
      </c>
      <c r="B11545" s="8" t="s">
        <v>2404</v>
      </c>
      <c r="C11545" s="8" t="s">
        <v>72</v>
      </c>
      <c r="D11545" s="8" t="s">
        <v>1239</v>
      </c>
      <c r="E11545" s="8" t="s">
        <v>1237</v>
      </c>
      <c r="F11545" s="10">
        <v>-0.036747552541755255</v>
      </c>
      <c r="G11545" s="10">
        <v>-0.9380220893415071</v>
      </c>
      <c r="H11545" s="9">
        <v>-887998398.4148207</v>
      </c>
      <c r="I11545" s="9">
        <v>-437235742.5880976</v>
      </c>
      <c r="J11545" s="9">
        <v>-985029704.5837435</v>
      </c>
      <c r="K11545" s="9">
        <v>538928060.9377043</v>
      </c>
      <c r="L11545" s="9">
        <v>-5253057.576067237</v>
      </c>
      <c r="M11545" s="9">
        <v>-119594.70108053657</v>
      </c>
      <c r="N11545" s="9">
        <v>-304941.73506460735</v>
      </c>
      <c r="O11545" s="9">
        <v>1016581.8315291082</v>
      </c>
      <c r="P11545" s="11">
        <v>0.0028543437862366614</v>
      </c>
    </row>
    <row x14ac:dyDescent="0.25" r="11546" customHeight="1" ht="15.75">
      <c r="A11546" s="9">
        <v>2012</v>
      </c>
      <c r="B11546" s="8" t="s">
        <v>1256</v>
      </c>
      <c r="C11546" s="8" t="s">
        <v>113</v>
      </c>
      <c r="D11546" s="8" t="s">
        <v>1239</v>
      </c>
      <c r="E11546" s="8" t="s">
        <v>1237</v>
      </c>
      <c r="F11546" s="10">
        <v>-0.02843154484791705</v>
      </c>
      <c r="G11546" s="13" t="s">
        <v>45</v>
      </c>
      <c r="H11546" s="9">
        <v>-48202188.974132</v>
      </c>
      <c r="I11546" s="9">
        <v>-15549881.614539945</v>
      </c>
      <c r="J11546" s="9">
        <v>-18492905.58240031</v>
      </c>
      <c r="K11546" s="9">
        <v>-1515094.6731574845</v>
      </c>
      <c r="L11546" s="9">
        <v>-12636805.922755223</v>
      </c>
      <c r="M11546" s="9">
        <v>-2269.4237920557275</v>
      </c>
      <c r="N11546" s="9">
        <v>-4086.1701014053037</v>
      </c>
      <c r="O11546" s="9">
        <v>-1145.5873855745185</v>
      </c>
      <c r="P11546" s="11">
        <v>0.022471224828341928</v>
      </c>
    </row>
    <row x14ac:dyDescent="0.25" r="11547" customHeight="1" ht="15.75">
      <c r="A11547" s="14">
        <v>2012</v>
      </c>
      <c r="B11547" s="8" t="s">
        <v>1263</v>
      </c>
      <c r="C11547" s="8" t="s">
        <v>106</v>
      </c>
      <c r="D11547" s="8" t="s">
        <v>1239</v>
      </c>
      <c r="E11547" s="8" t="s">
        <v>1237</v>
      </c>
      <c r="F11547" s="10">
        <v>-0.028033641003705492</v>
      </c>
      <c r="G11547" s="10">
        <v>-0.14711172258194527</v>
      </c>
      <c r="H11547" s="9">
        <v>-127104528.3108007</v>
      </c>
      <c r="I11547" s="9">
        <v>-51153131.216286905</v>
      </c>
      <c r="J11547" s="9">
        <v>-60735991.71140843</v>
      </c>
      <c r="K11547" s="9">
        <v>-4855534.794270025</v>
      </c>
      <c r="L11547" s="9">
        <v>-10339220.735978162</v>
      </c>
      <c r="M11547" s="9">
        <v>-3665.6311511849976</v>
      </c>
      <c r="N11547" s="9">
        <v>-13352.455812941935</v>
      </c>
      <c r="O11547" s="9">
        <v>-3631.765892989396</v>
      </c>
      <c r="P11547" s="11">
        <v>0.023909670736945922</v>
      </c>
    </row>
    <row x14ac:dyDescent="0.25" r="11548" customHeight="1" ht="15.75">
      <c r="A11548" s="14">
        <v>2012</v>
      </c>
      <c r="B11548" s="8" t="s">
        <v>1261</v>
      </c>
      <c r="C11548" s="8" t="s">
        <v>35</v>
      </c>
      <c r="D11548" s="8" t="s">
        <v>1248</v>
      </c>
      <c r="E11548" s="8" t="s">
        <v>1237</v>
      </c>
      <c r="F11548" s="10">
        <v>-0.027544475293423274</v>
      </c>
      <c r="G11548" s="10">
        <v>-0.1318946032513422</v>
      </c>
      <c r="H11548" s="9">
        <v>-32217573.136130195</v>
      </c>
      <c r="I11548" s="9">
        <v>-14033351.129695633</v>
      </c>
      <c r="J11548" s="9">
        <v>-16615504.00356387</v>
      </c>
      <c r="K11548" s="9">
        <v>-1223159.638796284</v>
      </c>
      <c r="L11548" s="9">
        <v>-339652.9739083332</v>
      </c>
      <c r="M11548" s="9">
        <v>-1131.4839532868973</v>
      </c>
      <c r="N11548" s="9">
        <v>-3628.7911884705104</v>
      </c>
      <c r="O11548" s="9">
        <v>-1145.1150243063753</v>
      </c>
      <c r="P11548" s="11">
        <v>0.007361266487795094</v>
      </c>
    </row>
    <row x14ac:dyDescent="0.25" r="11549" customHeight="1" ht="15.75">
      <c r="A11549" s="14">
        <v>2012</v>
      </c>
      <c r="B11549" s="8" t="s">
        <v>2578</v>
      </c>
      <c r="C11549" s="8" t="s">
        <v>106</v>
      </c>
      <c r="D11549" s="8" t="s">
        <v>1248</v>
      </c>
      <c r="E11549" s="8" t="s">
        <v>1237</v>
      </c>
      <c r="F11549" s="10">
        <v>-0.024410442633607827</v>
      </c>
      <c r="G11549" s="10">
        <v>-0.17853425088301103</v>
      </c>
      <c r="H11549" s="9">
        <v>-324646681.8056673</v>
      </c>
      <c r="I11549" s="9">
        <v>-141421490.37226284</v>
      </c>
      <c r="J11549" s="9">
        <v>-168001029.42916638</v>
      </c>
      <c r="K11549" s="9">
        <v>-13434576.356855234</v>
      </c>
      <c r="L11549" s="9">
        <v>-1732019.1427969267</v>
      </c>
      <c r="M11549" s="9">
        <v>-10752.32939902622</v>
      </c>
      <c r="N11549" s="9">
        <v>-36963.19457940743</v>
      </c>
      <c r="O11549" s="9">
        <v>-9850.980607349884</v>
      </c>
      <c r="P11549" s="11">
        <v>0.027345569292930732</v>
      </c>
    </row>
    <row x14ac:dyDescent="0.25" r="11550" customHeight="1" ht="15.75">
      <c r="A11550" s="14">
        <v>2012</v>
      </c>
      <c r="B11550" s="8" t="s">
        <v>1265</v>
      </c>
      <c r="C11550" s="8" t="s">
        <v>35</v>
      </c>
      <c r="D11550" s="8" t="s">
        <v>1239</v>
      </c>
      <c r="E11550" s="8" t="s">
        <v>1237</v>
      </c>
      <c r="F11550" s="10">
        <v>-0.023118892560078343</v>
      </c>
      <c r="G11550" s="10">
        <v>-0.12005079138965914</v>
      </c>
      <c r="H11550" s="9">
        <v>-66804481.86929617</v>
      </c>
      <c r="I11550" s="9">
        <v>-28871863.762017217</v>
      </c>
      <c r="J11550" s="9">
        <v>-34222853.04270142</v>
      </c>
      <c r="K11550" s="9">
        <v>-2478651.8741301266</v>
      </c>
      <c r="L11550" s="9">
        <v>-1218544.0540369279</v>
      </c>
      <c r="M11550" s="9">
        <v>-2795.3014713687694</v>
      </c>
      <c r="N11550" s="9">
        <v>-7483.9148601764155</v>
      </c>
      <c r="O11550" s="9">
        <v>-2289.920078921864</v>
      </c>
      <c r="P11550" s="11">
        <v>0.008747909114987141</v>
      </c>
    </row>
    <row x14ac:dyDescent="0.25" r="11551" customHeight="1" ht="15.75">
      <c r="A11551" s="14">
        <v>2012</v>
      </c>
      <c r="B11551" s="8" t="s">
        <v>2180</v>
      </c>
      <c r="C11551" s="8" t="s">
        <v>35</v>
      </c>
      <c r="D11551" s="8" t="s">
        <v>1248</v>
      </c>
      <c r="E11551" s="8" t="s">
        <v>1237</v>
      </c>
      <c r="F11551" s="10">
        <v>-0.022707227579887943</v>
      </c>
      <c r="G11551" s="10">
        <v>-0.10963303273541156</v>
      </c>
      <c r="H11551" s="9">
        <v>-42085078.145117834</v>
      </c>
      <c r="I11551" s="9">
        <v>-18201839.051112324</v>
      </c>
      <c r="J11551" s="9">
        <v>-21577816.556124233</v>
      </c>
      <c r="K11551" s="9">
        <v>-1560148.859744712</v>
      </c>
      <c r="L11551" s="9">
        <v>-737322.1548508608</v>
      </c>
      <c r="M11551" s="9">
        <v>-1792.8918998587994</v>
      </c>
      <c r="N11551" s="9">
        <v>-4719.311677554773</v>
      </c>
      <c r="O11551" s="9">
        <v>-1439.3197082784773</v>
      </c>
      <c r="P11551" s="11">
        <v>0.00890392432012841</v>
      </c>
    </row>
    <row x14ac:dyDescent="0.25" r="11552" customHeight="1" ht="15.75">
      <c r="A11552" s="9">
        <v>2012</v>
      </c>
      <c r="B11552" s="8" t="s">
        <v>1283</v>
      </c>
      <c r="C11552" s="8" t="s">
        <v>106</v>
      </c>
      <c r="D11552" s="8" t="s">
        <v>1248</v>
      </c>
      <c r="E11552" s="8" t="s">
        <v>1237</v>
      </c>
      <c r="F11552" s="10">
        <v>-0.021644702817146984</v>
      </c>
      <c r="G11552" s="10">
        <v>-0.07122575562058073</v>
      </c>
      <c r="H11552" s="9">
        <v>-596679522.5602909</v>
      </c>
      <c r="I11552" s="9">
        <v>-259749645.80041626</v>
      </c>
      <c r="J11552" s="9">
        <v>-308922040.4964831</v>
      </c>
      <c r="K11552" s="9">
        <v>-24719012.689209405</v>
      </c>
      <c r="L11552" s="9">
        <v>-3181133.9195657754</v>
      </c>
      <c r="M11552" s="9">
        <v>-22287.263772544517</v>
      </c>
      <c r="N11552" s="9">
        <v>-68087.92988655368</v>
      </c>
      <c r="O11552" s="9">
        <v>-17314.460956998344</v>
      </c>
      <c r="P11552" s="11">
        <v>0.030714825171809915</v>
      </c>
    </row>
    <row x14ac:dyDescent="0.25" r="11553" customHeight="1" ht="15.75">
      <c r="A11553" s="9">
        <v>2012</v>
      </c>
      <c r="B11553" s="8" t="s">
        <v>1277</v>
      </c>
      <c r="C11553" s="8" t="s">
        <v>106</v>
      </c>
      <c r="D11553" s="8" t="s">
        <v>1273</v>
      </c>
      <c r="E11553" s="8" t="s">
        <v>1237</v>
      </c>
      <c r="F11553" s="10">
        <v>-0.021595962502457707</v>
      </c>
      <c r="G11553" s="10">
        <v>-0.4668089536203417</v>
      </c>
      <c r="H11553" s="9">
        <v>-59378098.900507465</v>
      </c>
      <c r="I11553" s="9">
        <v>-25571996.238419343</v>
      </c>
      <c r="J11553" s="9">
        <v>-30416956.65199757</v>
      </c>
      <c r="K11553" s="9">
        <v>-2434047.356793287</v>
      </c>
      <c r="L11553" s="9">
        <v>-944474.5865705542</v>
      </c>
      <c r="M11553" s="9">
        <v>-2222.90534851856</v>
      </c>
      <c r="N11553" s="9">
        <v>-6705.399667625906</v>
      </c>
      <c r="O11553" s="9">
        <v>-1695.7617105503402</v>
      </c>
      <c r="P11553" s="11">
        <v>0.030781662040994542</v>
      </c>
    </row>
    <row x14ac:dyDescent="0.25" r="11554" customHeight="1" ht="15.75">
      <c r="A11554" s="14">
        <v>2012</v>
      </c>
      <c r="B11554" s="8" t="s">
        <v>2177</v>
      </c>
      <c r="C11554" s="8" t="s">
        <v>147</v>
      </c>
      <c r="D11554" s="8" t="s">
        <v>1239</v>
      </c>
      <c r="E11554" s="8" t="s">
        <v>1237</v>
      </c>
      <c r="F11554" s="10">
        <v>-0.021031240342298353</v>
      </c>
      <c r="G11554" s="10">
        <v>-0.17200848448917236</v>
      </c>
      <c r="H11554" s="9">
        <v>-335581449.7265875</v>
      </c>
      <c r="I11554" s="9">
        <v>-125721077.7221554</v>
      </c>
      <c r="J11554" s="9">
        <v>-149974376.43321913</v>
      </c>
      <c r="K11554" s="9">
        <v>-13218477.596137868</v>
      </c>
      <c r="L11554" s="9">
        <v>-46564369.09259297</v>
      </c>
      <c r="M11554" s="9">
        <v>-61140.07174463687</v>
      </c>
      <c r="N11554" s="9">
        <v>-33457.26546228395</v>
      </c>
      <c r="O11554" s="9">
        <v>-8551.545275130291</v>
      </c>
      <c r="P11554" s="11">
        <v>0.040611370751312034</v>
      </c>
    </row>
    <row x14ac:dyDescent="0.25" r="11555" customHeight="1" ht="15.75">
      <c r="A11555" s="14">
        <v>2012</v>
      </c>
      <c r="B11555" s="8" t="s">
        <v>1278</v>
      </c>
      <c r="C11555" s="8" t="s">
        <v>35</v>
      </c>
      <c r="D11555" s="8" t="s">
        <v>1279</v>
      </c>
      <c r="E11555" s="8" t="s">
        <v>1237</v>
      </c>
      <c r="F11555" s="10">
        <v>-0.019394136823367734</v>
      </c>
      <c r="G11555" s="10">
        <v>-0.0662633008131731</v>
      </c>
      <c r="H11555" s="9">
        <v>-7236843.077597968</v>
      </c>
      <c r="I11555" s="9">
        <v>-3147218.565392244</v>
      </c>
      <c r="J11555" s="9">
        <v>-3735148.92535624</v>
      </c>
      <c r="K11555" s="9">
        <v>-265633.485943709</v>
      </c>
      <c r="L11555" s="9">
        <v>-87421.48529317172</v>
      </c>
      <c r="M11555" s="9">
        <v>-360.9680640192742</v>
      </c>
      <c r="N11555" s="9">
        <v>-817.9772050243563</v>
      </c>
      <c r="O11555" s="9">
        <v>-241.670343557154</v>
      </c>
      <c r="P11555" s="11">
        <v>0.01702172905382283</v>
      </c>
    </row>
    <row x14ac:dyDescent="0.25" r="11556" customHeight="1" ht="15.75">
      <c r="A11556" s="14">
        <v>2012</v>
      </c>
      <c r="B11556" s="8" t="s">
        <v>1281</v>
      </c>
      <c r="C11556" s="8" t="s">
        <v>35</v>
      </c>
      <c r="D11556" s="8" t="s">
        <v>1269</v>
      </c>
      <c r="E11556" s="8" t="s">
        <v>1237</v>
      </c>
      <c r="F11556" s="10">
        <v>-0.017213521594993116</v>
      </c>
      <c r="G11556" s="10">
        <v>-0.30524497750364865</v>
      </c>
      <c r="H11556" s="9">
        <v>-209843591.58755502</v>
      </c>
      <c r="I11556" s="9">
        <v>-91178545.50700659</v>
      </c>
      <c r="J11556" s="9">
        <v>-108321629.6533992</v>
      </c>
      <c r="K11556" s="9">
        <v>-7587605.2201128155</v>
      </c>
      <c r="L11556" s="9">
        <v>-2713455.9838313283</v>
      </c>
      <c r="M11556" s="9">
        <v>-11792.776342371846</v>
      </c>
      <c r="N11556" s="9">
        <v>-23749.530839385432</v>
      </c>
      <c r="O11556" s="9">
        <v>-6812.916023255455</v>
      </c>
      <c r="P11556" s="11">
        <v>0.019132051074470538</v>
      </c>
    </row>
    <row x14ac:dyDescent="0.25" r="11557" customHeight="1" ht="15.75">
      <c r="A11557" s="14">
        <v>2012</v>
      </c>
      <c r="B11557" s="8" t="s">
        <v>2406</v>
      </c>
      <c r="C11557" s="8" t="s">
        <v>106</v>
      </c>
      <c r="D11557" s="8" t="s">
        <v>1273</v>
      </c>
      <c r="E11557" s="8" t="s">
        <v>1237</v>
      </c>
      <c r="F11557" s="10">
        <v>-0.014726144717588052</v>
      </c>
      <c r="G11557" s="10">
        <v>-0.17754787487827664</v>
      </c>
      <c r="H11557" s="9">
        <v>-25389346.10759356</v>
      </c>
      <c r="I11557" s="9">
        <v>-10871879.375855213</v>
      </c>
      <c r="J11557" s="9">
        <v>-13200829.74579619</v>
      </c>
      <c r="K11557" s="9">
        <v>-840252.4363366961</v>
      </c>
      <c r="L11557" s="9">
        <v>-471695.13056067494</v>
      </c>
      <c r="M11557" s="9">
        <v>-1393.8938393820147</v>
      </c>
      <c r="N11557" s="9">
        <v>-2985.231857496614</v>
      </c>
      <c r="O11557" s="9">
        <v>-310.293347900885</v>
      </c>
      <c r="P11557" s="11">
        <v>0.013086751141909256</v>
      </c>
    </row>
    <row x14ac:dyDescent="0.25" r="11558" customHeight="1" ht="15.75">
      <c r="A11558" s="14">
        <v>2012</v>
      </c>
      <c r="B11558" s="8" t="s">
        <v>1275</v>
      </c>
      <c r="C11558" s="8" t="s">
        <v>35</v>
      </c>
      <c r="D11558" s="8" t="s">
        <v>116</v>
      </c>
      <c r="E11558" s="8" t="s">
        <v>1237</v>
      </c>
      <c r="F11558" s="10">
        <v>-0.012352355077714487</v>
      </c>
      <c r="G11558" s="10">
        <v>-0.16746524608930005</v>
      </c>
      <c r="H11558" s="9">
        <v>-57181765.6154665</v>
      </c>
      <c r="I11558" s="9">
        <v>-24769602.2111984</v>
      </c>
      <c r="J11558" s="9">
        <v>-29531768.25651563</v>
      </c>
      <c r="K11558" s="9">
        <v>-1958056.3901223599</v>
      </c>
      <c r="L11558" s="9">
        <v>-909688.562935463</v>
      </c>
      <c r="M11558" s="9">
        <v>-4478.142132197302</v>
      </c>
      <c r="N11558" s="9">
        <v>-6501.24613161401</v>
      </c>
      <c r="O11558" s="9">
        <v>-1670.8064307963314</v>
      </c>
      <c r="P11558" s="11">
        <v>0.026439359648120667</v>
      </c>
    </row>
    <row x14ac:dyDescent="0.25" r="11559" customHeight="1" ht="15.75">
      <c r="A11559" s="14">
        <v>2012</v>
      </c>
      <c r="B11559" s="8" t="s">
        <v>1272</v>
      </c>
      <c r="C11559" s="8" t="s">
        <v>47</v>
      </c>
      <c r="D11559" s="8" t="s">
        <v>1273</v>
      </c>
      <c r="E11559" s="8" t="s">
        <v>1237</v>
      </c>
      <c r="F11559" s="10">
        <v>-0.01156967249674639</v>
      </c>
      <c r="G11559" s="10">
        <v>-0.06484578691147776</v>
      </c>
      <c r="H11559" s="9">
        <v>-28959643.22576951</v>
      </c>
      <c r="I11559" s="9">
        <v>-12516047.253886947</v>
      </c>
      <c r="J11559" s="9">
        <v>-14884684.091809</v>
      </c>
      <c r="K11559" s="9">
        <v>-998014.4612769671</v>
      </c>
      <c r="L11559" s="9">
        <v>-555875.0729989226</v>
      </c>
      <c r="M11559" s="9">
        <v>-925.6908200959508</v>
      </c>
      <c r="N11559" s="9">
        <v>-3260.9949245166995</v>
      </c>
      <c r="O11559" s="9">
        <v>-835.6600530469686</v>
      </c>
      <c r="P11559" s="11">
        <v>0.012760695936330311</v>
      </c>
    </row>
    <row x14ac:dyDescent="0.25" r="11560" customHeight="1" ht="15.75">
      <c r="A11560" s="9">
        <v>2012</v>
      </c>
      <c r="B11560" s="8" t="s">
        <v>1298</v>
      </c>
      <c r="C11560" s="8" t="s">
        <v>50</v>
      </c>
      <c r="D11560" s="8" t="s">
        <v>1236</v>
      </c>
      <c r="E11560" s="8" t="s">
        <v>1237</v>
      </c>
      <c r="F11560" s="10">
        <v>-0.011482891483467839</v>
      </c>
      <c r="G11560" s="10">
        <v>-0.07389459397609723</v>
      </c>
      <c r="H11560" s="9">
        <v>-62685822.288968645</v>
      </c>
      <c r="I11560" s="9">
        <v>-27299643.728275</v>
      </c>
      <c r="J11560" s="9">
        <v>-32423220.552071176</v>
      </c>
      <c r="K11560" s="9">
        <v>-2617630.475893593</v>
      </c>
      <c r="L11560" s="9">
        <v>-334343.9648851993</v>
      </c>
      <c r="M11560" s="9">
        <v>-2169.604225664127</v>
      </c>
      <c r="N11560" s="9">
        <v>-7132.532641765395</v>
      </c>
      <c r="O11560" s="9">
        <v>-1681.4309762178134</v>
      </c>
      <c r="P11560" s="11">
        <v>0.02932469732777248</v>
      </c>
    </row>
    <row x14ac:dyDescent="0.25" r="11561" customHeight="1" ht="15.75">
      <c r="A11561" s="9">
        <v>2012</v>
      </c>
      <c r="B11561" s="8" t="s">
        <v>2734</v>
      </c>
      <c r="C11561" s="8" t="s">
        <v>50</v>
      </c>
      <c r="D11561" s="8" t="s">
        <v>1279</v>
      </c>
      <c r="E11561" s="8" t="s">
        <v>1237</v>
      </c>
      <c r="F11561" s="10">
        <v>-0.011264187727415364</v>
      </c>
      <c r="G11561" s="10">
        <v>-0.05911377473895154</v>
      </c>
      <c r="H11561" s="9">
        <v>-4311198.007170341</v>
      </c>
      <c r="I11561" s="9">
        <v>-1877323.8460960006</v>
      </c>
      <c r="J11561" s="9">
        <v>-2230037.043856141</v>
      </c>
      <c r="K11561" s="9">
        <v>-180087.96999252553</v>
      </c>
      <c r="L11561" s="9">
        <v>-22991.86112740622</v>
      </c>
      <c r="M11561" s="9">
        <v>-152.1109720387844</v>
      </c>
      <c r="N11561" s="9">
        <v>-490.69834378541617</v>
      </c>
      <c r="O11561" s="9">
        <v>-114.47678244132729</v>
      </c>
      <c r="P11561" s="11">
        <v>0.02987489601177855</v>
      </c>
    </row>
    <row x14ac:dyDescent="0.25" r="11562" customHeight="1" ht="15.75">
      <c r="A11562" s="9">
        <v>2012</v>
      </c>
      <c r="B11562" s="8" t="s">
        <v>2179</v>
      </c>
      <c r="C11562" s="8" t="s">
        <v>147</v>
      </c>
      <c r="D11562" s="8" t="s">
        <v>1239</v>
      </c>
      <c r="E11562" s="8" t="s">
        <v>1237</v>
      </c>
      <c r="F11562" s="10">
        <v>-0.009818701966815942</v>
      </c>
      <c r="G11562" s="10">
        <v>-0.07542019532093336</v>
      </c>
      <c r="H11562" s="9">
        <v>-49371497.36600579</v>
      </c>
      <c r="I11562" s="9">
        <v>-21142891.063260984</v>
      </c>
      <c r="J11562" s="9">
        <v>-25509106.409578636</v>
      </c>
      <c r="K11562" s="9">
        <v>-2434573.359751648</v>
      </c>
      <c r="L11562" s="9">
        <v>-258858.92486735547</v>
      </c>
      <c r="M11562" s="9">
        <v>-19267.04473403467</v>
      </c>
      <c r="N11562" s="9">
        <v>-5823.690620005005</v>
      </c>
      <c r="O11562" s="9">
        <v>-976.8731931057761</v>
      </c>
      <c r="P11562" s="11">
        <v>0.08295465707533728</v>
      </c>
    </row>
    <row x14ac:dyDescent="0.25" r="11563" customHeight="1" ht="15.75">
      <c r="A11563" s="14">
        <v>2012</v>
      </c>
      <c r="B11563" s="8" t="s">
        <v>1264</v>
      </c>
      <c r="C11563" s="8" t="s">
        <v>50</v>
      </c>
      <c r="D11563" s="8" t="s">
        <v>1236</v>
      </c>
      <c r="E11563" s="8" t="s">
        <v>1237</v>
      </c>
      <c r="F11563" s="10">
        <v>-0.009694047156161461</v>
      </c>
      <c r="G11563" s="10">
        <v>-0.226782801994517</v>
      </c>
      <c r="H11563" s="9">
        <v>-79547839.77701503</v>
      </c>
      <c r="I11563" s="9">
        <v>-34607849.25496317</v>
      </c>
      <c r="J11563" s="9">
        <v>-41169392.20726323</v>
      </c>
      <c r="K11563" s="9">
        <v>-3332493.6925398097</v>
      </c>
      <c r="L11563" s="9">
        <v>-423834.3073820674</v>
      </c>
      <c r="M11563" s="9">
        <v>-3261.262178323135</v>
      </c>
      <c r="N11563" s="9">
        <v>-9079.29781484406</v>
      </c>
      <c r="O11563" s="9">
        <v>-1929.7548735688401</v>
      </c>
      <c r="P11563" s="11">
        <v>0.03452548663349046</v>
      </c>
    </row>
    <row x14ac:dyDescent="0.25" r="11564" customHeight="1" ht="15.75">
      <c r="A11564" s="9">
        <v>2012</v>
      </c>
      <c r="B11564" s="8" t="s">
        <v>1288</v>
      </c>
      <c r="C11564" s="8" t="s">
        <v>35</v>
      </c>
      <c r="D11564" s="8" t="s">
        <v>1248</v>
      </c>
      <c r="E11564" s="8" t="s">
        <v>1237</v>
      </c>
      <c r="F11564" s="10">
        <v>-0.008649012172019991</v>
      </c>
      <c r="G11564" s="10">
        <v>-0.04445454747548799</v>
      </c>
      <c r="H11564" s="9">
        <v>-3380895.4633289846</v>
      </c>
      <c r="I11564" s="9">
        <v>-1457674.293257334</v>
      </c>
      <c r="J11564" s="9">
        <v>-1747372.518395254</v>
      </c>
      <c r="K11564" s="9">
        <v>-105950.72391146513</v>
      </c>
      <c r="L11564" s="9">
        <v>-69050.60541390502</v>
      </c>
      <c r="M11564" s="9">
        <v>-378.14234595022606</v>
      </c>
      <c r="N11564" s="9">
        <v>-387.039542675672</v>
      </c>
      <c r="O11564" s="9">
        <v>-82.14046239942559</v>
      </c>
      <c r="P11564" s="11">
        <v>0.037289519328105654</v>
      </c>
    </row>
    <row x14ac:dyDescent="0.25" r="11565" customHeight="1" ht="15.75">
      <c r="A11565" s="14">
        <v>2012</v>
      </c>
      <c r="B11565" s="8" t="s">
        <v>2580</v>
      </c>
      <c r="C11565" s="8" t="s">
        <v>106</v>
      </c>
      <c r="D11565" s="8" t="s">
        <v>1248</v>
      </c>
      <c r="E11565" s="8" t="s">
        <v>1237</v>
      </c>
      <c r="F11565" s="10">
        <v>-0.007834675205401312</v>
      </c>
      <c r="G11565" s="10">
        <v>-0.023615720939045598</v>
      </c>
      <c r="H11565" s="9">
        <v>-5156634.36136624</v>
      </c>
      <c r="I11565" s="9">
        <v>-2221435.8784971894</v>
      </c>
      <c r="J11565" s="9">
        <v>-2689543.3713551974</v>
      </c>
      <c r="K11565" s="9">
        <v>-217275.2250053163</v>
      </c>
      <c r="L11565" s="9">
        <v>-27195.613943099423</v>
      </c>
      <c r="M11565" s="9">
        <v>-532.1236825580268</v>
      </c>
      <c r="N11565" s="9">
        <v>-608.8642910756262</v>
      </c>
      <c r="O11565" s="9">
        <v>-43.28459180468036</v>
      </c>
      <c r="P11565" s="11">
        <v>0.07982432337241577</v>
      </c>
    </row>
    <row x14ac:dyDescent="0.25" r="11566" customHeight="1" ht="15.75">
      <c r="A11566" s="9">
        <v>2012</v>
      </c>
      <c r="B11566" s="8" t="s">
        <v>1285</v>
      </c>
      <c r="C11566" s="8" t="s">
        <v>106</v>
      </c>
      <c r="D11566" s="8" t="s">
        <v>1273</v>
      </c>
      <c r="E11566" s="8" t="s">
        <v>1237</v>
      </c>
      <c r="F11566" s="10">
        <v>-0.0067442541648551225</v>
      </c>
      <c r="G11566" s="10">
        <v>-0.04461702677501915</v>
      </c>
      <c r="H11566" s="9">
        <v>-33082677.630167976</v>
      </c>
      <c r="I11566" s="9">
        <v>-14213741.585178688</v>
      </c>
      <c r="J11566" s="9">
        <v>-17287060.592189465</v>
      </c>
      <c r="K11566" s="9">
        <v>-1399872.3471185432</v>
      </c>
      <c r="L11566" s="9">
        <v>-173993.05816342274</v>
      </c>
      <c r="M11566" s="9">
        <v>-3965.828879380841</v>
      </c>
      <c r="N11566" s="9">
        <v>-3939.4228128875925</v>
      </c>
      <c r="O11566" s="9">
        <v>-104.79582557433855</v>
      </c>
      <c r="P11566" s="11">
        <v>0.09135787652575694</v>
      </c>
    </row>
    <row x14ac:dyDescent="0.25" r="11567" customHeight="1" ht="15.75">
      <c r="A11567" s="9">
        <v>2012</v>
      </c>
      <c r="B11567" s="8" t="s">
        <v>1296</v>
      </c>
      <c r="C11567" s="8" t="s">
        <v>111</v>
      </c>
      <c r="D11567" s="8" t="s">
        <v>1273</v>
      </c>
      <c r="E11567" s="8" t="s">
        <v>1237</v>
      </c>
      <c r="F11567" s="10">
        <v>-0.006129590509581495</v>
      </c>
      <c r="G11567" s="10">
        <v>-0.3484480181251602</v>
      </c>
      <c r="H11567" s="9">
        <v>-19551559.723321233</v>
      </c>
      <c r="I11567" s="9">
        <v>-8513429.22915396</v>
      </c>
      <c r="J11567" s="9">
        <v>-10008843.158535227</v>
      </c>
      <c r="K11567" s="9">
        <v>-869337.5194819468</v>
      </c>
      <c r="L11567" s="9">
        <v>-153586.69577179136</v>
      </c>
      <c r="M11567" s="9">
        <v>-3399.1272956124267</v>
      </c>
      <c r="N11567" s="9">
        <v>-2176.079431044231</v>
      </c>
      <c r="O11567" s="9">
        <v>-787.9136516413909</v>
      </c>
      <c r="P11567" s="11">
        <v>0.005641122989535625</v>
      </c>
    </row>
    <row x14ac:dyDescent="0.25" r="11568" customHeight="1" ht="15.75">
      <c r="A11568" s="14">
        <v>2012</v>
      </c>
      <c r="B11568" s="8" t="s">
        <v>1291</v>
      </c>
      <c r="C11568" s="8" t="s">
        <v>111</v>
      </c>
      <c r="D11568" s="8" t="s">
        <v>1273</v>
      </c>
      <c r="E11568" s="8" t="s">
        <v>1237</v>
      </c>
      <c r="F11568" s="10">
        <v>-0.005414397592259054</v>
      </c>
      <c r="G11568" s="10">
        <v>-0.1499044511105274</v>
      </c>
      <c r="H11568" s="9">
        <v>-11763891.270966304</v>
      </c>
      <c r="I11568" s="9">
        <v>-5146108.035242596</v>
      </c>
      <c r="J11568" s="9">
        <v>-6246919.864378399</v>
      </c>
      <c r="K11568" s="9">
        <v>-304047.31516902597</v>
      </c>
      <c r="L11568" s="9">
        <v>-62996.18575118365</v>
      </c>
      <c r="M11568" s="9">
        <v>-2315.3590088222695</v>
      </c>
      <c r="N11568" s="9">
        <v>-1401.973757524196</v>
      </c>
      <c r="O11568" s="9">
        <v>-102.5376587456534</v>
      </c>
      <c r="P11568" s="11">
        <v>0.0059259274774351904</v>
      </c>
    </row>
    <row x14ac:dyDescent="0.25" r="11569" customHeight="1" ht="15.75">
      <c r="A11569" s="14">
        <v>2012</v>
      </c>
      <c r="B11569" s="8" t="s">
        <v>1276</v>
      </c>
      <c r="C11569" s="8" t="s">
        <v>113</v>
      </c>
      <c r="D11569" s="8" t="s">
        <v>1269</v>
      </c>
      <c r="E11569" s="8" t="s">
        <v>1237</v>
      </c>
      <c r="F11569" s="10">
        <v>-0.00428987648157737</v>
      </c>
      <c r="G11569" s="10">
        <v>-0.05069830282406339</v>
      </c>
      <c r="H11569" s="9">
        <v>-20749969.420241527</v>
      </c>
      <c r="I11569" s="9">
        <v>-8275990.125387984</v>
      </c>
      <c r="J11569" s="9">
        <v>-9788789.600476695</v>
      </c>
      <c r="K11569" s="9">
        <v>-1429168.8403966588</v>
      </c>
      <c r="L11569" s="9">
        <v>-1246774.5282500219</v>
      </c>
      <c r="M11569" s="9">
        <v>-6474.734637927286</v>
      </c>
      <c r="N11569" s="9">
        <v>-2208.4696753515254</v>
      </c>
      <c r="O11569" s="9">
        <v>-563.1214168800229</v>
      </c>
      <c r="P11569" s="11">
        <v>0.06168424948300142</v>
      </c>
    </row>
    <row x14ac:dyDescent="0.25" r="11570" customHeight="1" ht="15.75">
      <c r="A11570" s="9">
        <v>2012</v>
      </c>
      <c r="B11570" s="8" t="s">
        <v>1301</v>
      </c>
      <c r="C11570" s="8" t="s">
        <v>606</v>
      </c>
      <c r="D11570" s="8" t="s">
        <v>1236</v>
      </c>
      <c r="E11570" s="8" t="s">
        <v>1237</v>
      </c>
      <c r="F11570" s="10">
        <v>-0.0035906570798746595</v>
      </c>
      <c r="G11570" s="10">
        <v>-0.07549406393870367</v>
      </c>
      <c r="H11570" s="9">
        <v>-50402943.31572765</v>
      </c>
      <c r="I11570" s="9">
        <v>-21531889.97699348</v>
      </c>
      <c r="J11570" s="9">
        <v>-25521449.512103844</v>
      </c>
      <c r="K11570" s="9">
        <v>-2798684.7629159656</v>
      </c>
      <c r="L11570" s="9">
        <v>-538308.3574716181</v>
      </c>
      <c r="M11570" s="9">
        <v>-4908.306859113867</v>
      </c>
      <c r="N11570" s="9">
        <v>-5682.832947201269</v>
      </c>
      <c r="O11570" s="9">
        <v>-2019.5664364083939</v>
      </c>
      <c r="P11570" s="11">
        <v>0.05371758274564028</v>
      </c>
    </row>
    <row x14ac:dyDescent="0.25" r="11571" customHeight="1" ht="15.75">
      <c r="A11571" s="9">
        <v>2012</v>
      </c>
      <c r="B11571" s="8" t="s">
        <v>1299</v>
      </c>
      <c r="C11571" s="8" t="s">
        <v>35</v>
      </c>
      <c r="D11571" s="8" t="s">
        <v>1236</v>
      </c>
      <c r="E11571" s="8" t="s">
        <v>1237</v>
      </c>
      <c r="F11571" s="10">
        <v>-0.0029608133100290377</v>
      </c>
      <c r="G11571" s="10">
        <v>-0.013960730836618399</v>
      </c>
      <c r="H11571" s="9">
        <v>-2572930.3220828273</v>
      </c>
      <c r="I11571" s="9">
        <v>-1075970.5789992684</v>
      </c>
      <c r="J11571" s="9">
        <v>-1336099.0515595637</v>
      </c>
      <c r="K11571" s="9">
        <v>-32741.77088445243</v>
      </c>
      <c r="L11571" s="9">
        <v>-126989.4834026529</v>
      </c>
      <c r="M11571" s="9">
        <v>-840.6342501354787</v>
      </c>
      <c r="N11571" s="9">
        <v>-307.47127051126216</v>
      </c>
      <c r="O11571" s="9">
        <v>18.66828375796247</v>
      </c>
      <c r="P11571" s="11">
        <v>0.10087168527835154</v>
      </c>
    </row>
    <row x14ac:dyDescent="0.25" r="11572" customHeight="1" ht="15.75">
      <c r="A11572" s="14">
        <v>2012</v>
      </c>
      <c r="B11572" s="8" t="s">
        <v>1297</v>
      </c>
      <c r="C11572" s="8" t="s">
        <v>62</v>
      </c>
      <c r="D11572" s="8" t="s">
        <v>1269</v>
      </c>
      <c r="E11572" s="8" t="s">
        <v>1237</v>
      </c>
      <c r="F11572" s="10">
        <v>-0.0029070812058152977</v>
      </c>
      <c r="G11572" s="10">
        <v>-0.06903923105785957</v>
      </c>
      <c r="H11572" s="9">
        <v>-29695997.28505869</v>
      </c>
      <c r="I11572" s="9">
        <v>-12955182.0646424</v>
      </c>
      <c r="J11572" s="9">
        <v>-15638736.303458838</v>
      </c>
      <c r="K11572" s="9">
        <v>-882313.9125260714</v>
      </c>
      <c r="L11572" s="9">
        <v>-209578.99293100927</v>
      </c>
      <c r="M11572" s="9">
        <v>-6243.869405661422</v>
      </c>
      <c r="N11572" s="9">
        <v>-3491.925884872933</v>
      </c>
      <c r="O11572" s="9">
        <v>-450.21620982624916</v>
      </c>
      <c r="P11572" s="11">
        <v>0.039838683582816586</v>
      </c>
    </row>
    <row x14ac:dyDescent="0.25" r="11573" customHeight="1" ht="15.75">
      <c r="A11573" s="9">
        <v>2012</v>
      </c>
      <c r="B11573" s="8" t="s">
        <v>1304</v>
      </c>
      <c r="C11573" s="8" t="s">
        <v>47</v>
      </c>
      <c r="D11573" s="8" t="s">
        <v>1248</v>
      </c>
      <c r="E11573" s="8" t="s">
        <v>1237</v>
      </c>
      <c r="F11573" s="10">
        <v>-0.002741075661526742</v>
      </c>
      <c r="G11573" s="10">
        <v>-0.05069599976024511</v>
      </c>
      <c r="H11573" s="9">
        <v>-65896871.573241755</v>
      </c>
      <c r="I11573" s="9">
        <v>-28961674.180366226</v>
      </c>
      <c r="J11573" s="9">
        <v>-35527886.14816192</v>
      </c>
      <c r="K11573" s="9">
        <v>-1036417.0908255652</v>
      </c>
      <c r="L11573" s="9">
        <v>-354451.96545255405</v>
      </c>
      <c r="M11573" s="9">
        <v>-8890.73342820654</v>
      </c>
      <c r="N11573" s="9">
        <v>-8010.21275422036</v>
      </c>
      <c r="O11573" s="9">
        <v>458.7577469529533</v>
      </c>
      <c r="P11573" s="11">
        <v>0.04993388944422672</v>
      </c>
    </row>
    <row x14ac:dyDescent="0.25" r="11574" customHeight="1" ht="15.75">
      <c r="A11574" s="14">
        <v>2012</v>
      </c>
      <c r="B11574" s="8" t="s">
        <v>1302</v>
      </c>
      <c r="C11574" s="8" t="s">
        <v>35</v>
      </c>
      <c r="D11574" s="8" t="s">
        <v>74</v>
      </c>
      <c r="E11574" s="8" t="s">
        <v>1237</v>
      </c>
      <c r="F11574" s="10">
        <v>-0.00145621908925011</v>
      </c>
      <c r="G11574" s="10">
        <v>-0.007491539740846927</v>
      </c>
      <c r="H11574" s="9">
        <v>-473398.08881364745</v>
      </c>
      <c r="I11574" s="9">
        <v>-131813.90200028374</v>
      </c>
      <c r="J11574" s="9">
        <v>-181116.67171241296</v>
      </c>
      <c r="K11574" s="9">
        <v>13113.328759004515</v>
      </c>
      <c r="L11574" s="9">
        <v>-173252.6501914587</v>
      </c>
      <c r="M11574" s="9">
        <v>-314.4777041712169</v>
      </c>
      <c r="N11574" s="9">
        <v>-45.87127382488223</v>
      </c>
      <c r="O11574" s="9">
        <v>32.155309499694404</v>
      </c>
      <c r="P11574" s="11">
        <v>0.11222194253838334</v>
      </c>
    </row>
    <row x14ac:dyDescent="0.25" r="11575" customHeight="1" ht="15.75">
      <c r="A11575" s="14">
        <v>2012</v>
      </c>
      <c r="B11575" s="8" t="s">
        <v>2184</v>
      </c>
      <c r="C11575" s="8" t="s">
        <v>35</v>
      </c>
      <c r="D11575" s="8" t="s">
        <v>1248</v>
      </c>
      <c r="E11575" s="8" t="s">
        <v>1237</v>
      </c>
      <c r="F11575" s="10">
        <v>-0.0012520688046022007</v>
      </c>
      <c r="G11575" s="10">
        <v>-0.018373457588368232</v>
      </c>
      <c r="H11575" s="9">
        <v>-34399346.08789554</v>
      </c>
      <c r="I11575" s="9">
        <v>-15030687.852909893</v>
      </c>
      <c r="J11575" s="9">
        <v>-19887438.55827888</v>
      </c>
      <c r="K11575" s="9">
        <v>743723.4489116636</v>
      </c>
      <c r="L11575" s="9">
        <v>-195850.88252014003</v>
      </c>
      <c r="M11575" s="9">
        <v>-26577.374225809363</v>
      </c>
      <c r="N11575" s="9">
        <v>-4870.617565299403</v>
      </c>
      <c r="O11575" s="9">
        <v>2355.748692831494</v>
      </c>
      <c r="P11575" s="11">
        <v>0.1263009365114807</v>
      </c>
    </row>
    <row x14ac:dyDescent="0.25" r="11576" customHeight="1" ht="15.75">
      <c r="A11576" s="14">
        <v>2012</v>
      </c>
      <c r="B11576" s="8" t="s">
        <v>1303</v>
      </c>
      <c r="C11576" s="8" t="s">
        <v>47</v>
      </c>
      <c r="D11576" s="8" t="s">
        <v>74</v>
      </c>
      <c r="E11576" s="8" t="s">
        <v>1237</v>
      </c>
      <c r="F11576" s="10">
        <v>-0.001071979854367146</v>
      </c>
      <c r="G11576" s="10">
        <v>-0.0031166280779557076</v>
      </c>
      <c r="H11576" s="9">
        <v>-1507874.62673499</v>
      </c>
      <c r="I11576" s="9">
        <v>-651717.1677241734</v>
      </c>
      <c r="J11576" s="9">
        <v>-850956.6817619001</v>
      </c>
      <c r="K11576" s="9">
        <v>37062.33154205826</v>
      </c>
      <c r="L11576" s="9">
        <v>-41664.43826583914</v>
      </c>
      <c r="M11576" s="9">
        <v>-520.2024878205955</v>
      </c>
      <c r="N11576" s="9">
        <v>-202.28088464055304</v>
      </c>
      <c r="O11576" s="9">
        <v>123.81284732597072</v>
      </c>
      <c r="P11576" s="11">
        <v>0.1111464947667872</v>
      </c>
    </row>
    <row x14ac:dyDescent="0.25" r="11577" customHeight="1" ht="15.75">
      <c r="A11577" s="9">
        <v>2012</v>
      </c>
      <c r="B11577" s="8" t="s">
        <v>1305</v>
      </c>
      <c r="C11577" s="8" t="s">
        <v>1306</v>
      </c>
      <c r="D11577" s="8" t="s">
        <v>1239</v>
      </c>
      <c r="E11577" s="8" t="s">
        <v>1237</v>
      </c>
      <c r="F11577" s="10">
        <v>0.18352989573404516</v>
      </c>
      <c r="G11577" s="10">
        <v>1.789328623177153</v>
      </c>
      <c r="H11577" s="9">
        <v>1410982243.1208367</v>
      </c>
      <c r="I11577" s="9">
        <v>577853742.4428594</v>
      </c>
      <c r="J11577" s="9">
        <v>-577956308.7280446</v>
      </c>
      <c r="K11577" s="9">
        <v>1409428358.5099175</v>
      </c>
      <c r="L11577" s="9">
        <v>735.7228376371786</v>
      </c>
      <c r="M11577" s="9">
        <v>-6215.584531419914</v>
      </c>
      <c r="N11577" s="9">
        <v>-427316.35580968036</v>
      </c>
      <c r="O11577" s="9">
        <v>2089247.1136079256</v>
      </c>
      <c r="P11577" s="11">
        <v>0.0005248442515952616</v>
      </c>
    </row>
    <row x14ac:dyDescent="0.25" r="11578" customHeight="1" ht="15.75">
      <c r="A11578" s="14">
        <v>2012</v>
      </c>
      <c r="B11578" s="8" t="s">
        <v>1307</v>
      </c>
      <c r="C11578" s="8" t="s">
        <v>106</v>
      </c>
      <c r="D11578" s="8" t="s">
        <v>1239</v>
      </c>
      <c r="E11578" s="8" t="s">
        <v>1237</v>
      </c>
      <c r="F11578" s="10">
        <v>0.5221293661270946</v>
      </c>
      <c r="G11578" s="10">
        <v>4.425010418604391</v>
      </c>
      <c r="H11578" s="9">
        <v>5061866325.56973</v>
      </c>
      <c r="I11578" s="9">
        <v>2013805740.8752215</v>
      </c>
      <c r="J11578" s="9">
        <v>-1353377772.341488</v>
      </c>
      <c r="K11578" s="9">
        <v>4372761494.49823</v>
      </c>
      <c r="L11578" s="9">
        <v>22938030.80574109</v>
      </c>
      <c r="M11578" s="9">
        <v>-7837.901456444192</v>
      </c>
      <c r="N11578" s="9">
        <v>-1137228.91548388</v>
      </c>
      <c r="O11578" s="9">
        <v>6883898.5489664925</v>
      </c>
      <c r="P11578" s="11">
        <v>0.00023389856140085968</v>
      </c>
    </row>
    <row x14ac:dyDescent="0.25" r="11579" customHeight="1" ht="15.75">
      <c r="A11579" s="14">
        <v>2012</v>
      </c>
      <c r="B11579" s="8" t="s">
        <v>2407</v>
      </c>
      <c r="C11579" s="8" t="s">
        <v>62</v>
      </c>
      <c r="D11579" s="8" t="s">
        <v>1309</v>
      </c>
      <c r="E11579" s="8" t="s">
        <v>1310</v>
      </c>
      <c r="F11579" s="10">
        <v>-0.7188433084480441</v>
      </c>
      <c r="G11579" s="10">
        <v>-16.29430255910382</v>
      </c>
      <c r="H11579" s="9">
        <v>-1152088349.6952045</v>
      </c>
      <c r="I11579" s="9">
        <v>-460143124.0554546</v>
      </c>
      <c r="J11579" s="9">
        <v>-557834041.2953418</v>
      </c>
      <c r="K11579" s="9">
        <v>-52593227.7582302</v>
      </c>
      <c r="L11579" s="9">
        <v>-81135365.02406046</v>
      </c>
      <c r="M11579" s="9">
        <v>-125777.27069015987</v>
      </c>
      <c r="N11579" s="9">
        <v>-127816.24598129586</v>
      </c>
      <c r="O11579" s="9">
        <v>-128998.0454457619</v>
      </c>
      <c r="P11579" s="11">
        <v>0.040393934831117924</v>
      </c>
    </row>
    <row x14ac:dyDescent="0.25" r="11580" customHeight="1" ht="15.75">
      <c r="A11580" s="14">
        <v>2012</v>
      </c>
      <c r="B11580" s="8" t="s">
        <v>1315</v>
      </c>
      <c r="C11580" s="8" t="s">
        <v>102</v>
      </c>
      <c r="D11580" s="8" t="s">
        <v>1312</v>
      </c>
      <c r="E11580" s="8" t="s">
        <v>1310</v>
      </c>
      <c r="F11580" s="10">
        <v>-0.6481172884967441</v>
      </c>
      <c r="G11580" s="13" t="s">
        <v>45</v>
      </c>
      <c r="H11580" s="9">
        <v>-248320930.62118897</v>
      </c>
      <c r="I11580" s="9">
        <v>-105457371.61321792</v>
      </c>
      <c r="J11580" s="9">
        <v>-135750402.542812</v>
      </c>
      <c r="K11580" s="9">
        <v>1441994.1423170427</v>
      </c>
      <c r="L11580" s="9">
        <v>-8430365.525155129</v>
      </c>
      <c r="M11580" s="9">
        <v>-101841.02076436418</v>
      </c>
      <c r="N11580" s="9">
        <v>-32338.90940438947</v>
      </c>
      <c r="O11580" s="9">
        <v>9394.84784777935</v>
      </c>
      <c r="P11580" s="11">
        <v>0.03192708669952573</v>
      </c>
    </row>
    <row x14ac:dyDescent="0.25" r="11581" customHeight="1" ht="15.75">
      <c r="A11581" s="14">
        <v>2012</v>
      </c>
      <c r="B11581" s="8" t="s">
        <v>2581</v>
      </c>
      <c r="C11581" s="8" t="s">
        <v>106</v>
      </c>
      <c r="D11581" s="8" t="s">
        <v>116</v>
      </c>
      <c r="E11581" s="8" t="s">
        <v>1310</v>
      </c>
      <c r="F11581" s="10">
        <v>-0.5576069784731004</v>
      </c>
      <c r="G11581" s="10">
        <v>-22.88118047651383</v>
      </c>
      <c r="H11581" s="9">
        <v>-13225322315.424994</v>
      </c>
      <c r="I11581" s="9">
        <v>-5366852363.117097</v>
      </c>
      <c r="J11581" s="9">
        <v>-7444470190.317556</v>
      </c>
      <c r="K11581" s="9">
        <v>-15750347.154868849</v>
      </c>
      <c r="L11581" s="9">
        <v>-391635765.8199693</v>
      </c>
      <c r="M11581" s="9">
        <v>-4774937.360603209</v>
      </c>
      <c r="N11581" s="9">
        <v>-2028240.8438338882</v>
      </c>
      <c r="O11581" s="9">
        <v>189529.1889401027</v>
      </c>
      <c r="P11581" s="11">
        <v>0.04276905384735992</v>
      </c>
    </row>
    <row x14ac:dyDescent="0.25" r="11582" customHeight="1" ht="15.75">
      <c r="A11582" s="9">
        <v>2012</v>
      </c>
      <c r="B11582" s="8" t="s">
        <v>1317</v>
      </c>
      <c r="C11582" s="8" t="s">
        <v>106</v>
      </c>
      <c r="D11582" s="8" t="s">
        <v>1312</v>
      </c>
      <c r="E11582" s="8" t="s">
        <v>1310</v>
      </c>
      <c r="F11582" s="10">
        <v>-0.4056975926396621</v>
      </c>
      <c r="G11582" s="10">
        <v>-63.717812171430126</v>
      </c>
      <c r="H11582" s="9">
        <v>-598246538.4775574</v>
      </c>
      <c r="I11582" s="9">
        <v>-195799941.98635828</v>
      </c>
      <c r="J11582" s="9">
        <v>-270775240.34526914</v>
      </c>
      <c r="K11582" s="9">
        <v>707456.8522007746</v>
      </c>
      <c r="L11582" s="9">
        <v>-132075508.08575015</v>
      </c>
      <c r="M11582" s="9">
        <v>-296870.72818930005</v>
      </c>
      <c r="N11582" s="9">
        <v>-70958.98116972513</v>
      </c>
      <c r="O11582" s="9">
        <v>64524.79697851677</v>
      </c>
      <c r="P11582" s="11">
        <v>0.22847482561899815</v>
      </c>
    </row>
    <row x14ac:dyDescent="0.25" r="11583" customHeight="1" ht="15.75">
      <c r="A11583" s="14">
        <v>2012</v>
      </c>
      <c r="B11583" s="8" t="s">
        <v>2189</v>
      </c>
      <c r="C11583" s="8" t="s">
        <v>102</v>
      </c>
      <c r="D11583" s="8" t="s">
        <v>1312</v>
      </c>
      <c r="E11583" s="8" t="s">
        <v>1310</v>
      </c>
      <c r="F11583" s="10">
        <v>-0.27664828542777603</v>
      </c>
      <c r="G11583" s="10">
        <v>-7.378737658374416</v>
      </c>
      <c r="H11583" s="9">
        <v>-513672728.0182124</v>
      </c>
      <c r="I11583" s="9">
        <v>-206582819.93674153</v>
      </c>
      <c r="J11583" s="9">
        <v>-252301966.41450492</v>
      </c>
      <c r="K11583" s="9">
        <v>-17091403.65151366</v>
      </c>
      <c r="L11583" s="9">
        <v>-37135428.88829283</v>
      </c>
      <c r="M11583" s="9">
        <v>-493539.0816496431</v>
      </c>
      <c r="N11583" s="9">
        <v>-57968.694489203706</v>
      </c>
      <c r="O11583" s="9">
        <v>-9601.351020418339</v>
      </c>
      <c r="P11583" s="11">
        <v>0.12675619514455816</v>
      </c>
    </row>
    <row x14ac:dyDescent="0.25" r="11584" customHeight="1" ht="15.75">
      <c r="A11584" s="9">
        <v>2012</v>
      </c>
      <c r="B11584" s="8" t="s">
        <v>1332</v>
      </c>
      <c r="C11584" s="8" t="s">
        <v>106</v>
      </c>
      <c r="D11584" s="8" t="s">
        <v>1312</v>
      </c>
      <c r="E11584" s="8" t="s">
        <v>1310</v>
      </c>
      <c r="F11584" s="10">
        <v>-0.22374525577749887</v>
      </c>
      <c r="G11584" s="10">
        <v>-2.9484891638755983</v>
      </c>
      <c r="H11584" s="9">
        <v>-1225026012.0921118</v>
      </c>
      <c r="I11584" s="9">
        <v>-278724596.15210235</v>
      </c>
      <c r="J11584" s="9">
        <v>-535178784.85595536</v>
      </c>
      <c r="K11584" s="9">
        <v>92965136.22075234</v>
      </c>
      <c r="L11584" s="9">
        <v>-503126603.49040526</v>
      </c>
      <c r="M11584" s="9">
        <v>-1102252.4913777362</v>
      </c>
      <c r="N11584" s="9">
        <v>-179263.87975512206</v>
      </c>
      <c r="O11584" s="9">
        <v>320352.5567322073</v>
      </c>
      <c r="P11584" s="11">
        <v>0.08358834959544986</v>
      </c>
    </row>
    <row x14ac:dyDescent="0.25" r="11585" customHeight="1" ht="15.75">
      <c r="A11585" s="14">
        <v>2012</v>
      </c>
      <c r="B11585" s="8" t="s">
        <v>1316</v>
      </c>
      <c r="C11585" s="8" t="s">
        <v>183</v>
      </c>
      <c r="D11585" s="8" t="s">
        <v>1312</v>
      </c>
      <c r="E11585" s="8" t="s">
        <v>1310</v>
      </c>
      <c r="F11585" s="10">
        <v>-0.20529797914028292</v>
      </c>
      <c r="G11585" s="10">
        <v>-6.35875461800081</v>
      </c>
      <c r="H11585" s="9">
        <v>-2824985070.778471</v>
      </c>
      <c r="I11585" s="9">
        <v>-884772251.1110401</v>
      </c>
      <c r="J11585" s="9">
        <v>-1136206990.6675637</v>
      </c>
      <c r="K11585" s="9">
        <v>-177028394.11547828</v>
      </c>
      <c r="L11585" s="9">
        <v>-624032390.450407</v>
      </c>
      <c r="M11585" s="9">
        <v>-2732138.4898954784</v>
      </c>
      <c r="N11585" s="9">
        <v>-292211.1047473177</v>
      </c>
      <c r="O11585" s="9">
        <v>79305.16066200529</v>
      </c>
      <c r="P11585" s="11">
        <v>0.10190409087830553</v>
      </c>
    </row>
    <row x14ac:dyDescent="0.25" r="11586" customHeight="1" ht="15.75">
      <c r="A11586" s="14">
        <v>2012</v>
      </c>
      <c r="B11586" s="8" t="s">
        <v>1319</v>
      </c>
      <c r="C11586" s="8" t="s">
        <v>111</v>
      </c>
      <c r="D11586" s="8" t="s">
        <v>1312</v>
      </c>
      <c r="E11586" s="8" t="s">
        <v>1310</v>
      </c>
      <c r="F11586" s="10">
        <v>-0.1984775346309802</v>
      </c>
      <c r="G11586" s="10">
        <v>-6.26514029959435</v>
      </c>
      <c r="H11586" s="9">
        <v>-1919122011.4739726</v>
      </c>
      <c r="I11586" s="9">
        <v>-809593382.3379133</v>
      </c>
      <c r="J11586" s="9">
        <v>-1055228061.5401471</v>
      </c>
      <c r="K11586" s="9">
        <v>-2197928.28180307</v>
      </c>
      <c r="L11586" s="9">
        <v>-50230580.73106332</v>
      </c>
      <c r="M11586" s="9">
        <v>-1720832.848352202</v>
      </c>
      <c r="N11586" s="9">
        <v>-256716.73156823803</v>
      </c>
      <c r="O11586" s="9">
        <v>105490.99687509653</v>
      </c>
      <c r="P11586" s="11">
        <v>0.031078745934385633</v>
      </c>
    </row>
    <row x14ac:dyDescent="0.25" r="11587" customHeight="1" ht="15.75">
      <c r="A11587" s="14">
        <v>2012</v>
      </c>
      <c r="B11587" s="8" t="s">
        <v>1311</v>
      </c>
      <c r="C11587" s="8" t="s">
        <v>139</v>
      </c>
      <c r="D11587" s="8" t="s">
        <v>1312</v>
      </c>
      <c r="E11587" s="8" t="s">
        <v>1310</v>
      </c>
      <c r="F11587" s="10">
        <v>-0.18414937853667732</v>
      </c>
      <c r="G11587" s="10">
        <v>-3.194844874718596</v>
      </c>
      <c r="H11587" s="9">
        <v>-888079197.3980005</v>
      </c>
      <c r="I11587" s="9">
        <v>-71929565.89484045</v>
      </c>
      <c r="J11587" s="9">
        <v>-200642644.49166554</v>
      </c>
      <c r="K11587" s="9">
        <v>76341948.3396038</v>
      </c>
      <c r="L11587" s="9">
        <v>-691449525.1728951</v>
      </c>
      <c r="M11587" s="9">
        <v>-280657.0004806928</v>
      </c>
      <c r="N11587" s="9">
        <v>-76551.2611127094</v>
      </c>
      <c r="O11587" s="9">
        <v>-42201.91660956816</v>
      </c>
      <c r="P11587" s="11">
        <v>0.04943939211944655</v>
      </c>
    </row>
    <row x14ac:dyDescent="0.25" r="11588" customHeight="1" ht="15.75">
      <c r="A11588" s="14">
        <v>2012</v>
      </c>
      <c r="B11588" s="8" t="s">
        <v>2583</v>
      </c>
      <c r="C11588" s="8" t="s">
        <v>106</v>
      </c>
      <c r="D11588" s="8" t="s">
        <v>1309</v>
      </c>
      <c r="E11588" s="8" t="s">
        <v>1310</v>
      </c>
      <c r="F11588" s="10">
        <v>-0.17390229967648968</v>
      </c>
      <c r="G11588" s="10">
        <v>-2.3259119206610945</v>
      </c>
      <c r="H11588" s="9">
        <v>-4840222706.895738</v>
      </c>
      <c r="I11588" s="9">
        <v>-1514675206.3648705</v>
      </c>
      <c r="J11588" s="9">
        <v>-2311929088.333185</v>
      </c>
      <c r="K11588" s="9">
        <v>-128050164.62500994</v>
      </c>
      <c r="L11588" s="9">
        <v>-879926521.27717</v>
      </c>
      <c r="M11588" s="9">
        <v>-5603374.296216759</v>
      </c>
      <c r="N11588" s="9">
        <v>-704834.4059692272</v>
      </c>
      <c r="O11588" s="9">
        <v>666482.4066854264</v>
      </c>
      <c r="P11588" s="11">
        <v>0.12285364941567982</v>
      </c>
    </row>
    <row x14ac:dyDescent="0.25" r="11589" customHeight="1" ht="15.75">
      <c r="A11589" s="14">
        <v>2012</v>
      </c>
      <c r="B11589" s="8" t="s">
        <v>2520</v>
      </c>
      <c r="C11589" s="8" t="s">
        <v>52</v>
      </c>
      <c r="D11589" s="8" t="s">
        <v>1309</v>
      </c>
      <c r="E11589" s="8" t="s">
        <v>1310</v>
      </c>
      <c r="F11589" s="10">
        <v>-0.15960165745664634</v>
      </c>
      <c r="G11589" s="10">
        <v>-1.8357882301448527</v>
      </c>
      <c r="H11589" s="9">
        <v>-147372439.42152327</v>
      </c>
      <c r="I11589" s="9">
        <v>-59414502.58123988</v>
      </c>
      <c r="J11589" s="9">
        <v>-91827061.32125197</v>
      </c>
      <c r="K11589" s="9">
        <v>10866146.770462217</v>
      </c>
      <c r="L11589" s="9">
        <v>-6339560.21973184</v>
      </c>
      <c r="M11589" s="9">
        <v>-657671.9998423163</v>
      </c>
      <c r="N11589" s="9">
        <v>-25971.99633897469</v>
      </c>
      <c r="O11589" s="9">
        <v>26181.926419539217</v>
      </c>
      <c r="P11589" s="11">
        <v>0.07151194977463182</v>
      </c>
    </row>
    <row x14ac:dyDescent="0.25" r="11590" customHeight="1" ht="15.75">
      <c r="A11590" s="14">
        <v>2012</v>
      </c>
      <c r="B11590" s="8" t="s">
        <v>1326</v>
      </c>
      <c r="C11590" s="8" t="s">
        <v>183</v>
      </c>
      <c r="D11590" s="8" t="s">
        <v>1312</v>
      </c>
      <c r="E11590" s="8" t="s">
        <v>1310</v>
      </c>
      <c r="F11590" s="10">
        <v>-0.1506189783168542</v>
      </c>
      <c r="G11590" s="10">
        <v>-5.016674242996967</v>
      </c>
      <c r="H11590" s="9">
        <v>-2147397186.9128132</v>
      </c>
      <c r="I11590" s="9">
        <v>-446647186.5547337</v>
      </c>
      <c r="J11590" s="9">
        <v>-632476385.700129</v>
      </c>
      <c r="K11590" s="9">
        <v>-131905308.68332338</v>
      </c>
      <c r="L11590" s="9">
        <v>-933482830.8803766</v>
      </c>
      <c r="M11590" s="9">
        <v>-2830765.6007397603</v>
      </c>
      <c r="N11590" s="9">
        <v>-187198.4611529407</v>
      </c>
      <c r="O11590" s="9">
        <v>132488.9676429968</v>
      </c>
      <c r="P11590" s="11">
        <v>0.12751095185760533</v>
      </c>
    </row>
    <row x14ac:dyDescent="0.25" r="11591" customHeight="1" ht="15.75">
      <c r="A11591" s="9">
        <v>2012</v>
      </c>
      <c r="B11591" s="8" t="s">
        <v>1325</v>
      </c>
      <c r="C11591" s="8" t="s">
        <v>111</v>
      </c>
      <c r="D11591" s="8" t="s">
        <v>1312</v>
      </c>
      <c r="E11591" s="8" t="s">
        <v>1310</v>
      </c>
      <c r="F11591" s="10">
        <v>-0.12147237529778103</v>
      </c>
      <c r="G11591" s="10">
        <v>-2.7395928164221304</v>
      </c>
      <c r="H11591" s="9">
        <v>-1703842451.8244715</v>
      </c>
      <c r="I11591" s="9">
        <v>-708124538.8492409</v>
      </c>
      <c r="J11591" s="9">
        <v>-985022886.1634638</v>
      </c>
      <c r="K11591" s="9">
        <v>40844982.39302632</v>
      </c>
      <c r="L11591" s="9">
        <v>-48977146.49436371</v>
      </c>
      <c r="M11591" s="9">
        <v>-2496314.8970967876</v>
      </c>
      <c r="N11591" s="9">
        <v>-255706.8296634257</v>
      </c>
      <c r="O11591" s="9">
        <v>189159.01633150547</v>
      </c>
      <c r="P11591" s="11">
        <v>0.04448580350997084</v>
      </c>
    </row>
    <row x14ac:dyDescent="0.25" r="11592" customHeight="1" ht="15.75">
      <c r="A11592" s="14">
        <v>2012</v>
      </c>
      <c r="B11592" s="8" t="s">
        <v>1321</v>
      </c>
      <c r="C11592" s="8" t="s">
        <v>66</v>
      </c>
      <c r="D11592" s="8" t="s">
        <v>1312</v>
      </c>
      <c r="E11592" s="8" t="s">
        <v>1310</v>
      </c>
      <c r="F11592" s="10">
        <v>-0.11664404818138886</v>
      </c>
      <c r="G11592" s="10">
        <v>-1.234123802034506</v>
      </c>
      <c r="H11592" s="9">
        <v>-295675081.2680813</v>
      </c>
      <c r="I11592" s="9">
        <v>-85184037.25707203</v>
      </c>
      <c r="J11592" s="9">
        <v>-151365269.02175725</v>
      </c>
      <c r="K11592" s="9">
        <v>-6826893.619796469</v>
      </c>
      <c r="L11592" s="9">
        <v>-52087324.436433986</v>
      </c>
      <c r="M11592" s="9">
        <v>-251809.62314408162</v>
      </c>
      <c r="N11592" s="9">
        <v>-51050.880383507145</v>
      </c>
      <c r="O11592" s="9">
        <v>91303.57050601555</v>
      </c>
      <c r="P11592" s="11">
        <v>0.1687085604475511</v>
      </c>
    </row>
    <row x14ac:dyDescent="0.25" r="11593" customHeight="1" ht="15.75">
      <c r="A11593" s="14">
        <v>2012</v>
      </c>
      <c r="B11593" s="8" t="s">
        <v>1329</v>
      </c>
      <c r="C11593" s="8" t="s">
        <v>35</v>
      </c>
      <c r="D11593" s="8" t="s">
        <v>1309</v>
      </c>
      <c r="E11593" s="8" t="s">
        <v>1310</v>
      </c>
      <c r="F11593" s="10">
        <v>-0.0873823828910519</v>
      </c>
      <c r="G11593" s="10">
        <v>-1.2852193044483764</v>
      </c>
      <c r="H11593" s="9">
        <v>-279682075.5133949</v>
      </c>
      <c r="I11593" s="9">
        <v>-115458695.23751993</v>
      </c>
      <c r="J11593" s="9">
        <v>-143009052.60618454</v>
      </c>
      <c r="K11593" s="9">
        <v>-10678620.726939391</v>
      </c>
      <c r="L11593" s="9">
        <v>-10065518.656240817</v>
      </c>
      <c r="M11593" s="9">
        <v>-439553.51652852114</v>
      </c>
      <c r="N11593" s="9">
        <v>-33457.05406511793</v>
      </c>
      <c r="O11593" s="9">
        <v>2822.284083476279</v>
      </c>
      <c r="P11593" s="11">
        <v>0.046834123203304344</v>
      </c>
    </row>
    <row x14ac:dyDescent="0.25" r="11594" customHeight="1" ht="15.75">
      <c r="A11594" s="9">
        <v>2012</v>
      </c>
      <c r="B11594" s="8" t="s">
        <v>2694</v>
      </c>
      <c r="C11594" s="8" t="s">
        <v>62</v>
      </c>
      <c r="D11594" s="8" t="s">
        <v>1312</v>
      </c>
      <c r="E11594" s="8" t="s">
        <v>1310</v>
      </c>
      <c r="F11594" s="10">
        <v>-0.08554754339134857</v>
      </c>
      <c r="G11594" s="10">
        <v>-2.3315950299577937</v>
      </c>
      <c r="H11594" s="9">
        <v>-234739728.49166828</v>
      </c>
      <c r="I11594" s="9">
        <v>-59073197.640228994</v>
      </c>
      <c r="J11594" s="9">
        <v>-76519966.15974574</v>
      </c>
      <c r="K11594" s="9">
        <v>-46757262.13578082</v>
      </c>
      <c r="L11594" s="9">
        <v>-51955945.9097795</v>
      </c>
      <c r="M11594" s="9">
        <v>-215342.46056974528</v>
      </c>
      <c r="N11594" s="9">
        <v>-23959.27405509826</v>
      </c>
      <c r="O11594" s="9">
        <v>-194054.91150837383</v>
      </c>
      <c r="P11594" s="11">
        <v>0.24436961933262083</v>
      </c>
    </row>
    <row x14ac:dyDescent="0.25" r="11595" customHeight="1" ht="15.75">
      <c r="A11595" s="9">
        <v>2012</v>
      </c>
      <c r="B11595" s="8" t="s">
        <v>1328</v>
      </c>
      <c r="C11595" s="8" t="s">
        <v>133</v>
      </c>
      <c r="D11595" s="8" t="s">
        <v>1309</v>
      </c>
      <c r="E11595" s="8" t="s">
        <v>1310</v>
      </c>
      <c r="F11595" s="10">
        <v>-0.06563032121032755</v>
      </c>
      <c r="G11595" s="10">
        <v>-0.8299972518581941</v>
      </c>
      <c r="H11595" s="9">
        <v>-634627428.2053412</v>
      </c>
      <c r="I11595" s="9">
        <v>-217433562.80975315</v>
      </c>
      <c r="J11595" s="9">
        <v>-289140435.42169464</v>
      </c>
      <c r="K11595" s="9">
        <v>-82218628.70764394</v>
      </c>
      <c r="L11595" s="9">
        <v>-25128543.84724865</v>
      </c>
      <c r="M11595" s="9">
        <v>-20666626.67074197</v>
      </c>
      <c r="N11595" s="9">
        <v>-88850.33014458088</v>
      </c>
      <c r="O11595" s="9">
        <v>49219.581886096545</v>
      </c>
      <c r="P11595" s="11">
        <v>0.2303116261209487</v>
      </c>
    </row>
    <row x14ac:dyDescent="0.25" r="11596" customHeight="1" ht="15.75">
      <c r="A11596" s="14">
        <v>2012</v>
      </c>
      <c r="B11596" s="8" t="s">
        <v>1327</v>
      </c>
      <c r="C11596" s="8" t="s">
        <v>35</v>
      </c>
      <c r="D11596" s="8" t="s">
        <v>1312</v>
      </c>
      <c r="E11596" s="8" t="s">
        <v>1310</v>
      </c>
      <c r="F11596" s="10">
        <v>-0.06083081459627124</v>
      </c>
      <c r="G11596" s="10">
        <v>-0.6845824425591998</v>
      </c>
      <c r="H11596" s="9">
        <v>-377374893.43315953</v>
      </c>
      <c r="I11596" s="9">
        <v>-190674678.36258128</v>
      </c>
      <c r="J11596" s="9">
        <v>-400554245.9472108</v>
      </c>
      <c r="K11596" s="9">
        <v>170486751.8032835</v>
      </c>
      <c r="L11596" s="9">
        <v>44023373.13569591</v>
      </c>
      <c r="M11596" s="9">
        <v>-851962.3048504372</v>
      </c>
      <c r="N11596" s="9">
        <v>-126740.78239025854</v>
      </c>
      <c r="O11596" s="9">
        <v>322609.0248940697</v>
      </c>
      <c r="P11596" s="11">
        <v>0.022550647240828288</v>
      </c>
    </row>
    <row x14ac:dyDescent="0.25" r="11597" customHeight="1" ht="15.75">
      <c r="A11597" s="9">
        <v>2012</v>
      </c>
      <c r="B11597" s="8" t="s">
        <v>2695</v>
      </c>
      <c r="C11597" s="8" t="s">
        <v>111</v>
      </c>
      <c r="D11597" s="8" t="s">
        <v>2649</v>
      </c>
      <c r="E11597" s="8" t="s">
        <v>1310</v>
      </c>
      <c r="F11597" s="10">
        <v>-0.030095117526311818</v>
      </c>
      <c r="G11597" s="10">
        <v>-1.4405351558671127</v>
      </c>
      <c r="H11597" s="9">
        <v>-525671781.1766191</v>
      </c>
      <c r="I11597" s="9">
        <v>-189470964.9182341</v>
      </c>
      <c r="J11597" s="9">
        <v>-198692817.49320254</v>
      </c>
      <c r="K11597" s="9">
        <v>-127972741.5352349</v>
      </c>
      <c r="L11597" s="9">
        <v>-6301842.672143098</v>
      </c>
      <c r="M11597" s="9">
        <v>-3108608.8430022513</v>
      </c>
      <c r="N11597" s="9">
        <v>-47544.88948264247</v>
      </c>
      <c r="O11597" s="9">
        <v>-77260.82531952581</v>
      </c>
      <c r="P11597" s="11">
        <v>0.24552694985203652</v>
      </c>
    </row>
    <row x14ac:dyDescent="0.25" r="11598" customHeight="1" ht="15.75">
      <c r="A11598" s="9">
        <v>2012</v>
      </c>
      <c r="B11598" s="8" t="s">
        <v>2191</v>
      </c>
      <c r="C11598" s="8" t="s">
        <v>291</v>
      </c>
      <c r="D11598" s="8" t="s">
        <v>116</v>
      </c>
      <c r="E11598" s="8" t="s">
        <v>1310</v>
      </c>
      <c r="F11598" s="10">
        <v>-0.01232676004993604</v>
      </c>
      <c r="G11598" s="10">
        <v>-0.518929473202442</v>
      </c>
      <c r="H11598" s="9">
        <v>-279798792.4176841</v>
      </c>
      <c r="I11598" s="9">
        <v>-75315464.5720861</v>
      </c>
      <c r="J11598" s="9">
        <v>-92717520.3198438</v>
      </c>
      <c r="K11598" s="9">
        <v>-3919282.5987707977</v>
      </c>
      <c r="L11598" s="9">
        <v>-107772231.17578018</v>
      </c>
      <c r="M11598" s="9">
        <v>-51945.74608357553</v>
      </c>
      <c r="N11598" s="9">
        <v>-21303.322389532477</v>
      </c>
      <c r="O11598" s="9">
        <v>-1044.6827300153545</v>
      </c>
      <c r="P11598" s="11">
        <v>0.01541669664167607</v>
      </c>
    </row>
    <row x14ac:dyDescent="0.25" r="11599" customHeight="1" ht="15.75">
      <c r="A11599" s="9">
        <v>2012</v>
      </c>
      <c r="B11599" s="8" t="s">
        <v>1349</v>
      </c>
      <c r="C11599" s="8" t="s">
        <v>111</v>
      </c>
      <c r="D11599" s="8" t="s">
        <v>278</v>
      </c>
      <c r="E11599" s="8" t="s">
        <v>1334</v>
      </c>
      <c r="F11599" s="10">
        <v>-1.2287696241589636</v>
      </c>
      <c r="G11599" s="10">
        <v>-32.34158547099285</v>
      </c>
      <c r="H11599" s="9">
        <v>-10512690270.466259</v>
      </c>
      <c r="I11599" s="9">
        <v>-345577378.2355114</v>
      </c>
      <c r="J11599" s="9">
        <v>-406075070.0337554</v>
      </c>
      <c r="K11599" s="9">
        <v>-82266966.33628485</v>
      </c>
      <c r="L11599" s="9">
        <v>-9675212225.873274</v>
      </c>
      <c r="M11599" s="9">
        <v>-3423224.612737659</v>
      </c>
      <c r="N11599" s="9">
        <v>-93099.20584360175</v>
      </c>
      <c r="O11599" s="9">
        <v>-42306.16885237687</v>
      </c>
      <c r="P11599" s="11">
        <v>0.008626596719424319</v>
      </c>
    </row>
    <row x14ac:dyDescent="0.25" r="11600" customHeight="1" ht="15.75">
      <c r="A11600" s="14">
        <v>2012</v>
      </c>
      <c r="B11600" s="8" t="s">
        <v>1333</v>
      </c>
      <c r="C11600" s="8" t="s">
        <v>44</v>
      </c>
      <c r="D11600" s="8" t="s">
        <v>278</v>
      </c>
      <c r="E11600" s="8" t="s">
        <v>1334</v>
      </c>
      <c r="F11600" s="10">
        <v>-0.9547709613264592</v>
      </c>
      <c r="G11600" s="10">
        <v>-4.4413913224873225</v>
      </c>
      <c r="H11600" s="9">
        <v>-19065625883.496815</v>
      </c>
      <c r="I11600" s="9">
        <v>-7183899706.446424</v>
      </c>
      <c r="J11600" s="9">
        <v>-11699529531.145912</v>
      </c>
      <c r="K11600" s="9">
        <v>2596802660.3311434</v>
      </c>
      <c r="L11600" s="9">
        <v>-2779635358.014462</v>
      </c>
      <c r="M11600" s="9">
        <v>-45561.795045277584</v>
      </c>
      <c r="N11600" s="9">
        <v>-3365838.0043933317</v>
      </c>
      <c r="O11600" s="9">
        <v>4047451.5782778477</v>
      </c>
      <c r="P11600" s="11">
        <v>0.0011889618219887523</v>
      </c>
    </row>
    <row x14ac:dyDescent="0.25" r="11601" customHeight="1" ht="15.75">
      <c r="A11601" s="14">
        <v>2012</v>
      </c>
      <c r="B11601" s="8" t="s">
        <v>1338</v>
      </c>
      <c r="C11601" s="8" t="s">
        <v>111</v>
      </c>
      <c r="D11601" s="8" t="s">
        <v>278</v>
      </c>
      <c r="E11601" s="8" t="s">
        <v>1334</v>
      </c>
      <c r="F11601" s="10">
        <v>-0.4148921158663295</v>
      </c>
      <c r="G11601" s="10">
        <v>-5.739923628758507</v>
      </c>
      <c r="H11601" s="9">
        <v>-3064239852.9452558</v>
      </c>
      <c r="I11601" s="9">
        <v>-1347586135.0750065</v>
      </c>
      <c r="J11601" s="9">
        <v>-1827826825.884081</v>
      </c>
      <c r="K11601" s="9">
        <v>130656662.80800027</v>
      </c>
      <c r="L11601" s="9">
        <v>-16454879.663140299</v>
      </c>
      <c r="M11601" s="9">
        <v>-2955150.2594564613</v>
      </c>
      <c r="N11601" s="9">
        <v>-448999.3295870112</v>
      </c>
      <c r="O11601" s="9">
        <v>375474.45801572676</v>
      </c>
      <c r="P11601" s="11">
        <v>0.01420425632992923</v>
      </c>
    </row>
    <row x14ac:dyDescent="0.25" r="11602" customHeight="1" ht="15.75">
      <c r="A11602" s="9">
        <v>2012</v>
      </c>
      <c r="B11602" s="8" t="s">
        <v>1339</v>
      </c>
      <c r="C11602" s="8" t="s">
        <v>87</v>
      </c>
      <c r="D11602" s="8" t="s">
        <v>278</v>
      </c>
      <c r="E11602" s="8" t="s">
        <v>1334</v>
      </c>
      <c r="F11602" s="10">
        <v>-0.2779839423954051</v>
      </c>
      <c r="G11602" s="10">
        <v>-5.741767973623138</v>
      </c>
      <c r="H11602" s="9">
        <v>-840969694.4297866</v>
      </c>
      <c r="I11602" s="9">
        <v>-353952250.58351606</v>
      </c>
      <c r="J11602" s="9">
        <v>-427417980.1354745</v>
      </c>
      <c r="K11602" s="9">
        <v>-34710188.49425516</v>
      </c>
      <c r="L11602" s="9">
        <v>-23962365.33044086</v>
      </c>
      <c r="M11602" s="9">
        <v>-808139.6511426782</v>
      </c>
      <c r="N11602" s="9">
        <v>-96829.7789590808</v>
      </c>
      <c r="O11602" s="9">
        <v>-21940.455997726778</v>
      </c>
      <c r="P11602" s="11">
        <v>0.060792722626965424</v>
      </c>
    </row>
    <row x14ac:dyDescent="0.25" r="11603" customHeight="1" ht="15.75">
      <c r="A11603" s="14">
        <v>2012</v>
      </c>
      <c r="B11603" s="8" t="s">
        <v>2522</v>
      </c>
      <c r="C11603" s="8" t="s">
        <v>2523</v>
      </c>
      <c r="D11603" s="8" t="s">
        <v>278</v>
      </c>
      <c r="E11603" s="8" t="s">
        <v>1334</v>
      </c>
      <c r="F11603" s="10">
        <v>-0.2695168209218609</v>
      </c>
      <c r="G11603" s="10">
        <v>-4.911911675549914</v>
      </c>
      <c r="H11603" s="9">
        <v>-95761019.52903767</v>
      </c>
      <c r="I11603" s="9">
        <v>-31020164.885936446</v>
      </c>
      <c r="J11603" s="9">
        <v>-55375241.96923976</v>
      </c>
      <c r="K11603" s="9">
        <v>6262386.8127759</v>
      </c>
      <c r="L11603" s="9">
        <v>-15529384.428383755</v>
      </c>
      <c r="M11603" s="9">
        <v>-83576.09776807265</v>
      </c>
      <c r="N11603" s="9">
        <v>-18743.431820495138</v>
      </c>
      <c r="O11603" s="9">
        <v>3704.4713349901203</v>
      </c>
      <c r="P11603" s="11">
        <v>0.14007926755020236</v>
      </c>
    </row>
    <row x14ac:dyDescent="0.25" r="11604" customHeight="1" ht="15.75">
      <c r="A11604" s="9">
        <v>2012</v>
      </c>
      <c r="B11604" s="8" t="s">
        <v>1336</v>
      </c>
      <c r="C11604" s="8" t="s">
        <v>50</v>
      </c>
      <c r="D11604" s="8" t="s">
        <v>278</v>
      </c>
      <c r="E11604" s="8" t="s">
        <v>1334</v>
      </c>
      <c r="F11604" s="10">
        <v>-0.266753769593455</v>
      </c>
      <c r="G11604" s="10">
        <v>-1.5103966876430963</v>
      </c>
      <c r="H11604" s="9">
        <v>-969553473.8505551</v>
      </c>
      <c r="I11604" s="9">
        <v>-225606853.43099844</v>
      </c>
      <c r="J11604" s="9">
        <v>-378182917.2056793</v>
      </c>
      <c r="K11604" s="9">
        <v>8965393.364691136</v>
      </c>
      <c r="L11604" s="9">
        <v>-373440084.6475983</v>
      </c>
      <c r="M11604" s="9">
        <v>-1166609.4713459383</v>
      </c>
      <c r="N11604" s="9">
        <v>-125465.44930935164</v>
      </c>
      <c r="O11604" s="9">
        <v>3062.9896854363033</v>
      </c>
      <c r="P11604" s="11">
        <v>0.12271990055205018</v>
      </c>
    </row>
    <row x14ac:dyDescent="0.25" r="11605" customHeight="1" ht="15.75">
      <c r="A11605" s="9">
        <v>2012</v>
      </c>
      <c r="B11605" s="8" t="s">
        <v>1352</v>
      </c>
      <c r="C11605" s="8" t="s">
        <v>183</v>
      </c>
      <c r="D11605" s="8" t="s">
        <v>278</v>
      </c>
      <c r="E11605" s="8" t="s">
        <v>1334</v>
      </c>
      <c r="F11605" s="10">
        <v>-0.24641149131503226</v>
      </c>
      <c r="G11605" s="10">
        <v>-10.659913337603395</v>
      </c>
      <c r="H11605" s="9">
        <v>-727943418.5653629</v>
      </c>
      <c r="I11605" s="9">
        <v>-146393069.53697443</v>
      </c>
      <c r="J11605" s="9">
        <v>-173638953.50202408</v>
      </c>
      <c r="K11605" s="9">
        <v>-18096986.71311543</v>
      </c>
      <c r="L11605" s="9">
        <v>-389431955.8148762</v>
      </c>
      <c r="M11605" s="9">
        <v>-331253.9053758184</v>
      </c>
      <c r="N11605" s="9">
        <v>-38628.65789227183</v>
      </c>
      <c r="O11605" s="9">
        <v>-12570.435104609582</v>
      </c>
      <c r="P11605" s="11">
        <v>0.011811836616262816</v>
      </c>
    </row>
    <row x14ac:dyDescent="0.25" r="11606" customHeight="1" ht="15.75">
      <c r="A11606" s="9">
        <v>2012</v>
      </c>
      <c r="B11606" s="8" t="s">
        <v>1342</v>
      </c>
      <c r="C11606" s="8" t="s">
        <v>106</v>
      </c>
      <c r="D11606" s="8" t="s">
        <v>156</v>
      </c>
      <c r="E11606" s="8" t="s">
        <v>1334</v>
      </c>
      <c r="F11606" s="10">
        <v>-0.21796665524633196</v>
      </c>
      <c r="G11606" s="10">
        <v>-1.9195280878323713</v>
      </c>
      <c r="H11606" s="9">
        <v>-1765965840.8057816</v>
      </c>
      <c r="I11606" s="9">
        <v>-749480195.5162709</v>
      </c>
      <c r="J11606" s="9">
        <v>-1140916508.060643</v>
      </c>
      <c r="K11606" s="9">
        <v>135263245.91239655</v>
      </c>
      <c r="L11606" s="9">
        <v>-9797830.918296717</v>
      </c>
      <c r="M11606" s="9">
        <v>-933280.7134368282</v>
      </c>
      <c r="N11606" s="9">
        <v>-323054.6701564027</v>
      </c>
      <c r="O11606" s="9">
        <v>221783.16062606924</v>
      </c>
      <c r="P11606" s="11">
        <v>0.020657987219810485</v>
      </c>
    </row>
    <row x14ac:dyDescent="0.25" r="11607" customHeight="1" ht="15.75">
      <c r="A11607" s="14">
        <v>2012</v>
      </c>
      <c r="B11607" s="8" t="s">
        <v>1348</v>
      </c>
      <c r="C11607" s="8" t="s">
        <v>47</v>
      </c>
      <c r="D11607" s="8" t="s">
        <v>156</v>
      </c>
      <c r="E11607" s="8" t="s">
        <v>1334</v>
      </c>
      <c r="F11607" s="10">
        <v>-0.19690021944408456</v>
      </c>
      <c r="G11607" s="10">
        <v>-1.857193072780119</v>
      </c>
      <c r="H11607" s="9">
        <v>-1659972674.8914192</v>
      </c>
      <c r="I11607" s="9">
        <v>-657171572.5403254</v>
      </c>
      <c r="J11607" s="9">
        <v>-827784155.7852916</v>
      </c>
      <c r="K11607" s="9">
        <v>-25544680.068363</v>
      </c>
      <c r="L11607" s="9">
        <v>-148747589.60820225</v>
      </c>
      <c r="M11607" s="9">
        <v>-516795.63933028193</v>
      </c>
      <c r="N11607" s="9">
        <v>-196812.92245619753</v>
      </c>
      <c r="O11607" s="9">
        <v>-11068.327449784636</v>
      </c>
      <c r="P11607" s="11">
        <v>0.03955847225140289</v>
      </c>
    </row>
    <row x14ac:dyDescent="0.25" r="11608" customHeight="1" ht="15.75">
      <c r="A11608" s="14">
        <v>2012</v>
      </c>
      <c r="B11608" s="8" t="s">
        <v>1345</v>
      </c>
      <c r="C11608" s="8" t="s">
        <v>111</v>
      </c>
      <c r="D11608" s="8" t="s">
        <v>278</v>
      </c>
      <c r="E11608" s="8" t="s">
        <v>1334</v>
      </c>
      <c r="F11608" s="10">
        <v>-0.16710829286418483</v>
      </c>
      <c r="G11608" s="10">
        <v>-2.7974808517852288</v>
      </c>
      <c r="H11608" s="9">
        <v>-660804616.089409</v>
      </c>
      <c r="I11608" s="9">
        <v>-277864844.6104175</v>
      </c>
      <c r="J11608" s="9">
        <v>-342575817.74686956</v>
      </c>
      <c r="K11608" s="9">
        <v>-29318172.48823589</v>
      </c>
      <c r="L11608" s="9">
        <v>-9376126.864758983</v>
      </c>
      <c r="M11608" s="9">
        <v>-1582220.6895122412</v>
      </c>
      <c r="N11608" s="9">
        <v>-80173.91704199844</v>
      </c>
      <c r="O11608" s="9">
        <v>-7259.772572608075</v>
      </c>
      <c r="P11608" s="11">
        <v>0.04263516316629878</v>
      </c>
    </row>
    <row x14ac:dyDescent="0.25" r="11609" customHeight="1" ht="15.75">
      <c r="A11609" s="14">
        <v>2012</v>
      </c>
      <c r="B11609" s="8" t="s">
        <v>1351</v>
      </c>
      <c r="C11609" s="8" t="s">
        <v>111</v>
      </c>
      <c r="D11609" s="8" t="s">
        <v>278</v>
      </c>
      <c r="E11609" s="8" t="s">
        <v>1334</v>
      </c>
      <c r="F11609" s="10">
        <v>-0.156502108690463</v>
      </c>
      <c r="G11609" s="10">
        <v>-5.023199866273627</v>
      </c>
      <c r="H11609" s="9">
        <v>-3525379719.7352285</v>
      </c>
      <c r="I11609" s="9">
        <v>-1259298960.582774</v>
      </c>
      <c r="J11609" s="9">
        <v>-1559300542.883833</v>
      </c>
      <c r="K11609" s="9">
        <v>-144297370.06192124</v>
      </c>
      <c r="L11609" s="9">
        <v>-553051652.097044</v>
      </c>
      <c r="M11609" s="9">
        <v>-9013172.893560493</v>
      </c>
      <c r="N11609" s="9">
        <v>-369164.8423566907</v>
      </c>
      <c r="O11609" s="9">
        <v>-48856.373738038266</v>
      </c>
      <c r="P11609" s="11">
        <v>0.045958086097478194</v>
      </c>
    </row>
    <row x14ac:dyDescent="0.25" r="11610" customHeight="1" ht="15.75">
      <c r="A11610" s="14">
        <v>2012</v>
      </c>
      <c r="B11610" s="8" t="s">
        <v>1341</v>
      </c>
      <c r="C11610" s="8" t="s">
        <v>72</v>
      </c>
      <c r="D11610" s="8" t="s">
        <v>278</v>
      </c>
      <c r="E11610" s="8" t="s">
        <v>1334</v>
      </c>
      <c r="F11610" s="10">
        <v>-0.14678285609881916</v>
      </c>
      <c r="G11610" s="10">
        <v>-1.8853718832805955</v>
      </c>
      <c r="H11610" s="9">
        <v>-1759723662.622744</v>
      </c>
      <c r="I11610" s="9">
        <v>-501750345.57766765</v>
      </c>
      <c r="J11610" s="9">
        <v>-617183294.1609886</v>
      </c>
      <c r="K11610" s="9">
        <v>-61345117.98367815</v>
      </c>
      <c r="L11610" s="9">
        <v>-577383387.2546458</v>
      </c>
      <c r="M11610" s="9">
        <v>-1915266.0406038323</v>
      </c>
      <c r="N11610" s="9">
        <v>-144704.30153524704</v>
      </c>
      <c r="O11610" s="9">
        <v>-1547.3036239068751</v>
      </c>
      <c r="P11610" s="11">
        <v>0.0321947413577798</v>
      </c>
    </row>
    <row x14ac:dyDescent="0.25" r="11611" customHeight="1" ht="15.75">
      <c r="A11611" s="14">
        <v>2012</v>
      </c>
      <c r="B11611" s="8" t="s">
        <v>1346</v>
      </c>
      <c r="C11611" s="8" t="s">
        <v>111</v>
      </c>
      <c r="D11611" s="8" t="s">
        <v>278</v>
      </c>
      <c r="E11611" s="8" t="s">
        <v>1334</v>
      </c>
      <c r="F11611" s="10">
        <v>-0.08867245566626526</v>
      </c>
      <c r="G11611" s="10">
        <v>-4.414751941432509</v>
      </c>
      <c r="H11611" s="9">
        <v>-463722574.58163875</v>
      </c>
      <c r="I11611" s="9">
        <v>-207581550.60881406</v>
      </c>
      <c r="J11611" s="9">
        <v>-246786629.98714554</v>
      </c>
      <c r="K11611" s="9">
        <v>-40771086.79931796</v>
      </c>
      <c r="L11611" s="9">
        <v>33589108.37538913</v>
      </c>
      <c r="M11611" s="9">
        <v>-2092480.8697064333</v>
      </c>
      <c r="N11611" s="9">
        <v>-56620.397898386116</v>
      </c>
      <c r="O11611" s="9">
        <v>-23314.29414538329</v>
      </c>
      <c r="P11611" s="11">
        <v>0.07349771743441787</v>
      </c>
    </row>
    <row x14ac:dyDescent="0.25" r="11612" customHeight="1" ht="15.75">
      <c r="A11612" s="9">
        <v>2012</v>
      </c>
      <c r="B11612" s="8" t="s">
        <v>1350</v>
      </c>
      <c r="C11612" s="8" t="s">
        <v>111</v>
      </c>
      <c r="D11612" s="8" t="s">
        <v>278</v>
      </c>
      <c r="E11612" s="8" t="s">
        <v>1334</v>
      </c>
      <c r="F11612" s="10">
        <v>-0.0880258333109568</v>
      </c>
      <c r="G11612" s="10">
        <v>-0.8450411747544962</v>
      </c>
      <c r="H11612" s="9">
        <v>-151247174.81865224</v>
      </c>
      <c r="I11612" s="9">
        <v>-61271961.60620784</v>
      </c>
      <c r="J11612" s="9">
        <v>-72929484.6104878</v>
      </c>
      <c r="K11612" s="9">
        <v>-15580950.105481183</v>
      </c>
      <c r="L11612" s="9">
        <v>-750454.3844202503</v>
      </c>
      <c r="M11612" s="9">
        <v>-687494.3282964649</v>
      </c>
      <c r="N11612" s="9">
        <v>-17300.610346327037</v>
      </c>
      <c r="O11612" s="9">
        <v>-9529.173412301874</v>
      </c>
      <c r="P11612" s="11">
        <v>0.10888211654976182</v>
      </c>
    </row>
    <row x14ac:dyDescent="0.25" r="11613" customHeight="1" ht="15.75">
      <c r="A11613" s="9">
        <v>2012</v>
      </c>
      <c r="B11613" s="8" t="s">
        <v>1353</v>
      </c>
      <c r="C11613" s="8" t="s">
        <v>72</v>
      </c>
      <c r="D11613" s="8" t="s">
        <v>278</v>
      </c>
      <c r="E11613" s="8" t="s">
        <v>1334</v>
      </c>
      <c r="F11613" s="10">
        <v>-0.0836541024080634</v>
      </c>
      <c r="G11613" s="10">
        <v>-0.7533749517827069</v>
      </c>
      <c r="H11613" s="9">
        <v>-8682327608.593136</v>
      </c>
      <c r="I11613" s="9">
        <v>-1893915972.550356</v>
      </c>
      <c r="J11613" s="9">
        <v>-2305526936.773473</v>
      </c>
      <c r="K11613" s="9">
        <v>-395967846.684238</v>
      </c>
      <c r="L11613" s="9">
        <v>-4069660771.9507036</v>
      </c>
      <c r="M11613" s="9">
        <v>-16580930.295876302</v>
      </c>
      <c r="N11613" s="9">
        <v>-551736.1457600024</v>
      </c>
      <c r="O11613" s="9">
        <v>-123414.19272692755</v>
      </c>
      <c r="P11613" s="11">
        <v>0.05731443524957927</v>
      </c>
    </row>
    <row x14ac:dyDescent="0.25" r="11614" customHeight="1" ht="15.75">
      <c r="A11614" s="14">
        <v>2012</v>
      </c>
      <c r="B11614" s="8" t="s">
        <v>1347</v>
      </c>
      <c r="C11614" s="8" t="s">
        <v>111</v>
      </c>
      <c r="D11614" s="8" t="s">
        <v>278</v>
      </c>
      <c r="E11614" s="8" t="s">
        <v>1334</v>
      </c>
      <c r="F11614" s="10">
        <v>-0.07125481458427356</v>
      </c>
      <c r="G11614" s="10">
        <v>-1.7506445599614007</v>
      </c>
      <c r="H11614" s="9">
        <v>-2643588992.879882</v>
      </c>
      <c r="I11614" s="9">
        <v>-1051092249.0096195</v>
      </c>
      <c r="J11614" s="9">
        <v>-1347946781.9892144</v>
      </c>
      <c r="K11614" s="9">
        <v>-142617940.2521497</v>
      </c>
      <c r="L11614" s="9">
        <v>-86814822.62899311</v>
      </c>
      <c r="M11614" s="9">
        <v>-14844709.877789529</v>
      </c>
      <c r="N11614" s="9">
        <v>-334348.95090441476</v>
      </c>
      <c r="O11614" s="9">
        <v>61859.82878989192</v>
      </c>
      <c r="P11614" s="11">
        <v>0.08894656598903886</v>
      </c>
    </row>
    <row x14ac:dyDescent="0.25" r="11615" customHeight="1" ht="15.75">
      <c r="A11615" s="9">
        <v>2012</v>
      </c>
      <c r="B11615" s="8" t="s">
        <v>2584</v>
      </c>
      <c r="C11615" s="8" t="s">
        <v>111</v>
      </c>
      <c r="D11615" s="8" t="s">
        <v>278</v>
      </c>
      <c r="E11615" s="8" t="s">
        <v>1334</v>
      </c>
      <c r="F11615" s="10">
        <v>-0.044950138267247745</v>
      </c>
      <c r="G11615" s="10">
        <v>-0.613580260432802</v>
      </c>
      <c r="H11615" s="9">
        <v>-79201975.76544787</v>
      </c>
      <c r="I11615" s="9">
        <v>-29811660.05026645</v>
      </c>
      <c r="J11615" s="9">
        <v>-32595758.975351345</v>
      </c>
      <c r="K11615" s="9">
        <v>-15707083.388207953</v>
      </c>
      <c r="L11615" s="9">
        <v>-365775.8707944737</v>
      </c>
      <c r="M11615" s="9">
        <v>-705012.7598740228</v>
      </c>
      <c r="N11615" s="9">
        <v>-7573.214102288852</v>
      </c>
      <c r="O11615" s="9">
        <v>-9111.506851319038</v>
      </c>
      <c r="P11615" s="11">
        <v>0.22526214226118094</v>
      </c>
    </row>
    <row x14ac:dyDescent="0.25" r="11616" customHeight="1" ht="15.75">
      <c r="A11616" s="14">
        <v>2012</v>
      </c>
      <c r="B11616" s="8" t="s">
        <v>1340</v>
      </c>
      <c r="C11616" s="8" t="s">
        <v>305</v>
      </c>
      <c r="D11616" s="8" t="s">
        <v>278</v>
      </c>
      <c r="E11616" s="8" t="s">
        <v>1334</v>
      </c>
      <c r="F11616" s="10">
        <v>0.06490857186777417</v>
      </c>
      <c r="G11616" s="10">
        <v>0.8039014340110139</v>
      </c>
      <c r="H11616" s="9">
        <v>1097935301.2172627</v>
      </c>
      <c r="I11616" s="9">
        <v>666827541.7532685</v>
      </c>
      <c r="J11616" s="9">
        <v>605106298.288433</v>
      </c>
      <c r="K11616" s="9">
        <v>235255785.64943638</v>
      </c>
      <c r="L11616" s="9">
        <v>-408683787.74934983</v>
      </c>
      <c r="M11616" s="9">
        <v>-992686.4092030008</v>
      </c>
      <c r="N11616" s="9">
        <v>84803.39266905718</v>
      </c>
      <c r="O11616" s="9">
        <v>337346.29200818203</v>
      </c>
      <c r="P11616" s="11">
        <v>0.007159434364532358</v>
      </c>
    </row>
    <row x14ac:dyDescent="0.25" r="11617" customHeight="1" ht="15.75">
      <c r="A11617" s="14">
        <v>2012</v>
      </c>
      <c r="B11617" s="8" t="s">
        <v>1359</v>
      </c>
      <c r="C11617" s="8" t="s">
        <v>44</v>
      </c>
      <c r="D11617" s="8" t="s">
        <v>1355</v>
      </c>
      <c r="E11617" s="8" t="s">
        <v>1356</v>
      </c>
      <c r="F11617" s="10">
        <v>-0.06419253351534254</v>
      </c>
      <c r="G11617" s="10">
        <v>-0.8006880905558128</v>
      </c>
      <c r="H11617" s="9">
        <v>-250240403.9347453</v>
      </c>
      <c r="I11617" s="9">
        <v>-99201029.3990427</v>
      </c>
      <c r="J11617" s="9">
        <v>-116764653.89050171</v>
      </c>
      <c r="K11617" s="9">
        <v>-9671322.15848801</v>
      </c>
      <c r="L11617" s="9">
        <v>-24551930.71050812</v>
      </c>
      <c r="M11617" s="9">
        <v>-16875.25543399388</v>
      </c>
      <c r="N11617" s="9">
        <v>-25377.974362782963</v>
      </c>
      <c r="O11617" s="9">
        <v>-9214.546407913187</v>
      </c>
      <c r="P11617" s="11">
        <v>0.0040908113517711805</v>
      </c>
    </row>
    <row x14ac:dyDescent="0.25" r="11618" customHeight="1" ht="15.75">
      <c r="A11618" s="14">
        <v>2012</v>
      </c>
      <c r="B11618" s="8" t="s">
        <v>2585</v>
      </c>
      <c r="C11618" s="8" t="s">
        <v>91</v>
      </c>
      <c r="D11618" s="8" t="s">
        <v>1358</v>
      </c>
      <c r="E11618" s="8" t="s">
        <v>1356</v>
      </c>
      <c r="F11618" s="10">
        <v>-0.044482685939982496</v>
      </c>
      <c r="G11618" s="10">
        <v>-0.3365009864331413</v>
      </c>
      <c r="H11618" s="9">
        <v>-19624201.204138253</v>
      </c>
      <c r="I11618" s="9">
        <v>-8358369.947331658</v>
      </c>
      <c r="J11618" s="9">
        <v>-10047224.774367021</v>
      </c>
      <c r="K11618" s="9">
        <v>-834300.0170823548</v>
      </c>
      <c r="L11618" s="9">
        <v>-374314.1245289428</v>
      </c>
      <c r="M11618" s="9">
        <v>-7341.167553380111</v>
      </c>
      <c r="N11618" s="9">
        <v>-2266.8560081165806</v>
      </c>
      <c r="O11618" s="9">
        <v>-384.3172667754965</v>
      </c>
      <c r="P11618" s="11">
        <v>0.056451429352811826</v>
      </c>
    </row>
    <row x14ac:dyDescent="0.25" r="11619" customHeight="1" ht="15.75">
      <c r="A11619" s="14">
        <v>2012</v>
      </c>
      <c r="B11619" s="8" t="s">
        <v>1357</v>
      </c>
      <c r="C11619" s="8" t="s">
        <v>54</v>
      </c>
      <c r="D11619" s="8" t="s">
        <v>1358</v>
      </c>
      <c r="E11619" s="8" t="s">
        <v>1356</v>
      </c>
      <c r="F11619" s="10">
        <v>-0.040006955163233264</v>
      </c>
      <c r="G11619" s="10">
        <v>-0.14621280521121582</v>
      </c>
      <c r="H11619" s="9">
        <v>-4426960191.944329</v>
      </c>
      <c r="I11619" s="9">
        <v>-1532811164.3210006</v>
      </c>
      <c r="J11619" s="9">
        <v>-1808708887.4864683</v>
      </c>
      <c r="K11619" s="9">
        <v>-160444873.18948472</v>
      </c>
      <c r="L11619" s="9">
        <v>-924112738.5623039</v>
      </c>
      <c r="M11619" s="9">
        <v>-341798.84337564674</v>
      </c>
      <c r="N11619" s="9">
        <v>-396127.4801884921</v>
      </c>
      <c r="O11619" s="9">
        <v>-144602.06150542316</v>
      </c>
      <c r="P11619" s="11">
        <v>0.014042457409332226</v>
      </c>
    </row>
    <row x14ac:dyDescent="0.25" r="11620" customHeight="1" ht="15.75">
      <c r="A11620" s="9">
        <v>2012</v>
      </c>
      <c r="B11620" s="8" t="s">
        <v>2409</v>
      </c>
      <c r="C11620" s="8" t="s">
        <v>106</v>
      </c>
      <c r="D11620" s="8" t="s">
        <v>1405</v>
      </c>
      <c r="E11620" s="8" t="s">
        <v>1356</v>
      </c>
      <c r="F11620" s="10">
        <v>-0.03551344385209322</v>
      </c>
      <c r="G11620" s="10">
        <v>-0.22930254540620698</v>
      </c>
      <c r="H11620" s="9">
        <v>-652595044.226065</v>
      </c>
      <c r="I11620" s="9">
        <v>-283986641.83483404</v>
      </c>
      <c r="J11620" s="9">
        <v>-379203994.2153665</v>
      </c>
      <c r="K11620" s="9">
        <v>28374447.638588905</v>
      </c>
      <c r="L11620" s="9">
        <v>-17745782.274407353</v>
      </c>
      <c r="M11620" s="9">
        <v>-16569.019037602717</v>
      </c>
      <c r="N11620" s="9">
        <v>-91002.46184766834</v>
      </c>
      <c r="O11620" s="9">
        <v>74497.9408395431</v>
      </c>
      <c r="P11620" s="11">
        <v>0.0015363202209059278</v>
      </c>
    </row>
    <row x14ac:dyDescent="0.25" r="11621" customHeight="1" ht="15.75">
      <c r="A11621" s="14">
        <v>2012</v>
      </c>
      <c r="B11621" s="8" t="s">
        <v>2196</v>
      </c>
      <c r="C11621" s="8" t="s">
        <v>102</v>
      </c>
      <c r="D11621" s="8" t="s">
        <v>1355</v>
      </c>
      <c r="E11621" s="8" t="s">
        <v>1356</v>
      </c>
      <c r="F11621" s="10">
        <v>-0.03441539387697089</v>
      </c>
      <c r="G11621" s="10">
        <v>-0.15488374229942417</v>
      </c>
      <c r="H11621" s="9">
        <v>-260688897.87911108</v>
      </c>
      <c r="I11621" s="9">
        <v>-111579264.95089029</v>
      </c>
      <c r="J11621" s="9">
        <v>-131697284.3143988</v>
      </c>
      <c r="K11621" s="9">
        <v>-10373702.86202434</v>
      </c>
      <c r="L11621" s="9">
        <v>-6996314.428043539</v>
      </c>
      <c r="M11621" s="9">
        <v>-4255.51867938032</v>
      </c>
      <c r="N11621" s="9">
        <v>-28697.670972142278</v>
      </c>
      <c r="O11621" s="9">
        <v>-9378.134102507913</v>
      </c>
      <c r="P11621" s="11">
        <v>0.007185305781739256</v>
      </c>
    </row>
    <row x14ac:dyDescent="0.25" r="11622" customHeight="1" ht="15.75">
      <c r="A11622" s="14">
        <v>2012</v>
      </c>
      <c r="B11622" s="8" t="s">
        <v>1377</v>
      </c>
      <c r="C11622" s="8" t="s">
        <v>87</v>
      </c>
      <c r="D11622" s="8" t="s">
        <v>1355</v>
      </c>
      <c r="E11622" s="8" t="s">
        <v>1356</v>
      </c>
      <c r="F11622" s="10">
        <v>-0.02928590505888635</v>
      </c>
      <c r="G11622" s="10">
        <v>-2.506845610602739</v>
      </c>
      <c r="H11622" s="9">
        <v>-300180398.247224</v>
      </c>
      <c r="I11622" s="9">
        <v>-131153247.60728414</v>
      </c>
      <c r="J11622" s="9">
        <v>-155508855.61841968</v>
      </c>
      <c r="K11622" s="9">
        <v>-11191811.382444588</v>
      </c>
      <c r="L11622" s="9">
        <v>-2272089.2306815013</v>
      </c>
      <c r="M11622" s="9">
        <v>-10689.956722533714</v>
      </c>
      <c r="N11622" s="9">
        <v>-34002.47620402989</v>
      </c>
      <c r="O11622" s="9">
        <v>-9701.975467363605</v>
      </c>
      <c r="P11622" s="11">
        <v>0.01053541668612059</v>
      </c>
    </row>
    <row x14ac:dyDescent="0.25" r="11623" customHeight="1" ht="15.75">
      <c r="A11623" s="14">
        <v>2012</v>
      </c>
      <c r="B11623" s="8" t="s">
        <v>1368</v>
      </c>
      <c r="C11623" s="8" t="s">
        <v>89</v>
      </c>
      <c r="D11623" s="8" t="s">
        <v>1358</v>
      </c>
      <c r="E11623" s="8" t="s">
        <v>1356</v>
      </c>
      <c r="F11623" s="10">
        <v>-0.025333929718606964</v>
      </c>
      <c r="G11623" s="10">
        <v>-0.19689346960962018</v>
      </c>
      <c r="H11623" s="9">
        <v>-53387257.09333806</v>
      </c>
      <c r="I11623" s="9">
        <v>-22764780.23398851</v>
      </c>
      <c r="J11623" s="9">
        <v>-27788432.54058351</v>
      </c>
      <c r="K11623" s="9">
        <v>-2377435.8562304038</v>
      </c>
      <c r="L11623" s="9">
        <v>-414857.06418535387</v>
      </c>
      <c r="M11623" s="9">
        <v>-35067.0472320667</v>
      </c>
      <c r="N11623" s="9">
        <v>-6444.313778889698</v>
      </c>
      <c r="O11623" s="9">
        <v>-240.0373393138682</v>
      </c>
      <c r="P11623" s="11">
        <v>0.09448177556662554</v>
      </c>
    </row>
    <row x14ac:dyDescent="0.25" r="11624" customHeight="1" ht="15.75">
      <c r="A11624" s="14">
        <v>2012</v>
      </c>
      <c r="B11624" s="8" t="s">
        <v>1403</v>
      </c>
      <c r="C11624" s="8" t="s">
        <v>1404</v>
      </c>
      <c r="D11624" s="8" t="s">
        <v>1405</v>
      </c>
      <c r="E11624" s="8" t="s">
        <v>1356</v>
      </c>
      <c r="F11624" s="10">
        <v>-0.022351116290625226</v>
      </c>
      <c r="G11624" s="10">
        <v>-0.06555614490982423</v>
      </c>
      <c r="H11624" s="9">
        <v>-11308911.030997103</v>
      </c>
      <c r="I11624" s="9">
        <v>-4748281.24072548</v>
      </c>
      <c r="J11624" s="9">
        <v>-5827197.834017446</v>
      </c>
      <c r="K11624" s="9">
        <v>-503595.5492233099</v>
      </c>
      <c r="L11624" s="9">
        <v>-220062.02368473882</v>
      </c>
      <c r="M11624" s="9">
        <v>-8419.488741284078</v>
      </c>
      <c r="N11624" s="9">
        <v>-1363.9773981008705</v>
      </c>
      <c r="O11624" s="9">
        <v>9.082793260306687</v>
      </c>
      <c r="P11624" s="11">
        <v>0.11814028303843001</v>
      </c>
    </row>
    <row x14ac:dyDescent="0.25" r="11625" customHeight="1" ht="15.75">
      <c r="A11625" s="9">
        <v>2012</v>
      </c>
      <c r="B11625" s="8" t="s">
        <v>1406</v>
      </c>
      <c r="C11625" s="8" t="s">
        <v>106</v>
      </c>
      <c r="D11625" s="8" t="s">
        <v>1355</v>
      </c>
      <c r="E11625" s="8" t="s">
        <v>1356</v>
      </c>
      <c r="F11625" s="10">
        <v>-0.021844612836152237</v>
      </c>
      <c r="G11625" s="10">
        <v>-0.12107983089740439</v>
      </c>
      <c r="H11625" s="9">
        <v>-2783746392.1622243</v>
      </c>
      <c r="I11625" s="9">
        <v>-1184141004.1091359</v>
      </c>
      <c r="J11625" s="9">
        <v>-1416560052.6956797</v>
      </c>
      <c r="K11625" s="9">
        <v>-87793439.22593911</v>
      </c>
      <c r="L11625" s="9">
        <v>-94762907.47131169</v>
      </c>
      <c r="M11625" s="9">
        <v>-114902.93709391949</v>
      </c>
      <c r="N11625" s="9">
        <v>-312335.276579023</v>
      </c>
      <c r="O11625" s="9">
        <v>-61750.446484338485</v>
      </c>
      <c r="P11625" s="11">
        <v>0.02243825431672851</v>
      </c>
    </row>
    <row x14ac:dyDescent="0.25" r="11626" customHeight="1" ht="15.75">
      <c r="A11626" s="14">
        <v>2012</v>
      </c>
      <c r="B11626" s="8" t="s">
        <v>1372</v>
      </c>
      <c r="C11626" s="8" t="s">
        <v>39</v>
      </c>
      <c r="D11626" s="8" t="s">
        <v>1358</v>
      </c>
      <c r="E11626" s="8" t="s">
        <v>1356</v>
      </c>
      <c r="F11626" s="10">
        <v>-0.02157537046242021</v>
      </c>
      <c r="G11626" s="10">
        <v>-0.06841228998862492</v>
      </c>
      <c r="H11626" s="9">
        <v>-63252491.94407757</v>
      </c>
      <c r="I11626" s="9">
        <v>-26708961.765206937</v>
      </c>
      <c r="J11626" s="9">
        <v>-32817924.56114337</v>
      </c>
      <c r="K11626" s="9">
        <v>-2842654.6337081376</v>
      </c>
      <c r="L11626" s="9">
        <v>-826595.7666805845</v>
      </c>
      <c r="M11626" s="9">
        <v>-48784.687760024484</v>
      </c>
      <c r="N11626" s="9">
        <v>-7697.9003255763255</v>
      </c>
      <c r="O11626" s="9">
        <v>127.37074707324837</v>
      </c>
      <c r="P11626" s="11">
        <v>0.11578971835335962</v>
      </c>
    </row>
    <row x14ac:dyDescent="0.25" r="11627" customHeight="1" ht="15.75">
      <c r="A11627" s="14">
        <v>2012</v>
      </c>
      <c r="B11627" s="8" t="s">
        <v>1370</v>
      </c>
      <c r="C11627" s="8" t="s">
        <v>44</v>
      </c>
      <c r="D11627" s="8" t="s">
        <v>1358</v>
      </c>
      <c r="E11627" s="8" t="s">
        <v>1356</v>
      </c>
      <c r="F11627" s="10">
        <v>-0.020389605701652</v>
      </c>
      <c r="G11627" s="10">
        <v>-0.0682137474758977</v>
      </c>
      <c r="H11627" s="9">
        <v>-324655895.62444335</v>
      </c>
      <c r="I11627" s="9">
        <v>-141514732.82008216</v>
      </c>
      <c r="J11627" s="9">
        <v>-166490014.2360844</v>
      </c>
      <c r="K11627" s="9">
        <v>-14799297.73545499</v>
      </c>
      <c r="L11627" s="9">
        <v>-1733504.651067098</v>
      </c>
      <c r="M11627" s="9">
        <v>-68927.40143891233</v>
      </c>
      <c r="N11627" s="9">
        <v>-36299.83257145712</v>
      </c>
      <c r="O11627" s="9">
        <v>-13118.947744175191</v>
      </c>
      <c r="P11627" s="11">
        <v>0.01281442409494233</v>
      </c>
    </row>
    <row x14ac:dyDescent="0.25" r="11628" customHeight="1" ht="15.75">
      <c r="A11628" s="9">
        <v>2012</v>
      </c>
      <c r="B11628" s="8" t="s">
        <v>2735</v>
      </c>
      <c r="C11628" s="8" t="s">
        <v>1454</v>
      </c>
      <c r="D11628" s="8" t="s">
        <v>1358</v>
      </c>
      <c r="E11628" s="8" t="s">
        <v>1356</v>
      </c>
      <c r="F11628" s="10">
        <v>-0.019749644103199338</v>
      </c>
      <c r="G11628" s="10">
        <v>-0.14594829833292663</v>
      </c>
      <c r="H11628" s="9">
        <v>-29491476.722715575</v>
      </c>
      <c r="I11628" s="9">
        <v>-11790198.656899415</v>
      </c>
      <c r="J11628" s="9">
        <v>-14151649.646164339</v>
      </c>
      <c r="K11628" s="9">
        <v>-916618.5110324397</v>
      </c>
      <c r="L11628" s="9">
        <v>-2624525.847054413</v>
      </c>
      <c r="M11628" s="9">
        <v>-4596.416547281742</v>
      </c>
      <c r="N11628" s="9">
        <v>-3151.2158347588024</v>
      </c>
      <c r="O11628" s="9">
        <v>-736.4291829181494</v>
      </c>
      <c r="P11628" s="11">
        <v>0.026779103982802064</v>
      </c>
    </row>
    <row x14ac:dyDescent="0.25" r="11629" customHeight="1" ht="15.75">
      <c r="A11629" s="14">
        <v>2012</v>
      </c>
      <c r="B11629" s="8" t="s">
        <v>1383</v>
      </c>
      <c r="C11629" s="8" t="s">
        <v>123</v>
      </c>
      <c r="D11629" s="8" t="s">
        <v>1355</v>
      </c>
      <c r="E11629" s="8" t="s">
        <v>1356</v>
      </c>
      <c r="F11629" s="10">
        <v>-0.019565574960614087</v>
      </c>
      <c r="G11629" s="10">
        <v>-0.10843846531050746</v>
      </c>
      <c r="H11629" s="9">
        <v>-357454419.10438925</v>
      </c>
      <c r="I11629" s="9">
        <v>-155794529.09439152</v>
      </c>
      <c r="J11629" s="9">
        <v>-183805142.55386066</v>
      </c>
      <c r="K11629" s="9">
        <v>-15137998.908568198</v>
      </c>
      <c r="L11629" s="9">
        <v>-2655768.94926879</v>
      </c>
      <c r="M11629" s="9">
        <v>-6809.084163173937</v>
      </c>
      <c r="N11629" s="9">
        <v>-40073.36916727205</v>
      </c>
      <c r="O11629" s="9">
        <v>-14097.144969552017</v>
      </c>
      <c r="P11629" s="11">
        <v>0.009061276911623381</v>
      </c>
    </row>
    <row x14ac:dyDescent="0.25" r="11630" customHeight="1" ht="15.75">
      <c r="A11630" s="9">
        <v>2012</v>
      </c>
      <c r="B11630" s="8" t="s">
        <v>1380</v>
      </c>
      <c r="C11630" s="8" t="s">
        <v>102</v>
      </c>
      <c r="D11630" s="8" t="s">
        <v>1358</v>
      </c>
      <c r="E11630" s="8" t="s">
        <v>1356</v>
      </c>
      <c r="F11630" s="10">
        <v>-0.01934461431912174</v>
      </c>
      <c r="G11630" s="10">
        <v>-0.12215881130431681</v>
      </c>
      <c r="H11630" s="9">
        <v>-57742393.878559895</v>
      </c>
      <c r="I11630" s="9">
        <v>-24862831.583506554</v>
      </c>
      <c r="J11630" s="9">
        <v>-29401991.077693947</v>
      </c>
      <c r="K11630" s="9">
        <v>-2297825.0717170313</v>
      </c>
      <c r="L11630" s="9">
        <v>-1169722.4228618417</v>
      </c>
      <c r="M11630" s="9">
        <v>-1676.939593971305</v>
      </c>
      <c r="N11630" s="9">
        <v>-6427.842571634636</v>
      </c>
      <c r="O11630" s="9">
        <v>-1918.9406148984046</v>
      </c>
      <c r="P11630" s="11">
        <v>0.012695136413472748</v>
      </c>
    </row>
    <row x14ac:dyDescent="0.25" r="11631" customHeight="1" ht="15.75">
      <c r="A11631" s="14">
        <v>2012</v>
      </c>
      <c r="B11631" s="8" t="s">
        <v>1371</v>
      </c>
      <c r="C11631" s="8" t="s">
        <v>39</v>
      </c>
      <c r="D11631" s="8" t="s">
        <v>1358</v>
      </c>
      <c r="E11631" s="8" t="s">
        <v>1356</v>
      </c>
      <c r="F11631" s="10">
        <v>-0.01871965983994661</v>
      </c>
      <c r="G11631" s="10">
        <v>-0.07553365729035603</v>
      </c>
      <c r="H11631" s="9">
        <v>-38931214.08631065</v>
      </c>
      <c r="I11631" s="9">
        <v>-16444414.317374088</v>
      </c>
      <c r="J11631" s="9">
        <v>-20334184.639349192</v>
      </c>
      <c r="K11631" s="9">
        <v>-1782076.261703302</v>
      </c>
      <c r="L11631" s="9">
        <v>-331433.4125607711</v>
      </c>
      <c r="M11631" s="9">
        <v>-34607.015387568565</v>
      </c>
      <c r="N11631" s="9">
        <v>-4821.489191009941</v>
      </c>
      <c r="O11631" s="9">
        <v>323.0492553020115</v>
      </c>
      <c r="P11631" s="11">
        <v>0.1231354033151108</v>
      </c>
    </row>
    <row x14ac:dyDescent="0.25" r="11632" customHeight="1" ht="15.75">
      <c r="A11632" s="14">
        <v>2012</v>
      </c>
      <c r="B11632" s="8" t="s">
        <v>1378</v>
      </c>
      <c r="C11632" s="8" t="s">
        <v>44</v>
      </c>
      <c r="D11632" s="8" t="s">
        <v>1358</v>
      </c>
      <c r="E11632" s="8" t="s">
        <v>1356</v>
      </c>
      <c r="F11632" s="10">
        <v>-0.01794543396462465</v>
      </c>
      <c r="G11632" s="10">
        <v>-0.07114921804504254</v>
      </c>
      <c r="H11632" s="9">
        <v>-141543146.29363906</v>
      </c>
      <c r="I11632" s="9">
        <v>-59672129.289370716</v>
      </c>
      <c r="J11632" s="9">
        <v>-70194326.08591723</v>
      </c>
      <c r="K11632" s="9">
        <v>-6353930.395608719</v>
      </c>
      <c r="L11632" s="9">
        <v>-5267770.365158509</v>
      </c>
      <c r="M11632" s="9">
        <v>-34143.83660152291</v>
      </c>
      <c r="N11632" s="9">
        <v>-15317.436550868873</v>
      </c>
      <c r="O11632" s="9">
        <v>-5528.884431488107</v>
      </c>
      <c r="P11632" s="11">
        <v>0.014545174489409701</v>
      </c>
    </row>
    <row x14ac:dyDescent="0.25" r="11633" customHeight="1" ht="15.75">
      <c r="A11633" s="9">
        <v>2012</v>
      </c>
      <c r="B11633" s="8" t="s">
        <v>1363</v>
      </c>
      <c r="C11633" s="8" t="s">
        <v>1364</v>
      </c>
      <c r="D11633" s="8" t="s">
        <v>1358</v>
      </c>
      <c r="E11633" s="8" t="s">
        <v>1356</v>
      </c>
      <c r="F11633" s="10">
        <v>-0.017706171299996954</v>
      </c>
      <c r="G11633" s="10">
        <v>-0.06129616850138171</v>
      </c>
      <c r="H11633" s="9">
        <v>-80673805.32458167</v>
      </c>
      <c r="I11633" s="9">
        <v>-35048270.00115947</v>
      </c>
      <c r="J11633" s="9">
        <v>-42089301.90802264</v>
      </c>
      <c r="K11633" s="9">
        <v>-2710031.669116943</v>
      </c>
      <c r="L11633" s="9">
        <v>-800637.8306927807</v>
      </c>
      <c r="M11633" s="9">
        <v>-14024.584875833538</v>
      </c>
      <c r="N11633" s="9">
        <v>-9378.441711496911</v>
      </c>
      <c r="O11633" s="9">
        <v>-2160.8890024685643</v>
      </c>
      <c r="P11633" s="11">
        <v>0.03410830478465845</v>
      </c>
    </row>
    <row x14ac:dyDescent="0.25" r="11634" customHeight="1" ht="15.75">
      <c r="A11634" s="14">
        <v>2012</v>
      </c>
      <c r="B11634" s="8" t="s">
        <v>1386</v>
      </c>
      <c r="C11634" s="8" t="s">
        <v>50</v>
      </c>
      <c r="D11634" s="8" t="s">
        <v>1355</v>
      </c>
      <c r="E11634" s="8" t="s">
        <v>1356</v>
      </c>
      <c r="F11634" s="10">
        <v>-0.01722713053877638</v>
      </c>
      <c r="G11634" s="10">
        <v>-0.07403317762284928</v>
      </c>
      <c r="H11634" s="9">
        <v>-453712421.5258518</v>
      </c>
      <c r="I11634" s="9">
        <v>-189761962.81138432</v>
      </c>
      <c r="J11634" s="9">
        <v>-231685300.6690067</v>
      </c>
      <c r="K11634" s="9">
        <v>-14645083.406548122</v>
      </c>
      <c r="L11634" s="9">
        <v>-17478923.749137614</v>
      </c>
      <c r="M11634" s="9">
        <v>-93237.86917005935</v>
      </c>
      <c r="N11634" s="9">
        <v>-53099.855692528705</v>
      </c>
      <c r="O11634" s="9">
        <v>5186.835087670843</v>
      </c>
      <c r="P11634" s="11">
        <v>0.076474952006634</v>
      </c>
    </row>
    <row x14ac:dyDescent="0.25" r="11635" customHeight="1" ht="15.75">
      <c r="A11635" s="14">
        <v>2012</v>
      </c>
      <c r="B11635" s="8" t="s">
        <v>1376</v>
      </c>
      <c r="C11635" s="8" t="s">
        <v>76</v>
      </c>
      <c r="D11635" s="8" t="s">
        <v>1355</v>
      </c>
      <c r="E11635" s="8" t="s">
        <v>1356</v>
      </c>
      <c r="F11635" s="10">
        <v>-0.0169026975073654</v>
      </c>
      <c r="G11635" s="10">
        <v>-0.1320475632510804</v>
      </c>
      <c r="H11635" s="9">
        <v>-104290296.2313926</v>
      </c>
      <c r="I11635" s="9">
        <v>-43036234.99153941</v>
      </c>
      <c r="J11635" s="9">
        <v>-51099846.09921457</v>
      </c>
      <c r="K11635" s="9">
        <v>-4303220.958015269</v>
      </c>
      <c r="L11635" s="9">
        <v>-5830755.15119664</v>
      </c>
      <c r="M11635" s="9">
        <v>-6100.9795157692115</v>
      </c>
      <c r="N11635" s="9">
        <v>-11287.21509203874</v>
      </c>
      <c r="O11635" s="9">
        <v>-2850.8368188692602</v>
      </c>
      <c r="P11635" s="11">
        <v>0.01477633768979287</v>
      </c>
    </row>
    <row x14ac:dyDescent="0.25" r="11636" customHeight="1" ht="15.75">
      <c r="A11636" s="14">
        <v>2012</v>
      </c>
      <c r="B11636" s="8" t="s">
        <v>1384</v>
      </c>
      <c r="C11636" s="8" t="s">
        <v>371</v>
      </c>
      <c r="D11636" s="8" t="s">
        <v>1355</v>
      </c>
      <c r="E11636" s="8" t="s">
        <v>1356</v>
      </c>
      <c r="F11636" s="10">
        <v>-0.016762332123118884</v>
      </c>
      <c r="G11636" s="10">
        <v>-0.09191124599919634</v>
      </c>
      <c r="H11636" s="9">
        <v>-75664667.82239033</v>
      </c>
      <c r="I11636" s="9">
        <v>-30131909.595073465</v>
      </c>
      <c r="J11636" s="9">
        <v>-36436941.504693</v>
      </c>
      <c r="K11636" s="9">
        <v>-2650144.2189145694</v>
      </c>
      <c r="L11636" s="9">
        <v>-6416671.333937956</v>
      </c>
      <c r="M11636" s="9">
        <v>-19122.71048929786</v>
      </c>
      <c r="N11636" s="9">
        <v>-8266.438462170756</v>
      </c>
      <c r="O11636" s="9">
        <v>-1612.0208198438138</v>
      </c>
      <c r="P11636" s="11">
        <v>0.05172747870904908</v>
      </c>
    </row>
    <row x14ac:dyDescent="0.25" r="11637" customHeight="1" ht="15.75">
      <c r="A11637" s="9">
        <v>2012</v>
      </c>
      <c r="B11637" s="8" t="s">
        <v>2410</v>
      </c>
      <c r="C11637" s="8" t="s">
        <v>106</v>
      </c>
      <c r="D11637" s="8" t="s">
        <v>1355</v>
      </c>
      <c r="E11637" s="8" t="s">
        <v>1356</v>
      </c>
      <c r="F11637" s="10">
        <v>-0.01558070527229841</v>
      </c>
      <c r="G11637" s="10">
        <v>-0.0859260393684986</v>
      </c>
      <c r="H11637" s="9">
        <v>-1804962382.9746816</v>
      </c>
      <c r="I11637" s="9">
        <v>-790654445.4850072</v>
      </c>
      <c r="J11637" s="9">
        <v>-951249456.3968658</v>
      </c>
      <c r="K11637" s="9">
        <v>-53032881.79895801</v>
      </c>
      <c r="L11637" s="9">
        <v>-9680663.76660204</v>
      </c>
      <c r="M11637" s="9">
        <v>-104454.42857151308</v>
      </c>
      <c r="N11637" s="9">
        <v>-210922.11087816823</v>
      </c>
      <c r="O11637" s="9">
        <v>-29558.987798168586</v>
      </c>
      <c r="P11637" s="11">
        <v>0.030969322052701073</v>
      </c>
    </row>
    <row x14ac:dyDescent="0.25" r="11638" customHeight="1" ht="15.75">
      <c r="A11638" s="14">
        <v>2012</v>
      </c>
      <c r="B11638" s="8" t="s">
        <v>1393</v>
      </c>
      <c r="C11638" s="8" t="s">
        <v>87</v>
      </c>
      <c r="D11638" s="8" t="s">
        <v>1355</v>
      </c>
      <c r="E11638" s="8" t="s">
        <v>1356</v>
      </c>
      <c r="F11638" s="10">
        <v>-0.015455666850776442</v>
      </c>
      <c r="G11638" s="10">
        <v>-0.30516838642734095</v>
      </c>
      <c r="H11638" s="9">
        <v>-345621960.4144629</v>
      </c>
      <c r="I11638" s="9">
        <v>-149724528.07131624</v>
      </c>
      <c r="J11638" s="9">
        <v>-178667783.29046974</v>
      </c>
      <c r="K11638" s="9">
        <v>-11636813.489931736</v>
      </c>
      <c r="L11638" s="9">
        <v>-5521695.363446661</v>
      </c>
      <c r="M11638" s="9">
        <v>-23322.003115697466</v>
      </c>
      <c r="N11638" s="9">
        <v>-39335.824275319865</v>
      </c>
      <c r="O11638" s="9">
        <v>-8482.37190745426</v>
      </c>
      <c r="P11638" s="11">
        <v>0.019642499650087627</v>
      </c>
    </row>
    <row x14ac:dyDescent="0.25" r="11639" customHeight="1" ht="15.75">
      <c r="A11639" s="9">
        <v>2012</v>
      </c>
      <c r="B11639" s="8" t="s">
        <v>1389</v>
      </c>
      <c r="C11639" s="8" t="s">
        <v>102</v>
      </c>
      <c r="D11639" s="8" t="s">
        <v>1358</v>
      </c>
      <c r="E11639" s="8" t="s">
        <v>1356</v>
      </c>
      <c r="F11639" s="10">
        <v>-0.015094621860270373</v>
      </c>
      <c r="G11639" s="10">
        <v>-0.08148312818280977</v>
      </c>
      <c r="H11639" s="9">
        <v>-50975479.46104556</v>
      </c>
      <c r="I11639" s="9">
        <v>-22216772.786350742</v>
      </c>
      <c r="J11639" s="9">
        <v>-26303671.651800804</v>
      </c>
      <c r="K11639" s="9">
        <v>-2045772.294923988</v>
      </c>
      <c r="L11639" s="9">
        <v>-399982.2799242516</v>
      </c>
      <c r="M11639" s="9">
        <v>-1897.237896751703</v>
      </c>
      <c r="N11639" s="9">
        <v>-5761.939778133485</v>
      </c>
      <c r="O11639" s="9">
        <v>-1621.2703708791205</v>
      </c>
      <c r="P11639" s="11">
        <v>0.016197831293769647</v>
      </c>
    </row>
    <row x14ac:dyDescent="0.25" r="11640" customHeight="1" ht="15.75">
      <c r="A11640" s="9">
        <v>2012</v>
      </c>
      <c r="B11640" s="8" t="s">
        <v>1423</v>
      </c>
      <c r="C11640" s="8" t="s">
        <v>35</v>
      </c>
      <c r="D11640" s="8" t="s">
        <v>1355</v>
      </c>
      <c r="E11640" s="8" t="s">
        <v>1356</v>
      </c>
      <c r="F11640" s="10">
        <v>-0.01455805143668391</v>
      </c>
      <c r="G11640" s="10">
        <v>-0.10390842849835721</v>
      </c>
      <c r="H11640" s="9">
        <v>-456798703.6362787</v>
      </c>
      <c r="I11640" s="9">
        <v>-199356027.35079405</v>
      </c>
      <c r="J11640" s="9">
        <v>-243010303.4153698</v>
      </c>
      <c r="K11640" s="9">
        <v>-10053725.986935042</v>
      </c>
      <c r="L11640" s="9">
        <v>-4272044.027480464</v>
      </c>
      <c r="M11640" s="9">
        <v>-50824.76707366041</v>
      </c>
      <c r="N11640" s="9">
        <v>-54593.936439133926</v>
      </c>
      <c r="O11640" s="9">
        <v>-1184.1521863930611</v>
      </c>
      <c r="P11640" s="11">
        <v>0.006786969666332078</v>
      </c>
    </row>
    <row x14ac:dyDescent="0.25" r="11641" customHeight="1" ht="15.75">
      <c r="A11641" s="14">
        <v>2012</v>
      </c>
      <c r="B11641" s="8" t="s">
        <v>1410</v>
      </c>
      <c r="C11641" s="8" t="s">
        <v>183</v>
      </c>
      <c r="D11641" s="8" t="s">
        <v>1355</v>
      </c>
      <c r="E11641" s="8" t="s">
        <v>1356</v>
      </c>
      <c r="F11641" s="10">
        <v>-0.01253930287147119</v>
      </c>
      <c r="G11641" s="10">
        <v>-0.0662085420820644</v>
      </c>
      <c r="H11641" s="9">
        <v>-25678572.863138806</v>
      </c>
      <c r="I11641" s="9">
        <v>-11241497.982684512</v>
      </c>
      <c r="J11641" s="9">
        <v>-13249179.783225736</v>
      </c>
      <c r="K11641" s="9">
        <v>-1042328.3724723888</v>
      </c>
      <c r="L11641" s="9">
        <v>-141150.6691057279</v>
      </c>
      <c r="M11641" s="9">
        <v>-518.0653366289463</v>
      </c>
      <c r="N11641" s="9">
        <v>-2878.563278455025</v>
      </c>
      <c r="O11641" s="9">
        <v>-1019.4270353508473</v>
      </c>
      <c r="P11641" s="11">
        <v>0.0018426406354133072</v>
      </c>
    </row>
    <row x14ac:dyDescent="0.25" r="11642" customHeight="1" ht="15.75">
      <c r="A11642" s="14">
        <v>2012</v>
      </c>
      <c r="B11642" s="8" t="s">
        <v>1387</v>
      </c>
      <c r="C11642" s="8" t="s">
        <v>87</v>
      </c>
      <c r="D11642" s="8" t="s">
        <v>1358</v>
      </c>
      <c r="E11642" s="8" t="s">
        <v>1356</v>
      </c>
      <c r="F11642" s="10">
        <v>-0.01212533153676998</v>
      </c>
      <c r="G11642" s="10">
        <v>-0.11177362466855235</v>
      </c>
      <c r="H11642" s="9">
        <v>-185783261.10678136</v>
      </c>
      <c r="I11642" s="9">
        <v>-80773713.58102392</v>
      </c>
      <c r="J11642" s="9">
        <v>-96736130.8516203</v>
      </c>
      <c r="K11642" s="9">
        <v>-5929543.509588505</v>
      </c>
      <c r="L11642" s="9">
        <v>-2302730.584251691</v>
      </c>
      <c r="M11642" s="9">
        <v>-15979.57511088933</v>
      </c>
      <c r="N11642" s="9">
        <v>-21379.460938949087</v>
      </c>
      <c r="O11642" s="9">
        <v>-3783.544247069649</v>
      </c>
      <c r="P11642" s="11">
        <v>0.024805976076415538</v>
      </c>
    </row>
    <row x14ac:dyDescent="0.25" r="11643" customHeight="1" ht="15.75">
      <c r="A11643" s="14">
        <v>2012</v>
      </c>
      <c r="B11643" s="8" t="s">
        <v>1392</v>
      </c>
      <c r="C11643" s="8" t="s">
        <v>64</v>
      </c>
      <c r="D11643" s="8" t="s">
        <v>1355</v>
      </c>
      <c r="E11643" s="8" t="s">
        <v>1356</v>
      </c>
      <c r="F11643" s="10">
        <v>-0.011827760246288564</v>
      </c>
      <c r="G11643" s="10">
        <v>-0.1134478260482016</v>
      </c>
      <c r="H11643" s="9">
        <v>-67511041.70705421</v>
      </c>
      <c r="I11643" s="9">
        <v>-29449589.76484052</v>
      </c>
      <c r="J11643" s="9">
        <v>-35459134.173282325</v>
      </c>
      <c r="K11643" s="9">
        <v>-1857840.9373465504</v>
      </c>
      <c r="L11643" s="9">
        <v>-734270.9988931337</v>
      </c>
      <c r="M11643" s="9">
        <v>-1123.9536102775512</v>
      </c>
      <c r="N11643" s="9">
        <v>-7866.493990169904</v>
      </c>
      <c r="O11643" s="9">
        <v>-1215.3850911934646</v>
      </c>
      <c r="P11643" s="11">
        <v>0.0002990263461418887</v>
      </c>
    </row>
    <row x14ac:dyDescent="0.25" r="11644" customHeight="1" ht="15.75">
      <c r="A11644" s="9">
        <v>2012</v>
      </c>
      <c r="B11644" s="8" t="s">
        <v>2413</v>
      </c>
      <c r="C11644" s="8" t="s">
        <v>419</v>
      </c>
      <c r="D11644" s="8" t="s">
        <v>1355</v>
      </c>
      <c r="E11644" s="8" t="s">
        <v>1356</v>
      </c>
      <c r="F11644" s="10">
        <v>-0.011524147840170343</v>
      </c>
      <c r="G11644" s="10">
        <v>-0.08998768928897301</v>
      </c>
      <c r="H11644" s="9">
        <v>-31665078.39736214</v>
      </c>
      <c r="I11644" s="9">
        <v>-13653197.327425016</v>
      </c>
      <c r="J11644" s="9">
        <v>-17260803.364757903</v>
      </c>
      <c r="K11644" s="9">
        <v>-93417.92613417159</v>
      </c>
      <c r="L11644" s="9">
        <v>-648890.8782877489</v>
      </c>
      <c r="M11644" s="9">
        <v>-6107.386593636463</v>
      </c>
      <c r="N11644" s="9">
        <v>-4014.2175032687587</v>
      </c>
      <c r="O11644" s="9">
        <v>1352.703339614744</v>
      </c>
      <c r="P11644" s="11">
        <v>0.09529117470048888</v>
      </c>
    </row>
    <row x14ac:dyDescent="0.25" r="11645" customHeight="1" ht="15.75">
      <c r="A11645" s="9">
        <v>2012</v>
      </c>
      <c r="B11645" s="8" t="s">
        <v>1395</v>
      </c>
      <c r="C11645" s="8" t="s">
        <v>291</v>
      </c>
      <c r="D11645" s="8" t="s">
        <v>1355</v>
      </c>
      <c r="E11645" s="8" t="s">
        <v>1356</v>
      </c>
      <c r="F11645" s="10">
        <v>-0.010815334056756963</v>
      </c>
      <c r="G11645" s="10">
        <v>-0.05249832192769014</v>
      </c>
      <c r="H11645" s="9">
        <v>-420649432.7279409</v>
      </c>
      <c r="I11645" s="9">
        <v>-144665437.05828014</v>
      </c>
      <c r="J11645" s="9">
        <v>-180542501.14353877</v>
      </c>
      <c r="K11645" s="9">
        <v>-7369609.244435925</v>
      </c>
      <c r="L11645" s="9">
        <v>-87967644.96950088</v>
      </c>
      <c r="M11645" s="9">
        <v>-74698.26819727286</v>
      </c>
      <c r="N11645" s="9">
        <v>-42098.25516379877</v>
      </c>
      <c r="O11645" s="9">
        <v>12556.211175990342</v>
      </c>
      <c r="P11645" s="11">
        <v>0.08529123100752643</v>
      </c>
    </row>
    <row x14ac:dyDescent="0.25" r="11646" customHeight="1" ht="15.75">
      <c r="A11646" s="9">
        <v>2012</v>
      </c>
      <c r="B11646" s="8" t="s">
        <v>1401</v>
      </c>
      <c r="C11646" s="8" t="s">
        <v>72</v>
      </c>
      <c r="D11646" s="8" t="s">
        <v>1355</v>
      </c>
      <c r="E11646" s="8" t="s">
        <v>1356</v>
      </c>
      <c r="F11646" s="10">
        <v>-0.010788308844135211</v>
      </c>
      <c r="G11646" s="10">
        <v>-0.38603322532412676</v>
      </c>
      <c r="H11646" s="9">
        <v>-74138157.6377394</v>
      </c>
      <c r="I11646" s="9">
        <v>-32410876.008789185</v>
      </c>
      <c r="J11646" s="9">
        <v>-38665528.67403692</v>
      </c>
      <c r="K11646" s="9">
        <v>-2530791.793692088</v>
      </c>
      <c r="L11646" s="9">
        <v>-513212.53823071584</v>
      </c>
      <c r="M11646" s="9">
        <v>-7339.853551708181</v>
      </c>
      <c r="N11646" s="9">
        <v>-8519.492191044334</v>
      </c>
      <c r="O11646" s="9">
        <v>-1889.2772477300214</v>
      </c>
      <c r="P11646" s="11">
        <v>0.020971616490188298</v>
      </c>
    </row>
    <row x14ac:dyDescent="0.25" r="11647" customHeight="1" ht="15.75">
      <c r="A11647" s="9">
        <v>2012</v>
      </c>
      <c r="B11647" s="8" t="s">
        <v>1416</v>
      </c>
      <c r="C11647" s="8" t="s">
        <v>362</v>
      </c>
      <c r="D11647" s="8" t="s">
        <v>1355</v>
      </c>
      <c r="E11647" s="8" t="s">
        <v>1356</v>
      </c>
      <c r="F11647" s="10">
        <v>-0.010399668948588812</v>
      </c>
      <c r="G11647" s="10">
        <v>-0.05436281668115886</v>
      </c>
      <c r="H11647" s="9">
        <v>-113338401.34975298</v>
      </c>
      <c r="I11647" s="9">
        <v>-49326356.75771579</v>
      </c>
      <c r="J11647" s="9">
        <v>-62366630.58031455</v>
      </c>
      <c r="K11647" s="9">
        <v>550251.2780117446</v>
      </c>
      <c r="L11647" s="9">
        <v>-1865192.031908373</v>
      </c>
      <c r="M11647" s="9">
        <v>-321005.7632032159</v>
      </c>
      <c r="N11647" s="9">
        <v>-14394.891349384257</v>
      </c>
      <c r="O11647" s="9">
        <v>4927.396726640881</v>
      </c>
      <c r="P11647" s="11">
        <v>0.0810332321561953</v>
      </c>
    </row>
    <row x14ac:dyDescent="0.25" r="11648" customHeight="1" ht="15.75">
      <c r="A11648" s="14">
        <v>2012</v>
      </c>
      <c r="B11648" s="8" t="s">
        <v>1394</v>
      </c>
      <c r="C11648" s="8" t="s">
        <v>83</v>
      </c>
      <c r="D11648" s="8" t="s">
        <v>1355</v>
      </c>
      <c r="E11648" s="8" t="s">
        <v>1356</v>
      </c>
      <c r="F11648" s="10">
        <v>-0.010194003224731229</v>
      </c>
      <c r="G11648" s="10">
        <v>-0.061672130638086194</v>
      </c>
      <c r="H11648" s="9">
        <v>-157096798.24096918</v>
      </c>
      <c r="I11648" s="9">
        <v>-64293941.600844845</v>
      </c>
      <c r="J11648" s="9">
        <v>-82908845.73009284</v>
      </c>
      <c r="K11648" s="9">
        <v>-7812526.197238785</v>
      </c>
      <c r="L11648" s="9">
        <v>-1811766.8389820661</v>
      </c>
      <c r="M11648" s="9">
        <v>-256440.56111216405</v>
      </c>
      <c r="N11648" s="9">
        <v>-21023.458632652135</v>
      </c>
      <c r="O11648" s="9">
        <v>7746.145934244496</v>
      </c>
      <c r="P11648" s="11">
        <v>0.20216311730694378</v>
      </c>
    </row>
    <row x14ac:dyDescent="0.25" r="11649" customHeight="1" ht="15.75">
      <c r="A11649" s="9">
        <v>2012</v>
      </c>
      <c r="B11649" s="8" t="s">
        <v>1400</v>
      </c>
      <c r="C11649" s="8" t="s">
        <v>35</v>
      </c>
      <c r="D11649" s="8" t="s">
        <v>1358</v>
      </c>
      <c r="E11649" s="8" t="s">
        <v>1356</v>
      </c>
      <c r="F11649" s="10">
        <v>-0.010124273593226846</v>
      </c>
      <c r="G11649" s="10">
        <v>-0.0710305936180185</v>
      </c>
      <c r="H11649" s="9">
        <v>-763743904.9494237</v>
      </c>
      <c r="I11649" s="9">
        <v>-332608276.22021157</v>
      </c>
      <c r="J11649" s="9">
        <v>-401149387.0046028</v>
      </c>
      <c r="K11649" s="9">
        <v>-23266810.564606972</v>
      </c>
      <c r="L11649" s="9">
        <v>-6494972.083307704</v>
      </c>
      <c r="M11649" s="9">
        <v>-122190.56369493423</v>
      </c>
      <c r="N11649" s="9">
        <v>-89522.32535231045</v>
      </c>
      <c r="O11649" s="9">
        <v>-12746.18764704797</v>
      </c>
      <c r="P11649" s="11">
        <v>0.03728965017464331</v>
      </c>
    </row>
    <row x14ac:dyDescent="0.25" r="11650" customHeight="1" ht="15.75">
      <c r="A11650" s="14">
        <v>2012</v>
      </c>
      <c r="B11650" s="8" t="s">
        <v>1402</v>
      </c>
      <c r="C11650" s="8" t="s">
        <v>111</v>
      </c>
      <c r="D11650" s="8" t="s">
        <v>1355</v>
      </c>
      <c r="E11650" s="8" t="s">
        <v>1356</v>
      </c>
      <c r="F11650" s="10">
        <v>-0.00984159305547807</v>
      </c>
      <c r="G11650" s="10">
        <v>-0.08352983251945624</v>
      </c>
      <c r="H11650" s="9">
        <v>-1195863790.3887758</v>
      </c>
      <c r="I11650" s="9">
        <v>-519302893.7389413</v>
      </c>
      <c r="J11650" s="9">
        <v>-616730765.406224</v>
      </c>
      <c r="K11650" s="9">
        <v>-42319990.805437684</v>
      </c>
      <c r="L11650" s="9">
        <v>-17305894.87521653</v>
      </c>
      <c r="M11650" s="9">
        <v>-32927.145836833515</v>
      </c>
      <c r="N11650" s="9">
        <v>-134922.4548756318</v>
      </c>
      <c r="O11650" s="9">
        <v>-36395.962243422255</v>
      </c>
      <c r="P11650" s="11">
        <v>0.011031822780003945</v>
      </c>
    </row>
    <row x14ac:dyDescent="0.25" r="11651" customHeight="1" ht="15.75">
      <c r="A11651" s="14">
        <v>2012</v>
      </c>
      <c r="B11651" s="8" t="s">
        <v>1411</v>
      </c>
      <c r="C11651" s="8" t="s">
        <v>62</v>
      </c>
      <c r="D11651" s="8" t="s">
        <v>1358</v>
      </c>
      <c r="E11651" s="8" t="s">
        <v>1356</v>
      </c>
      <c r="F11651" s="10">
        <v>-0.009707270809147826</v>
      </c>
      <c r="G11651" s="10">
        <v>-0.07624575595487658</v>
      </c>
      <c r="H11651" s="9">
        <v>-65242271.47421316</v>
      </c>
      <c r="I11651" s="9">
        <v>-28529883.26898209</v>
      </c>
      <c r="J11651" s="9">
        <v>-33751849.45222063</v>
      </c>
      <c r="K11651" s="9">
        <v>-2534843.2179136723</v>
      </c>
      <c r="L11651" s="9">
        <v>-410700.2445318431</v>
      </c>
      <c r="M11651" s="9">
        <v>-5257.2404070644125</v>
      </c>
      <c r="N11651" s="9">
        <v>-7365.663493933509</v>
      </c>
      <c r="O11651" s="9">
        <v>-2372.3866639004464</v>
      </c>
      <c r="P11651" s="11">
        <v>0.008172947424286672</v>
      </c>
    </row>
    <row x14ac:dyDescent="0.25" r="11652" customHeight="1" ht="15.75">
      <c r="A11652" s="9">
        <v>2012</v>
      </c>
      <c r="B11652" s="8" t="s">
        <v>2736</v>
      </c>
      <c r="C11652" s="8" t="s">
        <v>149</v>
      </c>
      <c r="D11652" s="8" t="s">
        <v>1358</v>
      </c>
      <c r="E11652" s="8" t="s">
        <v>1356</v>
      </c>
      <c r="F11652" s="10">
        <v>-0.009384485298064184</v>
      </c>
      <c r="G11652" s="10">
        <v>-0.08461068536664246</v>
      </c>
      <c r="H11652" s="9">
        <v>-10326896.110417502</v>
      </c>
      <c r="I11652" s="9">
        <v>-4359224.247943567</v>
      </c>
      <c r="J11652" s="9">
        <v>-5304212.380763454</v>
      </c>
      <c r="K11652" s="9">
        <v>-208072.38686259068</v>
      </c>
      <c r="L11652" s="9">
        <v>-453074.78026274394</v>
      </c>
      <c r="M11652" s="9">
        <v>-1085.4312977381496</v>
      </c>
      <c r="N11652" s="9">
        <v>-1186.5965919739024</v>
      </c>
      <c r="O11652" s="9">
        <v>-40.286695429804126</v>
      </c>
      <c r="P11652" s="11">
        <v>0.0028102708185731126</v>
      </c>
    </row>
    <row x14ac:dyDescent="0.25" r="11653" customHeight="1" ht="15.75">
      <c r="A11653" s="9">
        <v>2012</v>
      </c>
      <c r="B11653" s="8" t="s">
        <v>1407</v>
      </c>
      <c r="C11653" s="8" t="s">
        <v>83</v>
      </c>
      <c r="D11653" s="8" t="s">
        <v>1358</v>
      </c>
      <c r="E11653" s="8" t="s">
        <v>1356</v>
      </c>
      <c r="F11653" s="10">
        <v>-0.009312724542367068</v>
      </c>
      <c r="G11653" s="10">
        <v>-0.05411973542547658</v>
      </c>
      <c r="H11653" s="9">
        <v>-18461195.722370315</v>
      </c>
      <c r="I11653" s="9">
        <v>-7542606.911011209</v>
      </c>
      <c r="J11653" s="9">
        <v>-9808051.674711077</v>
      </c>
      <c r="K11653" s="9">
        <v>-936773.8202390994</v>
      </c>
      <c r="L11653" s="9">
        <v>-139321.67028691096</v>
      </c>
      <c r="M11653" s="9">
        <v>-32987.33421455257</v>
      </c>
      <c r="N11653" s="9">
        <v>-2518.4224144179548</v>
      </c>
      <c r="O11653" s="9">
        <v>1064.1105069567955</v>
      </c>
      <c r="P11653" s="11">
        <v>0.21652778358307703</v>
      </c>
    </row>
    <row x14ac:dyDescent="0.25" r="11654" customHeight="1" ht="15.75">
      <c r="A11654" s="9">
        <v>2012</v>
      </c>
      <c r="B11654" s="8" t="s">
        <v>1415</v>
      </c>
      <c r="C11654" s="8" t="s">
        <v>111</v>
      </c>
      <c r="D11654" s="8" t="s">
        <v>1358</v>
      </c>
      <c r="E11654" s="8" t="s">
        <v>1356</v>
      </c>
      <c r="F11654" s="10">
        <v>-0.009274887390342207</v>
      </c>
      <c r="G11654" s="10">
        <v>-0.06936253487882602</v>
      </c>
      <c r="H11654" s="9">
        <v>-383137471.3000442</v>
      </c>
      <c r="I11654" s="9">
        <v>-166842498.93449932</v>
      </c>
      <c r="J11654" s="9">
        <v>-198243800.0556603</v>
      </c>
      <c r="K11654" s="9">
        <v>-13478335.822899831</v>
      </c>
      <c r="L11654" s="9">
        <v>-4506780.919629917</v>
      </c>
      <c r="M11654" s="9">
        <v>-11193.960176632472</v>
      </c>
      <c r="N11654" s="9">
        <v>-43390.393297347495</v>
      </c>
      <c r="O11654" s="9">
        <v>-11471.213880702184</v>
      </c>
      <c r="P11654" s="11">
        <v>0.01169070957963098</v>
      </c>
    </row>
    <row x14ac:dyDescent="0.25" r="11655" customHeight="1" ht="15.75">
      <c r="A11655" s="14">
        <v>2012</v>
      </c>
      <c r="B11655" s="8" t="s">
        <v>1409</v>
      </c>
      <c r="C11655" s="8" t="s">
        <v>111</v>
      </c>
      <c r="D11655" s="8" t="s">
        <v>1358</v>
      </c>
      <c r="E11655" s="8" t="s">
        <v>1356</v>
      </c>
      <c r="F11655" s="10">
        <v>-0.008053667297522783</v>
      </c>
      <c r="G11655" s="10">
        <v>-0.039049897653979024</v>
      </c>
      <c r="H11655" s="9">
        <v>-394895756.1561297</v>
      </c>
      <c r="I11655" s="9">
        <v>-172778297.92169982</v>
      </c>
      <c r="J11655" s="9">
        <v>-205570968.575763</v>
      </c>
      <c r="K11655" s="9">
        <v>-13631888.915447965</v>
      </c>
      <c r="L11655" s="9">
        <v>-2844995.908856337</v>
      </c>
      <c r="M11655" s="9">
        <v>-13286.988411516764</v>
      </c>
      <c r="N11655" s="9">
        <v>-45050.60956315834</v>
      </c>
      <c r="O11655" s="9">
        <v>-11267.236387728028</v>
      </c>
      <c r="P11655" s="11">
        <v>0.013417645535675593</v>
      </c>
    </row>
    <row x14ac:dyDescent="0.25" r="11656" customHeight="1" ht="15.75">
      <c r="A11656" s="9">
        <v>2012</v>
      </c>
      <c r="B11656" s="8" t="s">
        <v>1413</v>
      </c>
      <c r="C11656" s="8" t="s">
        <v>47</v>
      </c>
      <c r="D11656" s="8" t="s">
        <v>1355</v>
      </c>
      <c r="E11656" s="8" t="s">
        <v>1356</v>
      </c>
      <c r="F11656" s="10">
        <v>-0.008034157713724878</v>
      </c>
      <c r="G11656" s="10">
        <v>-0.06795070416185385</v>
      </c>
      <c r="H11656" s="9">
        <v>-460886015.6673916</v>
      </c>
      <c r="I11656" s="9">
        <v>-199245463.69871026</v>
      </c>
      <c r="J11656" s="9">
        <v>-238838303.2019995</v>
      </c>
      <c r="K11656" s="9">
        <v>-14146966.282529315</v>
      </c>
      <c r="L11656" s="9">
        <v>-8561803.9058104</v>
      </c>
      <c r="M11656" s="9">
        <v>-31647.303888365335</v>
      </c>
      <c r="N11656" s="9">
        <v>-52795.90130908665</v>
      </c>
      <c r="O11656" s="9">
        <v>-9035.373144483765</v>
      </c>
      <c r="P11656" s="11">
        <v>0.025599552845520436</v>
      </c>
    </row>
    <row x14ac:dyDescent="0.25" r="11657" customHeight="1" ht="15.75">
      <c r="A11657" s="14">
        <v>2012</v>
      </c>
      <c r="B11657" s="8" t="s">
        <v>2199</v>
      </c>
      <c r="C11657" s="8" t="s">
        <v>113</v>
      </c>
      <c r="D11657" s="8" t="s">
        <v>1355</v>
      </c>
      <c r="E11657" s="8" t="s">
        <v>1356</v>
      </c>
      <c r="F11657" s="10">
        <v>-0.007993890846628377</v>
      </c>
      <c r="G11657" s="10">
        <v>-0.03957972507800215</v>
      </c>
      <c r="H11657" s="9">
        <v>-657129028.3400195</v>
      </c>
      <c r="I11657" s="9">
        <v>-236366456.8211436</v>
      </c>
      <c r="J11657" s="9">
        <v>-284549540.92343575</v>
      </c>
      <c r="K11657" s="9">
        <v>-15891693.207216067</v>
      </c>
      <c r="L11657" s="9">
        <v>-120202173.04692502</v>
      </c>
      <c r="M11657" s="9">
        <v>-47490.30821816898</v>
      </c>
      <c r="N11657" s="9">
        <v>-63225.1363886479</v>
      </c>
      <c r="O11657" s="9">
        <v>-8448.896692061246</v>
      </c>
      <c r="P11657" s="11">
        <v>0.027089954476403614</v>
      </c>
    </row>
    <row x14ac:dyDescent="0.25" r="11658" customHeight="1" ht="15.75">
      <c r="A11658" s="14">
        <v>2012</v>
      </c>
      <c r="B11658" s="8" t="s">
        <v>2200</v>
      </c>
      <c r="C11658" s="8" t="s">
        <v>62</v>
      </c>
      <c r="D11658" s="8" t="s">
        <v>1355</v>
      </c>
      <c r="E11658" s="8" t="s">
        <v>1356</v>
      </c>
      <c r="F11658" s="10">
        <v>-0.007400771928075773</v>
      </c>
      <c r="G11658" s="10">
        <v>-0.03324452610959629</v>
      </c>
      <c r="H11658" s="9">
        <v>-119326363.50384216</v>
      </c>
      <c r="I11658" s="9">
        <v>-52157864.78025969</v>
      </c>
      <c r="J11658" s="9">
        <v>-61797086.59515639</v>
      </c>
      <c r="K11658" s="9">
        <v>-4555330.666877023</v>
      </c>
      <c r="L11658" s="9">
        <v>-785782.3297244529</v>
      </c>
      <c r="M11658" s="9">
        <v>-12612.03870054985</v>
      </c>
      <c r="N11658" s="9">
        <v>-13510.045020608633</v>
      </c>
      <c r="O11658" s="9">
        <v>-4177.048103397846</v>
      </c>
      <c r="P11658" s="11">
        <v>0.01067983005130889</v>
      </c>
    </row>
    <row x14ac:dyDescent="0.25" r="11659" customHeight="1" ht="15.75">
      <c r="A11659" s="14">
        <v>2012</v>
      </c>
      <c r="B11659" s="8" t="s">
        <v>2696</v>
      </c>
      <c r="C11659" s="8" t="s">
        <v>149</v>
      </c>
      <c r="D11659" s="8" t="s">
        <v>1355</v>
      </c>
      <c r="E11659" s="8" t="s">
        <v>1356</v>
      </c>
      <c r="F11659" s="10">
        <v>-0.0051828291068769915</v>
      </c>
      <c r="G11659" s="10">
        <v>-0.05399485104471811</v>
      </c>
      <c r="H11659" s="9">
        <v>-43677797.45209418</v>
      </c>
      <c r="I11659" s="9">
        <v>-18691180.81298107</v>
      </c>
      <c r="J11659" s="9">
        <v>-22989168.541756738</v>
      </c>
      <c r="K11659" s="9">
        <v>-579776.121553954</v>
      </c>
      <c r="L11659" s="9">
        <v>-1404653.0869407516</v>
      </c>
      <c r="M11659" s="9">
        <v>-8312.599011082455</v>
      </c>
      <c r="N11659" s="9">
        <v>-5183.908190343634</v>
      </c>
      <c r="O11659" s="9">
        <v>477.6183397700752</v>
      </c>
      <c r="P11659" s="11">
        <v>0.0019816818188799702</v>
      </c>
    </row>
    <row x14ac:dyDescent="0.25" r="11660" customHeight="1" ht="15.75">
      <c r="A11660" s="14">
        <v>2012</v>
      </c>
      <c r="B11660" s="8" t="s">
        <v>2411</v>
      </c>
      <c r="C11660" s="8" t="s">
        <v>305</v>
      </c>
      <c r="D11660" s="8" t="s">
        <v>1355</v>
      </c>
      <c r="E11660" s="8" t="s">
        <v>1356</v>
      </c>
      <c r="F11660" s="10">
        <v>-0.004198259394644513</v>
      </c>
      <c r="G11660" s="10">
        <v>-0.0261914598176035</v>
      </c>
      <c r="H11660" s="9">
        <v>-35736683.431571744</v>
      </c>
      <c r="I11660" s="9">
        <v>-15158160.436483799</v>
      </c>
      <c r="J11660" s="9">
        <v>-20138854.08598066</v>
      </c>
      <c r="K11660" s="9">
        <v>-34665.778794795726</v>
      </c>
      <c r="L11660" s="9">
        <v>-385086.1773367926</v>
      </c>
      <c r="M11660" s="9">
        <v>-18947.06573614123</v>
      </c>
      <c r="N11660" s="9">
        <v>-5029.516312884855</v>
      </c>
      <c r="O11660" s="9">
        <v>4059.629073353374</v>
      </c>
      <c r="P11660" s="11">
        <v>0.19623760362781748</v>
      </c>
    </row>
    <row x14ac:dyDescent="0.25" r="11661" customHeight="1" ht="15.75">
      <c r="A11661" s="14">
        <v>2012</v>
      </c>
      <c r="B11661" s="8" t="s">
        <v>1418</v>
      </c>
      <c r="C11661" s="8" t="s">
        <v>362</v>
      </c>
      <c r="D11661" s="8" t="s">
        <v>1355</v>
      </c>
      <c r="E11661" s="8" t="s">
        <v>1356</v>
      </c>
      <c r="F11661" s="10">
        <v>-0.0037580627489378245</v>
      </c>
      <c r="G11661" s="10">
        <v>-0.016700178734156405</v>
      </c>
      <c r="H11661" s="9">
        <v>-75387370.96078381</v>
      </c>
      <c r="I11661" s="9">
        <v>-32111650.04311579</v>
      </c>
      <c r="J11661" s="9">
        <v>-45707023.47817765</v>
      </c>
      <c r="K11661" s="9">
        <v>6510718.766238955</v>
      </c>
      <c r="L11661" s="9">
        <v>-3491569.8157293834</v>
      </c>
      <c r="M11661" s="9">
        <v>-590867.132324386</v>
      </c>
      <c r="N11661" s="9">
        <v>-11505.623302603257</v>
      </c>
      <c r="O11661" s="9">
        <v>14526.365627085706</v>
      </c>
      <c r="P11661" s="11">
        <v>0.17619223677871992</v>
      </c>
    </row>
    <row x14ac:dyDescent="0.25" r="11662" customHeight="1" ht="15.75">
      <c r="A11662" s="14">
        <v>2012</v>
      </c>
      <c r="B11662" s="8" t="s">
        <v>1422</v>
      </c>
      <c r="C11662" s="8" t="s">
        <v>362</v>
      </c>
      <c r="D11662" s="8" t="s">
        <v>1358</v>
      </c>
      <c r="E11662" s="8" t="s">
        <v>1356</v>
      </c>
      <c r="F11662" s="10">
        <v>-0.003248238538759661</v>
      </c>
      <c r="G11662" s="10">
        <v>-0.013804460992155591</v>
      </c>
      <c r="H11662" s="9">
        <v>-40730433.10400894</v>
      </c>
      <c r="I11662" s="9">
        <v>-17561551.388233207</v>
      </c>
      <c r="J11662" s="9">
        <v>-25614457.10903499</v>
      </c>
      <c r="K11662" s="9">
        <v>4304967.879596127</v>
      </c>
      <c r="L11662" s="9">
        <v>-1492815.5533394841</v>
      </c>
      <c r="M11662" s="9">
        <v>-369340.0257422921</v>
      </c>
      <c r="N11662" s="9">
        <v>-6550.541397672302</v>
      </c>
      <c r="O11662" s="9">
        <v>9313.6341425921</v>
      </c>
      <c r="P11662" s="11">
        <v>0.19364836383519773</v>
      </c>
    </row>
    <row x14ac:dyDescent="0.25" r="11663" customHeight="1" ht="15.75">
      <c r="A11663" s="9">
        <v>2012</v>
      </c>
      <c r="B11663" s="8" t="s">
        <v>1417</v>
      </c>
      <c r="C11663" s="8" t="s">
        <v>72</v>
      </c>
      <c r="D11663" s="8" t="s">
        <v>1355</v>
      </c>
      <c r="E11663" s="8" t="s">
        <v>1356</v>
      </c>
      <c r="F11663" s="10">
        <v>-0.0024016427529937956</v>
      </c>
      <c r="G11663" s="10">
        <v>-0.03199018944330115</v>
      </c>
      <c r="H11663" s="9">
        <v>-184168009.3963351</v>
      </c>
      <c r="I11663" s="9">
        <v>-78652431.07582565</v>
      </c>
      <c r="J11663" s="9">
        <v>-98253086.55396362</v>
      </c>
      <c r="K11663" s="9">
        <v>-1725219.16727783</v>
      </c>
      <c r="L11663" s="9">
        <v>-5437833.286395432</v>
      </c>
      <c r="M11663" s="9">
        <v>-81903.93433467779</v>
      </c>
      <c r="N11663" s="9">
        <v>-22769.73222704573</v>
      </c>
      <c r="O11663" s="9">
        <v>5234.353689263583</v>
      </c>
      <c r="P11663" s="11">
        <v>0.08392459775504126</v>
      </c>
    </row>
    <row x14ac:dyDescent="0.25" r="11664" customHeight="1" ht="15.75">
      <c r="A11664" s="9">
        <v>2012</v>
      </c>
      <c r="B11664" s="8" t="s">
        <v>1399</v>
      </c>
      <c r="C11664" s="8" t="s">
        <v>188</v>
      </c>
      <c r="D11664" s="8" t="s">
        <v>1355</v>
      </c>
      <c r="E11664" s="8" t="s">
        <v>1356</v>
      </c>
      <c r="F11664" s="10">
        <v>-0.0017576944337406315</v>
      </c>
      <c r="G11664" s="10">
        <v>-0.010552119123506289</v>
      </c>
      <c r="H11664" s="9">
        <v>-28753740.70835003</v>
      </c>
      <c r="I11664" s="9">
        <v>-12525442.780251103</v>
      </c>
      <c r="J11664" s="9">
        <v>-16100572.84394538</v>
      </c>
      <c r="K11664" s="9">
        <v>421027.21067934384</v>
      </c>
      <c r="L11664" s="9">
        <v>-537606.2686285359</v>
      </c>
      <c r="M11664" s="9">
        <v>-9223.24323956747</v>
      </c>
      <c r="N11664" s="9">
        <v>-3777.656029830994</v>
      </c>
      <c r="O11664" s="9">
        <v>1854.873065051427</v>
      </c>
      <c r="P11664" s="11">
        <v>0.09794648966605567</v>
      </c>
    </row>
    <row x14ac:dyDescent="0.25" r="11665" customHeight="1" ht="15.75">
      <c r="A11665" s="9">
        <v>2012</v>
      </c>
      <c r="B11665" s="8" t="s">
        <v>1432</v>
      </c>
      <c r="C11665" s="8" t="s">
        <v>113</v>
      </c>
      <c r="D11665" s="8" t="s">
        <v>1429</v>
      </c>
      <c r="E11665" s="8" t="s">
        <v>1430</v>
      </c>
      <c r="F11665" s="10">
        <v>-0.27613288791962176</v>
      </c>
      <c r="G11665" s="10">
        <v>-2.246116444345802</v>
      </c>
      <c r="H11665" s="9">
        <v>-743073762.6367332</v>
      </c>
      <c r="I11665" s="9">
        <v>-16865444.466623906</v>
      </c>
      <c r="J11665" s="9">
        <v>-20957954.331285715</v>
      </c>
      <c r="K11665" s="9">
        <v>-701844.6431546913</v>
      </c>
      <c r="L11665" s="9">
        <v>-704539429.2666925</v>
      </c>
      <c r="M11665" s="9">
        <v>-4942.1939295776965</v>
      </c>
      <c r="N11665" s="9">
        <v>-4832.273178098921</v>
      </c>
      <c r="O11665" s="9">
        <v>684.5381312717625</v>
      </c>
      <c r="P11665" s="11">
        <v>0.004635066590725734</v>
      </c>
    </row>
    <row x14ac:dyDescent="0.25" r="11666" customHeight="1" ht="15.75">
      <c r="A11666" s="14">
        <v>2012</v>
      </c>
      <c r="B11666" s="8" t="s">
        <v>1437</v>
      </c>
      <c r="C11666" s="8" t="s">
        <v>35</v>
      </c>
      <c r="D11666" s="8" t="s">
        <v>1429</v>
      </c>
      <c r="E11666" s="8" t="s">
        <v>1430</v>
      </c>
      <c r="F11666" s="10">
        <v>-0.22417052136870635</v>
      </c>
      <c r="G11666" s="10">
        <v>-2.054120385716811</v>
      </c>
      <c r="H11666" s="9">
        <v>-1125026131.7207527</v>
      </c>
      <c r="I11666" s="9">
        <v>-487300369.43319035</v>
      </c>
      <c r="J11666" s="9">
        <v>-579873372.1702965</v>
      </c>
      <c r="K11666" s="9">
        <v>-41006849.099321194</v>
      </c>
      <c r="L11666" s="9">
        <v>-16524953.8437993</v>
      </c>
      <c r="M11666" s="9">
        <v>-160932.50063331428</v>
      </c>
      <c r="N11666" s="9">
        <v>-127416.25262917018</v>
      </c>
      <c r="O11666" s="9">
        <v>-32238.42088218955</v>
      </c>
      <c r="P11666" s="11">
        <v>0.028083523835025406</v>
      </c>
    </row>
    <row x14ac:dyDescent="0.25" r="11667" customHeight="1" ht="15.75">
      <c r="A11667" s="14">
        <v>2012</v>
      </c>
      <c r="B11667" s="8" t="s">
        <v>1428</v>
      </c>
      <c r="C11667" s="8" t="s">
        <v>44</v>
      </c>
      <c r="D11667" s="8" t="s">
        <v>1429</v>
      </c>
      <c r="E11667" s="8" t="s">
        <v>1430</v>
      </c>
      <c r="F11667" s="10">
        <v>-0.19268394778329306</v>
      </c>
      <c r="G11667" s="10">
        <v>-4.798507943169497</v>
      </c>
      <c r="H11667" s="9">
        <v>-178369304.89962164</v>
      </c>
      <c r="I11667" s="9">
        <v>-58472497.98460525</v>
      </c>
      <c r="J11667" s="9">
        <v>-72668860.83837968</v>
      </c>
      <c r="K11667" s="9">
        <v>-5819796.493702555</v>
      </c>
      <c r="L11667" s="9">
        <v>-41283449.386555485</v>
      </c>
      <c r="M11667" s="9">
        <v>-108346.60040443913</v>
      </c>
      <c r="N11667" s="9">
        <v>-17196.246349591886</v>
      </c>
      <c r="O11667" s="9">
        <v>842.6503754220121</v>
      </c>
      <c r="P11667" s="11">
        <v>0.10127448984739078</v>
      </c>
    </row>
    <row x14ac:dyDescent="0.25" r="11668" customHeight="1" ht="15.75">
      <c r="A11668" s="14">
        <v>2012</v>
      </c>
      <c r="B11668" s="8" t="s">
        <v>1435</v>
      </c>
      <c r="C11668" s="8" t="s">
        <v>44</v>
      </c>
      <c r="D11668" s="8" t="s">
        <v>1429</v>
      </c>
      <c r="E11668" s="8" t="s">
        <v>1430</v>
      </c>
      <c r="F11668" s="10">
        <v>-0.14496973669415356</v>
      </c>
      <c r="G11668" s="10">
        <v>-0.9476632082378645</v>
      </c>
      <c r="H11668" s="9">
        <v>-79407118.15581772</v>
      </c>
      <c r="I11668" s="9">
        <v>-31500608.440233674</v>
      </c>
      <c r="J11668" s="9">
        <v>-36818168.50844698</v>
      </c>
      <c r="K11668" s="9">
        <v>-6295639.230451198</v>
      </c>
      <c r="L11668" s="9">
        <v>-4715314.507724627</v>
      </c>
      <c r="M11668" s="9">
        <v>-64109.55902470167</v>
      </c>
      <c r="N11668" s="9">
        <v>-8346.735559447177</v>
      </c>
      <c r="O11668" s="9">
        <v>-4931.174377066507</v>
      </c>
      <c r="P11668" s="11">
        <v>0.07437302215907084</v>
      </c>
    </row>
    <row x14ac:dyDescent="0.25" r="11669" customHeight="1" ht="15.75">
      <c r="A11669" s="14">
        <v>2012</v>
      </c>
      <c r="B11669" s="8" t="s">
        <v>1449</v>
      </c>
      <c r="C11669" s="8" t="s">
        <v>35</v>
      </c>
      <c r="D11669" s="8" t="s">
        <v>1429</v>
      </c>
      <c r="E11669" s="8" t="s">
        <v>1430</v>
      </c>
      <c r="F11669" s="10">
        <v>-0.1155334596001269</v>
      </c>
      <c r="G11669" s="10">
        <v>-0.6574495567439272</v>
      </c>
      <c r="H11669" s="9">
        <v>-45264315.92513559</v>
      </c>
      <c r="I11669" s="9">
        <v>-19403823.35112474</v>
      </c>
      <c r="J11669" s="9">
        <v>-23325141.45607369</v>
      </c>
      <c r="K11669" s="9">
        <v>-1455079.945881672</v>
      </c>
      <c r="L11669" s="9">
        <v>-1061738.337630038</v>
      </c>
      <c r="M11669" s="9">
        <v>-12563.41871605325</v>
      </c>
      <c r="N11669" s="9">
        <v>-5185.752861714899</v>
      </c>
      <c r="O11669" s="9">
        <v>-783.6628476689493</v>
      </c>
      <c r="P11669" s="11">
        <v>0.053045780549078145</v>
      </c>
    </row>
    <row x14ac:dyDescent="0.25" r="11670" customHeight="1" ht="15.75">
      <c r="A11670" s="9">
        <v>2012</v>
      </c>
      <c r="B11670" s="8" t="s">
        <v>1431</v>
      </c>
      <c r="C11670" s="8" t="s">
        <v>102</v>
      </c>
      <c r="D11670" s="8" t="s">
        <v>1429</v>
      </c>
      <c r="E11670" s="8" t="s">
        <v>1430</v>
      </c>
      <c r="F11670" s="10">
        <v>-0.09054430841639771</v>
      </c>
      <c r="G11670" s="10">
        <v>-6.367837481437481</v>
      </c>
      <c r="H11670" s="9">
        <v>-7154466.656272943</v>
      </c>
      <c r="I11670" s="9">
        <v>-3181585.3721338487</v>
      </c>
      <c r="J11670" s="9">
        <v>-4229016.083951411</v>
      </c>
      <c r="K11670" s="9">
        <v>295256.34329559444</v>
      </c>
      <c r="L11670" s="9">
        <v>-38867.05160620322</v>
      </c>
      <c r="M11670" s="9">
        <v>-37.59730555184674</v>
      </c>
      <c r="N11670" s="9">
        <v>-1011.4260062761689</v>
      </c>
      <c r="O11670" s="9">
        <v>794.5314347572146</v>
      </c>
      <c r="P11670" s="11">
        <v>0.0011579720975908303</v>
      </c>
    </row>
    <row x14ac:dyDescent="0.25" r="11671" customHeight="1" ht="15.75">
      <c r="A11671" s="9">
        <v>2012</v>
      </c>
      <c r="B11671" s="8" t="s">
        <v>2697</v>
      </c>
      <c r="C11671" s="8" t="s">
        <v>44</v>
      </c>
      <c r="D11671" s="8" t="s">
        <v>1429</v>
      </c>
      <c r="E11671" s="8" t="s">
        <v>1430</v>
      </c>
      <c r="F11671" s="10">
        <v>-0.06817763267119109</v>
      </c>
      <c r="G11671" s="10">
        <v>-0.41165381399594003</v>
      </c>
      <c r="H11671" s="9">
        <v>-66583257.78202974</v>
      </c>
      <c r="I11671" s="9">
        <v>-25106720.096766584</v>
      </c>
      <c r="J11671" s="9">
        <v>-33595912.84328019</v>
      </c>
      <c r="K11671" s="9">
        <v>-2712562.9087581784</v>
      </c>
      <c r="L11671" s="9">
        <v>-5049250.845442721</v>
      </c>
      <c r="M11671" s="9">
        <v>-114304.63156638382</v>
      </c>
      <c r="N11671" s="9">
        <v>-8796.99486816568</v>
      </c>
      <c r="O11671" s="9">
        <v>4290.538652487811</v>
      </c>
      <c r="P11671" s="11">
        <v>0.2345853706621897</v>
      </c>
    </row>
    <row x14ac:dyDescent="0.25" r="11672" customHeight="1" ht="15.75">
      <c r="A11672" s="14">
        <v>2012</v>
      </c>
      <c r="B11672" s="8" t="s">
        <v>2587</v>
      </c>
      <c r="C11672" s="8" t="s">
        <v>44</v>
      </c>
      <c r="D11672" s="8" t="s">
        <v>1429</v>
      </c>
      <c r="E11672" s="8" t="s">
        <v>1430</v>
      </c>
      <c r="F11672" s="10">
        <v>-0.0678032370280864</v>
      </c>
      <c r="G11672" s="10">
        <v>-1.5553242479006164</v>
      </c>
      <c r="H11672" s="9">
        <v>-148700257.65347898</v>
      </c>
      <c r="I11672" s="9">
        <v>-48245843.63653333</v>
      </c>
      <c r="J11672" s="9">
        <v>-65866729.58626174</v>
      </c>
      <c r="K11672" s="9">
        <v>-5329291.520100288</v>
      </c>
      <c r="L11672" s="9">
        <v>-28994421.608720403</v>
      </c>
      <c r="M11672" s="9">
        <v>-256685.89084652</v>
      </c>
      <c r="N11672" s="9">
        <v>-17676.774736841642</v>
      </c>
      <c r="O11672" s="9">
        <v>10391.363720163972</v>
      </c>
      <c r="P11672" s="11">
        <v>0.23551761194068327</v>
      </c>
    </row>
    <row x14ac:dyDescent="0.25" r="11673" customHeight="1" ht="15.75">
      <c r="A11673" s="14">
        <v>2012</v>
      </c>
      <c r="B11673" s="8" t="s">
        <v>1460</v>
      </c>
      <c r="C11673" s="8" t="s">
        <v>106</v>
      </c>
      <c r="D11673" s="8" t="s">
        <v>1429</v>
      </c>
      <c r="E11673" s="8" t="s">
        <v>1430</v>
      </c>
      <c r="F11673" s="10">
        <v>-0.0602931301041545</v>
      </c>
      <c r="G11673" s="10">
        <v>-1.6424203886310107</v>
      </c>
      <c r="H11673" s="9">
        <v>-2007037714.907095</v>
      </c>
      <c r="I11673" s="9">
        <v>-783300078.2655127</v>
      </c>
      <c r="J11673" s="9">
        <v>-946126933.5464368</v>
      </c>
      <c r="K11673" s="9">
        <v>-50967335.13086626</v>
      </c>
      <c r="L11673" s="9">
        <v>-226304144.5741255</v>
      </c>
      <c r="M11673" s="9">
        <v>-110318.39940871668</v>
      </c>
      <c r="N11673" s="9">
        <v>-210904.44255607773</v>
      </c>
      <c r="O11673" s="9">
        <v>-18000.548188262073</v>
      </c>
      <c r="P11673" s="11">
        <v>0.03625328161771596</v>
      </c>
    </row>
    <row x14ac:dyDescent="0.25" r="11674" customHeight="1" ht="15.75">
      <c r="A11674" s="14">
        <v>2012</v>
      </c>
      <c r="B11674" s="8" t="s">
        <v>1467</v>
      </c>
      <c r="C11674" s="8" t="s">
        <v>106</v>
      </c>
      <c r="D11674" s="8" t="s">
        <v>1429</v>
      </c>
      <c r="E11674" s="8" t="s">
        <v>1430</v>
      </c>
      <c r="F11674" s="10">
        <v>-0.059299698812985184</v>
      </c>
      <c r="G11674" s="10">
        <v>-0.6723572800634132</v>
      </c>
      <c r="H11674" s="9">
        <v>-488076252.02907276</v>
      </c>
      <c r="I11674" s="9">
        <v>-194487096.4041111</v>
      </c>
      <c r="J11674" s="9">
        <v>-234890936.69821537</v>
      </c>
      <c r="K11674" s="9">
        <v>-12677995.524755932</v>
      </c>
      <c r="L11674" s="9">
        <v>-45936065.61489808</v>
      </c>
      <c r="M11674" s="9">
        <v>-27276.926834334965</v>
      </c>
      <c r="N11674" s="9">
        <v>-52354.68300340933</v>
      </c>
      <c r="O11674" s="9">
        <v>-4526.1772544038995</v>
      </c>
      <c r="P11674" s="11">
        <v>0.036823876667350264</v>
      </c>
    </row>
    <row x14ac:dyDescent="0.25" r="11675" customHeight="1" ht="15.75">
      <c r="A11675" s="14">
        <v>2012</v>
      </c>
      <c r="B11675" s="8" t="s">
        <v>1459</v>
      </c>
      <c r="C11675" s="8" t="s">
        <v>102</v>
      </c>
      <c r="D11675" s="8" t="s">
        <v>1429</v>
      </c>
      <c r="E11675" s="8" t="s">
        <v>1430</v>
      </c>
      <c r="F11675" s="10">
        <v>-0.05833351030785996</v>
      </c>
      <c r="G11675" s="10">
        <v>-1.7988132165351522</v>
      </c>
      <c r="H11675" s="9">
        <v>-38209729.84384903</v>
      </c>
      <c r="I11675" s="9">
        <v>-16698109.426836846</v>
      </c>
      <c r="J11675" s="9">
        <v>-19840127.620888334</v>
      </c>
      <c r="K11675" s="9">
        <v>-1461032.8958718467</v>
      </c>
      <c r="L11675" s="9">
        <v>-204504.39039579226</v>
      </c>
      <c r="M11675" s="9">
        <v>-311.6710537837071</v>
      </c>
      <c r="N11675" s="9">
        <v>-4361.3850038254</v>
      </c>
      <c r="O11675" s="9">
        <v>-1282.453798595223</v>
      </c>
      <c r="P11675" s="11">
        <v>0.002325448539806524</v>
      </c>
    </row>
    <row x14ac:dyDescent="0.25" r="11676" customHeight="1" ht="15.75">
      <c r="A11676" s="14">
        <v>2012</v>
      </c>
      <c r="B11676" s="8" t="s">
        <v>1477</v>
      </c>
      <c r="C11676" s="8" t="s">
        <v>106</v>
      </c>
      <c r="D11676" s="8" t="s">
        <v>1429</v>
      </c>
      <c r="E11676" s="8" t="s">
        <v>1430</v>
      </c>
      <c r="F11676" s="10">
        <v>-0.05371428115750667</v>
      </c>
      <c r="G11676" s="10">
        <v>-0.7253195727061785</v>
      </c>
      <c r="H11676" s="9">
        <v>-163640074.11781365</v>
      </c>
      <c r="I11676" s="9">
        <v>-69700018.32224633</v>
      </c>
      <c r="J11676" s="9">
        <v>-84249402.62138869</v>
      </c>
      <c r="K11676" s="9">
        <v>-4478331.273619508</v>
      </c>
      <c r="L11676" s="9">
        <v>-5181968.794316005</v>
      </c>
      <c r="M11676" s="9">
        <v>-10096.251229664165</v>
      </c>
      <c r="N11676" s="9">
        <v>-18794.22074382021</v>
      </c>
      <c r="O11676" s="9">
        <v>-1462.6342695256117</v>
      </c>
      <c r="P11676" s="11">
        <v>0.040398802037917736</v>
      </c>
    </row>
    <row x14ac:dyDescent="0.25" r="11677" customHeight="1" ht="15.75">
      <c r="A11677" s="9">
        <v>2012</v>
      </c>
      <c r="B11677" s="8" t="s">
        <v>1446</v>
      </c>
      <c r="C11677" s="8" t="s">
        <v>35</v>
      </c>
      <c r="D11677" s="8" t="s">
        <v>1429</v>
      </c>
      <c r="E11677" s="8" t="s">
        <v>1430</v>
      </c>
      <c r="F11677" s="10">
        <v>-0.05006872799068939</v>
      </c>
      <c r="G11677" s="10">
        <v>-0.6457284793072909</v>
      </c>
      <c r="H11677" s="9">
        <v>-996966035.2348603</v>
      </c>
      <c r="I11677" s="9">
        <v>-410911140.4163877</v>
      </c>
      <c r="J11677" s="9">
        <v>-537850950.9789147</v>
      </c>
      <c r="K11677" s="9">
        <v>-535587.5415505185</v>
      </c>
      <c r="L11677" s="9">
        <v>-46908639.43546259</v>
      </c>
      <c r="M11677" s="9">
        <v>-638518.457823629</v>
      </c>
      <c r="N11677" s="9">
        <v>-133796.36134338583</v>
      </c>
      <c r="O11677" s="9">
        <v>12597.956622395213</v>
      </c>
      <c r="P11677" s="11">
        <v>0.10140488714764208</v>
      </c>
    </row>
    <row x14ac:dyDescent="0.25" r="11678" customHeight="1" ht="15.75">
      <c r="A11678" s="14">
        <v>2012</v>
      </c>
      <c r="B11678" s="8" t="s">
        <v>1468</v>
      </c>
      <c r="C11678" s="8" t="s">
        <v>52</v>
      </c>
      <c r="D11678" s="8" t="s">
        <v>1429</v>
      </c>
      <c r="E11678" s="8" t="s">
        <v>1430</v>
      </c>
      <c r="F11678" s="10">
        <v>-0.04968362505585429</v>
      </c>
      <c r="G11678" s="10">
        <v>-1.1495620952219103</v>
      </c>
      <c r="H11678" s="9">
        <v>-662373419.5268794</v>
      </c>
      <c r="I11678" s="9">
        <v>-249585742.8112831</v>
      </c>
      <c r="J11678" s="9">
        <v>-289991918.3897901</v>
      </c>
      <c r="K11678" s="9">
        <v>-50368867.49717739</v>
      </c>
      <c r="L11678" s="9">
        <v>-66540888.848473564</v>
      </c>
      <c r="M11678" s="9">
        <v>-5778855.2948528</v>
      </c>
      <c r="N11678" s="9">
        <v>-64284.62777896135</v>
      </c>
      <c r="O11678" s="9">
        <v>-42862.05752319996</v>
      </c>
      <c r="P11678" s="11">
        <v>0.06415463526189691</v>
      </c>
    </row>
    <row x14ac:dyDescent="0.25" r="11679" customHeight="1" ht="15.75">
      <c r="A11679" s="9">
        <v>2012</v>
      </c>
      <c r="B11679" s="8" t="s">
        <v>1464</v>
      </c>
      <c r="C11679" s="8" t="s">
        <v>106</v>
      </c>
      <c r="D11679" s="8" t="s">
        <v>1429</v>
      </c>
      <c r="E11679" s="8" t="s">
        <v>1430</v>
      </c>
      <c r="F11679" s="10">
        <v>-0.04923790200374463</v>
      </c>
      <c r="G11679" s="10">
        <v>-0.3268531530946252</v>
      </c>
      <c r="H11679" s="9">
        <v>-379476510.74285984</v>
      </c>
      <c r="I11679" s="9">
        <v>-98310860.30948503</v>
      </c>
      <c r="J11679" s="9">
        <v>-121281366.17780408</v>
      </c>
      <c r="K11679" s="9">
        <v>-4020005.4815753256</v>
      </c>
      <c r="L11679" s="9">
        <v>-155814675.65343618</v>
      </c>
      <c r="M11679" s="9">
        <v>-25541.453504054898</v>
      </c>
      <c r="N11679" s="9">
        <v>-27615.914170856853</v>
      </c>
      <c r="O11679" s="9">
        <v>3554.2471157973923</v>
      </c>
      <c r="P11679" s="11">
        <v>0.043807233039599984</v>
      </c>
    </row>
    <row x14ac:dyDescent="0.25" r="11680" customHeight="1" ht="15.75">
      <c r="A11680" s="14">
        <v>2012</v>
      </c>
      <c r="B11680" s="8" t="s">
        <v>1466</v>
      </c>
      <c r="C11680" s="8" t="s">
        <v>106</v>
      </c>
      <c r="D11680" s="8" t="s">
        <v>1429</v>
      </c>
      <c r="E11680" s="8" t="s">
        <v>1430</v>
      </c>
      <c r="F11680" s="10">
        <v>-0.047610886566198114</v>
      </c>
      <c r="G11680" s="10">
        <v>-0.8156860604866144</v>
      </c>
      <c r="H11680" s="9">
        <v>-631748853.8468828</v>
      </c>
      <c r="I11680" s="9">
        <v>-254355448.5623151</v>
      </c>
      <c r="J11680" s="9">
        <v>-308995390.2229531</v>
      </c>
      <c r="K11680" s="9">
        <v>-14893700.648550944</v>
      </c>
      <c r="L11680" s="9">
        <v>-53389262.799217306</v>
      </c>
      <c r="M11680" s="9">
        <v>-43974.25023294466</v>
      </c>
      <c r="N11680" s="9">
        <v>-69283.93594700031</v>
      </c>
      <c r="O11680" s="9">
        <v>-1793.4276663296696</v>
      </c>
      <c r="P11680" s="11">
        <v>0.045193104675782865</v>
      </c>
    </row>
    <row x14ac:dyDescent="0.25" r="11681" customHeight="1" ht="15.75">
      <c r="A11681" s="14">
        <v>2012</v>
      </c>
      <c r="B11681" s="8" t="s">
        <v>1457</v>
      </c>
      <c r="C11681" s="8" t="s">
        <v>111</v>
      </c>
      <c r="D11681" s="8" t="s">
        <v>1429</v>
      </c>
      <c r="E11681" s="8" t="s">
        <v>1430</v>
      </c>
      <c r="F11681" s="10">
        <v>-0.04560316101882175</v>
      </c>
      <c r="G11681" s="10">
        <v>-0.7522492219900877</v>
      </c>
      <c r="H11681" s="9">
        <v>-631430074.4497753</v>
      </c>
      <c r="I11681" s="9">
        <v>-264966658.36457282</v>
      </c>
      <c r="J11681" s="9">
        <v>-353872096.2222812</v>
      </c>
      <c r="K11681" s="9">
        <v>19217195.790129974</v>
      </c>
      <c r="L11681" s="9">
        <v>-31741841.3484268</v>
      </c>
      <c r="M11681" s="9">
        <v>-24346.055434958707</v>
      </c>
      <c r="N11681" s="9">
        <v>-86911.23933353632</v>
      </c>
      <c r="O11681" s="9">
        <v>44582.99014405756</v>
      </c>
      <c r="P11681" s="11">
        <v>0.0034930607066853106</v>
      </c>
    </row>
    <row x14ac:dyDescent="0.25" r="11682" customHeight="1" ht="15.75">
      <c r="A11682" s="14">
        <v>2012</v>
      </c>
      <c r="B11682" s="8" t="s">
        <v>1491</v>
      </c>
      <c r="C11682" s="8" t="s">
        <v>35</v>
      </c>
      <c r="D11682" s="8" t="s">
        <v>1429</v>
      </c>
      <c r="E11682" s="8" t="s">
        <v>1430</v>
      </c>
      <c r="F11682" s="10">
        <v>-0.027415819175292355</v>
      </c>
      <c r="G11682" s="10">
        <v>-0.499975717919506</v>
      </c>
      <c r="H11682" s="9">
        <v>-78249580.23128429</v>
      </c>
      <c r="I11682" s="9">
        <v>-33504276.496092826</v>
      </c>
      <c r="J11682" s="9">
        <v>-42942984.474674255</v>
      </c>
      <c r="K11682" s="9">
        <v>-495608.91631895036</v>
      </c>
      <c r="L11682" s="9">
        <v>-1209278.4175694971</v>
      </c>
      <c r="M11682" s="9">
        <v>-91525.14819048786</v>
      </c>
      <c r="N11682" s="9">
        <v>-10226.656834955196</v>
      </c>
      <c r="O11682" s="9">
        <v>4319.87839671033</v>
      </c>
      <c r="P11682" s="11">
        <v>0.12842485745395588</v>
      </c>
    </row>
    <row x14ac:dyDescent="0.25" r="11683" customHeight="1" ht="15.75">
      <c r="A11683" s="9">
        <v>2012</v>
      </c>
      <c r="B11683" s="8" t="s">
        <v>1472</v>
      </c>
      <c r="C11683" s="8" t="s">
        <v>47</v>
      </c>
      <c r="D11683" s="8" t="s">
        <v>1429</v>
      </c>
      <c r="E11683" s="8" t="s">
        <v>1430</v>
      </c>
      <c r="F11683" s="10">
        <v>-0.026704773395458528</v>
      </c>
      <c r="G11683" s="10">
        <v>-0.808132114882578</v>
      </c>
      <c r="H11683" s="9">
        <v>-62205329.27613389</v>
      </c>
      <c r="I11683" s="9">
        <v>-25488492.08228254</v>
      </c>
      <c r="J11683" s="9">
        <v>-31547911.012330823</v>
      </c>
      <c r="K11683" s="9">
        <v>-1430092.6438955667</v>
      </c>
      <c r="L11683" s="9">
        <v>-3697641.431478145</v>
      </c>
      <c r="M11683" s="9">
        <v>-34599.79036139509</v>
      </c>
      <c r="N11683" s="9">
        <v>-7275.3957095816595</v>
      </c>
      <c r="O11683" s="9">
        <v>683.0799241752447</v>
      </c>
      <c r="P11683" s="11">
        <v>0.08295988662071885</v>
      </c>
    </row>
    <row x14ac:dyDescent="0.25" r="11684" customHeight="1" ht="15.75">
      <c r="A11684" s="14">
        <v>2012</v>
      </c>
      <c r="B11684" s="8" t="s">
        <v>1496</v>
      </c>
      <c r="C11684" s="8" t="s">
        <v>106</v>
      </c>
      <c r="D11684" s="8" t="s">
        <v>1429</v>
      </c>
      <c r="E11684" s="8" t="s">
        <v>1430</v>
      </c>
      <c r="F11684" s="10">
        <v>-0.025024557976901073</v>
      </c>
      <c r="G11684" s="10">
        <v>-0.13922559390002964</v>
      </c>
      <c r="H11684" s="9">
        <v>-166269469.3871409</v>
      </c>
      <c r="I11684" s="9">
        <v>-49655132.281750515</v>
      </c>
      <c r="J11684" s="9">
        <v>-60589445.87289643</v>
      </c>
      <c r="K11684" s="9">
        <v>-2820164.4475563094</v>
      </c>
      <c r="L11684" s="9">
        <v>-53169542.47622566</v>
      </c>
      <c r="M11684" s="9">
        <v>-22019.443820841283</v>
      </c>
      <c r="N11684" s="9">
        <v>-13672.505414009922</v>
      </c>
      <c r="O11684" s="9">
        <v>507.6405229444681</v>
      </c>
      <c r="P11684" s="11">
        <v>0.006800204350882764</v>
      </c>
    </row>
    <row x14ac:dyDescent="0.25" r="11685" customHeight="1" ht="15.75">
      <c r="A11685" s="9">
        <v>2012</v>
      </c>
      <c r="B11685" s="8" t="s">
        <v>1479</v>
      </c>
      <c r="C11685" s="8" t="s">
        <v>106</v>
      </c>
      <c r="D11685" s="8" t="s">
        <v>1429</v>
      </c>
      <c r="E11685" s="8" t="s">
        <v>1430</v>
      </c>
      <c r="F11685" s="10">
        <v>-0.02357981017373567</v>
      </c>
      <c r="G11685" s="10">
        <v>-0.2010585976195347</v>
      </c>
      <c r="H11685" s="9">
        <v>-334762565.0365253</v>
      </c>
      <c r="I11685" s="9">
        <v>-134261480.42079887</v>
      </c>
      <c r="J11685" s="9">
        <v>-168268667.06258142</v>
      </c>
      <c r="K11685" s="9">
        <v>-3017175.1901345453</v>
      </c>
      <c r="L11685" s="9">
        <v>-29140188.548905093</v>
      </c>
      <c r="M11685" s="9">
        <v>-47049.69708019559</v>
      </c>
      <c r="N11685" s="9">
        <v>-38906.48335793834</v>
      </c>
      <c r="O11685" s="9">
        <v>10902.366332876525</v>
      </c>
      <c r="P11685" s="11">
        <v>0.0848314683645526</v>
      </c>
    </row>
    <row x14ac:dyDescent="0.25" r="11686" customHeight="1" ht="15.75">
      <c r="A11686" s="14">
        <v>2012</v>
      </c>
      <c r="B11686" s="8" t="s">
        <v>1488</v>
      </c>
      <c r="C11686" s="8" t="s">
        <v>106</v>
      </c>
      <c r="D11686" s="8" t="s">
        <v>1429</v>
      </c>
      <c r="E11686" s="8" t="s">
        <v>1430</v>
      </c>
      <c r="F11686" s="10">
        <v>-0.022787638557286164</v>
      </c>
      <c r="G11686" s="10">
        <v>-0.14128607954593259</v>
      </c>
      <c r="H11686" s="9">
        <v>-125919522.96235786</v>
      </c>
      <c r="I11686" s="9">
        <v>-47988699.47379217</v>
      </c>
      <c r="J11686" s="9">
        <v>-60467948.661025435</v>
      </c>
      <c r="K11686" s="9">
        <v>-774409.913527887</v>
      </c>
      <c r="L11686" s="9">
        <v>-16660739.761134958</v>
      </c>
      <c r="M11686" s="9">
        <v>-18312.7681363103</v>
      </c>
      <c r="N11686" s="9">
        <v>-14052.762991687801</v>
      </c>
      <c r="O11686" s="9">
        <v>4640.37825064408</v>
      </c>
      <c r="P11686" s="11">
        <v>0.19668639805406296</v>
      </c>
    </row>
    <row x14ac:dyDescent="0.25" r="11687" customHeight="1" ht="15.75">
      <c r="A11687" s="9">
        <v>2012</v>
      </c>
      <c r="B11687" s="8" t="s">
        <v>1474</v>
      </c>
      <c r="C11687" s="8" t="s">
        <v>102</v>
      </c>
      <c r="D11687" s="8" t="s">
        <v>1429</v>
      </c>
      <c r="E11687" s="8" t="s">
        <v>1430</v>
      </c>
      <c r="F11687" s="10">
        <v>-0.0213908004039794</v>
      </c>
      <c r="G11687" s="10">
        <v>-0.2738836206319472</v>
      </c>
      <c r="H11687" s="9">
        <v>-3900844.9381770454</v>
      </c>
      <c r="I11687" s="9">
        <v>-1703013.1994834854</v>
      </c>
      <c r="J11687" s="9">
        <v>-2020077.6367528853</v>
      </c>
      <c r="K11687" s="9">
        <v>-156241.3851466973</v>
      </c>
      <c r="L11687" s="9">
        <v>-20857.738124466403</v>
      </c>
      <c r="M11687" s="9">
        <v>-86.77053307685487</v>
      </c>
      <c r="N11687" s="9">
        <v>-443.3825386585005</v>
      </c>
      <c r="O11687" s="9">
        <v>-124.82559777470557</v>
      </c>
      <c r="P11687" s="11">
        <v>0.019126821832930182</v>
      </c>
    </row>
    <row x14ac:dyDescent="0.25" r="11688" customHeight="1" ht="15.75">
      <c r="A11688" s="14">
        <v>2012</v>
      </c>
      <c r="B11688" s="8" t="s">
        <v>1494</v>
      </c>
      <c r="C11688" s="8" t="s">
        <v>59</v>
      </c>
      <c r="D11688" s="8" t="s">
        <v>1429</v>
      </c>
      <c r="E11688" s="8" t="s">
        <v>1430</v>
      </c>
      <c r="F11688" s="10">
        <v>-0.02015185683888659</v>
      </c>
      <c r="G11688" s="10">
        <v>-0.1310652655954282</v>
      </c>
      <c r="H11688" s="9">
        <v>-2029554448.0246193</v>
      </c>
      <c r="I11688" s="9">
        <v>-849336667.8799101</v>
      </c>
      <c r="J11688" s="9">
        <v>-1138686787.6355124</v>
      </c>
      <c r="K11688" s="9">
        <v>58633676.05718531</v>
      </c>
      <c r="L11688" s="9">
        <v>-99891102.03834814</v>
      </c>
      <c r="M11688" s="9">
        <v>-99852.13888634059</v>
      </c>
      <c r="N11688" s="9">
        <v>-283416.41323256947</v>
      </c>
      <c r="O11688" s="9">
        <v>109702.02408541401</v>
      </c>
      <c r="P11688" s="11">
        <v>0.0017015953012986407</v>
      </c>
    </row>
    <row x14ac:dyDescent="0.25" r="11689" customHeight="1" ht="15.75">
      <c r="A11689" s="14">
        <v>2012</v>
      </c>
      <c r="B11689" s="8" t="s">
        <v>1490</v>
      </c>
      <c r="C11689" s="8" t="s">
        <v>47</v>
      </c>
      <c r="D11689" s="8" t="s">
        <v>1429</v>
      </c>
      <c r="E11689" s="8" t="s">
        <v>1430</v>
      </c>
      <c r="F11689" s="10">
        <v>-0.018983976946310994</v>
      </c>
      <c r="G11689" s="10">
        <v>-0.21171600088233197</v>
      </c>
      <c r="H11689" s="9">
        <v>-66288034.69595064</v>
      </c>
      <c r="I11689" s="9">
        <v>-28711020.887641426</v>
      </c>
      <c r="J11689" s="9">
        <v>-36012607.74909456</v>
      </c>
      <c r="K11689" s="9">
        <v>-1374720.0864298732</v>
      </c>
      <c r="L11689" s="9">
        <v>-131067.19620455237</v>
      </c>
      <c r="M11689" s="9">
        <v>-51865.99533828009</v>
      </c>
      <c r="N11689" s="9">
        <v>-8440.128097053288</v>
      </c>
      <c r="O11689" s="9">
        <v>1687.3468551253218</v>
      </c>
      <c r="P11689" s="11">
        <v>0.04159478126532032</v>
      </c>
    </row>
    <row x14ac:dyDescent="0.25" r="11690" customHeight="1" ht="15.75">
      <c r="A11690" s="9">
        <v>2012</v>
      </c>
      <c r="B11690" s="8" t="s">
        <v>1487</v>
      </c>
      <c r="C11690" s="8" t="s">
        <v>111</v>
      </c>
      <c r="D11690" s="8" t="s">
        <v>1429</v>
      </c>
      <c r="E11690" s="8" t="s">
        <v>1430</v>
      </c>
      <c r="F11690" s="10">
        <v>-0.01872679593901701</v>
      </c>
      <c r="G11690" s="10">
        <v>-0.8325257498605918</v>
      </c>
      <c r="H11690" s="9">
        <v>-22297637.36468562</v>
      </c>
      <c r="I11690" s="9">
        <v>-9463457.195197586</v>
      </c>
      <c r="J11690" s="9">
        <v>-11750549.158258941</v>
      </c>
      <c r="K11690" s="9">
        <v>-301972.76725493144</v>
      </c>
      <c r="L11690" s="9">
        <v>-777201.4402747984</v>
      </c>
      <c r="M11690" s="9">
        <v>-2093.599763502763</v>
      </c>
      <c r="N11690" s="9">
        <v>-2694.50404438355</v>
      </c>
      <c r="O11690" s="9">
        <v>331.3001085250929</v>
      </c>
      <c r="P11690" s="11">
        <v>0.09625489915573382</v>
      </c>
    </row>
    <row x14ac:dyDescent="0.25" r="11691" customHeight="1" ht="15.75">
      <c r="A11691" s="14">
        <v>2012</v>
      </c>
      <c r="B11691" s="8" t="s">
        <v>1492</v>
      </c>
      <c r="C11691" s="8" t="s">
        <v>106</v>
      </c>
      <c r="D11691" s="8" t="s">
        <v>1429</v>
      </c>
      <c r="E11691" s="8" t="s">
        <v>1430</v>
      </c>
      <c r="F11691" s="10">
        <v>-0.017662529961093867</v>
      </c>
      <c r="G11691" s="10">
        <v>-0.10547055414357094</v>
      </c>
      <c r="H11691" s="9">
        <v>-294220657.8389055</v>
      </c>
      <c r="I11691" s="9">
        <v>-118216588.729699</v>
      </c>
      <c r="J11691" s="9">
        <v>-151145398.33592218</v>
      </c>
      <c r="K11691" s="9">
        <v>143476.35984451</v>
      </c>
      <c r="L11691" s="9">
        <v>-24927783.474078663</v>
      </c>
      <c r="M11691" s="9">
        <v>-55205.26512588506</v>
      </c>
      <c r="N11691" s="9">
        <v>-35606.577133211315</v>
      </c>
      <c r="O11691" s="9">
        <v>16448.183208989503</v>
      </c>
      <c r="P11691" s="11">
        <v>0.10819919626876726</v>
      </c>
    </row>
    <row x14ac:dyDescent="0.25" r="11692" customHeight="1" ht="15.75">
      <c r="A11692" s="9">
        <v>2012</v>
      </c>
      <c r="B11692" s="8" t="s">
        <v>2206</v>
      </c>
      <c r="C11692" s="8" t="s">
        <v>111</v>
      </c>
      <c r="D11692" s="8" t="s">
        <v>1429</v>
      </c>
      <c r="E11692" s="8" t="s">
        <v>1430</v>
      </c>
      <c r="F11692" s="10">
        <v>-0.016951989550818298</v>
      </c>
      <c r="G11692" s="10">
        <v>-0.32415316738840944</v>
      </c>
      <c r="H11692" s="9">
        <v>-86642147.24931513</v>
      </c>
      <c r="I11692" s="9">
        <v>-36617088.644145966</v>
      </c>
      <c r="J11692" s="9">
        <v>-43788278.238210455</v>
      </c>
      <c r="K11692" s="9">
        <v>-3217424.780363985</v>
      </c>
      <c r="L11692" s="9">
        <v>-2998486.983062574</v>
      </c>
      <c r="M11692" s="9">
        <v>-8986.836105680515</v>
      </c>
      <c r="N11692" s="9">
        <v>-9719.926866747213</v>
      </c>
      <c r="O11692" s="9">
        <v>-2161.8405597083793</v>
      </c>
      <c r="P11692" s="11">
        <v>0.011687057404102391</v>
      </c>
    </row>
    <row x14ac:dyDescent="0.25" r="11693" customHeight="1" ht="15.75">
      <c r="A11693" s="9">
        <v>2012</v>
      </c>
      <c r="B11693" s="8" t="s">
        <v>2207</v>
      </c>
      <c r="C11693" s="8" t="s">
        <v>35</v>
      </c>
      <c r="D11693" s="8" t="s">
        <v>1429</v>
      </c>
      <c r="E11693" s="8" t="s">
        <v>1430</v>
      </c>
      <c r="F11693" s="10">
        <v>-0.015760217263876133</v>
      </c>
      <c r="G11693" s="10">
        <v>-0.27734380319371227</v>
      </c>
      <c r="H11693" s="9">
        <v>-21022924.791552015</v>
      </c>
      <c r="I11693" s="9">
        <v>-8855308.79990541</v>
      </c>
      <c r="J11693" s="9">
        <v>-12059992.456208747</v>
      </c>
      <c r="K11693" s="9">
        <v>405759.8160317267</v>
      </c>
      <c r="L11693" s="9">
        <v>-470218.2331945293</v>
      </c>
      <c r="M11693" s="9">
        <v>-42775.05609044965</v>
      </c>
      <c r="N11693" s="9">
        <v>-3041.5983137791522</v>
      </c>
      <c r="O11693" s="9">
        <v>2651.5361291886347</v>
      </c>
      <c r="P11693" s="11">
        <v>0.19510725294050046</v>
      </c>
    </row>
    <row x14ac:dyDescent="0.25" r="11694" customHeight="1" ht="15.75">
      <c r="A11694" s="9">
        <v>2012</v>
      </c>
      <c r="B11694" s="8" t="s">
        <v>1495</v>
      </c>
      <c r="C11694" s="8" t="s">
        <v>111</v>
      </c>
      <c r="D11694" s="8" t="s">
        <v>1429</v>
      </c>
      <c r="E11694" s="8" t="s">
        <v>1430</v>
      </c>
      <c r="F11694" s="10">
        <v>-0.015467200768368074</v>
      </c>
      <c r="G11694" s="10">
        <v>-0.5937566275726146</v>
      </c>
      <c r="H11694" s="9">
        <v>-182049696.86246124</v>
      </c>
      <c r="I11694" s="9">
        <v>-79224066.30741242</v>
      </c>
      <c r="J11694" s="9">
        <v>-95654084.49356732</v>
      </c>
      <c r="K11694" s="9">
        <v>-6155813.685923425</v>
      </c>
      <c r="L11694" s="9">
        <v>-969944.8359950309</v>
      </c>
      <c r="M11694" s="9">
        <v>-20695.528808936357</v>
      </c>
      <c r="N11694" s="9">
        <v>-21487.232520560978</v>
      </c>
      <c r="O11694" s="9">
        <v>-3604.778233503076</v>
      </c>
      <c r="P11694" s="11">
        <v>0.0196104384137909</v>
      </c>
    </row>
    <row x14ac:dyDescent="0.25" r="11695" customHeight="1" ht="15.75">
      <c r="A11695" s="9">
        <v>2012</v>
      </c>
      <c r="B11695" s="8" t="s">
        <v>1498</v>
      </c>
      <c r="C11695" s="8" t="s">
        <v>111</v>
      </c>
      <c r="D11695" s="8" t="s">
        <v>1429</v>
      </c>
      <c r="E11695" s="8" t="s">
        <v>1430</v>
      </c>
      <c r="F11695" s="10">
        <v>-0.013719752019654113</v>
      </c>
      <c r="G11695" s="10">
        <v>-0.2187552827231936</v>
      </c>
      <c r="H11695" s="9">
        <v>-44938847.68312718</v>
      </c>
      <c r="I11695" s="9">
        <v>-18902682.68835601</v>
      </c>
      <c r="J11695" s="9">
        <v>-23449999.366923492</v>
      </c>
      <c r="K11695" s="9">
        <v>-684797.2970580326</v>
      </c>
      <c r="L11695" s="9">
        <v>-1891014.3215243358</v>
      </c>
      <c r="M11695" s="9">
        <v>-5759.3564885224405</v>
      </c>
      <c r="N11695" s="9">
        <v>-5373.1935508641245</v>
      </c>
      <c r="O11695" s="9">
        <v>778.5407740762967</v>
      </c>
      <c r="P11695" s="11">
        <v>0.01326737510229619</v>
      </c>
    </row>
    <row x14ac:dyDescent="0.25" r="11696" customHeight="1" ht="15.75">
      <c r="A11696" s="14">
        <v>2012</v>
      </c>
      <c r="B11696" s="8" t="s">
        <v>2205</v>
      </c>
      <c r="C11696" s="8" t="s">
        <v>59</v>
      </c>
      <c r="D11696" s="8" t="s">
        <v>1429</v>
      </c>
      <c r="E11696" s="8" t="s">
        <v>1430</v>
      </c>
      <c r="F11696" s="10">
        <v>-0.01253050840031768</v>
      </c>
      <c r="G11696" s="10">
        <v>-0.17524713578565457</v>
      </c>
      <c r="H11696" s="9">
        <v>-66113983.86024721</v>
      </c>
      <c r="I11696" s="9">
        <v>-28749333.853284575</v>
      </c>
      <c r="J11696" s="9">
        <v>-35381675.98768364</v>
      </c>
      <c r="K11696" s="9">
        <v>-1055125.4930195124</v>
      </c>
      <c r="L11696" s="9">
        <v>-914794.9477351019</v>
      </c>
      <c r="M11696" s="9">
        <v>-5231.140322764407</v>
      </c>
      <c r="N11696" s="9">
        <v>-8037.144551704316</v>
      </c>
      <c r="O11696" s="9">
        <v>214.70635011858803</v>
      </c>
      <c r="P11696" s="11">
        <v>0.05282020177098896</v>
      </c>
    </row>
    <row x14ac:dyDescent="0.25" r="11697" customHeight="1" ht="15.75">
      <c r="A11697" s="9">
        <v>2012</v>
      </c>
      <c r="B11697" s="8" t="s">
        <v>1493</v>
      </c>
      <c r="C11697" s="8" t="s">
        <v>111</v>
      </c>
      <c r="D11697" s="8" t="s">
        <v>1429</v>
      </c>
      <c r="E11697" s="8" t="s">
        <v>1430</v>
      </c>
      <c r="F11697" s="10">
        <v>-0.01221712020243881</v>
      </c>
      <c r="G11697" s="10">
        <v>-0.6712638571776864</v>
      </c>
      <c r="H11697" s="9">
        <v>-156722261.59134594</v>
      </c>
      <c r="I11697" s="9">
        <v>-66951919.16389094</v>
      </c>
      <c r="J11697" s="9">
        <v>-82924032.29032521</v>
      </c>
      <c r="K11697" s="9">
        <v>-3079487.4929593075</v>
      </c>
      <c r="L11697" s="9">
        <v>-3726229.383760929</v>
      </c>
      <c r="M11697" s="9">
        <v>-22555.89861850144</v>
      </c>
      <c r="N11697" s="9">
        <v>-19096.267677155498</v>
      </c>
      <c r="O11697" s="9">
        <v>1058.905886133417</v>
      </c>
      <c r="P11697" s="11">
        <v>0.01496381987324508</v>
      </c>
    </row>
    <row x14ac:dyDescent="0.25" r="11698" customHeight="1" ht="15.75">
      <c r="A11698" s="14">
        <v>2012</v>
      </c>
      <c r="B11698" s="8" t="s">
        <v>1510</v>
      </c>
      <c r="C11698" s="8" t="s">
        <v>52</v>
      </c>
      <c r="D11698" s="8" t="s">
        <v>1429</v>
      </c>
      <c r="E11698" s="8" t="s">
        <v>1430</v>
      </c>
      <c r="F11698" s="10">
        <v>-0.010640812209208582</v>
      </c>
      <c r="G11698" s="10">
        <v>-0.07404389711802889</v>
      </c>
      <c r="H11698" s="9">
        <v>-9193388.809365744</v>
      </c>
      <c r="I11698" s="9">
        <v>-2579969.3284286475</v>
      </c>
      <c r="J11698" s="9">
        <v>-14190120.06912265</v>
      </c>
      <c r="K11698" s="9">
        <v>12154361.754499814</v>
      </c>
      <c r="L11698" s="9">
        <v>-4222024.054249121</v>
      </c>
      <c r="M11698" s="9">
        <v>-374501.0572754523</v>
      </c>
      <c r="N11698" s="9">
        <v>-5361.267770971863</v>
      </c>
      <c r="O11698" s="9">
        <v>24225.212981297707</v>
      </c>
      <c r="P11698" s="11">
        <v>0.04322137351750173</v>
      </c>
    </row>
    <row x14ac:dyDescent="0.25" r="11699" customHeight="1" ht="15.75">
      <c r="A11699" s="9">
        <v>2012</v>
      </c>
      <c r="B11699" s="8" t="s">
        <v>1503</v>
      </c>
      <c r="C11699" s="8" t="s">
        <v>111</v>
      </c>
      <c r="D11699" s="8" t="s">
        <v>1429</v>
      </c>
      <c r="E11699" s="8" t="s">
        <v>1430</v>
      </c>
      <c r="F11699" s="10">
        <v>-0.004446474318953692</v>
      </c>
      <c r="G11699" s="10">
        <v>-0.06676055345811666</v>
      </c>
      <c r="H11699" s="9">
        <v>-16071658.23783063</v>
      </c>
      <c r="I11699" s="9">
        <v>-6454501.574325177</v>
      </c>
      <c r="J11699" s="9">
        <v>-7903707.042752378</v>
      </c>
      <c r="K11699" s="9">
        <v>-744425.2768352752</v>
      </c>
      <c r="L11699" s="9">
        <v>-960404.0955771023</v>
      </c>
      <c r="M11699" s="9">
        <v>-6355.4044082935825</v>
      </c>
      <c r="N11699" s="9">
        <v>-1857.9178846723041</v>
      </c>
      <c r="O11699" s="9">
        <v>-406.926047727895</v>
      </c>
      <c r="P11699" s="11">
        <v>0.06529989294496316</v>
      </c>
    </row>
    <row x14ac:dyDescent="0.25" r="11700" customHeight="1" ht="15.75">
      <c r="A11700" s="9">
        <v>2012</v>
      </c>
      <c r="B11700" s="8" t="s">
        <v>1508</v>
      </c>
      <c r="C11700" s="8" t="s">
        <v>102</v>
      </c>
      <c r="D11700" s="8" t="s">
        <v>1429</v>
      </c>
      <c r="E11700" s="8" t="s">
        <v>1430</v>
      </c>
      <c r="F11700" s="10">
        <v>-0.004028061601961092</v>
      </c>
      <c r="G11700" s="10">
        <v>-0.08991616668222015</v>
      </c>
      <c r="H11700" s="9">
        <v>-59256584.91244391</v>
      </c>
      <c r="I11700" s="9">
        <v>-24247056.74150377</v>
      </c>
      <c r="J11700" s="9">
        <v>-31367654.32248348</v>
      </c>
      <c r="K11700" s="9">
        <v>-535911.4704791543</v>
      </c>
      <c r="L11700" s="9">
        <v>-3092820.773713081</v>
      </c>
      <c r="M11700" s="9">
        <v>-6999.727426624336</v>
      </c>
      <c r="N11700" s="9">
        <v>-7697.587164996345</v>
      </c>
      <c r="O11700" s="9">
        <v>1555.7103272157465</v>
      </c>
      <c r="P11700" s="11">
        <v>0.027868122439019996</v>
      </c>
    </row>
    <row x14ac:dyDescent="0.25" r="11701" customHeight="1" ht="15.75">
      <c r="A11701" s="9">
        <v>2012</v>
      </c>
      <c r="B11701" s="8" t="s">
        <v>2210</v>
      </c>
      <c r="C11701" s="8" t="s">
        <v>59</v>
      </c>
      <c r="D11701" s="8" t="s">
        <v>1429</v>
      </c>
      <c r="E11701" s="8" t="s">
        <v>1430</v>
      </c>
      <c r="F11701" s="10">
        <v>-0.0031350990124609803</v>
      </c>
      <c r="G11701" s="10">
        <v>-0.06307156337211031</v>
      </c>
      <c r="H11701" s="9">
        <v>-10210839.220928395</v>
      </c>
      <c r="I11701" s="9">
        <v>-4030538.157900879</v>
      </c>
      <c r="J11701" s="9">
        <v>-5691992.395766158</v>
      </c>
      <c r="K11701" s="9">
        <v>633728.0322706518</v>
      </c>
      <c r="L11701" s="9">
        <v>-1118758.151507006</v>
      </c>
      <c r="M11701" s="9">
        <v>-3229.1030967221795</v>
      </c>
      <c r="N11701" s="9">
        <v>-1457.3784996237187</v>
      </c>
      <c r="O11701" s="9">
        <v>1407.933571346213</v>
      </c>
      <c r="P11701" s="11">
        <v>0.16272140511632563</v>
      </c>
    </row>
    <row x14ac:dyDescent="0.25" r="11702" customHeight="1" ht="15.75">
      <c r="A11702" s="14">
        <v>2012</v>
      </c>
      <c r="B11702" s="8" t="s">
        <v>1486</v>
      </c>
      <c r="C11702" s="8" t="s">
        <v>47</v>
      </c>
      <c r="D11702" s="8" t="s">
        <v>1429</v>
      </c>
      <c r="E11702" s="8" t="s">
        <v>1430</v>
      </c>
      <c r="F11702" s="10">
        <v>0.0697588936366501</v>
      </c>
      <c r="G11702" s="10">
        <v>0.5164236790717456</v>
      </c>
      <c r="H11702" s="9">
        <v>1919178692.7602267</v>
      </c>
      <c r="I11702" s="9">
        <v>868268558.3851492</v>
      </c>
      <c r="J11702" s="9">
        <v>1003678317.8913283</v>
      </c>
      <c r="K11702" s="9">
        <v>90535028.32166047</v>
      </c>
      <c r="L11702" s="9">
        <v>-43213770.635968</v>
      </c>
      <c r="M11702" s="9">
        <v>-408649.15045858896</v>
      </c>
      <c r="N11702" s="9">
        <v>211844.79658959017</v>
      </c>
      <c r="O11702" s="9">
        <v>107363.1519249346</v>
      </c>
      <c r="P11702" s="11">
        <v>0.009120480212948416</v>
      </c>
    </row>
    <row x14ac:dyDescent="0.25" r="11703" customHeight="1" ht="15.75">
      <c r="A11703" s="9">
        <v>2012</v>
      </c>
      <c r="B11703" s="8" t="s">
        <v>2654</v>
      </c>
      <c r="C11703" s="8" t="s">
        <v>376</v>
      </c>
      <c r="D11703" s="8" t="s">
        <v>1512</v>
      </c>
      <c r="E11703" s="8" t="s">
        <v>1513</v>
      </c>
      <c r="F11703" s="10">
        <v>-1.6444879597623518</v>
      </c>
      <c r="G11703" s="10">
        <v>-11.43718666106071</v>
      </c>
      <c r="H11703" s="9">
        <v>-3073666299.4772754</v>
      </c>
      <c r="I11703" s="9">
        <v>-1277096970.492133</v>
      </c>
      <c r="J11703" s="9">
        <v>-1592386084.4148717</v>
      </c>
      <c r="K11703" s="9">
        <v>-23130940.03518338</v>
      </c>
      <c r="L11703" s="9">
        <v>-180702293.3294051</v>
      </c>
      <c r="M11703" s="9">
        <v>-592.1343340964672</v>
      </c>
      <c r="N11703" s="9">
        <v>-366034.02434617485</v>
      </c>
      <c r="O11703" s="9">
        <v>16614.952998888344</v>
      </c>
      <c r="P11703" s="11">
        <v>0.0014203963088397498</v>
      </c>
    </row>
    <row x14ac:dyDescent="0.25" r="11704" customHeight="1" ht="15.75">
      <c r="A11704" s="14">
        <v>2012</v>
      </c>
      <c r="B11704" s="8" t="s">
        <v>2211</v>
      </c>
      <c r="C11704" s="8" t="s">
        <v>106</v>
      </c>
      <c r="D11704" s="8" t="s">
        <v>1536</v>
      </c>
      <c r="E11704" s="8" t="s">
        <v>1513</v>
      </c>
      <c r="F11704" s="10">
        <v>-1.6419839312199456</v>
      </c>
      <c r="G11704" s="10">
        <v>-19.532355037242887</v>
      </c>
      <c r="H11704" s="9">
        <v>-14590669212.820436</v>
      </c>
      <c r="I11704" s="9">
        <v>-5637621789.425262</v>
      </c>
      <c r="J11704" s="9">
        <v>-7543977816.255051</v>
      </c>
      <c r="K11704" s="9">
        <v>267299374.050429</v>
      </c>
      <c r="L11704" s="9">
        <v>-1674468279.273032</v>
      </c>
      <c r="M11704" s="9">
        <v>-374773.9867753302</v>
      </c>
      <c r="N11704" s="9">
        <v>-1903509.3365671576</v>
      </c>
      <c r="O11704" s="9">
        <v>377581.4058269216</v>
      </c>
      <c r="P11704" s="11">
        <v>0.003508856546576387</v>
      </c>
    </row>
    <row x14ac:dyDescent="0.25" r="11705" customHeight="1" ht="15.75">
      <c r="A11705" s="9">
        <v>2012</v>
      </c>
      <c r="B11705" s="8" t="s">
        <v>1515</v>
      </c>
      <c r="C11705" s="8" t="s">
        <v>376</v>
      </c>
      <c r="D11705" s="8" t="s">
        <v>1512</v>
      </c>
      <c r="E11705" s="8" t="s">
        <v>1513</v>
      </c>
      <c r="F11705" s="10">
        <v>-1.616646605656793</v>
      </c>
      <c r="G11705" s="10">
        <v>-13.607255692418159</v>
      </c>
      <c r="H11705" s="9">
        <v>-2924519257.6093903</v>
      </c>
      <c r="I11705" s="9">
        <v>-1267377579.1472535</v>
      </c>
      <c r="J11705" s="9">
        <v>-2005025879.0322006</v>
      </c>
      <c r="K11705" s="9">
        <v>514696919.68918097</v>
      </c>
      <c r="L11705" s="9">
        <v>-167295982.91460583</v>
      </c>
      <c r="M11705" s="9">
        <v>-573.1042343275003</v>
      </c>
      <c r="N11705" s="9">
        <v>-534015.1168460738</v>
      </c>
      <c r="O11705" s="9">
        <v>1017852.0165709206</v>
      </c>
      <c r="P11705" s="11">
        <v>0.0008883761523718008</v>
      </c>
    </row>
    <row x14ac:dyDescent="0.25" r="11706" customHeight="1" ht="15.75">
      <c r="A11706" s="14">
        <v>2012</v>
      </c>
      <c r="B11706" s="8" t="s">
        <v>2737</v>
      </c>
      <c r="C11706" s="8" t="s">
        <v>106</v>
      </c>
      <c r="D11706" s="8" t="s">
        <v>1512</v>
      </c>
      <c r="E11706" s="8" t="s">
        <v>1513</v>
      </c>
      <c r="F11706" s="10">
        <v>-1.2370876961879778</v>
      </c>
      <c r="G11706" s="13" t="s">
        <v>45</v>
      </c>
      <c r="H11706" s="9">
        <v>-544098539.3240091</v>
      </c>
      <c r="I11706" s="9">
        <v>-237711995.69255853</v>
      </c>
      <c r="J11706" s="9">
        <v>-281325769.26089513</v>
      </c>
      <c r="K11706" s="9">
        <v>-22051520.171119608</v>
      </c>
      <c r="L11706" s="9">
        <v>-2911513.502350277</v>
      </c>
      <c r="M11706" s="9">
        <v>-18549.84146418548</v>
      </c>
      <c r="N11706" s="9">
        <v>-61594.568859973995</v>
      </c>
      <c r="O11706" s="9">
        <v>-17596.286761191765</v>
      </c>
      <c r="P11706" s="11">
        <v>0.014906451324627616</v>
      </c>
    </row>
    <row x14ac:dyDescent="0.25" r="11707" customHeight="1" ht="15.75">
      <c r="A11707" s="9">
        <v>2012</v>
      </c>
      <c r="B11707" s="8" t="s">
        <v>1514</v>
      </c>
      <c r="C11707" s="8" t="s">
        <v>106</v>
      </c>
      <c r="D11707" s="8" t="s">
        <v>1512</v>
      </c>
      <c r="E11707" s="8" t="s">
        <v>1513</v>
      </c>
      <c r="F11707" s="10">
        <v>-1.221800862423695</v>
      </c>
      <c r="G11707" s="10">
        <v>-6.534401369465876</v>
      </c>
      <c r="H11707" s="9">
        <v>-22164689445.22825</v>
      </c>
      <c r="I11707" s="9">
        <v>-8118660039.3611145</v>
      </c>
      <c r="J11707" s="9">
        <v>-11787822390.621197</v>
      </c>
      <c r="K11707" s="9">
        <v>1312438952.83812</v>
      </c>
      <c r="L11707" s="9">
        <v>-3568559541.829862</v>
      </c>
      <c r="M11707" s="9">
        <v>-765110.8366071647</v>
      </c>
      <c r="N11707" s="9">
        <v>-3180924.309706638</v>
      </c>
      <c r="O11707" s="9">
        <v>1859608.8921212484</v>
      </c>
      <c r="P11707" s="11">
        <v>0.00415519698429557</v>
      </c>
    </row>
    <row x14ac:dyDescent="0.25" r="11708" customHeight="1" ht="15.75">
      <c r="A11708" s="9">
        <v>2012</v>
      </c>
      <c r="B11708" s="8" t="s">
        <v>2212</v>
      </c>
      <c r="C11708" s="8" t="s">
        <v>35</v>
      </c>
      <c r="D11708" s="8" t="s">
        <v>1512</v>
      </c>
      <c r="E11708" s="8" t="s">
        <v>1513</v>
      </c>
      <c r="F11708" s="10">
        <v>-0.5301870638206678</v>
      </c>
      <c r="G11708" s="10">
        <v>-3.9334178248771345</v>
      </c>
      <c r="H11708" s="9">
        <v>-1533582507.2961798</v>
      </c>
      <c r="I11708" s="9">
        <v>-667146223.590777</v>
      </c>
      <c r="J11708" s="9">
        <v>-1519875421.461598</v>
      </c>
      <c r="K11708" s="9">
        <v>722801137.3281366</v>
      </c>
      <c r="L11708" s="9">
        <v>-69914423.73317768</v>
      </c>
      <c r="M11708" s="9">
        <v>-73058.50927394918</v>
      </c>
      <c r="N11708" s="9">
        <v>-506258.6745619447</v>
      </c>
      <c r="O11708" s="9">
        <v>1131741.345072754</v>
      </c>
      <c r="P11708" s="11">
        <v>0.002930410243214057</v>
      </c>
    </row>
    <row x14ac:dyDescent="0.25" r="11709" customHeight="1" ht="15.75">
      <c r="A11709" s="9">
        <v>2012</v>
      </c>
      <c r="B11709" s="8" t="s">
        <v>2738</v>
      </c>
      <c r="C11709" s="8" t="s">
        <v>89</v>
      </c>
      <c r="D11709" s="8" t="s">
        <v>1512</v>
      </c>
      <c r="E11709" s="8" t="s">
        <v>1513</v>
      </c>
      <c r="F11709" s="10">
        <v>-0.10830568748284967</v>
      </c>
      <c r="G11709" s="10">
        <v>-0.3294930935146715</v>
      </c>
      <c r="H11709" s="9">
        <v>-164098234.39687815</v>
      </c>
      <c r="I11709" s="9">
        <v>-69425600.41783918</v>
      </c>
      <c r="J11709" s="9">
        <v>-81891851.12744632</v>
      </c>
      <c r="K11709" s="9">
        <v>-8672568.260771459</v>
      </c>
      <c r="L11709" s="9">
        <v>-4065027.4986366453</v>
      </c>
      <c r="M11709" s="9">
        <v>-480.0062269446007</v>
      </c>
      <c r="N11709" s="9">
        <v>-18053.168023954313</v>
      </c>
      <c r="O11709" s="9">
        <v>-24653.917933589495</v>
      </c>
      <c r="P11709" s="11">
        <v>0.05486592208546448</v>
      </c>
    </row>
    <row x14ac:dyDescent="0.25" r="11710" customHeight="1" ht="15.75">
      <c r="A11710" s="9">
        <v>2012</v>
      </c>
      <c r="B11710" s="8" t="s">
        <v>2416</v>
      </c>
      <c r="C11710" s="8" t="s">
        <v>139</v>
      </c>
      <c r="D11710" s="8" t="s">
        <v>1512</v>
      </c>
      <c r="E11710" s="8" t="s">
        <v>1513</v>
      </c>
      <c r="F11710" s="10">
        <v>-0.005124293171525007</v>
      </c>
      <c r="G11710" s="10">
        <v>-0.04884154985145588</v>
      </c>
      <c r="H11710" s="9">
        <v>-3454008975.293666</v>
      </c>
      <c r="I11710" s="9">
        <v>-329145744.76076376</v>
      </c>
      <c r="J11710" s="9">
        <v>-370355859.0830208</v>
      </c>
      <c r="K11710" s="9">
        <v>-320541553.28017795</v>
      </c>
      <c r="L11710" s="9">
        <v>-2419335716.499769</v>
      </c>
      <c r="M11710" s="9">
        <v>-1488019.5404960907</v>
      </c>
      <c r="N11710" s="9">
        <v>-107826.13070700219</v>
      </c>
      <c r="O11710" s="9">
        <v>-13034255.998731155</v>
      </c>
      <c r="P11710" s="11">
        <v>0.12728140969858454</v>
      </c>
    </row>
    <row x14ac:dyDescent="0.25" r="11711" customHeight="1" ht="15.75">
      <c r="A11711" s="14">
        <v>2012</v>
      </c>
      <c r="B11711" s="8" t="s">
        <v>2214</v>
      </c>
      <c r="C11711" s="8" t="s">
        <v>291</v>
      </c>
      <c r="D11711" s="8" t="s">
        <v>1523</v>
      </c>
      <c r="E11711" s="8" t="s">
        <v>1524</v>
      </c>
      <c r="F11711" s="10">
        <v>-0.12821415868590438</v>
      </c>
      <c r="G11711" s="10">
        <v>-0.23783330149011558</v>
      </c>
      <c r="H11711" s="9">
        <v>-659365359.712621</v>
      </c>
      <c r="I11711" s="9">
        <v>-275483476.07689834</v>
      </c>
      <c r="J11711" s="9">
        <v>-359558821.19007826</v>
      </c>
      <c r="K11711" s="9">
        <v>-11657656.826196965</v>
      </c>
      <c r="L11711" s="9">
        <v>-11255667.290756958</v>
      </c>
      <c r="M11711" s="9">
        <v>-1310420.748389602</v>
      </c>
      <c r="N11711" s="9">
        <v>-90771.44543010225</v>
      </c>
      <c r="O11711" s="9">
        <v>-8546.134870524864</v>
      </c>
      <c r="P11711" s="11">
        <v>0.08982624417852213</v>
      </c>
    </row>
    <row x14ac:dyDescent="0.25" r="11712" customHeight="1" ht="15.75">
      <c r="A11712" s="14">
        <v>2012</v>
      </c>
      <c r="B11712" s="8" t="s">
        <v>1532</v>
      </c>
      <c r="C11712" s="8" t="s">
        <v>47</v>
      </c>
      <c r="D11712" s="8" t="s">
        <v>1526</v>
      </c>
      <c r="E11712" s="8" t="s">
        <v>1527</v>
      </c>
      <c r="F11712" s="10">
        <v>-1.084874094174993</v>
      </c>
      <c r="G11712" s="10">
        <v>-7.513146729394332</v>
      </c>
      <c r="H11712" s="9">
        <v>-545276838.3640279</v>
      </c>
      <c r="I11712" s="9">
        <v>-238020282.06114507</v>
      </c>
      <c r="J11712" s="9">
        <v>-380110861.63000286</v>
      </c>
      <c r="K11712" s="9">
        <v>75761592.6352753</v>
      </c>
      <c r="L11712" s="9">
        <v>-2894330.9992670976</v>
      </c>
      <c r="M11712" s="9">
        <v>-11376.238020689845</v>
      </c>
      <c r="N11712" s="9">
        <v>-108943.06553437468</v>
      </c>
      <c r="O11712" s="9">
        <v>107362.99466731313</v>
      </c>
      <c r="P11712" s="11">
        <v>0.00286540291507545</v>
      </c>
    </row>
    <row x14ac:dyDescent="0.25" r="11713" customHeight="1" ht="15.75">
      <c r="A11713" s="14">
        <v>2012</v>
      </c>
      <c r="B11713" s="8" t="s">
        <v>1528</v>
      </c>
      <c r="C11713" s="8" t="s">
        <v>66</v>
      </c>
      <c r="D11713" s="8" t="s">
        <v>1526</v>
      </c>
      <c r="E11713" s="8" t="s">
        <v>1527</v>
      </c>
      <c r="F11713" s="10">
        <v>-0.03146178538070348</v>
      </c>
      <c r="G11713" s="10">
        <v>-0.06067591219231202</v>
      </c>
      <c r="H11713" s="9">
        <v>-75453410.09794421</v>
      </c>
      <c r="I11713" s="9">
        <v>50270728.444784045</v>
      </c>
      <c r="J11713" s="9">
        <v>-775042661.6693236</v>
      </c>
      <c r="K11713" s="9">
        <v>664717364.3890666</v>
      </c>
      <c r="L11713" s="9">
        <v>-15372911.719842093</v>
      </c>
      <c r="M11713" s="9">
        <v>0</v>
      </c>
      <c r="N11713" s="9">
        <v>-438101.9282315254</v>
      </c>
      <c r="O11713" s="9">
        <v>412172.3856025071</v>
      </c>
      <c r="P11713" s="11">
        <v>0</v>
      </c>
    </row>
    <row x14ac:dyDescent="0.25" r="11714" customHeight="1" ht="15.75">
      <c r="A11714" s="9">
        <v>2012</v>
      </c>
      <c r="B11714" s="8" t="s">
        <v>1531</v>
      </c>
      <c r="C11714" s="8" t="s">
        <v>113</v>
      </c>
      <c r="D11714" s="8" t="s">
        <v>1526</v>
      </c>
      <c r="E11714" s="8" t="s">
        <v>1527</v>
      </c>
      <c r="F11714" s="10">
        <v>-0.005400076869242122</v>
      </c>
      <c r="G11714" s="10">
        <v>-0.019857985354384072</v>
      </c>
      <c r="H11714" s="9">
        <v>-8242257.472247551</v>
      </c>
      <c r="I11714" s="9">
        <v>-3531021.140707451</v>
      </c>
      <c r="J11714" s="9">
        <v>-4152169.0239322027</v>
      </c>
      <c r="K11714" s="9">
        <v>-357077.93696525926</v>
      </c>
      <c r="L11714" s="9">
        <v>-200750.09900921525</v>
      </c>
      <c r="M11714" s="9">
        <v>-17.704841556655925</v>
      </c>
      <c r="N11714" s="9">
        <v>-901.5739392293355</v>
      </c>
      <c r="O11714" s="9">
        <v>-319.99285263395916</v>
      </c>
      <c r="P11714" s="11">
        <v>0.025837358879341563</v>
      </c>
    </row>
    <row x14ac:dyDescent="0.25" r="11715" customHeight="1" ht="15.75">
      <c r="A11715" s="9">
        <v>2012</v>
      </c>
      <c r="B11715" s="8" t="s">
        <v>2740</v>
      </c>
      <c r="C11715" s="8" t="s">
        <v>106</v>
      </c>
      <c r="D11715" s="8" t="s">
        <v>1536</v>
      </c>
      <c r="E11715" s="8" t="s">
        <v>1534</v>
      </c>
      <c r="F11715" s="10">
        <v>-1.9927872082105162</v>
      </c>
      <c r="G11715" s="10">
        <v>-10.783427312153849</v>
      </c>
      <c r="H11715" s="9">
        <v>-7337043943.189479</v>
      </c>
      <c r="I11715" s="9">
        <v>-3199290015.7915983</v>
      </c>
      <c r="J11715" s="9">
        <v>-3846645641.44933</v>
      </c>
      <c r="K11715" s="9">
        <v>-250542154.6964672</v>
      </c>
      <c r="L11715" s="9">
        <v>-39172256.57240261</v>
      </c>
      <c r="M11715" s="9">
        <v>-418966.7608542207</v>
      </c>
      <c r="N11715" s="9">
        <v>-856263.0864366773</v>
      </c>
      <c r="O11715" s="9">
        <v>-118644.83238875394</v>
      </c>
      <c r="P11715" s="11">
        <v>0.04171539264344062</v>
      </c>
    </row>
    <row x14ac:dyDescent="0.25" r="11716" customHeight="1" ht="15.75">
      <c r="A11716" s="9">
        <v>2012</v>
      </c>
      <c r="B11716" s="8" t="s">
        <v>2655</v>
      </c>
      <c r="C11716" s="8" t="s">
        <v>534</v>
      </c>
      <c r="D11716" s="8" t="s">
        <v>1536</v>
      </c>
      <c r="E11716" s="8" t="s">
        <v>1534</v>
      </c>
      <c r="F11716" s="10">
        <v>-1.9442058546208127</v>
      </c>
      <c r="G11716" s="10">
        <v>-12.392429438696995</v>
      </c>
      <c r="H11716" s="9">
        <v>-19175984365.50165</v>
      </c>
      <c r="I11716" s="9">
        <v>-8392785106.996631</v>
      </c>
      <c r="J11716" s="9">
        <v>-9886627707.27309</v>
      </c>
      <c r="K11716" s="9">
        <v>-782641365.1837564</v>
      </c>
      <c r="L11716" s="9">
        <v>-110978027.1006447</v>
      </c>
      <c r="M11716" s="9">
        <v>-36898.23187425192</v>
      </c>
      <c r="N11716" s="9">
        <v>-2146489.8720603343</v>
      </c>
      <c r="O11716" s="9">
        <v>-768770.8435910572</v>
      </c>
      <c r="P11716" s="11">
        <v>0.0014946926261695684</v>
      </c>
    </row>
    <row x14ac:dyDescent="0.25" r="11717" customHeight="1" ht="15.75">
      <c r="A11717" s="9">
        <v>2012</v>
      </c>
      <c r="B11717" s="8" t="s">
        <v>1548</v>
      </c>
      <c r="C11717" s="8" t="s">
        <v>106</v>
      </c>
      <c r="D11717" s="8" t="s">
        <v>1536</v>
      </c>
      <c r="E11717" s="8" t="s">
        <v>1534</v>
      </c>
      <c r="F11717" s="10">
        <v>-1.668508345486143</v>
      </c>
      <c r="G11717" s="10">
        <v>-7.057823918095683</v>
      </c>
      <c r="H11717" s="9">
        <v>-21018199628.088943</v>
      </c>
      <c r="I11717" s="9">
        <v>-8340803243.10174</v>
      </c>
      <c r="J11717" s="9">
        <v>-11238958918.733437</v>
      </c>
      <c r="K11717" s="9">
        <v>458905670.0970152</v>
      </c>
      <c r="L11717" s="9">
        <v>-1894123656.1799257</v>
      </c>
      <c r="M11717" s="9">
        <v>-1433463.0578740342</v>
      </c>
      <c r="N11717" s="9">
        <v>-2834788.6459344807</v>
      </c>
      <c r="O11717" s="9">
        <v>1048771.5329584738</v>
      </c>
      <c r="P11717" s="11">
        <v>0.011506135280399576</v>
      </c>
    </row>
    <row x14ac:dyDescent="0.25" r="11718" customHeight="1" ht="15.75">
      <c r="A11718" s="9">
        <v>2012</v>
      </c>
      <c r="B11718" s="8" t="s">
        <v>1557</v>
      </c>
      <c r="C11718" s="8" t="s">
        <v>106</v>
      </c>
      <c r="D11718" s="8" t="s">
        <v>84</v>
      </c>
      <c r="E11718" s="8" t="s">
        <v>1534</v>
      </c>
      <c r="F11718" s="10">
        <v>-1.6468998394148013</v>
      </c>
      <c r="G11718" s="10">
        <v>-14.592668370207841</v>
      </c>
      <c r="H11718" s="9">
        <v>-21159369136.80137</v>
      </c>
      <c r="I11718" s="9">
        <v>-4327557835.43984</v>
      </c>
      <c r="J11718" s="9">
        <v>-5818157202.524352</v>
      </c>
      <c r="K11718" s="9">
        <v>166107404.68985876</v>
      </c>
      <c r="L11718" s="9">
        <v>-11177461660.426674</v>
      </c>
      <c r="M11718" s="9">
        <v>-1462025.3526685394</v>
      </c>
      <c r="N11718" s="9">
        <v>-1467441.8021997507</v>
      </c>
      <c r="O11718" s="9">
        <v>629624.0545104209</v>
      </c>
      <c r="P11718" s="11">
        <v>0.013069210301800074</v>
      </c>
    </row>
    <row x14ac:dyDescent="0.25" r="11719" customHeight="1" ht="15.75">
      <c r="A11719" s="14">
        <v>2012</v>
      </c>
      <c r="B11719" s="8" t="s">
        <v>2739</v>
      </c>
      <c r="C11719" s="8" t="s">
        <v>291</v>
      </c>
      <c r="D11719" s="8" t="s">
        <v>84</v>
      </c>
      <c r="E11719" s="8" t="s">
        <v>1534</v>
      </c>
      <c r="F11719" s="10">
        <v>-1.6384432675183433</v>
      </c>
      <c r="G11719" s="10">
        <v>-35.85735945394675</v>
      </c>
      <c r="H11719" s="9">
        <v>-13566705314.621584</v>
      </c>
      <c r="I11719" s="9">
        <v>-924729318.7135923</v>
      </c>
      <c r="J11719" s="9">
        <v>-871071637.6180997</v>
      </c>
      <c r="K11719" s="9">
        <v>-1267807825.6076987</v>
      </c>
      <c r="L11719" s="9">
        <v>-10495842695.512045</v>
      </c>
      <c r="M11719" s="9">
        <v>-6137826.028679331</v>
      </c>
      <c r="N11719" s="9">
        <v>-244940.57443961132</v>
      </c>
      <c r="O11719" s="9">
        <v>-871070.5670269107</v>
      </c>
      <c r="P11719" s="11">
        <v>0.11548805817985056</v>
      </c>
    </row>
    <row x14ac:dyDescent="0.25" r="11720" customHeight="1" ht="15.75">
      <c r="A11720" s="14">
        <v>2012</v>
      </c>
      <c r="B11720" s="8" t="s">
        <v>1564</v>
      </c>
      <c r="C11720" s="8" t="s">
        <v>106</v>
      </c>
      <c r="D11720" s="8" t="s">
        <v>84</v>
      </c>
      <c r="E11720" s="8" t="s">
        <v>1534</v>
      </c>
      <c r="F11720" s="10">
        <v>-1.6314038231181112</v>
      </c>
      <c r="G11720" s="10">
        <v>-11.788947032292807</v>
      </c>
      <c r="H11720" s="9">
        <v>-14276414856.10659</v>
      </c>
      <c r="I11720" s="9">
        <v>-4111555566.30514</v>
      </c>
      <c r="J11720" s="9">
        <v>-5984837156.397711</v>
      </c>
      <c r="K11720" s="9">
        <v>469531245.7486835</v>
      </c>
      <c r="L11720" s="9">
        <v>-4647335765.012462</v>
      </c>
      <c r="M11720" s="9">
        <v>-995811.3217000614</v>
      </c>
      <c r="N11720" s="9">
        <v>-1663664.4431935588</v>
      </c>
      <c r="O11720" s="9">
        <v>441861.6249351797</v>
      </c>
      <c r="P11720" s="11">
        <v>0.011487507577555924</v>
      </c>
    </row>
    <row x14ac:dyDescent="0.25" r="11721" customHeight="1" ht="15.75">
      <c r="A11721" s="9">
        <v>2012</v>
      </c>
      <c r="B11721" s="8" t="s">
        <v>1541</v>
      </c>
      <c r="C11721" s="8" t="s">
        <v>87</v>
      </c>
      <c r="D11721" s="8" t="s">
        <v>1536</v>
      </c>
      <c r="E11721" s="8" t="s">
        <v>1534</v>
      </c>
      <c r="F11721" s="10">
        <v>-1.6304444157312803</v>
      </c>
      <c r="G11721" s="13" t="s">
        <v>45</v>
      </c>
      <c r="H11721" s="9">
        <v>-75741625303.05586</v>
      </c>
      <c r="I11721" s="9">
        <v>-30041642346.04869</v>
      </c>
      <c r="J11721" s="9">
        <v>-35482784157.44908</v>
      </c>
      <c r="K11721" s="9">
        <v>-9785043963.336967</v>
      </c>
      <c r="L11721" s="9">
        <v>-371222248.9218937</v>
      </c>
      <c r="M11721" s="9">
        <v>-46730680.72574327</v>
      </c>
      <c r="N11721" s="9">
        <v>-8538873.226738818</v>
      </c>
      <c r="O11721" s="9">
        <v>-5663033.346725171</v>
      </c>
      <c r="P11721" s="11">
        <v>0.14071166323143156</v>
      </c>
    </row>
    <row x14ac:dyDescent="0.25" r="11722" customHeight="1" ht="15.75">
      <c r="A11722" s="14">
        <v>2012</v>
      </c>
      <c r="B11722" s="8" t="s">
        <v>1563</v>
      </c>
      <c r="C11722" s="8" t="s">
        <v>106</v>
      </c>
      <c r="D11722" s="8" t="s">
        <v>1536</v>
      </c>
      <c r="E11722" s="8" t="s">
        <v>1534</v>
      </c>
      <c r="F11722" s="10">
        <v>-1.599285402885916</v>
      </c>
      <c r="G11722" s="10">
        <v>-7.0362244949433554</v>
      </c>
      <c r="H11722" s="9">
        <v>-1704131355.328311</v>
      </c>
      <c r="I11722" s="9">
        <v>-742303885.9800531</v>
      </c>
      <c r="J11722" s="9">
        <v>-897092538.4855163</v>
      </c>
      <c r="K11722" s="9">
        <v>-55307696.2348798</v>
      </c>
      <c r="L11722" s="9">
        <v>-9087807.612612968</v>
      </c>
      <c r="M11722" s="9">
        <v>-121254.11042487419</v>
      </c>
      <c r="N11722" s="9">
        <v>-200908.83169302595</v>
      </c>
      <c r="O11722" s="9">
        <v>-17264.073130141456</v>
      </c>
      <c r="P11722" s="11">
        <v>0.05122567016689208</v>
      </c>
    </row>
    <row x14ac:dyDescent="0.25" r="11723" customHeight="1" ht="15.75">
      <c r="A11723" s="14">
        <v>2012</v>
      </c>
      <c r="B11723" s="8" t="s">
        <v>1571</v>
      </c>
      <c r="C11723" s="8" t="s">
        <v>106</v>
      </c>
      <c r="D11723" s="8" t="s">
        <v>84</v>
      </c>
      <c r="E11723" s="8" t="s">
        <v>1534</v>
      </c>
      <c r="F11723" s="10">
        <v>-1.3167165963499758</v>
      </c>
      <c r="G11723" s="10">
        <v>-6.465913479090701</v>
      </c>
      <c r="H11723" s="9">
        <v>-6627561316.067968</v>
      </c>
      <c r="I11723" s="9">
        <v>-2785001033.5220437</v>
      </c>
      <c r="J11723" s="9">
        <v>-3388229791.0372705</v>
      </c>
      <c r="K11723" s="9">
        <v>-193667345.82936853</v>
      </c>
      <c r="L11723" s="9">
        <v>-259311165.5087074</v>
      </c>
      <c r="M11723" s="9">
        <v>-572770.7355325207</v>
      </c>
      <c r="N11723" s="9">
        <v>-764742.43027549</v>
      </c>
      <c r="O11723" s="9">
        <v>-14467.004767584556</v>
      </c>
      <c r="P11723" s="11">
        <v>0.06125345296509283</v>
      </c>
    </row>
    <row x14ac:dyDescent="0.25" r="11724" customHeight="1" ht="15.75">
      <c r="A11724" s="14">
        <v>2012</v>
      </c>
      <c r="B11724" s="8" t="s">
        <v>1538</v>
      </c>
      <c r="C11724" s="8" t="s">
        <v>106</v>
      </c>
      <c r="D11724" s="8" t="s">
        <v>1536</v>
      </c>
      <c r="E11724" s="8" t="s">
        <v>1534</v>
      </c>
      <c r="F11724" s="10">
        <v>-1.2332534587817263</v>
      </c>
      <c r="G11724" s="10">
        <v>-4.271353365152733</v>
      </c>
      <c r="H11724" s="9">
        <v>-4071834178.1130843</v>
      </c>
      <c r="I11724" s="9">
        <v>-1643472925.69514</v>
      </c>
      <c r="J11724" s="9">
        <v>-2341277608.3714314</v>
      </c>
      <c r="K11724" s="9">
        <v>249022963.8490246</v>
      </c>
      <c r="L11724" s="9">
        <v>-335655630.03119385</v>
      </c>
      <c r="M11724" s="9">
        <v>-375713.77404507075</v>
      </c>
      <c r="N11724" s="9">
        <v>-608551.7920975677</v>
      </c>
      <c r="O11724" s="9">
        <v>533287.7018002841</v>
      </c>
      <c r="P11724" s="11">
        <v>0.013132641387936655</v>
      </c>
    </row>
    <row x14ac:dyDescent="0.25" r="11725" customHeight="1" ht="15.75">
      <c r="A11725" s="9">
        <v>2012</v>
      </c>
      <c r="B11725" s="8" t="s">
        <v>1552</v>
      </c>
      <c r="C11725" s="8" t="s">
        <v>106</v>
      </c>
      <c r="D11725" s="8" t="s">
        <v>1536</v>
      </c>
      <c r="E11725" s="8" t="s">
        <v>1534</v>
      </c>
      <c r="F11725" s="10">
        <v>-1.0998151804098433</v>
      </c>
      <c r="G11725" s="10">
        <v>-5.050830393241814</v>
      </c>
      <c r="H11725" s="9">
        <v>-15490896816.072643</v>
      </c>
      <c r="I11725" s="9">
        <v>-6338511620.018111</v>
      </c>
      <c r="J11725" s="9">
        <v>-7723475152.291982</v>
      </c>
      <c r="K11725" s="9">
        <v>-497265203.94190025</v>
      </c>
      <c r="L11725" s="9">
        <v>-928134112.3103466</v>
      </c>
      <c r="M11725" s="9">
        <v>-1602788.534584089</v>
      </c>
      <c r="N11725" s="9">
        <v>-1760346.5455767002</v>
      </c>
      <c r="O11725" s="9">
        <v>-147592.4301408066</v>
      </c>
      <c r="P11725" s="11">
        <v>0.02076141865065162</v>
      </c>
    </row>
    <row x14ac:dyDescent="0.25" r="11726" customHeight="1" ht="15.75">
      <c r="A11726" s="9">
        <v>2012</v>
      </c>
      <c r="B11726" s="8" t="s">
        <v>1562</v>
      </c>
      <c r="C11726" s="8" t="s">
        <v>111</v>
      </c>
      <c r="D11726" s="8" t="s">
        <v>1536</v>
      </c>
      <c r="E11726" s="8" t="s">
        <v>1534</v>
      </c>
      <c r="F11726" s="10">
        <v>-1.0197717892990614</v>
      </c>
      <c r="G11726" s="10">
        <v>-43.29880531465335</v>
      </c>
      <c r="H11726" s="9">
        <v>-5838944227.363335</v>
      </c>
      <c r="I11726" s="9">
        <v>-2528356594.7327294</v>
      </c>
      <c r="J11726" s="9">
        <v>-3084122227.355897</v>
      </c>
      <c r="K11726" s="9">
        <v>-194237499.72458604</v>
      </c>
      <c r="L11726" s="9">
        <v>-30948596.07605005</v>
      </c>
      <c r="M11726" s="9">
        <v>-456612.3858391618</v>
      </c>
      <c r="N11726" s="9">
        <v>-704467.8011177582</v>
      </c>
      <c r="O11726" s="9">
        <v>-118229.28711300026</v>
      </c>
      <c r="P11726" s="11">
        <v>0.017747495158276127</v>
      </c>
    </row>
    <row x14ac:dyDescent="0.25" r="11727" customHeight="1" ht="15.75">
      <c r="A11727" s="14">
        <v>2012</v>
      </c>
      <c r="B11727" s="8" t="s">
        <v>1533</v>
      </c>
      <c r="C11727" s="8" t="s">
        <v>47</v>
      </c>
      <c r="D11727" s="8" t="s">
        <v>84</v>
      </c>
      <c r="E11727" s="8" t="s">
        <v>1534</v>
      </c>
      <c r="F11727" s="10">
        <v>-0.8920042366348075</v>
      </c>
      <c r="G11727" s="10">
        <v>-15.15092923176719</v>
      </c>
      <c r="H11727" s="9">
        <v>-17758409649.38363</v>
      </c>
      <c r="I11727" s="9">
        <v>-927366311.4972483</v>
      </c>
      <c r="J11727" s="9">
        <v>-1159803625.4956236</v>
      </c>
      <c r="K11727" s="9">
        <v>-4053537.265359774</v>
      </c>
      <c r="L11727" s="9">
        <v>-15666982461.839832</v>
      </c>
      <c r="M11727" s="9">
        <v>0</v>
      </c>
      <c r="N11727" s="9">
        <v>-265153.2898679329</v>
      </c>
      <c r="O11727" s="9">
        <v>61440.00430231984</v>
      </c>
      <c r="P11727" s="11">
        <v>0.0000019891660135339397</v>
      </c>
    </row>
    <row x14ac:dyDescent="0.25" r="11728" customHeight="1" ht="15.75">
      <c r="A11728" s="14">
        <v>2012</v>
      </c>
      <c r="B11728" s="8" t="s">
        <v>1553</v>
      </c>
      <c r="C11728" s="8" t="s">
        <v>362</v>
      </c>
      <c r="D11728" s="8" t="s">
        <v>1536</v>
      </c>
      <c r="E11728" s="8" t="s">
        <v>1534</v>
      </c>
      <c r="F11728" s="10">
        <v>-0.8013185335759706</v>
      </c>
      <c r="G11728" s="10">
        <v>-4.760734006405464</v>
      </c>
      <c r="H11728" s="9">
        <v>-1656627776.4628446</v>
      </c>
      <c r="I11728" s="9">
        <v>-717462956.3998297</v>
      </c>
      <c r="J11728" s="9">
        <v>-1168936177.7705317</v>
      </c>
      <c r="K11728" s="9">
        <v>238770763.63826326</v>
      </c>
      <c r="L11728" s="9">
        <v>-8718211.594233472</v>
      </c>
      <c r="M11728" s="9">
        <v>-530810.7682957498</v>
      </c>
      <c r="N11728" s="9">
        <v>-326665.41095916316</v>
      </c>
      <c r="O11728" s="9">
        <v>576281.842743091</v>
      </c>
      <c r="P11728" s="11">
        <v>0.05121144261541042</v>
      </c>
    </row>
    <row x14ac:dyDescent="0.25" r="11729" customHeight="1" ht="15.75">
      <c r="A11729" s="9">
        <v>2012</v>
      </c>
      <c r="B11729" s="8" t="s">
        <v>1559</v>
      </c>
      <c r="C11729" s="8" t="s">
        <v>1560</v>
      </c>
      <c r="D11729" s="8" t="s">
        <v>1536</v>
      </c>
      <c r="E11729" s="8" t="s">
        <v>1534</v>
      </c>
      <c r="F11729" s="10">
        <v>-0.7548548556356368</v>
      </c>
      <c r="G11729" s="10">
        <v>-2.8878326901847484</v>
      </c>
      <c r="H11729" s="9">
        <v>-8527546687.787034</v>
      </c>
      <c r="I11729" s="9">
        <v>-3371347032.524971</v>
      </c>
      <c r="J11729" s="9">
        <v>-4859843269.284987</v>
      </c>
      <c r="K11729" s="9">
        <v>625414090.3755285</v>
      </c>
      <c r="L11729" s="9">
        <v>-921439059.8650892</v>
      </c>
      <c r="M11729" s="9">
        <v>-120114.5571132187</v>
      </c>
      <c r="N11729" s="9">
        <v>-1273072.6580861998</v>
      </c>
      <c r="O11729" s="9">
        <v>1061770.7276869607</v>
      </c>
      <c r="P11729" s="11">
        <v>0.000385929136520136</v>
      </c>
    </row>
    <row x14ac:dyDescent="0.25" r="11730" customHeight="1" ht="15.75">
      <c r="A11730" s="14">
        <v>2012</v>
      </c>
      <c r="B11730" s="8" t="s">
        <v>1567</v>
      </c>
      <c r="C11730" s="8" t="s">
        <v>362</v>
      </c>
      <c r="D11730" s="8" t="s">
        <v>84</v>
      </c>
      <c r="E11730" s="8" t="s">
        <v>1534</v>
      </c>
      <c r="F11730" s="10">
        <v>-0.742440308202619</v>
      </c>
      <c r="G11730" s="10">
        <v>-2.8259377176089218</v>
      </c>
      <c r="H11730" s="9">
        <v>-3252332855.0939274</v>
      </c>
      <c r="I11730" s="9">
        <v>-1311839472.6937275</v>
      </c>
      <c r="J11730" s="9">
        <v>-2141406411.2086177</v>
      </c>
      <c r="K11730" s="9">
        <v>224759203.67876932</v>
      </c>
      <c r="L11730" s="9">
        <v>-22344565.706044864</v>
      </c>
      <c r="M11730" s="9">
        <v>-1124743.306764821</v>
      </c>
      <c r="N11730" s="9">
        <v>-657726.7104655001</v>
      </c>
      <c r="O11730" s="9">
        <v>280860.8529249204</v>
      </c>
      <c r="P11730" s="11">
        <v>0.059149863262113404</v>
      </c>
    </row>
    <row x14ac:dyDescent="0.25" r="11731" customHeight="1" ht="15.75">
      <c r="A11731" s="9">
        <v>2012</v>
      </c>
      <c r="B11731" s="8" t="s">
        <v>1561</v>
      </c>
      <c r="C11731" s="8" t="s">
        <v>106</v>
      </c>
      <c r="D11731" s="8" t="s">
        <v>84</v>
      </c>
      <c r="E11731" s="8" t="s">
        <v>1534</v>
      </c>
      <c r="F11731" s="10">
        <v>-0.7376565350533535</v>
      </c>
      <c r="G11731" s="10">
        <v>-4.60335959449962</v>
      </c>
      <c r="H11731" s="9">
        <v>-4612566313.68862</v>
      </c>
      <c r="I11731" s="9">
        <v>-1996765301.910782</v>
      </c>
      <c r="J11731" s="9">
        <v>-2486679835.24702</v>
      </c>
      <c r="K11731" s="9">
        <v>-103521549.14676291</v>
      </c>
      <c r="L11731" s="9">
        <v>-24429847.068804942</v>
      </c>
      <c r="M11731" s="9">
        <v>-711553.9017929932</v>
      </c>
      <c r="N11731" s="9">
        <v>-576297.188875588</v>
      </c>
      <c r="O11731" s="9">
        <v>118070.77542119322</v>
      </c>
      <c r="P11731" s="11">
        <v>0.10228669164957246</v>
      </c>
    </row>
    <row x14ac:dyDescent="0.25" r="11732" customHeight="1" ht="15.75">
      <c r="A11732" s="9">
        <v>2012</v>
      </c>
      <c r="B11732" s="8" t="s">
        <v>2656</v>
      </c>
      <c r="C11732" s="8" t="s">
        <v>534</v>
      </c>
      <c r="D11732" s="8" t="s">
        <v>1536</v>
      </c>
      <c r="E11732" s="8" t="s">
        <v>1534</v>
      </c>
      <c r="F11732" s="10">
        <v>-0.7179253349354195</v>
      </c>
      <c r="G11732" s="10">
        <v>-9.305934753817619</v>
      </c>
      <c r="H11732" s="9">
        <v>-2339577023.4851646</v>
      </c>
      <c r="I11732" s="9">
        <v>-1015614800.3648072</v>
      </c>
      <c r="J11732" s="9">
        <v>-1636312048.1877332</v>
      </c>
      <c r="K11732" s="9">
        <v>338457234.06467277</v>
      </c>
      <c r="L11732" s="9">
        <v>-26081889.225212328</v>
      </c>
      <c r="M11732" s="9">
        <v>-12191.249053185564</v>
      </c>
      <c r="N11732" s="9">
        <v>-472590.1453717923</v>
      </c>
      <c r="O11732" s="9">
        <v>459261.6223417609</v>
      </c>
      <c r="P11732" s="11">
        <v>0.00041938273029053057</v>
      </c>
    </row>
    <row x14ac:dyDescent="0.25" r="11733" customHeight="1" ht="15.75">
      <c r="A11733" s="14">
        <v>2012</v>
      </c>
      <c r="B11733" s="8" t="s">
        <v>1578</v>
      </c>
      <c r="C11733" s="8" t="s">
        <v>111</v>
      </c>
      <c r="D11733" s="8" t="s">
        <v>1536</v>
      </c>
      <c r="E11733" s="8" t="s">
        <v>1534</v>
      </c>
      <c r="F11733" s="10">
        <v>-0.6945139178310906</v>
      </c>
      <c r="G11733" s="13" t="s">
        <v>45</v>
      </c>
      <c r="H11733" s="9">
        <v>-12112369295.120535</v>
      </c>
      <c r="I11733" s="9">
        <v>-5239116076.992581</v>
      </c>
      <c r="J11733" s="9">
        <v>-6669222605.465114</v>
      </c>
      <c r="K11733" s="9">
        <v>-137276861.33393997</v>
      </c>
      <c r="L11733" s="9">
        <v>-64069838.763052076</v>
      </c>
      <c r="M11733" s="9">
        <v>-1390799.4322280076</v>
      </c>
      <c r="N11733" s="9">
        <v>-1585707.8014870565</v>
      </c>
      <c r="O11733" s="9">
        <v>292594.6678716057</v>
      </c>
      <c r="P11733" s="11">
        <v>0.02358185297027199</v>
      </c>
    </row>
    <row x14ac:dyDescent="0.25" r="11734" customHeight="1" ht="15.75">
      <c r="A11734" s="14">
        <v>2012</v>
      </c>
      <c r="B11734" s="8" t="s">
        <v>1569</v>
      </c>
      <c r="C11734" s="8" t="s">
        <v>111</v>
      </c>
      <c r="D11734" s="8" t="s">
        <v>1536</v>
      </c>
      <c r="E11734" s="8" t="s">
        <v>1534</v>
      </c>
      <c r="F11734" s="10">
        <v>-0.6761900721713643</v>
      </c>
      <c r="G11734" s="13" t="s">
        <v>45</v>
      </c>
      <c r="H11734" s="9">
        <v>-19152716326.0048</v>
      </c>
      <c r="I11734" s="9">
        <v>-8241500857.010668</v>
      </c>
      <c r="J11734" s="9">
        <v>-9753351727.438154</v>
      </c>
      <c r="K11734" s="9">
        <v>-1042189535.940074</v>
      </c>
      <c r="L11734" s="9">
        <v>-110431917.79231308</v>
      </c>
      <c r="M11734" s="9">
        <v>-2258800.839850904</v>
      </c>
      <c r="N11734" s="9">
        <v>-2164570.414402315</v>
      </c>
      <c r="O11734" s="9">
        <v>-818916.5693325504</v>
      </c>
      <c r="P11734" s="11">
        <v>0.02830728751000937</v>
      </c>
    </row>
    <row x14ac:dyDescent="0.25" r="11735" customHeight="1" ht="15.75">
      <c r="A11735" s="9">
        <v>2012</v>
      </c>
      <c r="B11735" s="8" t="s">
        <v>1573</v>
      </c>
      <c r="C11735" s="8" t="s">
        <v>111</v>
      </c>
      <c r="D11735" s="8" t="s">
        <v>1536</v>
      </c>
      <c r="E11735" s="8" t="s">
        <v>1534</v>
      </c>
      <c r="F11735" s="10">
        <v>-0.6577787909688426</v>
      </c>
      <c r="G11735" s="13" t="s">
        <v>45</v>
      </c>
      <c r="H11735" s="9">
        <v>-12817038767.471624</v>
      </c>
      <c r="I11735" s="9">
        <v>-5523365155.156636</v>
      </c>
      <c r="J11735" s="9">
        <v>-6689725573.190148</v>
      </c>
      <c r="K11735" s="9">
        <v>-532975785.00519335</v>
      </c>
      <c r="L11735" s="9">
        <v>-67619643.94074072</v>
      </c>
      <c r="M11735" s="9">
        <v>-1553904.005172494</v>
      </c>
      <c r="N11735" s="9">
        <v>-1519471.8834983604</v>
      </c>
      <c r="O11735" s="9">
        <v>-279234.2902287256</v>
      </c>
      <c r="P11735" s="11">
        <v>0.02763001079451173</v>
      </c>
    </row>
    <row x14ac:dyDescent="0.25" r="11736" customHeight="1" ht="15.75">
      <c r="A11736" s="14">
        <v>2012</v>
      </c>
      <c r="B11736" s="8" t="s">
        <v>1577</v>
      </c>
      <c r="C11736" s="8" t="s">
        <v>111</v>
      </c>
      <c r="D11736" s="8" t="s">
        <v>1536</v>
      </c>
      <c r="E11736" s="8" t="s">
        <v>1534</v>
      </c>
      <c r="F11736" s="10">
        <v>-0.6059036590833269</v>
      </c>
      <c r="G11736" s="13" t="s">
        <v>45</v>
      </c>
      <c r="H11736" s="9">
        <v>-19699379244.23509</v>
      </c>
      <c r="I11736" s="9">
        <v>-8521959348.609348</v>
      </c>
      <c r="J11736" s="9">
        <v>-10648875021.715567</v>
      </c>
      <c r="K11736" s="9">
        <v>-414451571.2929909</v>
      </c>
      <c r="L11736" s="9">
        <v>-109441622.87828512</v>
      </c>
      <c r="M11736" s="9">
        <v>-2592777.924142285</v>
      </c>
      <c r="N11736" s="9">
        <v>-2472825.0212290413</v>
      </c>
      <c r="O11736" s="9">
        <v>413923.2064864156</v>
      </c>
      <c r="P11736" s="11">
        <v>0.10050491258068585</v>
      </c>
    </row>
    <row x14ac:dyDescent="0.25" r="11737" customHeight="1" ht="15.75">
      <c r="A11737" s="14">
        <v>2012</v>
      </c>
      <c r="B11737" s="8" t="s">
        <v>1572</v>
      </c>
      <c r="C11737" s="8" t="s">
        <v>111</v>
      </c>
      <c r="D11737" s="8" t="s">
        <v>1536</v>
      </c>
      <c r="E11737" s="8" t="s">
        <v>1534</v>
      </c>
      <c r="F11737" s="10">
        <v>-0.5959132099525167</v>
      </c>
      <c r="G11737" s="10">
        <v>-60.95443772114409</v>
      </c>
      <c r="H11737" s="9">
        <v>-4080670204.8116174</v>
      </c>
      <c r="I11737" s="9">
        <v>-1759652800.8358986</v>
      </c>
      <c r="J11737" s="9">
        <v>-2229526918.567317</v>
      </c>
      <c r="K11737" s="9">
        <v>-65466278.93588989</v>
      </c>
      <c r="L11737" s="9">
        <v>-25039425.990371574</v>
      </c>
      <c r="M11737" s="9">
        <v>-546090.7730592969</v>
      </c>
      <c r="N11737" s="9">
        <v>-528136.731873172</v>
      </c>
      <c r="O11737" s="9">
        <v>89447.02279353133</v>
      </c>
      <c r="P11737" s="11">
        <v>0.09980870970810257</v>
      </c>
    </row>
    <row x14ac:dyDescent="0.25" r="11738" customHeight="1" ht="15.75">
      <c r="A11738" s="9">
        <v>2012</v>
      </c>
      <c r="B11738" s="8" t="s">
        <v>1570</v>
      </c>
      <c r="C11738" s="8" t="s">
        <v>111</v>
      </c>
      <c r="D11738" s="8" t="s">
        <v>1536</v>
      </c>
      <c r="E11738" s="8" t="s">
        <v>1534</v>
      </c>
      <c r="F11738" s="10">
        <v>-0.578486883935829</v>
      </c>
      <c r="G11738" s="10">
        <v>-147.87052383455415</v>
      </c>
      <c r="H11738" s="9">
        <v>-4244299344.8628936</v>
      </c>
      <c r="I11738" s="9">
        <v>-1822015354.8581424</v>
      </c>
      <c r="J11738" s="9">
        <v>-2500265271.4796915</v>
      </c>
      <c r="K11738" s="9">
        <v>101190603.58703181</v>
      </c>
      <c r="L11738" s="9">
        <v>-22243572.32626064</v>
      </c>
      <c r="M11738" s="9">
        <v>-585098.3108257264</v>
      </c>
      <c r="N11738" s="9">
        <v>-644934.7281497967</v>
      </c>
      <c r="O11738" s="9">
        <v>264283.25314649765</v>
      </c>
      <c r="P11738" s="11">
        <v>0.024660327040102046</v>
      </c>
    </row>
    <row x14ac:dyDescent="0.25" r="11739" customHeight="1" ht="15.75">
      <c r="A11739" s="14">
        <v>2012</v>
      </c>
      <c r="B11739" s="8" t="s">
        <v>1566</v>
      </c>
      <c r="C11739" s="8" t="s">
        <v>39</v>
      </c>
      <c r="D11739" s="8" t="s">
        <v>1536</v>
      </c>
      <c r="E11739" s="8" t="s">
        <v>1534</v>
      </c>
      <c r="F11739" s="10">
        <v>-0.5627937737479426</v>
      </c>
      <c r="G11739" s="10">
        <v>-4.691156397522669</v>
      </c>
      <c r="H11739" s="9">
        <v>-6596287863.8520565</v>
      </c>
      <c r="I11739" s="9">
        <v>-2818299958.775123</v>
      </c>
      <c r="J11739" s="9">
        <v>-3478766004.33271</v>
      </c>
      <c r="K11739" s="9">
        <v>-162179185.78986612</v>
      </c>
      <c r="L11739" s="9">
        <v>-135378339.39743337</v>
      </c>
      <c r="M11739" s="9">
        <v>-928710.6100509028</v>
      </c>
      <c r="N11739" s="9">
        <v>-796562.361450402</v>
      </c>
      <c r="O11739" s="9">
        <v>60897.414578193915</v>
      </c>
      <c r="P11739" s="11">
        <v>0.09693866759944852</v>
      </c>
    </row>
    <row x14ac:dyDescent="0.25" r="11740" customHeight="1" ht="15.75">
      <c r="A11740" s="14">
        <v>2012</v>
      </c>
      <c r="B11740" s="8" t="s">
        <v>1575</v>
      </c>
      <c r="C11740" s="8" t="s">
        <v>111</v>
      </c>
      <c r="D11740" s="8" t="s">
        <v>1536</v>
      </c>
      <c r="E11740" s="8" t="s">
        <v>1534</v>
      </c>
      <c r="F11740" s="10">
        <v>-0.5528712757201824</v>
      </c>
      <c r="G11740" s="13" t="s">
        <v>45</v>
      </c>
      <c r="H11740" s="9">
        <v>-34202304690.176277</v>
      </c>
      <c r="I11740" s="9">
        <v>-14680757267.065136</v>
      </c>
      <c r="J11740" s="9">
        <v>-17717510345.200714</v>
      </c>
      <c r="K11740" s="9">
        <v>-1614385188.8059998</v>
      </c>
      <c r="L11740" s="9">
        <v>-179743564.9630766</v>
      </c>
      <c r="M11740" s="9">
        <v>-4933415.5582414195</v>
      </c>
      <c r="N11740" s="9">
        <v>-4026772.3345807786</v>
      </c>
      <c r="O11740" s="9">
        <v>-948136.24852563</v>
      </c>
      <c r="P11740" s="11">
        <v>0.03301170262272163</v>
      </c>
    </row>
    <row x14ac:dyDescent="0.25" r="11741" customHeight="1" ht="15.75">
      <c r="A11741" s="9">
        <v>2012</v>
      </c>
      <c r="B11741" s="8" t="s">
        <v>1584</v>
      </c>
      <c r="C11741" s="8" t="s">
        <v>64</v>
      </c>
      <c r="D11741" s="8" t="s">
        <v>1536</v>
      </c>
      <c r="E11741" s="8" t="s">
        <v>1534</v>
      </c>
      <c r="F11741" s="10">
        <v>-0.5269908175909775</v>
      </c>
      <c r="G11741" s="10">
        <v>-1.8354476105760806</v>
      </c>
      <c r="H11741" s="9">
        <v>-2205287456.6143856</v>
      </c>
      <c r="I11741" s="9">
        <v>-552393231.1584526</v>
      </c>
      <c r="J11741" s="9">
        <v>-671759648.8667669</v>
      </c>
      <c r="K11741" s="9">
        <v>-26748798.526987147</v>
      </c>
      <c r="L11741" s="9">
        <v>-954226343.540823</v>
      </c>
      <c r="M11741" s="9">
        <v>0</v>
      </c>
      <c r="N11741" s="9">
        <v>-150320.4395994058</v>
      </c>
      <c r="O11741" s="9">
        <v>-9114.08175641008</v>
      </c>
      <c r="P11741" s="11">
        <v>0.0000015157558946957269</v>
      </c>
    </row>
    <row x14ac:dyDescent="0.25" r="11742" customHeight="1" ht="15.75">
      <c r="A11742" s="14">
        <v>2012</v>
      </c>
      <c r="B11742" s="8" t="s">
        <v>1579</v>
      </c>
      <c r="C11742" s="8" t="s">
        <v>50</v>
      </c>
      <c r="D11742" s="8" t="s">
        <v>1536</v>
      </c>
      <c r="E11742" s="8" t="s">
        <v>1534</v>
      </c>
      <c r="F11742" s="10">
        <v>-0.4858075652175597</v>
      </c>
      <c r="G11742" s="10">
        <v>-1.2071677223418695</v>
      </c>
      <c r="H11742" s="9">
        <v>-774403497.1450413</v>
      </c>
      <c r="I11742" s="9">
        <v>-338945401.22543746</v>
      </c>
      <c r="J11742" s="9">
        <v>-399997658.1996238</v>
      </c>
      <c r="K11742" s="9">
        <v>-31182165.005194124</v>
      </c>
      <c r="L11742" s="9">
        <v>-4151706.244314454</v>
      </c>
      <c r="M11742" s="9">
        <v>-8572.96991925879</v>
      </c>
      <c r="N11742" s="9">
        <v>-87098.93487236285</v>
      </c>
      <c r="O11742" s="9">
        <v>-30894.565679571788</v>
      </c>
      <c r="P11742" s="11">
        <v>0.0031727177163100905</v>
      </c>
    </row>
    <row x14ac:dyDescent="0.25" r="11743" customHeight="1" ht="15.75">
      <c r="A11743" s="9">
        <v>2012</v>
      </c>
      <c r="B11743" s="8" t="s">
        <v>1576</v>
      </c>
      <c r="C11743" s="8" t="s">
        <v>106</v>
      </c>
      <c r="D11743" s="8" t="s">
        <v>84</v>
      </c>
      <c r="E11743" s="8" t="s">
        <v>1534</v>
      </c>
      <c r="F11743" s="10">
        <v>-0.4670522896595832</v>
      </c>
      <c r="G11743" s="10">
        <v>-2.0060480425431373</v>
      </c>
      <c r="H11743" s="9">
        <v>-4567771392.870724</v>
      </c>
      <c r="I11743" s="9">
        <v>-1943493555.3874936</v>
      </c>
      <c r="J11743" s="9">
        <v>-2431993797.4324646</v>
      </c>
      <c r="K11743" s="9">
        <v>-166833904.9672181</v>
      </c>
      <c r="L11743" s="9">
        <v>-23776352.94577489</v>
      </c>
      <c r="M11743" s="9">
        <v>-1112905.3509572162</v>
      </c>
      <c r="N11743" s="9">
        <v>-580843.1591238703</v>
      </c>
      <c r="O11743" s="9">
        <v>19966.372309540253</v>
      </c>
      <c r="P11743" s="11">
        <v>0.04520217436402249</v>
      </c>
    </row>
    <row x14ac:dyDescent="0.25" r="11744" customHeight="1" ht="15.75">
      <c r="A11744" s="9">
        <v>2012</v>
      </c>
      <c r="B11744" s="8" t="s">
        <v>2592</v>
      </c>
      <c r="C11744" s="8" t="s">
        <v>106</v>
      </c>
      <c r="D11744" s="8" t="s">
        <v>84</v>
      </c>
      <c r="E11744" s="8" t="s">
        <v>1534</v>
      </c>
      <c r="F11744" s="10">
        <v>-0.3799156022325042</v>
      </c>
      <c r="G11744" s="10">
        <v>-3.0921776002782577</v>
      </c>
      <c r="H11744" s="9">
        <v>-587730196.4848884</v>
      </c>
      <c r="I11744" s="9">
        <v>-250034441.96934602</v>
      </c>
      <c r="J11744" s="9">
        <v>-309428548.736293</v>
      </c>
      <c r="K11744" s="9">
        <v>-24968138.40239101</v>
      </c>
      <c r="L11744" s="9">
        <v>-3059558.1515685706</v>
      </c>
      <c r="M11744" s="9">
        <v>-176039.55048481753</v>
      </c>
      <c r="N11744" s="9">
        <v>-72601.07631863309</v>
      </c>
      <c r="O11744" s="9">
        <v>9131.401513784793</v>
      </c>
      <c r="P11744" s="11">
        <v>0.05321092881641739</v>
      </c>
    </row>
    <row x14ac:dyDescent="0.25" r="11745" customHeight="1" ht="15.75">
      <c r="A11745" s="9">
        <v>2012</v>
      </c>
      <c r="B11745" s="8" t="s">
        <v>1585</v>
      </c>
      <c r="C11745" s="8" t="s">
        <v>47</v>
      </c>
      <c r="D11745" s="8" t="s">
        <v>84</v>
      </c>
      <c r="E11745" s="8" t="s">
        <v>1534</v>
      </c>
      <c r="F11745" s="10">
        <v>-0.3699354959749284</v>
      </c>
      <c r="G11745" s="10">
        <v>-4.900054689928352</v>
      </c>
      <c r="H11745" s="9">
        <v>-47324063857.40799</v>
      </c>
      <c r="I11745" s="9">
        <v>-18321032520.14351</v>
      </c>
      <c r="J11745" s="9">
        <v>-25256071638.706482</v>
      </c>
      <c r="K11745" s="9">
        <v>2001506359.498678</v>
      </c>
      <c r="L11745" s="9">
        <v>-5745282005.480528</v>
      </c>
      <c r="M11745" s="9">
        <v>0</v>
      </c>
      <c r="N11745" s="9">
        <v>-6438401.113685293</v>
      </c>
      <c r="O11745" s="9">
        <v>3254348.5375564164</v>
      </c>
      <c r="P11745" s="11">
        <v>0.0000036506184953684967</v>
      </c>
    </row>
    <row x14ac:dyDescent="0.25" r="11746" customHeight="1" ht="15.75">
      <c r="A11746" s="14">
        <v>2012</v>
      </c>
      <c r="B11746" s="8" t="s">
        <v>2529</v>
      </c>
      <c r="C11746" s="8" t="s">
        <v>1404</v>
      </c>
      <c r="D11746" s="8" t="s">
        <v>1536</v>
      </c>
      <c r="E11746" s="8" t="s">
        <v>1534</v>
      </c>
      <c r="F11746" s="10">
        <v>-0.32608471569373004</v>
      </c>
      <c r="G11746" s="10">
        <v>-2.9660042894860466</v>
      </c>
      <c r="H11746" s="9">
        <v>-721233567.2236083</v>
      </c>
      <c r="I11746" s="9">
        <v>-295261203.06852174</v>
      </c>
      <c r="J11746" s="9">
        <v>-377939254.27258176</v>
      </c>
      <c r="K11746" s="9">
        <v>-8439796.534209216</v>
      </c>
      <c r="L11746" s="9">
        <v>-39361663.44772918</v>
      </c>
      <c r="M11746" s="9">
        <v>-175257.08319112976</v>
      </c>
      <c r="N11746" s="9">
        <v>-89883.51598174809</v>
      </c>
      <c r="O11746" s="9">
        <v>33490.69860680129</v>
      </c>
      <c r="P11746" s="11">
        <v>0.1724295434038175</v>
      </c>
    </row>
    <row x14ac:dyDescent="0.25" r="11747" customHeight="1" ht="15.75">
      <c r="A11747" s="9">
        <v>2012</v>
      </c>
      <c r="B11747" s="8" t="s">
        <v>2699</v>
      </c>
      <c r="C11747" s="8" t="s">
        <v>106</v>
      </c>
      <c r="D11747" s="8" t="s">
        <v>1536</v>
      </c>
      <c r="E11747" s="8" t="s">
        <v>1534</v>
      </c>
      <c r="F11747" s="10">
        <v>-0.3102445619229927</v>
      </c>
      <c r="G11747" s="10">
        <v>-1.7395637340519816</v>
      </c>
      <c r="H11747" s="9">
        <v>-1946408299.4131665</v>
      </c>
      <c r="I11747" s="9">
        <v>-213889285.43493962</v>
      </c>
      <c r="J11747" s="9">
        <v>-388054454.00483435</v>
      </c>
      <c r="K11747" s="9">
        <v>63792576.19579113</v>
      </c>
      <c r="L11747" s="9">
        <v>-1407707009.047327</v>
      </c>
      <c r="M11747" s="9">
        <v>-713919.3377367916</v>
      </c>
      <c r="N11747" s="9">
        <v>-121071.3089384806</v>
      </c>
      <c r="O11747" s="9">
        <v>284863.5248186984</v>
      </c>
      <c r="P11747" s="11">
        <v>0.20233024113793763</v>
      </c>
    </row>
    <row x14ac:dyDescent="0.25" r="11748" customHeight="1" ht="15.75">
      <c r="A11748" s="9">
        <v>2012</v>
      </c>
      <c r="B11748" s="8" t="s">
        <v>1580</v>
      </c>
      <c r="C11748" s="8" t="s">
        <v>47</v>
      </c>
      <c r="D11748" s="8" t="s">
        <v>84</v>
      </c>
      <c r="E11748" s="8" t="s">
        <v>1534</v>
      </c>
      <c r="F11748" s="10">
        <v>-0.309823508238803</v>
      </c>
      <c r="G11748" s="10">
        <v>-7.055027341652231</v>
      </c>
      <c r="H11748" s="9">
        <v>-12023868966.374935</v>
      </c>
      <c r="I11748" s="9">
        <v>-5203549434.646857</v>
      </c>
      <c r="J11748" s="9">
        <v>-7020518976.411962</v>
      </c>
      <c r="K11748" s="9">
        <v>394092282.0576842</v>
      </c>
      <c r="L11748" s="9">
        <v>-192770042.8198724</v>
      </c>
      <c r="M11748" s="9">
        <v>0</v>
      </c>
      <c r="N11748" s="9">
        <v>-1761713.944605067</v>
      </c>
      <c r="O11748" s="9">
        <v>638919.390681904</v>
      </c>
      <c r="P11748" s="11">
        <v>0.00000442047948602102</v>
      </c>
    </row>
    <row x14ac:dyDescent="0.25" r="11749" customHeight="1" ht="15.75">
      <c r="A11749" s="9">
        <v>2012</v>
      </c>
      <c r="B11749" s="8" t="s">
        <v>1586</v>
      </c>
      <c r="C11749" s="8" t="s">
        <v>106</v>
      </c>
      <c r="D11749" s="8" t="s">
        <v>84</v>
      </c>
      <c r="E11749" s="8" t="s">
        <v>1534</v>
      </c>
      <c r="F11749" s="10">
        <v>-0.3014570160350161</v>
      </c>
      <c r="G11749" s="10">
        <v>-1.9245335328328184</v>
      </c>
      <c r="H11749" s="9">
        <v>-2906045634.5775557</v>
      </c>
      <c r="I11749" s="9">
        <v>-1152516823.8132153</v>
      </c>
      <c r="J11749" s="9">
        <v>-1318391120.0922723</v>
      </c>
      <c r="K11749" s="9">
        <v>-286542099.42694426</v>
      </c>
      <c r="L11749" s="9">
        <v>-147005582.65977484</v>
      </c>
      <c r="M11749" s="9">
        <v>-1096974.190514066</v>
      </c>
      <c r="N11749" s="9">
        <v>-294999.7748318109</v>
      </c>
      <c r="O11749" s="9">
        <v>-198034.6200018826</v>
      </c>
      <c r="P11749" s="11">
        <v>0.08213644192870011</v>
      </c>
    </row>
    <row x14ac:dyDescent="0.25" r="11750" customHeight="1" ht="15.75">
      <c r="A11750" s="14">
        <v>2012</v>
      </c>
      <c r="B11750" s="8" t="s">
        <v>2657</v>
      </c>
      <c r="C11750" s="8" t="s">
        <v>106</v>
      </c>
      <c r="D11750" s="8" t="s">
        <v>275</v>
      </c>
      <c r="E11750" s="8" t="s">
        <v>1534</v>
      </c>
      <c r="F11750" s="10">
        <v>-0.18950718098186123</v>
      </c>
      <c r="G11750" s="10">
        <v>-1.8791004535107376</v>
      </c>
      <c r="H11750" s="9">
        <v>-772323440.0960877</v>
      </c>
      <c r="I11750" s="9">
        <v>-266468225.32366863</v>
      </c>
      <c r="J11750" s="9">
        <v>-457107934.6433144</v>
      </c>
      <c r="K11750" s="9">
        <v>67718681.73797874</v>
      </c>
      <c r="L11750" s="9">
        <v>-116039337.05251479</v>
      </c>
      <c r="M11750" s="9">
        <v>-463759.60811420437</v>
      </c>
      <c r="N11750" s="9">
        <v>-142409.93050890064</v>
      </c>
      <c r="O11750" s="9">
        <v>179544.72405471237</v>
      </c>
      <c r="P11750" s="11">
        <v>0.06836428925963836</v>
      </c>
    </row>
    <row x14ac:dyDescent="0.25" r="11751" customHeight="1" ht="15.75">
      <c r="A11751" s="9">
        <v>2012</v>
      </c>
      <c r="B11751" s="8" t="s">
        <v>1582</v>
      </c>
      <c r="C11751" s="8" t="s">
        <v>149</v>
      </c>
      <c r="D11751" s="8" t="s">
        <v>1536</v>
      </c>
      <c r="E11751" s="8" t="s">
        <v>1534</v>
      </c>
      <c r="F11751" s="10">
        <v>-0.12228511227856276</v>
      </c>
      <c r="G11751" s="10">
        <v>-1.1035677551295526</v>
      </c>
      <c r="H11751" s="9">
        <v>-2634122381.6827283</v>
      </c>
      <c r="I11751" s="9">
        <v>-1069704201.2795005</v>
      </c>
      <c r="J11751" s="9">
        <v>-1569795458.35327</v>
      </c>
      <c r="K11751" s="9">
        <v>231342018.00881565</v>
      </c>
      <c r="L11751" s="9">
        <v>-225939516.72532576</v>
      </c>
      <c r="M11751" s="9">
        <v>0</v>
      </c>
      <c r="N11751" s="9">
        <v>-415929.02922</v>
      </c>
      <c r="O11751" s="9">
        <v>390705.6957735</v>
      </c>
      <c r="P11751" s="11">
        <v>0</v>
      </c>
    </row>
    <row x14ac:dyDescent="0.25" r="11752" customHeight="1" ht="15.75">
      <c r="A11752" s="14">
        <v>2012</v>
      </c>
      <c r="B11752" s="8" t="s">
        <v>1539</v>
      </c>
      <c r="C11752" s="8" t="s">
        <v>50</v>
      </c>
      <c r="D11752" s="8" t="s">
        <v>84</v>
      </c>
      <c r="E11752" s="8" t="s">
        <v>1534</v>
      </c>
      <c r="F11752" s="10">
        <v>-0.05043781219334525</v>
      </c>
      <c r="G11752" s="10">
        <v>-0.49104747008188143</v>
      </c>
      <c r="H11752" s="9">
        <v>-390409462.7820895</v>
      </c>
      <c r="I11752" s="9">
        <v>-175030161.62010998</v>
      </c>
      <c r="J11752" s="9">
        <v>-255663105.4530254</v>
      </c>
      <c r="K11752" s="9">
        <v>43434491.09854999</v>
      </c>
      <c r="L11752" s="9">
        <v>-3137366.5591854337</v>
      </c>
      <c r="M11752" s="9">
        <v>-41628.653464911964</v>
      </c>
      <c r="N11752" s="9">
        <v>-65272.63399283871</v>
      </c>
      <c r="O11752" s="9">
        <v>93581.03913925006</v>
      </c>
      <c r="P11752" s="11">
        <v>0.0031244646921178205</v>
      </c>
    </row>
    <row x14ac:dyDescent="0.25" r="11753" customHeight="1" ht="15.75">
      <c r="A11753" s="9">
        <v>2012</v>
      </c>
      <c r="B11753" s="8" t="s">
        <v>2659</v>
      </c>
      <c r="C11753" s="8" t="s">
        <v>59</v>
      </c>
      <c r="D11753" s="8" t="s">
        <v>1536</v>
      </c>
      <c r="E11753" s="8" t="s">
        <v>1534</v>
      </c>
      <c r="F11753" s="10">
        <v>-0.0461895460572755</v>
      </c>
      <c r="G11753" s="10">
        <v>-1.0596287584524637</v>
      </c>
      <c r="H11753" s="9">
        <v>-137064853.27574044</v>
      </c>
      <c r="I11753" s="9">
        <v>-60020302.43287231</v>
      </c>
      <c r="J11753" s="9">
        <v>-70665161.57167199</v>
      </c>
      <c r="K11753" s="9">
        <v>-5623258.738763689</v>
      </c>
      <c r="L11753" s="9">
        <v>-735216.9343200001</v>
      </c>
      <c r="M11753" s="9">
        <v>0</v>
      </c>
      <c r="N11753" s="9">
        <v>-15332.533392000003</v>
      </c>
      <c r="O11753" s="9">
        <v>-5581.064720400001</v>
      </c>
      <c r="P11753" s="11">
        <v>0</v>
      </c>
    </row>
    <row x14ac:dyDescent="0.25" r="11754" customHeight="1" ht="15.75">
      <c r="A11754" s="14">
        <v>2012</v>
      </c>
      <c r="B11754" s="8" t="s">
        <v>2219</v>
      </c>
      <c r="C11754" s="8" t="s">
        <v>534</v>
      </c>
      <c r="D11754" s="8" t="s">
        <v>1536</v>
      </c>
      <c r="E11754" s="8" t="s">
        <v>1534</v>
      </c>
      <c r="F11754" s="10">
        <v>0.42985906610816293</v>
      </c>
      <c r="G11754" s="10">
        <v>5.322432971153977</v>
      </c>
      <c r="H11754" s="9">
        <v>3432852955.756217</v>
      </c>
      <c r="I11754" s="9">
        <v>1496902088.9457576</v>
      </c>
      <c r="J11754" s="9">
        <v>1079657374.875571</v>
      </c>
      <c r="K11754" s="9">
        <v>843273370.5381119</v>
      </c>
      <c r="L11754" s="9">
        <v>11865693.533734713</v>
      </c>
      <c r="M11754" s="9">
        <v>-29875.77951177955</v>
      </c>
      <c r="N11754" s="9">
        <v>61335.53105104995</v>
      </c>
      <c r="O11754" s="9">
        <v>1122968.1115016988</v>
      </c>
      <c r="P11754" s="11">
        <v>0.003174225422293642</v>
      </c>
    </row>
    <row x14ac:dyDescent="0.25" r="11755" customHeight="1" ht="15.75">
      <c r="A11755" s="14">
        <v>2012</v>
      </c>
      <c r="B11755" s="8" t="s">
        <v>1544</v>
      </c>
      <c r="C11755" s="8" t="s">
        <v>106</v>
      </c>
      <c r="D11755" s="8" t="s">
        <v>1536</v>
      </c>
      <c r="E11755" s="8" t="s">
        <v>1534</v>
      </c>
      <c r="F11755" s="10">
        <v>0.5481859496354652</v>
      </c>
      <c r="G11755" s="10">
        <v>3.116069067659734</v>
      </c>
      <c r="H11755" s="9">
        <v>5552149543.374761</v>
      </c>
      <c r="I11755" s="9">
        <v>-6677316088.832988</v>
      </c>
      <c r="J11755" s="9">
        <v>-8927770802.723328</v>
      </c>
      <c r="K11755" s="9">
        <v>311393147.43876714</v>
      </c>
      <c r="L11755" s="9">
        <v>20848423189.113445</v>
      </c>
      <c r="M11755" s="9">
        <v>-1152531.0401214673</v>
      </c>
      <c r="N11755" s="9">
        <v>-2231895.7076720376</v>
      </c>
      <c r="O11755" s="9">
        <v>804525.1266608249</v>
      </c>
      <c r="P11755" s="11">
        <v>0.006162350291521503</v>
      </c>
    </row>
    <row x14ac:dyDescent="0.25" r="11756" customHeight="1" ht="15.75">
      <c r="A11756" s="9">
        <v>2012</v>
      </c>
      <c r="B11756" s="8" t="s">
        <v>1591</v>
      </c>
      <c r="C11756" s="8" t="s">
        <v>39</v>
      </c>
      <c r="D11756" s="8" t="s">
        <v>1592</v>
      </c>
      <c r="E11756" s="8" t="s">
        <v>1593</v>
      </c>
      <c r="F11756" s="10">
        <v>-0.02369024032595197</v>
      </c>
      <c r="G11756" s="10">
        <v>-0.1421616210360576</v>
      </c>
      <c r="H11756" s="9">
        <v>-13150675.020642526</v>
      </c>
      <c r="I11756" s="9">
        <v>-5527239.660058279</v>
      </c>
      <c r="J11756" s="9">
        <v>-7776449.754977435</v>
      </c>
      <c r="K11756" s="9">
        <v>225600.96394656564</v>
      </c>
      <c r="L11756" s="9">
        <v>-67763.27265728831</v>
      </c>
      <c r="M11756" s="9">
        <v>-4311.70242002919</v>
      </c>
      <c r="N11756" s="9">
        <v>-2058.7118690218654</v>
      </c>
      <c r="O11756" s="9">
        <v>1547.1173929648203</v>
      </c>
      <c r="P11756" s="11">
        <v>0.23058114194007814</v>
      </c>
    </row>
    <row x14ac:dyDescent="0.25" r="11757" customHeight="1" ht="15.75">
      <c r="A11757" s="9">
        <v>2012</v>
      </c>
      <c r="B11757" s="8" t="s">
        <v>1597</v>
      </c>
      <c r="C11757" s="8" t="s">
        <v>47</v>
      </c>
      <c r="D11757" s="8" t="s">
        <v>1598</v>
      </c>
      <c r="E11757" s="8" t="s">
        <v>1593</v>
      </c>
      <c r="F11757" s="10">
        <v>-0.016029652265944994</v>
      </c>
      <c r="G11757" s="10">
        <v>-0.13351086682477145</v>
      </c>
      <c r="H11757" s="9">
        <v>-55424714.712877035</v>
      </c>
      <c r="I11757" s="9">
        <v>-24261533.251247842</v>
      </c>
      <c r="J11757" s="9">
        <v>-30596501.664976515</v>
      </c>
      <c r="K11757" s="9">
        <v>-245652.67169311797</v>
      </c>
      <c r="L11757" s="9">
        <v>-297722.1515578455</v>
      </c>
      <c r="M11757" s="9">
        <v>-17769.2454894002</v>
      </c>
      <c r="N11757" s="9">
        <v>-7127.715624167818</v>
      </c>
      <c r="O11757" s="9">
        <v>1591.9877118663048</v>
      </c>
      <c r="P11757" s="11">
        <v>0.08512656533605209</v>
      </c>
    </row>
    <row x14ac:dyDescent="0.25" r="11758" customHeight="1" ht="15.75">
      <c r="A11758" s="9">
        <v>2012</v>
      </c>
      <c r="B11758" s="8" t="s">
        <v>2700</v>
      </c>
      <c r="C11758" s="8" t="s">
        <v>72</v>
      </c>
      <c r="D11758" s="8" t="s">
        <v>1596</v>
      </c>
      <c r="E11758" s="8" t="s">
        <v>1593</v>
      </c>
      <c r="F11758" s="10">
        <v>-0.003277516122007384</v>
      </c>
      <c r="G11758" s="10">
        <v>-0.025807710796101436</v>
      </c>
      <c r="H11758" s="9">
        <v>-14302975.04164739</v>
      </c>
      <c r="I11758" s="9">
        <v>-6054086.913310522</v>
      </c>
      <c r="J11758" s="9">
        <v>-6969972.076382849</v>
      </c>
      <c r="K11758" s="9">
        <v>-1163377.0101556664</v>
      </c>
      <c r="L11758" s="9">
        <v>-74194.27798246492</v>
      </c>
      <c r="M11758" s="9">
        <v>-38918.61011258111</v>
      </c>
      <c r="N11758" s="9">
        <v>-1534.5029230387293</v>
      </c>
      <c r="O11758" s="9">
        <v>-891.6507802583403</v>
      </c>
      <c r="P11758" s="11">
        <v>0.051774907665649496</v>
      </c>
    </row>
    <row x14ac:dyDescent="0.25" r="11759" customHeight="1" ht="15.75">
      <c r="A11759" s="14">
        <v>2012</v>
      </c>
      <c r="B11759" s="8" t="s">
        <v>2741</v>
      </c>
      <c r="C11759" s="8" t="s">
        <v>1222</v>
      </c>
      <c r="D11759" s="8" t="s">
        <v>1603</v>
      </c>
      <c r="E11759" s="8" t="s">
        <v>1601</v>
      </c>
      <c r="F11759" s="10">
        <v>-1.5592399252360056</v>
      </c>
      <c r="G11759" s="10">
        <v>-5.0122587927281375</v>
      </c>
      <c r="H11759" s="9">
        <v>-3145683807.106871</v>
      </c>
      <c r="I11759" s="9">
        <v>-1372590676.1523206</v>
      </c>
      <c r="J11759" s="9">
        <v>-1626849250.5564537</v>
      </c>
      <c r="K11759" s="9">
        <v>-119155403.561709</v>
      </c>
      <c r="L11759" s="9">
        <v>-26588343.56197399</v>
      </c>
      <c r="M11759" s="9">
        <v>-29542.11879494741</v>
      </c>
      <c r="N11759" s="9">
        <v>-356043.9457647781</v>
      </c>
      <c r="O11759" s="9">
        <v>-114547.20985323447</v>
      </c>
      <c r="P11759" s="11">
        <v>0.008237308703710644</v>
      </c>
    </row>
    <row x14ac:dyDescent="0.25" r="11760" customHeight="1" ht="15.75">
      <c r="A11760" s="14">
        <v>2012</v>
      </c>
      <c r="B11760" s="8" t="s">
        <v>1604</v>
      </c>
      <c r="C11760" s="8" t="s">
        <v>291</v>
      </c>
      <c r="D11760" s="8" t="s">
        <v>1603</v>
      </c>
      <c r="E11760" s="8" t="s">
        <v>1601</v>
      </c>
      <c r="F11760" s="10">
        <v>-1.5453582131043084</v>
      </c>
      <c r="G11760" s="10">
        <v>-26.99043916433125</v>
      </c>
      <c r="H11760" s="9">
        <v>-5731680039.055839</v>
      </c>
      <c r="I11760" s="9">
        <v>-2509873387.6738157</v>
      </c>
      <c r="J11760" s="9">
        <v>-3613456889.457721</v>
      </c>
      <c r="K11760" s="9">
        <v>545253466.3523514</v>
      </c>
      <c r="L11760" s="9">
        <v>-153926167.58846223</v>
      </c>
      <c r="M11760" s="9">
        <v>-1023.2801588660151</v>
      </c>
      <c r="N11760" s="9">
        <v>-914504.9241210036</v>
      </c>
      <c r="O11760" s="9">
        <v>1238467.5160910261</v>
      </c>
      <c r="P11760" s="11">
        <v>0.0071340112108784865</v>
      </c>
    </row>
    <row x14ac:dyDescent="0.25" r="11761" customHeight="1" ht="15.75">
      <c r="A11761" s="14">
        <v>2012</v>
      </c>
      <c r="B11761" s="8" t="s">
        <v>1602</v>
      </c>
      <c r="C11761" s="8" t="s">
        <v>44</v>
      </c>
      <c r="D11761" s="8" t="s">
        <v>1603</v>
      </c>
      <c r="E11761" s="8" t="s">
        <v>1601</v>
      </c>
      <c r="F11761" s="10">
        <v>-1.52122269675055</v>
      </c>
      <c r="G11761" s="10">
        <v>-5.988693424613901</v>
      </c>
      <c r="H11761" s="9">
        <v>-1316934770.5193253</v>
      </c>
      <c r="I11761" s="9">
        <v>-573973478.7333946</v>
      </c>
      <c r="J11761" s="9">
        <v>-804920119.9386823</v>
      </c>
      <c r="K11761" s="9">
        <v>81724185.50667253</v>
      </c>
      <c r="L11761" s="9">
        <v>-17728513.380490154</v>
      </c>
      <c r="M11761" s="9">
        <v>-2054091.9004958915</v>
      </c>
      <c r="N11761" s="9">
        <v>-202643.1140701321</v>
      </c>
      <c r="O11761" s="9">
        <v>219891.04113594693</v>
      </c>
      <c r="P11761" s="11">
        <v>0.020666558173355602</v>
      </c>
    </row>
    <row x14ac:dyDescent="0.25" r="11762" customHeight="1" ht="15.75">
      <c r="A11762" s="9">
        <v>2012</v>
      </c>
      <c r="B11762" s="8" t="s">
        <v>1610</v>
      </c>
      <c r="C11762" s="8" t="s">
        <v>59</v>
      </c>
      <c r="D11762" s="8" t="s">
        <v>1603</v>
      </c>
      <c r="E11762" s="8" t="s">
        <v>1601</v>
      </c>
      <c r="F11762" s="10">
        <v>-1.2230070250461373</v>
      </c>
      <c r="G11762" s="10">
        <v>-11.431003621515828</v>
      </c>
      <c r="H11762" s="9">
        <v>-28785644567.21644</v>
      </c>
      <c r="I11762" s="9">
        <v>-12747592783.105394</v>
      </c>
      <c r="J11762" s="9">
        <v>-17415558351.27494</v>
      </c>
      <c r="K11762" s="9">
        <v>1681909034.842934</v>
      </c>
      <c r="L11762" s="9">
        <v>-304036251.32719755</v>
      </c>
      <c r="M11762" s="9">
        <v>-29.634789214123206</v>
      </c>
      <c r="N11762" s="9">
        <v>-4269649.148590134</v>
      </c>
      <c r="O11762" s="9">
        <v>3903462.431552735</v>
      </c>
      <c r="P11762" s="11">
        <v>0.0006703283726423586</v>
      </c>
    </row>
    <row x14ac:dyDescent="0.25" r="11763" customHeight="1" ht="15.75">
      <c r="A11763" s="14">
        <v>2012</v>
      </c>
      <c r="B11763" s="8" t="s">
        <v>1615</v>
      </c>
      <c r="C11763" s="8" t="s">
        <v>400</v>
      </c>
      <c r="D11763" s="8" t="s">
        <v>1603</v>
      </c>
      <c r="E11763" s="8" t="s">
        <v>1601</v>
      </c>
      <c r="F11763" s="10">
        <v>-0.8308110718602918</v>
      </c>
      <c r="G11763" s="10">
        <v>-8.87737285888357</v>
      </c>
      <c r="H11763" s="9">
        <v>-2058975411.8673708</v>
      </c>
      <c r="I11763" s="9">
        <v>-843551473.9068222</v>
      </c>
      <c r="J11763" s="9">
        <v>-1126466282.4296117</v>
      </c>
      <c r="K11763" s="9">
        <v>-67830516.64960356</v>
      </c>
      <c r="L11763" s="9">
        <v>-19483943.42135214</v>
      </c>
      <c r="M11763" s="9">
        <v>-1107522.0155147037</v>
      </c>
      <c r="N11763" s="9">
        <v>-290683.91879731225</v>
      </c>
      <c r="O11763" s="9">
        <v>-244989.52566847863</v>
      </c>
      <c r="P11763" s="11">
        <v>0.08127715733472053</v>
      </c>
    </row>
    <row x14ac:dyDescent="0.25" r="11764" customHeight="1" ht="15.75">
      <c r="A11764" s="14">
        <v>2012</v>
      </c>
      <c r="B11764" s="8" t="s">
        <v>1623</v>
      </c>
      <c r="C11764" s="8" t="s">
        <v>50</v>
      </c>
      <c r="D11764" s="8" t="s">
        <v>1603</v>
      </c>
      <c r="E11764" s="8" t="s">
        <v>1601</v>
      </c>
      <c r="F11764" s="10">
        <v>-0.7998385971060535</v>
      </c>
      <c r="G11764" s="10">
        <v>-5.066796123784135</v>
      </c>
      <c r="H11764" s="9">
        <v>-974217457.6056418</v>
      </c>
      <c r="I11764" s="9">
        <v>-410130554.723697</v>
      </c>
      <c r="J11764" s="9">
        <v>-500684615.9248692</v>
      </c>
      <c r="K11764" s="9">
        <v>-20735984.320633836</v>
      </c>
      <c r="L11764" s="9">
        <v>-42510652.68523218</v>
      </c>
      <c r="M11764" s="9">
        <v>-30705.001262413756</v>
      </c>
      <c r="N11764" s="9">
        <v>-113269.6195198465</v>
      </c>
      <c r="O11764" s="9">
        <v>-11675.330427033401</v>
      </c>
      <c r="P11764" s="11">
        <v>0.0754132251291528</v>
      </c>
    </row>
    <row x14ac:dyDescent="0.25" r="11765" customHeight="1" ht="15.75">
      <c r="A11765" s="14">
        <v>2012</v>
      </c>
      <c r="B11765" s="8" t="s">
        <v>1613</v>
      </c>
      <c r="C11765" s="8" t="s">
        <v>50</v>
      </c>
      <c r="D11765" s="8" t="s">
        <v>1600</v>
      </c>
      <c r="E11765" s="8" t="s">
        <v>1601</v>
      </c>
      <c r="F11765" s="10">
        <v>-0.7520025624333843</v>
      </c>
      <c r="G11765" s="10">
        <v>-1.6368104604094291</v>
      </c>
      <c r="H11765" s="9">
        <v>-835224854.8838364</v>
      </c>
      <c r="I11765" s="9">
        <v>-90458977.57774346</v>
      </c>
      <c r="J11765" s="9">
        <v>-122747725.9876917</v>
      </c>
      <c r="K11765" s="9">
        <v>7654807.473530544</v>
      </c>
      <c r="L11765" s="9">
        <v>-629629818.9884853</v>
      </c>
      <c r="M11765" s="9">
        <v>-27998.815505054754</v>
      </c>
      <c r="N11765" s="9">
        <v>-30858.571765369757</v>
      </c>
      <c r="O11765" s="9">
        <v>15717.583823985395</v>
      </c>
      <c r="P11765" s="11">
        <v>0.04219335269219776</v>
      </c>
    </row>
    <row x14ac:dyDescent="0.25" r="11766" customHeight="1" ht="15.75">
      <c r="A11766" s="14">
        <v>2012</v>
      </c>
      <c r="B11766" s="8" t="s">
        <v>1617</v>
      </c>
      <c r="C11766" s="8" t="s">
        <v>52</v>
      </c>
      <c r="D11766" s="8" t="s">
        <v>1603</v>
      </c>
      <c r="E11766" s="8" t="s">
        <v>1601</v>
      </c>
      <c r="F11766" s="10">
        <v>-0.7196740265683256</v>
      </c>
      <c r="G11766" s="10">
        <v>-8.292496578884013</v>
      </c>
      <c r="H11766" s="9">
        <v>-10918830574.751398</v>
      </c>
      <c r="I11766" s="9">
        <v>-4505250085.536928</v>
      </c>
      <c r="J11766" s="9">
        <v>-6049878195.787002</v>
      </c>
      <c r="K11766" s="9">
        <v>460426880.095645</v>
      </c>
      <c r="L11766" s="9">
        <v>-823736250.6307027</v>
      </c>
      <c r="M11766" s="9">
        <v>-25621.086215150583</v>
      </c>
      <c r="N11766" s="9">
        <v>-1468325.9389458846</v>
      </c>
      <c r="O11766" s="9">
        <v>1101024.1327559813</v>
      </c>
      <c r="P11766" s="11">
        <v>0.00012887764126974055</v>
      </c>
    </row>
    <row x14ac:dyDescent="0.25" r="11767" customHeight="1" ht="15.75">
      <c r="A11767" s="14">
        <v>2012</v>
      </c>
      <c r="B11767" s="8" t="s">
        <v>1616</v>
      </c>
      <c r="C11767" s="8" t="s">
        <v>72</v>
      </c>
      <c r="D11767" s="8" t="s">
        <v>1603</v>
      </c>
      <c r="E11767" s="8" t="s">
        <v>1601</v>
      </c>
      <c r="F11767" s="10">
        <v>-0.7082910391829318</v>
      </c>
      <c r="G11767" s="10">
        <v>-8.910167812967735</v>
      </c>
      <c r="H11767" s="9">
        <v>-13091220759.514385</v>
      </c>
      <c r="I11767" s="9">
        <v>-5786041582.344369</v>
      </c>
      <c r="J11767" s="9">
        <v>-7919498101.32394</v>
      </c>
      <c r="K11767" s="9">
        <v>698824136.2027471</v>
      </c>
      <c r="L11767" s="9">
        <v>-83896045.2034911</v>
      </c>
      <c r="M11767" s="9">
        <v>-308756.22499380074</v>
      </c>
      <c r="N11767" s="9">
        <v>-1958780.8437028113</v>
      </c>
      <c r="O11767" s="9">
        <v>1658370.2233696273</v>
      </c>
      <c r="P11767" s="11">
        <v>0.00655752400077501</v>
      </c>
    </row>
    <row x14ac:dyDescent="0.25" r="11768" customHeight="1" ht="15.75">
      <c r="A11768" s="9">
        <v>2012</v>
      </c>
      <c r="B11768" s="8" t="s">
        <v>1619</v>
      </c>
      <c r="C11768" s="8" t="s">
        <v>376</v>
      </c>
      <c r="D11768" s="8" t="s">
        <v>1603</v>
      </c>
      <c r="E11768" s="8" t="s">
        <v>1601</v>
      </c>
      <c r="F11768" s="10">
        <v>-0.7047164441045088</v>
      </c>
      <c r="G11768" s="10">
        <v>-16.520528131189845</v>
      </c>
      <c r="H11768" s="9">
        <v>-9385329954.046131</v>
      </c>
      <c r="I11768" s="9">
        <v>-3398325082.397496</v>
      </c>
      <c r="J11768" s="9">
        <v>-3945721434.9362054</v>
      </c>
      <c r="K11768" s="9">
        <v>-1613193214.2298484</v>
      </c>
      <c r="L11768" s="9">
        <v>-391315028.6868931</v>
      </c>
      <c r="M11768" s="9">
        <v>-33836310.3144085</v>
      </c>
      <c r="N11768" s="9">
        <v>-974435.5321577224</v>
      </c>
      <c r="O11768" s="9">
        <v>-1964447.9491199702</v>
      </c>
      <c r="P11768" s="11">
        <v>0.19526332617870024</v>
      </c>
    </row>
    <row x14ac:dyDescent="0.25" r="11769" customHeight="1" ht="15.75">
      <c r="A11769" s="9">
        <v>2012</v>
      </c>
      <c r="B11769" s="8" t="s">
        <v>1624</v>
      </c>
      <c r="C11769" s="8" t="s">
        <v>87</v>
      </c>
      <c r="D11769" s="8" t="s">
        <v>1603</v>
      </c>
      <c r="E11769" s="8" t="s">
        <v>1601</v>
      </c>
      <c r="F11769" s="10">
        <v>-0.567729987226792</v>
      </c>
      <c r="G11769" s="10">
        <v>-7.991069039966459</v>
      </c>
      <c r="H11769" s="9">
        <v>-691420913.6299809</v>
      </c>
      <c r="I11769" s="9">
        <v>-303188552.65630335</v>
      </c>
      <c r="J11769" s="9">
        <v>-373090044.6328218</v>
      </c>
      <c r="K11769" s="9">
        <v>-8673502.013676222</v>
      </c>
      <c r="L11769" s="9">
        <v>-6387689.553955417</v>
      </c>
      <c r="M11769" s="9">
        <v>-4436.095943154552</v>
      </c>
      <c r="N11769" s="9">
        <v>-84124.62314821845</v>
      </c>
      <c r="O11769" s="9">
        <v>7435.945867609898</v>
      </c>
      <c r="P11769" s="11">
        <v>0.00019818331495010112</v>
      </c>
    </row>
    <row x14ac:dyDescent="0.25" r="11770" customHeight="1" ht="15.75">
      <c r="A11770" s="9">
        <v>2012</v>
      </c>
      <c r="B11770" s="8" t="s">
        <v>2422</v>
      </c>
      <c r="C11770" s="8" t="s">
        <v>102</v>
      </c>
      <c r="D11770" s="8" t="s">
        <v>1603</v>
      </c>
      <c r="E11770" s="8" t="s">
        <v>1601</v>
      </c>
      <c r="F11770" s="10">
        <v>-0.46203375312221795</v>
      </c>
      <c r="G11770" s="10">
        <v>-7.445210156673853</v>
      </c>
      <c r="H11770" s="9">
        <v>-1021390842.542387</v>
      </c>
      <c r="I11770" s="9">
        <v>-454786502.8608092</v>
      </c>
      <c r="J11770" s="9">
        <v>-616902817.1286829</v>
      </c>
      <c r="K11770" s="9">
        <v>55880585.26232046</v>
      </c>
      <c r="L11770" s="9">
        <v>-5553121.226301612</v>
      </c>
      <c r="M11770" s="9">
        <v>-12828.49002341233</v>
      </c>
      <c r="N11770" s="9">
        <v>-150153.96649699245</v>
      </c>
      <c r="O11770" s="9">
        <v>133995.86760690378</v>
      </c>
      <c r="P11770" s="11">
        <v>0.000850865884511659</v>
      </c>
    </row>
    <row x14ac:dyDescent="0.25" r="11771" customHeight="1" ht="15.75">
      <c r="A11771" s="9">
        <v>2012</v>
      </c>
      <c r="B11771" s="8" t="s">
        <v>2594</v>
      </c>
      <c r="C11771" s="8" t="s">
        <v>44</v>
      </c>
      <c r="D11771" s="8" t="s">
        <v>1628</v>
      </c>
      <c r="E11771" s="8" t="s">
        <v>1601</v>
      </c>
      <c r="F11771" s="10">
        <v>-0.4507709724209769</v>
      </c>
      <c r="G11771" s="13" t="s">
        <v>45</v>
      </c>
      <c r="H11771" s="9">
        <v>-2275651072.207843</v>
      </c>
      <c r="I11771" s="9">
        <v>-578744269.2548037</v>
      </c>
      <c r="J11771" s="9">
        <v>-909394970.9955599</v>
      </c>
      <c r="K11771" s="9">
        <v>34798397.50998378</v>
      </c>
      <c r="L11771" s="9">
        <v>-810216410.2175306</v>
      </c>
      <c r="M11771" s="9">
        <v>-11978381.273270214</v>
      </c>
      <c r="N11771" s="9">
        <v>-274049.5285255456</v>
      </c>
      <c r="O11771" s="9">
        <v>158611.55186395213</v>
      </c>
      <c r="P11771" s="11">
        <v>0.1763101624986935</v>
      </c>
    </row>
    <row x14ac:dyDescent="0.25" r="11772" customHeight="1" ht="15.75">
      <c r="A11772" s="14">
        <v>2012</v>
      </c>
      <c r="B11772" s="8" t="s">
        <v>1632</v>
      </c>
      <c r="C11772" s="8" t="s">
        <v>1633</v>
      </c>
      <c r="D11772" s="8" t="s">
        <v>1628</v>
      </c>
      <c r="E11772" s="8" t="s">
        <v>1601</v>
      </c>
      <c r="F11772" s="10">
        <v>-0.413636880498532</v>
      </c>
      <c r="G11772" s="10">
        <v>-1.8750215083117046</v>
      </c>
      <c r="H11772" s="9">
        <v>-52490431.74106234</v>
      </c>
      <c r="I11772" s="9">
        <v>-22141270.16924005</v>
      </c>
      <c r="J11772" s="9">
        <v>-27051587.348836362</v>
      </c>
      <c r="K11772" s="9">
        <v>-1849620.741286994</v>
      </c>
      <c r="L11772" s="9">
        <v>-1374264.6988228469</v>
      </c>
      <c r="M11772" s="9">
        <v>-65906.9316689463</v>
      </c>
      <c r="N11772" s="9">
        <v>-6233.417536566809</v>
      </c>
      <c r="O11772" s="9">
        <v>-1548.4336705498426</v>
      </c>
      <c r="P11772" s="11">
        <v>0.08166202045565568</v>
      </c>
    </row>
    <row x14ac:dyDescent="0.25" r="11773" customHeight="1" ht="15.75">
      <c r="A11773" s="9">
        <v>2012</v>
      </c>
      <c r="B11773" s="8" t="s">
        <v>1599</v>
      </c>
      <c r="C11773" s="8" t="s">
        <v>44</v>
      </c>
      <c r="D11773" s="8" t="s">
        <v>1600</v>
      </c>
      <c r="E11773" s="8" t="s">
        <v>1601</v>
      </c>
      <c r="F11773" s="10">
        <v>-0.3394779235958638</v>
      </c>
      <c r="G11773" s="10">
        <v>-1.365859077492654</v>
      </c>
      <c r="H11773" s="9">
        <v>-701316403.6630862</v>
      </c>
      <c r="I11773" s="9">
        <v>-229809900.61637807</v>
      </c>
      <c r="J11773" s="9">
        <v>-281629965.9800049</v>
      </c>
      <c r="K11773" s="9">
        <v>-62814800.756901175</v>
      </c>
      <c r="L11773" s="9">
        <v>-122059365.53812103</v>
      </c>
      <c r="M11773" s="9">
        <v>-4901746.666987882</v>
      </c>
      <c r="N11773" s="9">
        <v>-69854.96147353137</v>
      </c>
      <c r="O11773" s="9">
        <v>-30769.143219324185</v>
      </c>
      <c r="P11773" s="11">
        <v>0.1142730942555181</v>
      </c>
    </row>
    <row x14ac:dyDescent="0.25" r="11774" customHeight="1" ht="15.75">
      <c r="A11774" s="9">
        <v>2012</v>
      </c>
      <c r="B11774" s="8" t="s">
        <v>1644</v>
      </c>
      <c r="C11774" s="8" t="s">
        <v>35</v>
      </c>
      <c r="D11774" s="8" t="s">
        <v>1600</v>
      </c>
      <c r="E11774" s="8" t="s">
        <v>1601</v>
      </c>
      <c r="F11774" s="10">
        <v>-0.32730514725043625</v>
      </c>
      <c r="G11774" s="10">
        <v>-1.5226142241614626</v>
      </c>
      <c r="H11774" s="9">
        <v>-10473643920.049368</v>
      </c>
      <c r="I11774" s="9">
        <v>-4275078977.820327</v>
      </c>
      <c r="J11774" s="9">
        <v>-6846058647.7051</v>
      </c>
      <c r="K11774" s="9">
        <v>1182381295.9686098</v>
      </c>
      <c r="L11774" s="9">
        <v>-517899015.2503254</v>
      </c>
      <c r="M11774" s="9">
        <v>-16619393.554117823</v>
      </c>
      <c r="N11774" s="9">
        <v>-1999371.5739939641</v>
      </c>
      <c r="O11774" s="9">
        <v>1630189.8858933984</v>
      </c>
      <c r="P11774" s="11">
        <v>0.015654569895294606</v>
      </c>
    </row>
    <row x14ac:dyDescent="0.25" r="11775" customHeight="1" ht="15.75">
      <c r="A11775" s="14">
        <v>2012</v>
      </c>
      <c r="B11775" s="8" t="s">
        <v>1635</v>
      </c>
      <c r="C11775" s="8" t="s">
        <v>47</v>
      </c>
      <c r="D11775" s="8" t="s">
        <v>1600</v>
      </c>
      <c r="E11775" s="8" t="s">
        <v>1601</v>
      </c>
      <c r="F11775" s="10">
        <v>-0.28169684561264835</v>
      </c>
      <c r="G11775" s="10">
        <v>-8.827354789334535</v>
      </c>
      <c r="H11775" s="9">
        <v>-1280081017.4675422</v>
      </c>
      <c r="I11775" s="9">
        <v>-538240656.2550025</v>
      </c>
      <c r="J11775" s="9">
        <v>-737317078.2480555</v>
      </c>
      <c r="K11775" s="9">
        <v>35188146.111217625</v>
      </c>
      <c r="L11775" s="9">
        <v>-39516352.80691576</v>
      </c>
      <c r="M11775" s="9">
        <v>-37371.3469341145</v>
      </c>
      <c r="N11775" s="9">
        <v>-191542.74733572835</v>
      </c>
      <c r="O11775" s="9">
        <v>33837.82548412849</v>
      </c>
      <c r="P11775" s="11">
        <v>0.004589025131494546</v>
      </c>
    </row>
    <row x14ac:dyDescent="0.25" r="11776" customHeight="1" ht="15.75">
      <c r="A11776" s="9">
        <v>2012</v>
      </c>
      <c r="B11776" s="8" t="s">
        <v>1621</v>
      </c>
      <c r="C11776" s="8" t="s">
        <v>111</v>
      </c>
      <c r="D11776" s="8" t="s">
        <v>1603</v>
      </c>
      <c r="E11776" s="8" t="s">
        <v>1601</v>
      </c>
      <c r="F11776" s="10">
        <v>-0.2555039884481173</v>
      </c>
      <c r="G11776" s="10">
        <v>-6.372051481513576</v>
      </c>
      <c r="H11776" s="9">
        <v>-2150609656.776991</v>
      </c>
      <c r="I11776" s="9">
        <v>-1000909624.4929279</v>
      </c>
      <c r="J11776" s="9">
        <v>-1804104724.669436</v>
      </c>
      <c r="K11776" s="9">
        <v>674182362.868184</v>
      </c>
      <c r="L11776" s="9">
        <v>-20534586.331840076</v>
      </c>
      <c r="M11776" s="9">
        <v>-18525.420498299933</v>
      </c>
      <c r="N11776" s="9">
        <v>-514156.42913562414</v>
      </c>
      <c r="O11776" s="9">
        <v>1289597.6986641667</v>
      </c>
      <c r="P11776" s="11">
        <v>0.0002615659472047644</v>
      </c>
    </row>
    <row x14ac:dyDescent="0.25" r="11777" customHeight="1" ht="15.75">
      <c r="A11777" s="14">
        <v>2012</v>
      </c>
      <c r="B11777" s="8" t="s">
        <v>1626</v>
      </c>
      <c r="C11777" s="8" t="s">
        <v>50</v>
      </c>
      <c r="D11777" s="8" t="s">
        <v>1600</v>
      </c>
      <c r="E11777" s="8" t="s">
        <v>1601</v>
      </c>
      <c r="F11777" s="10">
        <v>-0.251856776347304</v>
      </c>
      <c r="G11777" s="10">
        <v>-0.6951204680522901</v>
      </c>
      <c r="H11777" s="9">
        <v>-11460082742.930038</v>
      </c>
      <c r="I11777" s="9">
        <v>-4270623785.3593116</v>
      </c>
      <c r="J11777" s="9">
        <v>-6392848378.27084</v>
      </c>
      <c r="K11777" s="9">
        <v>1030002546.2847513</v>
      </c>
      <c r="L11777" s="9">
        <v>-1825526237.4550376</v>
      </c>
      <c r="M11777" s="9">
        <v>-1147069.3687474413</v>
      </c>
      <c r="N11777" s="9">
        <v>-1723384.0044912864</v>
      </c>
      <c r="O11777" s="9">
        <v>1783565.2436445276</v>
      </c>
      <c r="P11777" s="11">
        <v>0.003960119554144203</v>
      </c>
    </row>
    <row x14ac:dyDescent="0.25" r="11778" customHeight="1" ht="15.75">
      <c r="A11778" s="14">
        <v>2012</v>
      </c>
      <c r="B11778" s="8" t="s">
        <v>1636</v>
      </c>
      <c r="C11778" s="8" t="s">
        <v>1222</v>
      </c>
      <c r="D11778" s="8" t="s">
        <v>1174</v>
      </c>
      <c r="E11778" s="8" t="s">
        <v>1601</v>
      </c>
      <c r="F11778" s="10">
        <v>-0.2500440064390473</v>
      </c>
      <c r="G11778" s="10">
        <v>-2.916660427159537</v>
      </c>
      <c r="H11778" s="9">
        <v>-268975581.46777713</v>
      </c>
      <c r="I11778" s="9">
        <v>-107618744.05290154</v>
      </c>
      <c r="J11778" s="9">
        <v>-132476647.12968749</v>
      </c>
      <c r="K11778" s="9">
        <v>-5048400.101270989</v>
      </c>
      <c r="L11778" s="9">
        <v>-23782632.786559273</v>
      </c>
      <c r="M11778" s="9">
        <v>-15752.008088495297</v>
      </c>
      <c r="N11778" s="9">
        <v>-30375.25387620869</v>
      </c>
      <c r="O11778" s="9">
        <v>-3030.1353930622163</v>
      </c>
      <c r="P11778" s="11">
        <v>0.047600113409510245</v>
      </c>
    </row>
    <row x14ac:dyDescent="0.25" r="11779" customHeight="1" ht="15.75">
      <c r="A11779" s="14">
        <v>2012</v>
      </c>
      <c r="B11779" s="8" t="s">
        <v>1643</v>
      </c>
      <c r="C11779" s="8" t="s">
        <v>35</v>
      </c>
      <c r="D11779" s="8" t="s">
        <v>1600</v>
      </c>
      <c r="E11779" s="8" t="s">
        <v>1601</v>
      </c>
      <c r="F11779" s="10">
        <v>-0.23619050766712546</v>
      </c>
      <c r="G11779" s="10">
        <v>-1.2624187309076744</v>
      </c>
      <c r="H11779" s="9">
        <v>-4265032258.6782627</v>
      </c>
      <c r="I11779" s="9">
        <v>-1801792169.5449495</v>
      </c>
      <c r="J11779" s="9">
        <v>-2831644161.557464</v>
      </c>
      <c r="K11779" s="9">
        <v>486483225.2152144</v>
      </c>
      <c r="L11779" s="9">
        <v>-108761257.2343558</v>
      </c>
      <c r="M11779" s="9">
        <v>-9378428.748209286</v>
      </c>
      <c r="N11779" s="9">
        <v>-800501.835530689</v>
      </c>
      <c r="O11779" s="9">
        <v>861035.0270338927</v>
      </c>
      <c r="P11779" s="11">
        <v>0.021575327070173386</v>
      </c>
    </row>
    <row x14ac:dyDescent="0.25" r="11780" customHeight="1" ht="15.75">
      <c r="A11780" s="14">
        <v>2012</v>
      </c>
      <c r="B11780" s="8" t="s">
        <v>1627</v>
      </c>
      <c r="C11780" s="8" t="s">
        <v>44</v>
      </c>
      <c r="D11780" s="8" t="s">
        <v>1628</v>
      </c>
      <c r="E11780" s="8" t="s">
        <v>1601</v>
      </c>
      <c r="F11780" s="10">
        <v>-0.23356711909580688</v>
      </c>
      <c r="G11780" s="10">
        <v>-1.1656389070737203</v>
      </c>
      <c r="H11780" s="9">
        <v>-759505929.5358291</v>
      </c>
      <c r="I11780" s="9">
        <v>-214988070.53797975</v>
      </c>
      <c r="J11780" s="9">
        <v>-568058634.5281494</v>
      </c>
      <c r="K11780" s="9">
        <v>201230693.68651086</v>
      </c>
      <c r="L11780" s="9">
        <v>-170077548.45089456</v>
      </c>
      <c r="M11780" s="9">
        <v>-7715567.357797868</v>
      </c>
      <c r="N11780" s="9">
        <v>-217999.83547947966</v>
      </c>
      <c r="O11780" s="9">
        <v>321197.48796144256</v>
      </c>
      <c r="P11780" s="11">
        <v>0.06862147941771034</v>
      </c>
    </row>
    <row x14ac:dyDescent="0.25" r="11781" customHeight="1" ht="15.75">
      <c r="A11781" s="9">
        <v>2012</v>
      </c>
      <c r="B11781" s="8" t="s">
        <v>1640</v>
      </c>
      <c r="C11781" s="8" t="s">
        <v>111</v>
      </c>
      <c r="D11781" s="8" t="s">
        <v>1600</v>
      </c>
      <c r="E11781" s="8" t="s">
        <v>1601</v>
      </c>
      <c r="F11781" s="10">
        <v>-0.22972054559544036</v>
      </c>
      <c r="G11781" s="10">
        <v>-6.329569138499483</v>
      </c>
      <c r="H11781" s="9">
        <v>-3827721430.470578</v>
      </c>
      <c r="I11781" s="9">
        <v>-1676245684.8696249</v>
      </c>
      <c r="J11781" s="9">
        <v>-1995566203.7778683</v>
      </c>
      <c r="K11781" s="9">
        <v>-134784955.58485174</v>
      </c>
      <c r="L11781" s="9">
        <v>-20528382.53623073</v>
      </c>
      <c r="M11781" s="9">
        <v>-36672.849105671594</v>
      </c>
      <c r="N11781" s="9">
        <v>-438573.12283619057</v>
      </c>
      <c r="O11781" s="9">
        <v>-120957.73005931044</v>
      </c>
      <c r="P11781" s="11">
        <v>0.013510128248623644</v>
      </c>
    </row>
    <row x14ac:dyDescent="0.25" r="11782" customHeight="1" ht="15.75">
      <c r="A11782" s="14">
        <v>2012</v>
      </c>
      <c r="B11782" s="8" t="s">
        <v>1644</v>
      </c>
      <c r="C11782" s="8" t="s">
        <v>35</v>
      </c>
      <c r="D11782" s="8" t="s">
        <v>1600</v>
      </c>
      <c r="E11782" s="8" t="s">
        <v>1601</v>
      </c>
      <c r="F11782" s="10">
        <v>-0.21629208448988196</v>
      </c>
      <c r="G11782" s="10">
        <v>-1.0061846175790266</v>
      </c>
      <c r="H11782" s="9">
        <v>-10627785258.76238</v>
      </c>
      <c r="I11782" s="9">
        <v>-4299638809.173258</v>
      </c>
      <c r="J11782" s="9">
        <v>-6849026561.651208</v>
      </c>
      <c r="K11782" s="9">
        <v>1065067860.2606618</v>
      </c>
      <c r="L11782" s="9">
        <v>-518206153.7808085</v>
      </c>
      <c r="M11782" s="9">
        <v>-25519510.930403616</v>
      </c>
      <c r="N11782" s="9">
        <v>-2003558.9749669204</v>
      </c>
      <c r="O11782" s="9">
        <v>1541475.4876080872</v>
      </c>
      <c r="P11782" s="11">
        <v>0.02383815364168735</v>
      </c>
    </row>
    <row x14ac:dyDescent="0.25" r="11783" customHeight="1" ht="15.75">
      <c r="A11783" s="14">
        <v>2012</v>
      </c>
      <c r="B11783" s="8" t="s">
        <v>1641</v>
      </c>
      <c r="C11783" s="8" t="s">
        <v>50</v>
      </c>
      <c r="D11783" s="8" t="s">
        <v>1603</v>
      </c>
      <c r="E11783" s="8" t="s">
        <v>1601</v>
      </c>
      <c r="F11783" s="10">
        <v>-0.19606824230232772</v>
      </c>
      <c r="G11783" s="10">
        <v>-6.281909268656508</v>
      </c>
      <c r="H11783" s="9">
        <v>-960021512.9903988</v>
      </c>
      <c r="I11783" s="9">
        <v>-400124417.3706366</v>
      </c>
      <c r="J11783" s="9">
        <v>-550877915.7295238</v>
      </c>
      <c r="K11783" s="9">
        <v>56787384.876841344</v>
      </c>
      <c r="L11783" s="9">
        <v>-65686112.26548216</v>
      </c>
      <c r="M11783" s="9">
        <v>-123432.43006631076</v>
      </c>
      <c r="N11783" s="9">
        <v>-135923.1083555919</v>
      </c>
      <c r="O11783" s="9">
        <v>138903.03682474114</v>
      </c>
      <c r="P11783" s="11">
        <v>0.005570057529174101</v>
      </c>
    </row>
    <row x14ac:dyDescent="0.25" r="11784" customHeight="1" ht="15.75">
      <c r="A11784" s="14">
        <v>2012</v>
      </c>
      <c r="B11784" s="8" t="s">
        <v>1642</v>
      </c>
      <c r="C11784" s="8" t="s">
        <v>64</v>
      </c>
      <c r="D11784" s="8" t="s">
        <v>1603</v>
      </c>
      <c r="E11784" s="8" t="s">
        <v>1601</v>
      </c>
      <c r="F11784" s="10">
        <v>-0.18876297057400965</v>
      </c>
      <c r="G11784" s="13" t="s">
        <v>45</v>
      </c>
      <c r="H11784" s="9">
        <v>-586169390.7360858</v>
      </c>
      <c r="I11784" s="9">
        <v>-253335624.84451106</v>
      </c>
      <c r="J11784" s="9">
        <v>-298626038.35383654</v>
      </c>
      <c r="K11784" s="9">
        <v>-26852670.446804315</v>
      </c>
      <c r="L11784" s="9">
        <v>-7260743.161554817</v>
      </c>
      <c r="M11784" s="9">
        <v>-5100.4979054355545</v>
      </c>
      <c r="N11784" s="9">
        <v>-65239.760134580734</v>
      </c>
      <c r="O11784" s="9">
        <v>-23973.671338882035</v>
      </c>
      <c r="P11784" s="11">
        <v>0.016451812184196776</v>
      </c>
    </row>
    <row x14ac:dyDescent="0.25" r="11785" customHeight="1" ht="15.75">
      <c r="A11785" s="14">
        <v>2012</v>
      </c>
      <c r="B11785" s="8" t="s">
        <v>2661</v>
      </c>
      <c r="C11785" s="8" t="s">
        <v>102</v>
      </c>
      <c r="D11785" s="8" t="s">
        <v>1603</v>
      </c>
      <c r="E11785" s="8" t="s">
        <v>1601</v>
      </c>
      <c r="F11785" s="10">
        <v>-0.16405877839264726</v>
      </c>
      <c r="G11785" s="10">
        <v>-1.1324432085536489</v>
      </c>
      <c r="H11785" s="9">
        <v>-30903172.709654383</v>
      </c>
      <c r="I11785" s="9">
        <v>-13576990.690467624</v>
      </c>
      <c r="J11785" s="9">
        <v>-17000523.328457683</v>
      </c>
      <c r="K11785" s="9">
        <v>-155225.4965850339</v>
      </c>
      <c r="L11785" s="9">
        <v>-166091.0911840328</v>
      </c>
      <c r="M11785" s="9">
        <v>-1093.1024810293302</v>
      </c>
      <c r="N11785" s="9">
        <v>-3916.233137627606</v>
      </c>
      <c r="O11785" s="9">
        <v>667.2326586557342</v>
      </c>
      <c r="P11785" s="11">
        <v>0.0026721938008431967</v>
      </c>
    </row>
    <row x14ac:dyDescent="0.25" r="11786" customHeight="1" ht="15.75">
      <c r="A11786" s="14">
        <v>2012</v>
      </c>
      <c r="B11786" s="8" t="s">
        <v>1626</v>
      </c>
      <c r="C11786" s="8" t="s">
        <v>50</v>
      </c>
      <c r="D11786" s="8" t="s">
        <v>1600</v>
      </c>
      <c r="E11786" s="8" t="s">
        <v>1601</v>
      </c>
      <c r="F11786" s="10">
        <v>-0.16396892752433376</v>
      </c>
      <c r="G11786" s="10">
        <v>-0.4525514830284891</v>
      </c>
      <c r="H11786" s="9">
        <v>-11497838419.78201</v>
      </c>
      <c r="I11786" s="9">
        <v>-4279067546.0882335</v>
      </c>
      <c r="J11786" s="9">
        <v>-6393967375.881542</v>
      </c>
      <c r="K11786" s="9">
        <v>1002546532.0931681</v>
      </c>
      <c r="L11786" s="9">
        <v>-1825631437.0952866</v>
      </c>
      <c r="M11786" s="9">
        <v>-1767706.7270409977</v>
      </c>
      <c r="N11786" s="9">
        <v>-1724865.6060053525</v>
      </c>
      <c r="O11786" s="9">
        <v>1773979.5229356708</v>
      </c>
      <c r="P11786" s="11">
        <v>0.006089747312984749</v>
      </c>
    </row>
    <row x14ac:dyDescent="0.25" r="11787" customHeight="1" ht="15.75">
      <c r="A11787" s="14">
        <v>2012</v>
      </c>
      <c r="B11787" s="8" t="s">
        <v>1638</v>
      </c>
      <c r="C11787" s="8" t="s">
        <v>47</v>
      </c>
      <c r="D11787" s="8" t="s">
        <v>1603</v>
      </c>
      <c r="E11787" s="8" t="s">
        <v>1601</v>
      </c>
      <c r="F11787" s="10">
        <v>-0.15264633252358953</v>
      </c>
      <c r="G11787" s="10">
        <v>-1.3816413620401693</v>
      </c>
      <c r="H11787" s="9">
        <v>-781752411.4985604</v>
      </c>
      <c r="I11787" s="9">
        <v>-290782317.6639293</v>
      </c>
      <c r="J11787" s="9">
        <v>-454439382.6038259</v>
      </c>
      <c r="K11787" s="9">
        <v>91428622.29846558</v>
      </c>
      <c r="L11787" s="9">
        <v>-127956450.71275577</v>
      </c>
      <c r="M11787" s="9">
        <v>-42117.84408751031</v>
      </c>
      <c r="N11787" s="9">
        <v>-125210.60249879457</v>
      </c>
      <c r="O11787" s="9">
        <v>164445.63007144883</v>
      </c>
      <c r="P11787" s="11">
        <v>0.006919779927797586</v>
      </c>
    </row>
    <row x14ac:dyDescent="0.25" r="11788" customHeight="1" ht="15.75">
      <c r="A11788" s="14">
        <v>2012</v>
      </c>
      <c r="B11788" s="8" t="s">
        <v>2597</v>
      </c>
      <c r="C11788" s="8" t="s">
        <v>111</v>
      </c>
      <c r="D11788" s="8" t="s">
        <v>1600</v>
      </c>
      <c r="E11788" s="8" t="s">
        <v>1601</v>
      </c>
      <c r="F11788" s="10">
        <v>-0.15012021320123017</v>
      </c>
      <c r="G11788" s="13" t="s">
        <v>45</v>
      </c>
      <c r="H11788" s="9">
        <v>-62508153.16893756</v>
      </c>
      <c r="I11788" s="9">
        <v>-27023122.89111544</v>
      </c>
      <c r="J11788" s="9">
        <v>-31852774.398165725</v>
      </c>
      <c r="K11788" s="9">
        <v>-2515651.2779947165</v>
      </c>
      <c r="L11788" s="9">
        <v>-1106346.2223003195</v>
      </c>
      <c r="M11788" s="9">
        <v>-916.4349892103819</v>
      </c>
      <c r="N11788" s="9">
        <v>-6923.735675032198</v>
      </c>
      <c r="O11788" s="9">
        <v>-2418.208697088043</v>
      </c>
      <c r="P11788" s="11">
        <v>0.0010594744293046484</v>
      </c>
    </row>
    <row x14ac:dyDescent="0.25" r="11789" customHeight="1" ht="15.75">
      <c r="A11789" s="14">
        <v>2012</v>
      </c>
      <c r="B11789" s="8" t="s">
        <v>1645</v>
      </c>
      <c r="C11789" s="8" t="s">
        <v>188</v>
      </c>
      <c r="D11789" s="8" t="s">
        <v>1600</v>
      </c>
      <c r="E11789" s="8" t="s">
        <v>1601</v>
      </c>
      <c r="F11789" s="10">
        <v>-0.11897571287075735</v>
      </c>
      <c r="G11789" s="10">
        <v>-2.9467026857056373</v>
      </c>
      <c r="H11789" s="9">
        <v>-112052749.5144278</v>
      </c>
      <c r="I11789" s="9">
        <v>-48876070.75284573</v>
      </c>
      <c r="J11789" s="9">
        <v>-75926454.6604217</v>
      </c>
      <c r="K11789" s="9">
        <v>13712999.836948492</v>
      </c>
      <c r="L11789" s="9">
        <v>-954754.982666975</v>
      </c>
      <c r="M11789" s="9">
        <v>-7157.067158692835</v>
      </c>
      <c r="N11789" s="9">
        <v>-21293.516355294832</v>
      </c>
      <c r="O11789" s="9">
        <v>19981.62807213874</v>
      </c>
      <c r="P11789" s="11">
        <v>0.003952952515393935</v>
      </c>
    </row>
    <row x14ac:dyDescent="0.25" r="11790" customHeight="1" ht="15.75">
      <c r="A11790" s="14">
        <v>2012</v>
      </c>
      <c r="B11790" s="8" t="s">
        <v>1639</v>
      </c>
      <c r="C11790" s="8" t="s">
        <v>52</v>
      </c>
      <c r="D11790" s="8" t="s">
        <v>1628</v>
      </c>
      <c r="E11790" s="8" t="s">
        <v>1601</v>
      </c>
      <c r="F11790" s="10">
        <v>-0.10451936722815948</v>
      </c>
      <c r="G11790" s="10">
        <v>-0.5128907079312739</v>
      </c>
      <c r="H11790" s="9">
        <v>-786870121.6941391</v>
      </c>
      <c r="I11790" s="9">
        <v>-318118538.4907522</v>
      </c>
      <c r="J11790" s="9">
        <v>-392412483.8516668</v>
      </c>
      <c r="K11790" s="9">
        <v>-8825687.003784839</v>
      </c>
      <c r="L11790" s="9">
        <v>-67419766.44802529</v>
      </c>
      <c r="M11790" s="9">
        <v>-12713.453031480547</v>
      </c>
      <c r="N11790" s="9">
        <v>-88843.93777380962</v>
      </c>
      <c r="O11790" s="9">
        <v>7911.49089557369</v>
      </c>
      <c r="P11790" s="11">
        <v>0.0035302313979598504</v>
      </c>
    </row>
    <row x14ac:dyDescent="0.25" r="11791" customHeight="1" ht="15.75">
      <c r="A11791" s="9">
        <v>2012</v>
      </c>
      <c r="B11791" s="8" t="s">
        <v>1647</v>
      </c>
      <c r="C11791" s="8" t="s">
        <v>111</v>
      </c>
      <c r="D11791" s="8" t="s">
        <v>1600</v>
      </c>
      <c r="E11791" s="8" t="s">
        <v>1601</v>
      </c>
      <c r="F11791" s="10">
        <v>-0.09254920332230826</v>
      </c>
      <c r="G11791" s="10">
        <v>-1.6503521618201498</v>
      </c>
      <c r="H11791" s="9">
        <v>-420048612.8123708</v>
      </c>
      <c r="I11791" s="9">
        <v>-183711746.3127902</v>
      </c>
      <c r="J11791" s="9">
        <v>-223871510.9258266</v>
      </c>
      <c r="K11791" s="9">
        <v>-8660574.026901506</v>
      </c>
      <c r="L11791" s="9">
        <v>-3742626.5247756187</v>
      </c>
      <c r="M11791" s="9">
        <v>-9989.207558335282</v>
      </c>
      <c r="N11791" s="9">
        <v>-50244.1923135273</v>
      </c>
      <c r="O11791" s="9">
        <v>-1921.6222048198506</v>
      </c>
      <c r="P11791" s="11">
        <v>0.0015888685526383765</v>
      </c>
    </row>
    <row x14ac:dyDescent="0.25" r="11792" customHeight="1" ht="15.75">
      <c r="A11792" s="9">
        <v>2012</v>
      </c>
      <c r="B11792" s="8" t="s">
        <v>2530</v>
      </c>
      <c r="C11792" s="8" t="s">
        <v>50</v>
      </c>
      <c r="D11792" s="8" t="s">
        <v>1603</v>
      </c>
      <c r="E11792" s="8" t="s">
        <v>1601</v>
      </c>
      <c r="F11792" s="10">
        <v>-0.08563567994193619</v>
      </c>
      <c r="G11792" s="10">
        <v>-1.361932318511693</v>
      </c>
      <c r="H11792" s="9">
        <v>-160201630.2843851</v>
      </c>
      <c r="I11792" s="9">
        <v>-63353063.31181082</v>
      </c>
      <c r="J11792" s="9">
        <v>-101951773.32397862</v>
      </c>
      <c r="K11792" s="9">
        <v>21232533.68913177</v>
      </c>
      <c r="L11792" s="9">
        <v>-16087680.357568843</v>
      </c>
      <c r="M11792" s="9">
        <v>-47159.343483415745</v>
      </c>
      <c r="N11792" s="9">
        <v>-29238.00116741649</v>
      </c>
      <c r="O11792" s="9">
        <v>34750.3644923471</v>
      </c>
      <c r="P11792" s="11">
        <v>0.2276646506863401</v>
      </c>
    </row>
    <row x14ac:dyDescent="0.25" r="11793" customHeight="1" ht="15.75">
      <c r="A11793" s="9">
        <v>2012</v>
      </c>
      <c r="B11793" s="8" t="s">
        <v>2222</v>
      </c>
      <c r="C11793" s="8" t="s">
        <v>111</v>
      </c>
      <c r="D11793" s="8" t="s">
        <v>1600</v>
      </c>
      <c r="E11793" s="8" t="s">
        <v>1601</v>
      </c>
      <c r="F11793" s="10">
        <v>-0.06807041935297008</v>
      </c>
      <c r="G11793" s="10">
        <v>-0.6521808894904435</v>
      </c>
      <c r="H11793" s="9">
        <v>-667458307.3574474</v>
      </c>
      <c r="I11793" s="9">
        <v>-291560953.9422382</v>
      </c>
      <c r="J11793" s="9">
        <v>-363165562.2931378</v>
      </c>
      <c r="K11793" s="9">
        <v>-8777389.776257908</v>
      </c>
      <c r="L11793" s="9">
        <v>-3845122.9953821893</v>
      </c>
      <c r="M11793" s="9">
        <v>-21580.916459659926</v>
      </c>
      <c r="N11793" s="9">
        <v>-84340.45664782608</v>
      </c>
      <c r="O11793" s="9">
        <v>-3356.9773234390595</v>
      </c>
      <c r="P11793" s="11">
        <v>0.0020772302326394834</v>
      </c>
    </row>
    <row x14ac:dyDescent="0.25" r="11794" customHeight="1" ht="15.75">
      <c r="A11794" s="14">
        <v>2012</v>
      </c>
      <c r="B11794" s="8" t="s">
        <v>1650</v>
      </c>
      <c r="C11794" s="8" t="s">
        <v>62</v>
      </c>
      <c r="D11794" s="8" t="s">
        <v>1600</v>
      </c>
      <c r="E11794" s="8" t="s">
        <v>1601</v>
      </c>
      <c r="F11794" s="10">
        <v>-0.06380020708763064</v>
      </c>
      <c r="G11794" s="10">
        <v>-0.639617063587046</v>
      </c>
      <c r="H11794" s="9">
        <v>-392270016.7292243</v>
      </c>
      <c r="I11794" s="9">
        <v>-97520922.98378158</v>
      </c>
      <c r="J11794" s="9">
        <v>-159082352.30635554</v>
      </c>
      <c r="K11794" s="9">
        <v>-19217166.024629056</v>
      </c>
      <c r="L11794" s="9">
        <v>-112308906.83911493</v>
      </c>
      <c r="M11794" s="9">
        <v>-4057120.726963102</v>
      </c>
      <c r="N11794" s="9">
        <v>-54949.32877992461</v>
      </c>
      <c r="O11794" s="9">
        <v>-28598.51960009712</v>
      </c>
      <c r="P11794" s="11">
        <v>0.11621006475884699</v>
      </c>
    </row>
    <row x14ac:dyDescent="0.25" r="11795" customHeight="1" ht="15.75">
      <c r="A11795" s="14">
        <v>2012</v>
      </c>
      <c r="B11795" s="8" t="s">
        <v>2423</v>
      </c>
      <c r="C11795" s="8" t="s">
        <v>54</v>
      </c>
      <c r="D11795" s="8" t="s">
        <v>1600</v>
      </c>
      <c r="E11795" s="8" t="s">
        <v>1601</v>
      </c>
      <c r="F11795" s="10">
        <v>-0.020987665166977233</v>
      </c>
      <c r="G11795" s="10">
        <v>-0.13196621463734062</v>
      </c>
      <c r="H11795" s="9">
        <v>-406861027.87461525</v>
      </c>
      <c r="I11795" s="9">
        <v>-127156035.46241194</v>
      </c>
      <c r="J11795" s="9">
        <v>-155089995.1265621</v>
      </c>
      <c r="K11795" s="9">
        <v>-15763319.876159066</v>
      </c>
      <c r="L11795" s="9">
        <v>-108332678.09989461</v>
      </c>
      <c r="M11795" s="9">
        <v>-488694.5936844517</v>
      </c>
      <c r="N11795" s="9">
        <v>-36869.38879791548</v>
      </c>
      <c r="O11795" s="9">
        <v>6564.672894951085</v>
      </c>
      <c r="P11795" s="11">
        <v>0.05380875779942783</v>
      </c>
    </row>
    <row x14ac:dyDescent="0.25" r="11796" customHeight="1" ht="15.75">
      <c r="A11796" s="14">
        <v>2012</v>
      </c>
      <c r="B11796" s="8" t="s">
        <v>1651</v>
      </c>
      <c r="C11796" s="8" t="s">
        <v>362</v>
      </c>
      <c r="D11796" s="8" t="s">
        <v>1600</v>
      </c>
      <c r="E11796" s="8" t="s">
        <v>1601</v>
      </c>
      <c r="F11796" s="10">
        <v>-0.010867163775135335</v>
      </c>
      <c r="G11796" s="10">
        <v>-0.04070955267157725</v>
      </c>
      <c r="H11796" s="9">
        <v>-112878315.48748198</v>
      </c>
      <c r="I11796" s="9">
        <v>-338191711.31438214</v>
      </c>
      <c r="J11796" s="9">
        <v>-491616353.0556354</v>
      </c>
      <c r="K11796" s="9">
        <v>50699064.64443648</v>
      </c>
      <c r="L11796" s="9">
        <v>666553020.921124</v>
      </c>
      <c r="M11796" s="9">
        <v>-306017.0166515458</v>
      </c>
      <c r="N11796" s="9">
        <v>-131276.49526186995</v>
      </c>
      <c r="O11796" s="9">
        <v>114956.82888890826</v>
      </c>
      <c r="P11796" s="11">
        <v>0.01707757713780479</v>
      </c>
    </row>
    <row x14ac:dyDescent="0.25" r="11797" customHeight="1" ht="15.75">
      <c r="A11797" s="14">
        <v>2012</v>
      </c>
      <c r="B11797" s="8" t="s">
        <v>2742</v>
      </c>
      <c r="C11797" s="8" t="s">
        <v>111</v>
      </c>
      <c r="D11797" s="8" t="s">
        <v>1628</v>
      </c>
      <c r="E11797" s="8" t="s">
        <v>1601</v>
      </c>
      <c r="F11797" s="10">
        <v>-0.01002284881762936</v>
      </c>
      <c r="G11797" s="10">
        <v>-0.1350086760498253</v>
      </c>
      <c r="H11797" s="9">
        <v>-17513018.896755844</v>
      </c>
      <c r="I11797" s="9">
        <v>-7679130.046065436</v>
      </c>
      <c r="J11797" s="9">
        <v>-11351344.560102403</v>
      </c>
      <c r="K11797" s="9">
        <v>1614971.6044078544</v>
      </c>
      <c r="L11797" s="9">
        <v>-93568.23863928445</v>
      </c>
      <c r="M11797" s="9">
        <v>-3845.6876148351234</v>
      </c>
      <c r="N11797" s="9">
        <v>-3048.7548074215933</v>
      </c>
      <c r="O11797" s="9">
        <v>2946.7860656851117</v>
      </c>
      <c r="P11797" s="11">
        <v>0.19816393954137448</v>
      </c>
    </row>
    <row x14ac:dyDescent="0.25" r="11798" customHeight="1" ht="15.75">
      <c r="A11798" s="14">
        <v>2012</v>
      </c>
      <c r="B11798" s="8" t="s">
        <v>2224</v>
      </c>
      <c r="C11798" s="8" t="s">
        <v>35</v>
      </c>
      <c r="D11798" s="8" t="s">
        <v>1628</v>
      </c>
      <c r="E11798" s="8" t="s">
        <v>1601</v>
      </c>
      <c r="F11798" s="10">
        <v>-0.00348643432969871</v>
      </c>
      <c r="G11798" s="10">
        <v>-0.007225919391608352</v>
      </c>
      <c r="H11798" s="9">
        <v>-98774122.8118928</v>
      </c>
      <c r="I11798" s="9">
        <v>-90777618.710908</v>
      </c>
      <c r="J11798" s="9">
        <v>-115876139.53518313</v>
      </c>
      <c r="K11798" s="9">
        <v>-1866223.7854249496</v>
      </c>
      <c r="L11798" s="9">
        <v>109820398.10692109</v>
      </c>
      <c r="M11798" s="9">
        <v>-47843.0581281632</v>
      </c>
      <c r="N11798" s="9">
        <v>-27859.15206517019</v>
      </c>
      <c r="O11798" s="9">
        <v>1163.3228956093644</v>
      </c>
      <c r="P11798" s="11">
        <v>0.06626007947452266</v>
      </c>
    </row>
    <row x14ac:dyDescent="0.25" r="11799" customHeight="1" ht="15.75">
      <c r="A11799" s="14">
        <v>2012</v>
      </c>
      <c r="B11799" s="8" t="s">
        <v>1646</v>
      </c>
      <c r="C11799" s="8" t="s">
        <v>362</v>
      </c>
      <c r="D11799" s="8" t="s">
        <v>1600</v>
      </c>
      <c r="E11799" s="8" t="s">
        <v>1601</v>
      </c>
      <c r="F11799" s="10">
        <v>0.008863138743474611</v>
      </c>
      <c r="G11799" s="10">
        <v>0.0603523961872961</v>
      </c>
      <c r="H11799" s="9">
        <v>6253347.579638189</v>
      </c>
      <c r="I11799" s="9">
        <v>-10899642.997154914</v>
      </c>
      <c r="J11799" s="9">
        <v>-12426812.242988473</v>
      </c>
      <c r="K11799" s="9">
        <v>-2733348.093563097</v>
      </c>
      <c r="L11799" s="9">
        <v>32338883.38088619</v>
      </c>
      <c r="M11799" s="9">
        <v>-20786.256893410377</v>
      </c>
      <c r="N11799" s="9">
        <v>-2759.8004558167913</v>
      </c>
      <c r="O11799" s="9">
        <v>-2186.4101922808495</v>
      </c>
      <c r="P11799" s="11">
        <v>0.037570875675078885</v>
      </c>
    </row>
    <row x14ac:dyDescent="0.25" r="11800" customHeight="1" ht="15.75">
      <c r="A11800" s="14">
        <v>2012</v>
      </c>
      <c r="B11800" s="8" t="s">
        <v>1652</v>
      </c>
      <c r="C11800" s="8" t="s">
        <v>57</v>
      </c>
      <c r="D11800" s="8" t="s">
        <v>1600</v>
      </c>
      <c r="E11800" s="8" t="s">
        <v>1601</v>
      </c>
      <c r="F11800" s="10">
        <v>0.042062199704361224</v>
      </c>
      <c r="G11800" s="10">
        <v>3.1894094256734102</v>
      </c>
      <c r="H11800" s="9">
        <v>5662987161.966795</v>
      </c>
      <c r="I11800" s="9">
        <v>2945294745.458292</v>
      </c>
      <c r="J11800" s="9">
        <v>-1891619486.1632085</v>
      </c>
      <c r="K11800" s="9">
        <v>4764439730.466788</v>
      </c>
      <c r="L11800" s="9">
        <v>-157259155.96656913</v>
      </c>
      <c r="M11800" s="9">
        <v>-169.51511619481985</v>
      </c>
      <c r="N11800" s="9">
        <v>-2055226.0595601364</v>
      </c>
      <c r="O11800" s="9">
        <v>4186723.7461678837</v>
      </c>
      <c r="P11800" s="11">
        <v>0.009638478195508754</v>
      </c>
    </row>
    <row x14ac:dyDescent="0.25" r="11801" customHeight="1" ht="15.75">
      <c r="A11801" s="14">
        <v>2012</v>
      </c>
      <c r="B11801" s="8" t="s">
        <v>1661</v>
      </c>
      <c r="C11801" s="8" t="s">
        <v>54</v>
      </c>
      <c r="D11801" s="8" t="s">
        <v>1662</v>
      </c>
      <c r="E11801" s="8" t="s">
        <v>1656</v>
      </c>
      <c r="F11801" s="10">
        <v>-0.9486544193177395</v>
      </c>
      <c r="G11801" s="10">
        <v>-3.801117684711926</v>
      </c>
      <c r="H11801" s="9">
        <v>-5367498986.742183</v>
      </c>
      <c r="I11801" s="9">
        <v>-2310483981.1983013</v>
      </c>
      <c r="J11801" s="9">
        <v>-2721363078.233712</v>
      </c>
      <c r="K11801" s="9">
        <v>-216473627.69702742</v>
      </c>
      <c r="L11801" s="9">
        <v>-118346414.05960628</v>
      </c>
      <c r="M11801" s="9">
        <v>-27441.932529506248</v>
      </c>
      <c r="N11801" s="9">
        <v>-590900.2353002038</v>
      </c>
      <c r="O11801" s="9">
        <v>-213543.38570377417</v>
      </c>
      <c r="P11801" s="11">
        <v>0.001015461031393316</v>
      </c>
    </row>
    <row x14ac:dyDescent="0.25" r="11802" customHeight="1" ht="15.75">
      <c r="A11802" s="14">
        <v>2012</v>
      </c>
      <c r="B11802" s="8" t="s">
        <v>1659</v>
      </c>
      <c r="C11802" s="8" t="s">
        <v>106</v>
      </c>
      <c r="D11802" s="8" t="s">
        <v>1658</v>
      </c>
      <c r="E11802" s="8" t="s">
        <v>1656</v>
      </c>
      <c r="F11802" s="10">
        <v>-0.8103554034704428</v>
      </c>
      <c r="G11802" s="10">
        <v>-5.645018149599187</v>
      </c>
      <c r="H11802" s="9">
        <v>-1332224283.305408</v>
      </c>
      <c r="I11802" s="9">
        <v>-583412334.1909647</v>
      </c>
      <c r="J11802" s="9">
        <v>-688764175.131814</v>
      </c>
      <c r="K11802" s="9">
        <v>-52700386.61099613</v>
      </c>
      <c r="L11802" s="9">
        <v>-7146083.599855175</v>
      </c>
      <c r="M11802" s="9">
        <v>-1247.5891245483451</v>
      </c>
      <c r="N11802" s="9">
        <v>-149852.14113410533</v>
      </c>
      <c r="O11802" s="9">
        <v>-50204.041518913116</v>
      </c>
      <c r="P11802" s="11">
        <v>0.0004662887162031436</v>
      </c>
    </row>
    <row x14ac:dyDescent="0.25" r="11803" customHeight="1" ht="15.75">
      <c r="A11803" s="9">
        <v>2012</v>
      </c>
      <c r="B11803" s="8" t="s">
        <v>1666</v>
      </c>
      <c r="C11803" s="8" t="s">
        <v>47</v>
      </c>
      <c r="D11803" s="8" t="s">
        <v>1658</v>
      </c>
      <c r="E11803" s="8" t="s">
        <v>1656</v>
      </c>
      <c r="F11803" s="10">
        <v>-0.46772952292052444</v>
      </c>
      <c r="G11803" s="10">
        <v>-9.596544983871675</v>
      </c>
      <c r="H11803" s="9">
        <v>-272467245.6911324</v>
      </c>
      <c r="I11803" s="9">
        <v>-116585623.01217297</v>
      </c>
      <c r="J11803" s="9">
        <v>-146616598.35654005</v>
      </c>
      <c r="K11803" s="9">
        <v>-549873.2495085506</v>
      </c>
      <c r="L11803" s="9">
        <v>-8686913.672754513</v>
      </c>
      <c r="M11803" s="9">
        <v>-215.6952992973021</v>
      </c>
      <c r="N11803" s="9">
        <v>-33950.39043414766</v>
      </c>
      <c r="O11803" s="9">
        <v>5928.685577245522</v>
      </c>
      <c r="P11803" s="11">
        <v>0.000011595262917932824</v>
      </c>
    </row>
    <row x14ac:dyDescent="0.25" r="11804" customHeight="1" ht="15.75">
      <c r="A11804" s="14">
        <v>2012</v>
      </c>
      <c r="B11804" s="8" t="s">
        <v>2230</v>
      </c>
      <c r="C11804" s="8" t="s">
        <v>106</v>
      </c>
      <c r="D11804" s="8" t="s">
        <v>1658</v>
      </c>
      <c r="E11804" s="8" t="s">
        <v>1656</v>
      </c>
      <c r="F11804" s="10">
        <v>-0.46235907877736315</v>
      </c>
      <c r="G11804" s="10">
        <v>-7.238983408086547</v>
      </c>
      <c r="H11804" s="9">
        <v>-222309180.46233785</v>
      </c>
      <c r="I11804" s="9">
        <v>-97308375.12853324</v>
      </c>
      <c r="J11804" s="9">
        <v>-114615404.09529765</v>
      </c>
      <c r="K11804" s="9">
        <v>-9159208.93135479</v>
      </c>
      <c r="L11804" s="9">
        <v>-1191966.0584548495</v>
      </c>
      <c r="M11804" s="9">
        <v>-364.87808085140665</v>
      </c>
      <c r="N11804" s="9">
        <v>-24889.637269329236</v>
      </c>
      <c r="O11804" s="9">
        <v>-8971.733347075406</v>
      </c>
      <c r="P11804" s="11">
        <v>0.0017043398572814505</v>
      </c>
    </row>
    <row x14ac:dyDescent="0.25" r="11805" customHeight="1" ht="15.75">
      <c r="A11805" s="14">
        <v>2012</v>
      </c>
      <c r="B11805" s="8" t="s">
        <v>1667</v>
      </c>
      <c r="C11805" s="8" t="s">
        <v>106</v>
      </c>
      <c r="D11805" s="8" t="s">
        <v>1658</v>
      </c>
      <c r="E11805" s="8" t="s">
        <v>1656</v>
      </c>
      <c r="F11805" s="10">
        <v>-0.439423972967088</v>
      </c>
      <c r="G11805" s="10">
        <v>-2.9973502283996925</v>
      </c>
      <c r="H11805" s="9">
        <v>-5997697807.027784</v>
      </c>
      <c r="I11805" s="9">
        <v>-2624727891.570783</v>
      </c>
      <c r="J11805" s="9">
        <v>-3091624796.571939</v>
      </c>
      <c r="K11805" s="9">
        <v>-247114112.16777292</v>
      </c>
      <c r="L11805" s="9">
        <v>-33307359.542268</v>
      </c>
      <c r="M11805" s="9">
        <v>-10357.873455571997</v>
      </c>
      <c r="N11805" s="9">
        <v>-671400.3771283436</v>
      </c>
      <c r="O11805" s="9">
        <v>-241888.92443448128</v>
      </c>
      <c r="P11805" s="11">
        <v>0.0017931302134192707</v>
      </c>
    </row>
    <row x14ac:dyDescent="0.25" r="11806" customHeight="1" ht="15.75">
      <c r="A11806" s="14">
        <v>2012</v>
      </c>
      <c r="B11806" s="8" t="s">
        <v>2228</v>
      </c>
      <c r="C11806" s="8" t="s">
        <v>89</v>
      </c>
      <c r="D11806" s="8" t="s">
        <v>1287</v>
      </c>
      <c r="E11806" s="8" t="s">
        <v>1656</v>
      </c>
      <c r="F11806" s="10">
        <v>-0.2632552123906942</v>
      </c>
      <c r="G11806" s="10">
        <v>-0.5564861695948106</v>
      </c>
      <c r="H11806" s="9">
        <v>-197186316.16862676</v>
      </c>
      <c r="I11806" s="9">
        <v>-78784842.5347613</v>
      </c>
      <c r="J11806" s="9">
        <v>-92815632.67049977</v>
      </c>
      <c r="K11806" s="9">
        <v>-7796442.971083106</v>
      </c>
      <c r="L11806" s="9">
        <v>-17750750.08398501</v>
      </c>
      <c r="M11806" s="9">
        <v>-11159.571581133792</v>
      </c>
      <c r="N11806" s="9">
        <v>-20213.198028338735</v>
      </c>
      <c r="O11806" s="9">
        <v>-7275.138688007722</v>
      </c>
      <c r="P11806" s="11">
        <v>0.0068284468140865804</v>
      </c>
    </row>
    <row x14ac:dyDescent="0.25" r="11807" customHeight="1" ht="15.75">
      <c r="A11807" s="9">
        <v>2012</v>
      </c>
      <c r="B11807" s="8" t="s">
        <v>1746</v>
      </c>
      <c r="C11807" s="8" t="s">
        <v>362</v>
      </c>
      <c r="D11807" s="8" t="s">
        <v>1658</v>
      </c>
      <c r="E11807" s="8" t="s">
        <v>1656</v>
      </c>
      <c r="F11807" s="10">
        <v>-0.23186743014667202</v>
      </c>
      <c r="G11807" s="10">
        <v>-1.8547331142752324</v>
      </c>
      <c r="H11807" s="9">
        <v>-439238322.8225608</v>
      </c>
      <c r="I11807" s="9">
        <v>-192182919.66674072</v>
      </c>
      <c r="J11807" s="9">
        <v>-226460322.05794603</v>
      </c>
      <c r="K11807" s="9">
        <v>-18172756.52333673</v>
      </c>
      <c r="L11807" s="9">
        <v>-2354099.525987892</v>
      </c>
      <c r="M11807" s="9">
        <v>-1437.5741109160035</v>
      </c>
      <c r="N11807" s="9">
        <v>-49218.93557928179</v>
      </c>
      <c r="O11807" s="9">
        <v>-17568.538859100336</v>
      </c>
      <c r="P11807" s="11">
        <v>0.0033926132017724473</v>
      </c>
    </row>
    <row x14ac:dyDescent="0.25" r="11808" customHeight="1" ht="15.75">
      <c r="A11808" s="9">
        <v>2012</v>
      </c>
      <c r="B11808" s="8" t="s">
        <v>1677</v>
      </c>
      <c r="C11808" s="8" t="s">
        <v>376</v>
      </c>
      <c r="D11808" s="8" t="s">
        <v>1287</v>
      </c>
      <c r="E11808" s="8" t="s">
        <v>1656</v>
      </c>
      <c r="F11808" s="10">
        <v>-0.18385716897295146</v>
      </c>
      <c r="G11808" s="10">
        <v>-0.5694419217846269</v>
      </c>
      <c r="H11808" s="9">
        <v>-117389031.00585125</v>
      </c>
      <c r="I11808" s="9">
        <v>-42842084.078750476</v>
      </c>
      <c r="J11808" s="9">
        <v>-50489716.87503671</v>
      </c>
      <c r="K11808" s="9">
        <v>-4367719.094282208</v>
      </c>
      <c r="L11808" s="9">
        <v>-19665039.459827386</v>
      </c>
      <c r="M11808" s="9">
        <v>-9512.500150904343</v>
      </c>
      <c r="N11808" s="9">
        <v>-11018.549155575107</v>
      </c>
      <c r="O11808" s="9">
        <v>-3940.448647937912</v>
      </c>
      <c r="P11808" s="11">
        <v>0.009756204188263408</v>
      </c>
    </row>
    <row x14ac:dyDescent="0.25" r="11809" customHeight="1" ht="15.75">
      <c r="A11809" s="9">
        <v>2012</v>
      </c>
      <c r="B11809" s="8" t="s">
        <v>1676</v>
      </c>
      <c r="C11809" s="8" t="s">
        <v>111</v>
      </c>
      <c r="D11809" s="8" t="s">
        <v>1287</v>
      </c>
      <c r="E11809" s="8" t="s">
        <v>1656</v>
      </c>
      <c r="F11809" s="10">
        <v>-0.13497173335702495</v>
      </c>
      <c r="G11809" s="10">
        <v>-0.5009185596051768</v>
      </c>
      <c r="H11809" s="9">
        <v>-235512731.13148016</v>
      </c>
      <c r="I11809" s="9">
        <v>-102349998.00335303</v>
      </c>
      <c r="J11809" s="9">
        <v>-120590631.36343046</v>
      </c>
      <c r="K11809" s="9">
        <v>-9499934.483063655</v>
      </c>
      <c r="L11809" s="9">
        <v>-3035939.787340446</v>
      </c>
      <c r="M11809" s="9">
        <v>-730.7934552941368</v>
      </c>
      <c r="N11809" s="9">
        <v>-26186.74550500293</v>
      </c>
      <c r="O11809" s="9">
        <v>-9309.9553321965</v>
      </c>
      <c r="P11809" s="11">
        <v>0.0011207369899378004</v>
      </c>
    </row>
    <row x14ac:dyDescent="0.25" r="11810" customHeight="1" ht="15.75">
      <c r="A11810" s="14">
        <v>2012</v>
      </c>
      <c r="B11810" s="8" t="s">
        <v>1672</v>
      </c>
      <c r="C11810" s="8" t="s">
        <v>50</v>
      </c>
      <c r="D11810" s="8" t="s">
        <v>1658</v>
      </c>
      <c r="E11810" s="8" t="s">
        <v>1656</v>
      </c>
      <c r="F11810" s="10">
        <v>-0.13188666877457622</v>
      </c>
      <c r="G11810" s="10">
        <v>-0.8554247430003773</v>
      </c>
      <c r="H11810" s="9">
        <v>-308971009.94084775</v>
      </c>
      <c r="I11810" s="9">
        <v>-135295342.4972247</v>
      </c>
      <c r="J11810" s="9">
        <v>-159416834.49919018</v>
      </c>
      <c r="K11810" s="9">
        <v>-12553990.893412743</v>
      </c>
      <c r="L11810" s="9">
        <v>-1657268.1795834228</v>
      </c>
      <c r="M11810" s="9">
        <v>-696.5126073190239</v>
      </c>
      <c r="N11810" s="9">
        <v>-34620.78657897843</v>
      </c>
      <c r="O11810" s="9">
        <v>-12256.572250309102</v>
      </c>
      <c r="P11810" s="11">
        <v>0.0013066691528712182</v>
      </c>
    </row>
    <row x14ac:dyDescent="0.25" r="11811" customHeight="1" ht="15.75">
      <c r="A11811" s="9">
        <v>2012</v>
      </c>
      <c r="B11811" s="8" t="s">
        <v>2233</v>
      </c>
      <c r="C11811" s="8" t="s">
        <v>147</v>
      </c>
      <c r="D11811" s="8" t="s">
        <v>1662</v>
      </c>
      <c r="E11811" s="8" t="s">
        <v>1656</v>
      </c>
      <c r="F11811" s="10">
        <v>-0.1055489153159943</v>
      </c>
      <c r="G11811" s="10">
        <v>-0.5236922838971135</v>
      </c>
      <c r="H11811" s="9">
        <v>-67990618.81396312</v>
      </c>
      <c r="I11811" s="9">
        <v>-17236339.370449737</v>
      </c>
      <c r="J11811" s="9">
        <v>-20419060.721868355</v>
      </c>
      <c r="K11811" s="9">
        <v>-1615549.4225287235</v>
      </c>
      <c r="L11811" s="9">
        <v>-28710610.473263476</v>
      </c>
      <c r="M11811" s="9">
        <v>-3124.251410925052</v>
      </c>
      <c r="N11811" s="9">
        <v>-4479.8274914501335</v>
      </c>
      <c r="O11811" s="9">
        <v>-1454.7469504444296</v>
      </c>
      <c r="P11811" s="11">
        <v>0.009036835541135643</v>
      </c>
    </row>
    <row x14ac:dyDescent="0.25" r="11812" customHeight="1" ht="15.75">
      <c r="A11812" s="9">
        <v>2012</v>
      </c>
      <c r="B11812" s="8" t="s">
        <v>1688</v>
      </c>
      <c r="C11812" s="8" t="s">
        <v>183</v>
      </c>
      <c r="D11812" s="8" t="s">
        <v>1287</v>
      </c>
      <c r="E11812" s="8" t="s">
        <v>1656</v>
      </c>
      <c r="F11812" s="10">
        <v>-0.07361851474814995</v>
      </c>
      <c r="G11812" s="10">
        <v>-0.2386873631076689</v>
      </c>
      <c r="H11812" s="9">
        <v>-23253485.285986822</v>
      </c>
      <c r="I11812" s="9">
        <v>-10133119.395511929</v>
      </c>
      <c r="J11812" s="9">
        <v>-11976988.949247207</v>
      </c>
      <c r="K11812" s="9">
        <v>-1010621.8675526946</v>
      </c>
      <c r="L11812" s="9">
        <v>-124117.0486767059</v>
      </c>
      <c r="M11812" s="9">
        <v>-5138.48179731817</v>
      </c>
      <c r="N11812" s="9">
        <v>-2624.174605885749</v>
      </c>
      <c r="O11812" s="9">
        <v>-875.3685950754148</v>
      </c>
      <c r="P11812" s="11">
        <v>0.016324606280704538</v>
      </c>
    </row>
    <row x14ac:dyDescent="0.25" r="11813" customHeight="1" ht="15.75">
      <c r="A11813" s="9">
        <v>2012</v>
      </c>
      <c r="B11813" s="8" t="s">
        <v>1690</v>
      </c>
      <c r="C11813" s="8" t="s">
        <v>89</v>
      </c>
      <c r="D11813" s="8" t="s">
        <v>1662</v>
      </c>
      <c r="E11813" s="8" t="s">
        <v>1656</v>
      </c>
      <c r="F11813" s="10">
        <v>-0.07252325202430987</v>
      </c>
      <c r="G11813" s="10">
        <v>-0.3423200100319442</v>
      </c>
      <c r="H11813" s="9">
        <v>-88227692.6123764</v>
      </c>
      <c r="I11813" s="9">
        <v>-33308009.82434823</v>
      </c>
      <c r="J11813" s="9">
        <v>-39309463.29211899</v>
      </c>
      <c r="K11813" s="9">
        <v>-3794868.7134573776</v>
      </c>
      <c r="L11813" s="9">
        <v>-11785560.888257673</v>
      </c>
      <c r="M11813" s="9">
        <v>-18124.88997138093</v>
      </c>
      <c r="N11813" s="9">
        <v>-8650.276033061187</v>
      </c>
      <c r="O11813" s="9">
        <v>-3014.728189674356</v>
      </c>
      <c r="P11813" s="11">
        <v>0.024464910121338612</v>
      </c>
    </row>
    <row x14ac:dyDescent="0.25" r="11814" customHeight="1" ht="15.75">
      <c r="A11814" s="14">
        <v>2012</v>
      </c>
      <c r="B11814" s="8" t="s">
        <v>1686</v>
      </c>
      <c r="C11814" s="8" t="s">
        <v>83</v>
      </c>
      <c r="D11814" s="8" t="s">
        <v>1662</v>
      </c>
      <c r="E11814" s="8" t="s">
        <v>1656</v>
      </c>
      <c r="F11814" s="10">
        <v>-0.058078108179878005</v>
      </c>
      <c r="G11814" s="10">
        <v>-0.8765637155810247</v>
      </c>
      <c r="H11814" s="9">
        <v>-156959064.77355668</v>
      </c>
      <c r="I11814" s="9">
        <v>-64126340.68297765</v>
      </c>
      <c r="J11814" s="9">
        <v>-75708543.10293853</v>
      </c>
      <c r="K11814" s="9">
        <v>-7505830.8847944755</v>
      </c>
      <c r="L11814" s="9">
        <v>-9555610.073812813</v>
      </c>
      <c r="M11814" s="9">
        <v>-40264.44048620895</v>
      </c>
      <c r="N11814" s="9">
        <v>-16695.90298522117</v>
      </c>
      <c r="O11814" s="9">
        <v>-5779.6855617550045</v>
      </c>
      <c r="P11814" s="11">
        <v>0.030414186946686333</v>
      </c>
    </row>
    <row x14ac:dyDescent="0.25" r="11815" customHeight="1" ht="15.75">
      <c r="A11815" s="9">
        <v>2012</v>
      </c>
      <c r="B11815" s="8" t="s">
        <v>1692</v>
      </c>
      <c r="C11815" s="8" t="s">
        <v>54</v>
      </c>
      <c r="D11815" s="8" t="s">
        <v>1287</v>
      </c>
      <c r="E11815" s="8" t="s">
        <v>1656</v>
      </c>
      <c r="F11815" s="10">
        <v>-0.041903990221202767</v>
      </c>
      <c r="G11815" s="10">
        <v>-0.06117047544915448</v>
      </c>
      <c r="H11815" s="9">
        <v>-13438837.901889686</v>
      </c>
      <c r="I11815" s="9">
        <v>-3992794.771486925</v>
      </c>
      <c r="J11815" s="9">
        <v>-4763556.670683945</v>
      </c>
      <c r="K11815" s="9">
        <v>-374425.20793117717</v>
      </c>
      <c r="L11815" s="9">
        <v>-4305150.033796275</v>
      </c>
      <c r="M11815" s="9">
        <v>-1555.4537100333464</v>
      </c>
      <c r="N11815" s="9">
        <v>-1058.1711653505588</v>
      </c>
      <c r="O11815" s="9">
        <v>-297.5931159786993</v>
      </c>
      <c r="P11815" s="11">
        <v>0.02238522359119743</v>
      </c>
    </row>
    <row x14ac:dyDescent="0.25" r="11816" customHeight="1" ht="15.75">
      <c r="A11816" s="14">
        <v>2012</v>
      </c>
      <c r="B11816" s="8" t="s">
        <v>2662</v>
      </c>
      <c r="C11816" s="8" t="s">
        <v>54</v>
      </c>
      <c r="D11816" s="8" t="s">
        <v>1655</v>
      </c>
      <c r="E11816" s="8" t="s">
        <v>1656</v>
      </c>
      <c r="F11816" s="10">
        <v>-0.03302528600947892</v>
      </c>
      <c r="G11816" s="10">
        <v>-0.07839970649003808</v>
      </c>
      <c r="H11816" s="9">
        <v>-35769672.59231055</v>
      </c>
      <c r="I11816" s="9">
        <v>-15568088.729854446</v>
      </c>
      <c r="J11816" s="9">
        <v>-18540647.753902037</v>
      </c>
      <c r="K11816" s="9">
        <v>-1459721.8862564187</v>
      </c>
      <c r="L11816" s="9">
        <v>-190656.37308077016</v>
      </c>
      <c r="M11816" s="9">
        <v>-5253.141906727328</v>
      </c>
      <c r="N11816" s="9">
        <v>-4105.93057095571</v>
      </c>
      <c r="O11816" s="9">
        <v>-1198.7767391739676</v>
      </c>
      <c r="P11816" s="11">
        <v>0.028195184222683325</v>
      </c>
    </row>
    <row x14ac:dyDescent="0.25" r="11817" customHeight="1" ht="15.75">
      <c r="A11817" s="9">
        <v>2012</v>
      </c>
      <c r="B11817" s="8" t="s">
        <v>2238</v>
      </c>
      <c r="C11817" s="8" t="s">
        <v>155</v>
      </c>
      <c r="D11817" s="8" t="s">
        <v>1655</v>
      </c>
      <c r="E11817" s="8" t="s">
        <v>1656</v>
      </c>
      <c r="F11817" s="10">
        <v>-0.030487703501656912</v>
      </c>
      <c r="G11817" s="10">
        <v>-0.1812345481892577</v>
      </c>
      <c r="H11817" s="9">
        <v>-23579208.08898514</v>
      </c>
      <c r="I11817" s="9">
        <v>-10257183.012715407</v>
      </c>
      <c r="J11817" s="9">
        <v>-12227356.666332636</v>
      </c>
      <c r="K11817" s="9">
        <v>-961815.5937229125</v>
      </c>
      <c r="L11817" s="9">
        <v>-125613.30583062129</v>
      </c>
      <c r="M11817" s="9">
        <v>-3751.0707733592762</v>
      </c>
      <c r="N11817" s="9">
        <v>-2712.350960868875</v>
      </c>
      <c r="O11817" s="9">
        <v>-776.0886493281071</v>
      </c>
      <c r="P11817" s="11">
        <v>0.030454257691801847</v>
      </c>
    </row>
    <row x14ac:dyDescent="0.25" r="11818" customHeight="1" ht="15.75">
      <c r="A11818" s="14">
        <v>2012</v>
      </c>
      <c r="B11818" s="8" t="s">
        <v>1733</v>
      </c>
      <c r="C11818" s="8" t="s">
        <v>35</v>
      </c>
      <c r="D11818" s="8" t="s">
        <v>439</v>
      </c>
      <c r="E11818" s="8" t="s">
        <v>1656</v>
      </c>
      <c r="F11818" s="10">
        <v>-0.03044734437454167</v>
      </c>
      <c r="G11818" s="10">
        <v>-0.19402719454364786</v>
      </c>
      <c r="H11818" s="9">
        <v>-4824594.880914668</v>
      </c>
      <c r="I11818" s="9">
        <v>-2113073.145698813</v>
      </c>
      <c r="J11818" s="9">
        <v>-2494159.3320324635</v>
      </c>
      <c r="K11818" s="9">
        <v>-190690.9333716764</v>
      </c>
      <c r="L11818" s="9">
        <v>-25882.639957251595</v>
      </c>
      <c r="M11818" s="9">
        <v>-63.71159016934252</v>
      </c>
      <c r="N11818" s="9">
        <v>-542.5485933594367</v>
      </c>
      <c r="O11818" s="9">
        <v>-182.56967093339452</v>
      </c>
      <c r="P11818" s="11">
        <v>0.0033986049845609392</v>
      </c>
    </row>
    <row x14ac:dyDescent="0.25" r="11819" customHeight="1" ht="15.75">
      <c r="A11819" s="14">
        <v>2012</v>
      </c>
      <c r="B11819" s="8" t="s">
        <v>2743</v>
      </c>
      <c r="C11819" s="8" t="s">
        <v>211</v>
      </c>
      <c r="D11819" s="8" t="s">
        <v>1655</v>
      </c>
      <c r="E11819" s="8" t="s">
        <v>1656</v>
      </c>
      <c r="F11819" s="10">
        <v>-0.025854891888230945</v>
      </c>
      <c r="G11819" s="10">
        <v>-0.08496525404558129</v>
      </c>
      <c r="H11819" s="9">
        <v>-6633309.073230849</v>
      </c>
      <c r="I11819" s="9">
        <v>-1830837.3297460566</v>
      </c>
      <c r="J11819" s="9">
        <v>-2147320.669982067</v>
      </c>
      <c r="K11819" s="9">
        <v>-211036.59194641816</v>
      </c>
      <c r="L11819" s="9">
        <v>-2443130.1393480757</v>
      </c>
      <c r="M11819" s="9">
        <v>-317.44588073001376</v>
      </c>
      <c r="N11819" s="9">
        <v>-467.51728123825563</v>
      </c>
      <c r="O11819" s="9">
        <v>-199.37904626175515</v>
      </c>
      <c r="P11819" s="11">
        <v>0.008073512019546994</v>
      </c>
    </row>
    <row x14ac:dyDescent="0.25" r="11820" customHeight="1" ht="15.75">
      <c r="A11820" s="9">
        <v>2012</v>
      </c>
      <c r="B11820" s="8" t="s">
        <v>2428</v>
      </c>
      <c r="C11820" s="8" t="s">
        <v>362</v>
      </c>
      <c r="D11820" s="8" t="s">
        <v>439</v>
      </c>
      <c r="E11820" s="8" t="s">
        <v>1656</v>
      </c>
      <c r="F11820" s="10">
        <v>-0.02187264760321204</v>
      </c>
      <c r="G11820" s="10">
        <v>-0.06826158489135381</v>
      </c>
      <c r="H11820" s="9">
        <v>-12994151.892218096</v>
      </c>
      <c r="I11820" s="9">
        <v>-5096478.973654762</v>
      </c>
      <c r="J11820" s="9">
        <v>-6245683.230838133</v>
      </c>
      <c r="K11820" s="9">
        <v>-184581.43843336203</v>
      </c>
      <c r="L11820" s="9">
        <v>-1448288.6122015668</v>
      </c>
      <c r="M11820" s="9">
        <v>-17775.301285370493</v>
      </c>
      <c r="N11820" s="9">
        <v>-1405.2014968644403</v>
      </c>
      <c r="O11820" s="9">
        <v>60.86569196586419</v>
      </c>
      <c r="P11820" s="11">
        <v>0.14138220087279874</v>
      </c>
    </row>
    <row x14ac:dyDescent="0.25" r="11821" customHeight="1" ht="15.75">
      <c r="A11821" s="14">
        <v>2012</v>
      </c>
      <c r="B11821" s="8" t="s">
        <v>2229</v>
      </c>
      <c r="C11821" s="8" t="s">
        <v>211</v>
      </c>
      <c r="D11821" s="8" t="s">
        <v>1655</v>
      </c>
      <c r="E11821" s="8" t="s">
        <v>1656</v>
      </c>
      <c r="F11821" s="10">
        <v>-0.02033627612109889</v>
      </c>
      <c r="G11821" s="10">
        <v>-0.059271668293784975</v>
      </c>
      <c r="H11821" s="9">
        <v>-2598777.193579615</v>
      </c>
      <c r="I11821" s="9">
        <v>-1131097.7286321856</v>
      </c>
      <c r="J11821" s="9">
        <v>-1327606.6950213164</v>
      </c>
      <c r="K11821" s="9">
        <v>-125649.75721515849</v>
      </c>
      <c r="L11821" s="9">
        <v>-13856.350666739165</v>
      </c>
      <c r="M11821" s="9">
        <v>-158.11745136924412</v>
      </c>
      <c r="N11821" s="9">
        <v>-288.85544953517996</v>
      </c>
      <c r="O11821" s="9">
        <v>-119.68914331051825</v>
      </c>
      <c r="P11821" s="11">
        <v>0.010262645359861176</v>
      </c>
    </row>
    <row x14ac:dyDescent="0.25" r="11822" customHeight="1" ht="15.75">
      <c r="A11822" s="14">
        <v>2012</v>
      </c>
      <c r="B11822" s="8" t="s">
        <v>1709</v>
      </c>
      <c r="C11822" s="8" t="s">
        <v>35</v>
      </c>
      <c r="D11822" s="8" t="s">
        <v>1287</v>
      </c>
      <c r="E11822" s="8" t="s">
        <v>1656</v>
      </c>
      <c r="F11822" s="10">
        <v>-0.020305412687967938</v>
      </c>
      <c r="G11822" s="10">
        <v>-0.06411394084941056</v>
      </c>
      <c r="H11822" s="9">
        <v>-2646628.625678094</v>
      </c>
      <c r="I11822" s="9">
        <v>-1122037.1419033594</v>
      </c>
      <c r="J11822" s="9">
        <v>-1326236.7975594169</v>
      </c>
      <c r="K11822" s="9">
        <v>-99133.4616931841</v>
      </c>
      <c r="L11822" s="9">
        <v>-98787.03689630007</v>
      </c>
      <c r="M11822" s="9">
        <v>-52.40686699057713</v>
      </c>
      <c r="N11822" s="9">
        <v>-288.8944397233521</v>
      </c>
      <c r="O11822" s="9">
        <v>-92.88631911875117</v>
      </c>
      <c r="P11822" s="11">
        <v>0.005079884498371914</v>
      </c>
    </row>
    <row x14ac:dyDescent="0.25" r="11823" customHeight="1" ht="15.75">
      <c r="A11823" s="9">
        <v>2012</v>
      </c>
      <c r="B11823" s="8" t="s">
        <v>1706</v>
      </c>
      <c r="C11823" s="8" t="s">
        <v>35</v>
      </c>
      <c r="D11823" s="8" t="s">
        <v>1658</v>
      </c>
      <c r="E11823" s="8" t="s">
        <v>1656</v>
      </c>
      <c r="F11823" s="10">
        <v>-0.01902792585032156</v>
      </c>
      <c r="G11823" s="10">
        <v>-0.23902717115280606</v>
      </c>
      <c r="H11823" s="9">
        <v>-78742253.04404831</v>
      </c>
      <c r="I11823" s="9">
        <v>-34491373.04516055</v>
      </c>
      <c r="J11823" s="9">
        <v>-40773712.1319426</v>
      </c>
      <c r="K11823" s="9">
        <v>-3041312.5033585993</v>
      </c>
      <c r="L11823" s="9">
        <v>-422464.8249691664</v>
      </c>
      <c r="M11823" s="9">
        <v>-1663.8853543404807</v>
      </c>
      <c r="N11823" s="9">
        <v>-8882.887423974706</v>
      </c>
      <c r="O11823" s="9">
        <v>-2843.765839050075</v>
      </c>
      <c r="P11823" s="11">
        <v>0.005417459814375183</v>
      </c>
    </row>
    <row x14ac:dyDescent="0.25" r="11824" customHeight="1" ht="15.75">
      <c r="A11824" s="9">
        <v>2012</v>
      </c>
      <c r="B11824" s="8" t="s">
        <v>1703</v>
      </c>
      <c r="C11824" s="8" t="s">
        <v>50</v>
      </c>
      <c r="D11824" s="8" t="s">
        <v>1662</v>
      </c>
      <c r="E11824" s="8" t="s">
        <v>1656</v>
      </c>
      <c r="F11824" s="10">
        <v>-0.017178134828784823</v>
      </c>
      <c r="G11824" s="10">
        <v>-0.9615287203152475</v>
      </c>
      <c r="H11824" s="9">
        <v>-207238817.61704975</v>
      </c>
      <c r="I11824" s="9">
        <v>-51529581.364984095</v>
      </c>
      <c r="J11824" s="9">
        <v>-61318874.750850104</v>
      </c>
      <c r="K11824" s="9">
        <v>-4200891.625265116</v>
      </c>
      <c r="L11824" s="9">
        <v>-90169293.84324007</v>
      </c>
      <c r="M11824" s="9">
        <v>-3586.8007088714917</v>
      </c>
      <c r="N11824" s="9">
        <v>-13466.37491173619</v>
      </c>
      <c r="O11824" s="9">
        <v>-3122.8570897299805</v>
      </c>
      <c r="P11824" s="11">
        <v>0.009888919199413464</v>
      </c>
    </row>
    <row x14ac:dyDescent="0.25" r="11825" customHeight="1" ht="15.75">
      <c r="A11825" s="14">
        <v>2012</v>
      </c>
      <c r="B11825" s="8" t="s">
        <v>1699</v>
      </c>
      <c r="C11825" s="8" t="s">
        <v>62</v>
      </c>
      <c r="D11825" s="8" t="s">
        <v>1287</v>
      </c>
      <c r="E11825" s="8" t="s">
        <v>1656</v>
      </c>
      <c r="F11825" s="10">
        <v>-0.01632369155331239</v>
      </c>
      <c r="G11825" s="10">
        <v>-0.04016229314918253</v>
      </c>
      <c r="H11825" s="9">
        <v>-7710332.681851061</v>
      </c>
      <c r="I11825" s="9">
        <v>-2748606.1020029676</v>
      </c>
      <c r="J11825" s="9">
        <v>-3254745.100455893</v>
      </c>
      <c r="K11825" s="9">
        <v>-254971.30402847772</v>
      </c>
      <c r="L11825" s="9">
        <v>-1450636.9212640834</v>
      </c>
      <c r="M11825" s="9">
        <v>-448.6578534325374</v>
      </c>
      <c r="N11825" s="9">
        <v>-712.9779165117056</v>
      </c>
      <c r="O11825" s="9">
        <v>-211.6183296922597</v>
      </c>
      <c r="P11825" s="11">
        <v>0.011404445697739985</v>
      </c>
    </row>
    <row x14ac:dyDescent="0.25" r="11826" customHeight="1" ht="15.75">
      <c r="A11826" s="14">
        <v>2012</v>
      </c>
      <c r="B11826" s="8" t="s">
        <v>1713</v>
      </c>
      <c r="C11826" s="8" t="s">
        <v>83</v>
      </c>
      <c r="D11826" s="8" t="s">
        <v>1662</v>
      </c>
      <c r="E11826" s="8" t="s">
        <v>1656</v>
      </c>
      <c r="F11826" s="10">
        <v>-0.011699122040821509</v>
      </c>
      <c r="G11826" s="10">
        <v>-0.03956547456298453</v>
      </c>
      <c r="H11826" s="9">
        <v>-10973218.648097364</v>
      </c>
      <c r="I11826" s="9">
        <v>-4123773.981141899</v>
      </c>
      <c r="J11826" s="9">
        <v>-4927720.52243668</v>
      </c>
      <c r="K11826" s="9">
        <v>-906210.4741377432</v>
      </c>
      <c r="L11826" s="9">
        <v>-1000056.9645015715</v>
      </c>
      <c r="M11826" s="9">
        <v>-13974.249371234557</v>
      </c>
      <c r="N11826" s="9">
        <v>-1162.578404738955</v>
      </c>
      <c r="O11826" s="9">
        <v>-319.8781034937445</v>
      </c>
      <c r="P11826" s="11">
        <v>0.1387282422247575</v>
      </c>
    </row>
    <row x14ac:dyDescent="0.25" r="11827" customHeight="1" ht="15.75">
      <c r="A11827" s="14">
        <v>2012</v>
      </c>
      <c r="B11827" s="8" t="s">
        <v>1730</v>
      </c>
      <c r="C11827" s="8" t="s">
        <v>123</v>
      </c>
      <c r="D11827" s="8" t="s">
        <v>1287</v>
      </c>
      <c r="E11827" s="8" t="s">
        <v>1656</v>
      </c>
      <c r="F11827" s="10">
        <v>-0.011216448603613318</v>
      </c>
      <c r="G11827" s="10">
        <v>-0.04323006232642633</v>
      </c>
      <c r="H11827" s="9">
        <v>-1863491.2021785872</v>
      </c>
      <c r="I11827" s="9">
        <v>-814315.0373860263</v>
      </c>
      <c r="J11827" s="9">
        <v>-961651.8122715513</v>
      </c>
      <c r="K11827" s="9">
        <v>-75564.97406112454</v>
      </c>
      <c r="L11827" s="9">
        <v>-11623.27554044702</v>
      </c>
      <c r="M11827" s="9">
        <v>-61.83652590786939</v>
      </c>
      <c r="N11827" s="9">
        <v>-209.8278130271444</v>
      </c>
      <c r="O11827" s="9">
        <v>-64.43858050218302</v>
      </c>
      <c r="P11827" s="11">
        <v>0.008379302003952715</v>
      </c>
    </row>
    <row x14ac:dyDescent="0.25" r="11828" customHeight="1" ht="15.75">
      <c r="A11828" s="14">
        <v>2012</v>
      </c>
      <c r="B11828" s="8" t="s">
        <v>1740</v>
      </c>
      <c r="C11828" s="8" t="s">
        <v>35</v>
      </c>
      <c r="D11828" s="8" t="s">
        <v>1287</v>
      </c>
      <c r="E11828" s="8" t="s">
        <v>1656</v>
      </c>
      <c r="F11828" s="10">
        <v>-0.008967035154731842</v>
      </c>
      <c r="G11828" s="10">
        <v>-0.053487945677641105</v>
      </c>
      <c r="H11828" s="9">
        <v>-186027.22522096502</v>
      </c>
      <c r="I11828" s="9">
        <v>-81512.76178665622</v>
      </c>
      <c r="J11828" s="9">
        <v>-96797.30149855757</v>
      </c>
      <c r="K11828" s="9">
        <v>-6683.573419179973</v>
      </c>
      <c r="L11828" s="9">
        <v>-998.3065203078629</v>
      </c>
      <c r="M11828" s="9">
        <v>-8.341317420632384</v>
      </c>
      <c r="N11828" s="9">
        <v>-21.183185411827807</v>
      </c>
      <c r="O11828" s="9">
        <v>-5.757493430833649</v>
      </c>
      <c r="P11828" s="11">
        <v>0.011365830270108634</v>
      </c>
    </row>
    <row x14ac:dyDescent="0.25" r="11829" customHeight="1" ht="15.75">
      <c r="A11829" s="14">
        <v>2012</v>
      </c>
      <c r="B11829" s="8" t="s">
        <v>1720</v>
      </c>
      <c r="C11829" s="8" t="s">
        <v>62</v>
      </c>
      <c r="D11829" s="8" t="s">
        <v>1287</v>
      </c>
      <c r="E11829" s="8" t="s">
        <v>1656</v>
      </c>
      <c r="F11829" s="10">
        <v>-0.008465319987490573</v>
      </c>
      <c r="G11829" s="10">
        <v>-0.01732510550789042</v>
      </c>
      <c r="H11829" s="9">
        <v>-2011615.834926618</v>
      </c>
      <c r="I11829" s="9">
        <v>-714987.4291987127</v>
      </c>
      <c r="J11829" s="9">
        <v>-851182.1553578535</v>
      </c>
      <c r="K11829" s="9">
        <v>-65706.98467392834</v>
      </c>
      <c r="L11829" s="9">
        <v>-379281.0873744241</v>
      </c>
      <c r="M11829" s="9">
        <v>-225.71592626316396</v>
      </c>
      <c r="N11829" s="9">
        <v>-188.09645156430418</v>
      </c>
      <c r="O11829" s="9">
        <v>-44.36594387137192</v>
      </c>
      <c r="P11829" s="11">
        <v>0.021700619731232294</v>
      </c>
    </row>
    <row x14ac:dyDescent="0.25" r="11830" customHeight="1" ht="15.75">
      <c r="A11830" s="9">
        <v>2012</v>
      </c>
      <c r="B11830" s="8" t="s">
        <v>1700</v>
      </c>
      <c r="C11830" s="8" t="s">
        <v>35</v>
      </c>
      <c r="D11830" s="8" t="s">
        <v>1658</v>
      </c>
      <c r="E11830" s="8" t="s">
        <v>1656</v>
      </c>
      <c r="F11830" s="10">
        <v>-0.007125953423508272</v>
      </c>
      <c r="G11830" s="10">
        <v>-0.12043278008151406</v>
      </c>
      <c r="H11830" s="9">
        <v>-56897942.25599044</v>
      </c>
      <c r="I11830" s="9">
        <v>-24819437.14200202</v>
      </c>
      <c r="J11830" s="9">
        <v>-29539913.938423596</v>
      </c>
      <c r="K11830" s="9">
        <v>-1958409.1644409744</v>
      </c>
      <c r="L11830" s="9">
        <v>-568886.0814000338</v>
      </c>
      <c r="M11830" s="9">
        <v>-3210.4106923279987</v>
      </c>
      <c r="N11830" s="9">
        <v>-6478.93312768116</v>
      </c>
      <c r="O11830" s="9">
        <v>-1606.5859037776122</v>
      </c>
      <c r="P11830" s="11">
        <v>0.014223774961840461</v>
      </c>
    </row>
    <row x14ac:dyDescent="0.25" r="11831" customHeight="1" ht="15.75">
      <c r="A11831" s="9">
        <v>2012</v>
      </c>
      <c r="B11831" s="8" t="s">
        <v>1718</v>
      </c>
      <c r="C11831" s="8" t="s">
        <v>111</v>
      </c>
      <c r="D11831" s="8" t="s">
        <v>1662</v>
      </c>
      <c r="E11831" s="8" t="s">
        <v>1656</v>
      </c>
      <c r="F11831" s="10">
        <v>-0.007107816766363858</v>
      </c>
      <c r="G11831" s="10">
        <v>-0.09578898219078277</v>
      </c>
      <c r="H11831" s="9">
        <v>-109988698.06489098</v>
      </c>
      <c r="I11831" s="9">
        <v>-46299730.886878744</v>
      </c>
      <c r="J11831" s="9">
        <v>-55295326.03104174</v>
      </c>
      <c r="K11831" s="9">
        <v>-3547065.786374515</v>
      </c>
      <c r="L11831" s="9">
        <v>-4825436.879095988</v>
      </c>
      <c r="M11831" s="9">
        <v>-6480.894079742288</v>
      </c>
      <c r="N11831" s="9">
        <v>-12189.773499022149</v>
      </c>
      <c r="O11831" s="9">
        <v>-2467.813921181232</v>
      </c>
      <c r="P11831" s="11">
        <v>0.020568355645402166</v>
      </c>
    </row>
    <row x14ac:dyDescent="0.25" r="11832" customHeight="1" ht="15.75">
      <c r="A11832" s="14">
        <v>2012</v>
      </c>
      <c r="B11832" s="8" t="s">
        <v>2245</v>
      </c>
      <c r="C11832" s="8" t="s">
        <v>62</v>
      </c>
      <c r="D11832" s="8" t="s">
        <v>1287</v>
      </c>
      <c r="E11832" s="8" t="s">
        <v>1656</v>
      </c>
      <c r="F11832" s="10">
        <v>-0.006490751892266157</v>
      </c>
      <c r="G11832" s="10">
        <v>-0.022803036253092948</v>
      </c>
      <c r="H11832" s="9">
        <v>-1864646.400001398</v>
      </c>
      <c r="I11832" s="9">
        <v>-448076.750542958</v>
      </c>
      <c r="J11832" s="9">
        <v>-538895.2488520034</v>
      </c>
      <c r="K11832" s="9">
        <v>-40432.95937662987</v>
      </c>
      <c r="L11832" s="9">
        <v>-836832.5904861947</v>
      </c>
      <c r="M11832" s="9">
        <v>-272.87391085760254</v>
      </c>
      <c r="N11832" s="9">
        <v>-121.0509677098529</v>
      </c>
      <c r="O11832" s="9">
        <v>-14.925865044495069</v>
      </c>
      <c r="P11832" s="11">
        <v>0.02806784695765278</v>
      </c>
    </row>
    <row x14ac:dyDescent="0.25" r="11833" customHeight="1" ht="15.75">
      <c r="A11833" s="9">
        <v>2012</v>
      </c>
      <c r="B11833" s="8" t="s">
        <v>1707</v>
      </c>
      <c r="C11833" s="8" t="s">
        <v>111</v>
      </c>
      <c r="D11833" s="8" t="s">
        <v>1662</v>
      </c>
      <c r="E11833" s="8" t="s">
        <v>1656</v>
      </c>
      <c r="F11833" s="10">
        <v>-0.006419958351555762</v>
      </c>
      <c r="G11833" s="10">
        <v>-0.052413293688771234</v>
      </c>
      <c r="H11833" s="9">
        <v>-75213163.34023723</v>
      </c>
      <c r="I11833" s="9">
        <v>-31967329.27018951</v>
      </c>
      <c r="J11833" s="9">
        <v>-38230539.32444286</v>
      </c>
      <c r="K11833" s="9">
        <v>-2396344.6845334107</v>
      </c>
      <c r="L11833" s="9">
        <v>-2604021.507595279</v>
      </c>
      <c r="M11833" s="9">
        <v>-4906.646043777261</v>
      </c>
      <c r="N11833" s="9">
        <v>-8440.48847479948</v>
      </c>
      <c r="O11833" s="9">
        <v>-1581.4189575712578</v>
      </c>
      <c r="P11833" s="11">
        <v>0.02268610045532994</v>
      </c>
    </row>
    <row x14ac:dyDescent="0.25" r="11834" customHeight="1" ht="15.75">
      <c r="A11834" s="9">
        <v>2012</v>
      </c>
      <c r="B11834" s="8" t="s">
        <v>2239</v>
      </c>
      <c r="C11834" s="8" t="s">
        <v>59</v>
      </c>
      <c r="D11834" s="8" t="s">
        <v>1662</v>
      </c>
      <c r="E11834" s="8" t="s">
        <v>1656</v>
      </c>
      <c r="F11834" s="10">
        <v>-0.005438510256225888</v>
      </c>
      <c r="G11834" s="10">
        <v>-0.03316135615911343</v>
      </c>
      <c r="H11834" s="9">
        <v>-4941596.94578083</v>
      </c>
      <c r="I11834" s="9">
        <v>-2044067.7577235652</v>
      </c>
      <c r="J11834" s="9">
        <v>-2428969.6221643104</v>
      </c>
      <c r="K11834" s="9">
        <v>-182087.3449335103</v>
      </c>
      <c r="L11834" s="9">
        <v>-285418.8706220098</v>
      </c>
      <c r="M11834" s="9">
        <v>-396.61480364709126</v>
      </c>
      <c r="N11834" s="9">
        <v>-534.7747403150846</v>
      </c>
      <c r="O11834" s="9">
        <v>-121.96079347055505</v>
      </c>
      <c r="P11834" s="11">
        <v>0.019024877653750206</v>
      </c>
    </row>
    <row x14ac:dyDescent="0.25" r="11835" customHeight="1" ht="15.75">
      <c r="A11835" s="9">
        <v>2012</v>
      </c>
      <c r="B11835" s="8" t="s">
        <v>1736</v>
      </c>
      <c r="C11835" s="8" t="s">
        <v>111</v>
      </c>
      <c r="D11835" s="8" t="s">
        <v>1662</v>
      </c>
      <c r="E11835" s="8" t="s">
        <v>1656</v>
      </c>
      <c r="F11835" s="10">
        <v>-0.004808967368261461</v>
      </c>
      <c r="G11835" s="10">
        <v>-0.0773416070944255</v>
      </c>
      <c r="H11835" s="9">
        <v>-102816703.60299523</v>
      </c>
      <c r="I11835" s="9">
        <v>-42533971.090179585</v>
      </c>
      <c r="J11835" s="9">
        <v>-50992193.25267103</v>
      </c>
      <c r="K11835" s="9">
        <v>-3431645.226703141</v>
      </c>
      <c r="L11835" s="9">
        <v>-5837200.315836761</v>
      </c>
      <c r="M11835" s="9">
        <v>-8954.3678523351</v>
      </c>
      <c r="N11835" s="9">
        <v>-11322.694823132206</v>
      </c>
      <c r="O11835" s="9">
        <v>-1416.6549292325026</v>
      </c>
      <c r="P11835" s="11">
        <v>0.02914652790485151</v>
      </c>
    </row>
    <row x14ac:dyDescent="0.25" r="11836" customHeight="1" ht="15.75">
      <c r="A11836" s="14">
        <v>2012</v>
      </c>
      <c r="B11836" s="8" t="s">
        <v>1737</v>
      </c>
      <c r="C11836" s="8" t="s">
        <v>35</v>
      </c>
      <c r="D11836" s="8" t="s">
        <v>1658</v>
      </c>
      <c r="E11836" s="8" t="s">
        <v>1656</v>
      </c>
      <c r="F11836" s="10">
        <v>-0.0044804111455616176</v>
      </c>
      <c r="G11836" s="10">
        <v>-0.08668621564238782</v>
      </c>
      <c r="H11836" s="9">
        <v>-14581332.398835255</v>
      </c>
      <c r="I11836" s="9">
        <v>-6388332.682976829</v>
      </c>
      <c r="J11836" s="9">
        <v>-7651207.256191056</v>
      </c>
      <c r="K11836" s="9">
        <v>-448970.2999561421</v>
      </c>
      <c r="L11836" s="9">
        <v>-89516.97603902577</v>
      </c>
      <c r="M11836" s="9">
        <v>-1308.5380442472658</v>
      </c>
      <c r="N11836" s="9">
        <v>-1688.4550309976644</v>
      </c>
      <c r="O11836" s="9">
        <v>-308.1905969551026</v>
      </c>
      <c r="P11836" s="11">
        <v>0.022270647879175657</v>
      </c>
    </row>
    <row x14ac:dyDescent="0.25" r="11837" customHeight="1" ht="15.75">
      <c r="A11837" s="14">
        <v>2012</v>
      </c>
      <c r="B11837" s="8" t="s">
        <v>1697</v>
      </c>
      <c r="C11837" s="8" t="s">
        <v>147</v>
      </c>
      <c r="D11837" s="8" t="s">
        <v>1662</v>
      </c>
      <c r="E11837" s="8" t="s">
        <v>1656</v>
      </c>
      <c r="F11837" s="10">
        <v>-0.0044247181039228</v>
      </c>
      <c r="G11837" s="10">
        <v>-0.019754653285303243</v>
      </c>
      <c r="H11837" s="9">
        <v>-15290904.792463237</v>
      </c>
      <c r="I11837" s="9">
        <v>-6391622.921785032</v>
      </c>
      <c r="J11837" s="9">
        <v>-8199999.980683696</v>
      </c>
      <c r="K11837" s="9">
        <v>-602524.2043867683</v>
      </c>
      <c r="L11837" s="9">
        <v>-78152.09903038156</v>
      </c>
      <c r="M11837" s="9">
        <v>-16760.93848851495</v>
      </c>
      <c r="N11837" s="9">
        <v>-2044.2824298051557</v>
      </c>
      <c r="O11837" s="9">
        <v>199.63434096819879</v>
      </c>
      <c r="P11837" s="11">
        <v>0.17198351601609574</v>
      </c>
    </row>
    <row x14ac:dyDescent="0.25" r="11838" customHeight="1" ht="15.75">
      <c r="A11838" s="14">
        <v>2012</v>
      </c>
      <c r="B11838" s="8" t="s">
        <v>2433</v>
      </c>
      <c r="C11838" s="8" t="s">
        <v>106</v>
      </c>
      <c r="D11838" s="8" t="s">
        <v>1658</v>
      </c>
      <c r="E11838" s="8" t="s">
        <v>1656</v>
      </c>
      <c r="F11838" s="10">
        <v>-0.004292561084548936</v>
      </c>
      <c r="G11838" s="10">
        <v>-0.18192448891498464</v>
      </c>
      <c r="H11838" s="9">
        <v>-18459150.19224783</v>
      </c>
      <c r="I11838" s="9">
        <v>-7723927.591074934</v>
      </c>
      <c r="J11838" s="9">
        <v>-9531768.268378902</v>
      </c>
      <c r="K11838" s="9">
        <v>-1103377.414552849</v>
      </c>
      <c r="L11838" s="9">
        <v>-94524.33053114633</v>
      </c>
      <c r="M11838" s="9">
        <v>-3263.36000406076</v>
      </c>
      <c r="N11838" s="9">
        <v>-2256.1904898684184</v>
      </c>
      <c r="O11838" s="9">
        <v>-33.03721606079728</v>
      </c>
      <c r="P11838" s="11">
        <v>0.154475588143689</v>
      </c>
    </row>
    <row x14ac:dyDescent="0.25" r="11839" customHeight="1" ht="15.75">
      <c r="A11839" s="9">
        <v>2012</v>
      </c>
      <c r="B11839" s="8" t="s">
        <v>1729</v>
      </c>
      <c r="C11839" s="8" t="s">
        <v>35</v>
      </c>
      <c r="D11839" s="8" t="s">
        <v>1658</v>
      </c>
      <c r="E11839" s="8" t="s">
        <v>1656</v>
      </c>
      <c r="F11839" s="10">
        <v>-0.003871987913755743</v>
      </c>
      <c r="G11839" s="10">
        <v>-0.04224969424796006</v>
      </c>
      <c r="H11839" s="9">
        <v>-3013191.24511041</v>
      </c>
      <c r="I11839" s="9">
        <v>-1321417.514477844</v>
      </c>
      <c r="J11839" s="9">
        <v>-1586832.4310885272</v>
      </c>
      <c r="K11839" s="9">
        <v>-88042.94998799532</v>
      </c>
      <c r="L11839" s="9">
        <v>-16179.850569362749</v>
      </c>
      <c r="M11839" s="9">
        <v>-312.89578747422695</v>
      </c>
      <c r="N11839" s="9">
        <v>-351.078371206625</v>
      </c>
      <c r="O11839" s="9">
        <v>-54.524827998568796</v>
      </c>
      <c r="P11839" s="11">
        <v>0.025601618251874594</v>
      </c>
    </row>
    <row x14ac:dyDescent="0.25" r="11840" customHeight="1" ht="15.75">
      <c r="A11840" s="14">
        <v>2012</v>
      </c>
      <c r="B11840" s="8" t="s">
        <v>2702</v>
      </c>
      <c r="C11840" s="8" t="s">
        <v>106</v>
      </c>
      <c r="D11840" s="8" t="s">
        <v>1725</v>
      </c>
      <c r="E11840" s="8" t="s">
        <v>1656</v>
      </c>
      <c r="F11840" s="10">
        <v>-0.003026202515014175</v>
      </c>
      <c r="G11840" s="10">
        <v>-0.030057426425874632</v>
      </c>
      <c r="H11840" s="9">
        <v>-19712982.776851323</v>
      </c>
      <c r="I11840" s="9">
        <v>-8088014.664451378</v>
      </c>
      <c r="J11840" s="9">
        <v>-10185899.981838778</v>
      </c>
      <c r="K11840" s="9">
        <v>-1332977.6428202188</v>
      </c>
      <c r="L11840" s="9">
        <v>-98938.02880602815</v>
      </c>
      <c r="M11840" s="9">
        <v>-4943.381428607817</v>
      </c>
      <c r="N11840" s="9">
        <v>-2494.9260998163477</v>
      </c>
      <c r="O11840" s="9">
        <v>285.84859350689476</v>
      </c>
      <c r="P11840" s="11">
        <v>0.20536695820314788</v>
      </c>
    </row>
    <row x14ac:dyDescent="0.25" r="11841" customHeight="1" ht="15.75">
      <c r="A11841" s="9">
        <v>2012</v>
      </c>
      <c r="B11841" s="8" t="s">
        <v>1726</v>
      </c>
      <c r="C11841" s="8" t="s">
        <v>111</v>
      </c>
      <c r="D11841" s="8" t="s">
        <v>1662</v>
      </c>
      <c r="E11841" s="8" t="s">
        <v>1656</v>
      </c>
      <c r="F11841" s="10">
        <v>-0.00280468203552563</v>
      </c>
      <c r="G11841" s="10">
        <v>-0.035506045896916666</v>
      </c>
      <c r="H11841" s="9">
        <v>-14621667.43495377</v>
      </c>
      <c r="I11841" s="9">
        <v>-6293363.654297587</v>
      </c>
      <c r="J11841" s="9">
        <v>-7673695.30696031</v>
      </c>
      <c r="K11841" s="9">
        <v>-323226.0142254873</v>
      </c>
      <c r="L11841" s="9">
        <v>-327503.1622987508</v>
      </c>
      <c r="M11841" s="9">
        <v>-2183.4153281337162</v>
      </c>
      <c r="N11841" s="9">
        <v>-1729.7147372532665</v>
      </c>
      <c r="O11841" s="9">
        <v>33.8328937588517</v>
      </c>
      <c r="P11841" s="11">
        <v>0.049441055873707694</v>
      </c>
    </row>
    <row x14ac:dyDescent="0.25" r="11842" customHeight="1" ht="15.75">
      <c r="A11842" s="14">
        <v>2012</v>
      </c>
      <c r="B11842" s="8" t="s">
        <v>2247</v>
      </c>
      <c r="C11842" s="8" t="s">
        <v>111</v>
      </c>
      <c r="D11842" s="8" t="s">
        <v>1662</v>
      </c>
      <c r="E11842" s="8" t="s">
        <v>1656</v>
      </c>
      <c r="F11842" s="10">
        <v>-0.0023427443406156987</v>
      </c>
      <c r="G11842" s="10">
        <v>-0.031068776694417367</v>
      </c>
      <c r="H11842" s="9">
        <v>-29452909.0947847</v>
      </c>
      <c r="I11842" s="9">
        <v>-12837069.704675572</v>
      </c>
      <c r="J11842" s="9">
        <v>-15067557.551671285</v>
      </c>
      <c r="K11842" s="9">
        <v>-1381336.412572593</v>
      </c>
      <c r="L11842" s="9">
        <v>-157255.26614877954</v>
      </c>
      <c r="M11842" s="9">
        <v>-5265.3395773431885</v>
      </c>
      <c r="N11842" s="9">
        <v>-3286.1221660289466</v>
      </c>
      <c r="O11842" s="9">
        <v>-1138.6979730867781</v>
      </c>
      <c r="P11842" s="11">
        <v>0.009018296836164612</v>
      </c>
    </row>
    <row x14ac:dyDescent="0.25" r="11843" customHeight="1" ht="15.75">
      <c r="A11843" s="14">
        <v>2012</v>
      </c>
      <c r="B11843" s="8" t="s">
        <v>1743</v>
      </c>
      <c r="C11843" s="8" t="s">
        <v>35</v>
      </c>
      <c r="D11843" s="8" t="s">
        <v>1725</v>
      </c>
      <c r="E11843" s="8" t="s">
        <v>1656</v>
      </c>
      <c r="F11843" s="10">
        <v>-0.0008362813722904562</v>
      </c>
      <c r="G11843" s="10">
        <v>-0.013407103352187352</v>
      </c>
      <c r="H11843" s="9">
        <v>-1095997.993287019</v>
      </c>
      <c r="I11843" s="9">
        <v>-483217.9679718043</v>
      </c>
      <c r="J11843" s="9">
        <v>-621219.4870348193</v>
      </c>
      <c r="K11843" s="9">
        <v>14950.121459951104</v>
      </c>
      <c r="L11843" s="9">
        <v>-5907.688081575839</v>
      </c>
      <c r="M11843" s="9">
        <v>-526.9438596159775</v>
      </c>
      <c r="N11843" s="9">
        <v>-146.20063384985343</v>
      </c>
      <c r="O11843" s="9">
        <v>70.17283469558024</v>
      </c>
      <c r="P11843" s="11">
        <v>0.10089825059344278</v>
      </c>
    </row>
    <row x14ac:dyDescent="0.25" r="11844" customHeight="1" ht="15.75">
      <c r="A11844" s="14">
        <v>2012</v>
      </c>
      <c r="B11844" s="8" t="s">
        <v>1741</v>
      </c>
      <c r="C11844" s="8" t="s">
        <v>35</v>
      </c>
      <c r="D11844" s="8" t="s">
        <v>1287</v>
      </c>
      <c r="E11844" s="8" t="s">
        <v>1656</v>
      </c>
      <c r="F11844" s="10">
        <v>-0.0007821327569691912</v>
      </c>
      <c r="G11844" s="10">
        <v>-0.013791075551456757</v>
      </c>
      <c r="H11844" s="9">
        <v>-219649.91018371968</v>
      </c>
      <c r="I11844" s="9">
        <v>-96887.6925614109</v>
      </c>
      <c r="J11844" s="9">
        <v>-125278.44168091347</v>
      </c>
      <c r="K11844" s="9">
        <v>3827.4757434085736</v>
      </c>
      <c r="L11844" s="9">
        <v>-1184.3637530982126</v>
      </c>
      <c r="M11844" s="9">
        <v>-112.91654134628091</v>
      </c>
      <c r="N11844" s="9">
        <v>-29.627623393955744</v>
      </c>
      <c r="O11844" s="9">
        <v>15.65623303466082</v>
      </c>
      <c r="P11844" s="11">
        <v>0.10648452414496505</v>
      </c>
    </row>
    <row x14ac:dyDescent="0.25" r="11845" customHeight="1" ht="15.75">
      <c r="A11845" s="9">
        <v>2012</v>
      </c>
      <c r="B11845" s="8" t="s">
        <v>2532</v>
      </c>
      <c r="C11845" s="8" t="s">
        <v>72</v>
      </c>
      <c r="D11845" s="8" t="s">
        <v>1287</v>
      </c>
      <c r="E11845" s="8" t="s">
        <v>1656</v>
      </c>
      <c r="F11845" s="10">
        <v>-0.000430848282600356</v>
      </c>
      <c r="G11845" s="10">
        <v>-0.001923342569680039</v>
      </c>
      <c r="H11845" s="9">
        <v>-268260.3592504297</v>
      </c>
      <c r="I11845" s="9">
        <v>-111026.47141771471</v>
      </c>
      <c r="J11845" s="9">
        <v>-142911.98422666878</v>
      </c>
      <c r="K11845" s="9">
        <v>1577.918754320443</v>
      </c>
      <c r="L11845" s="9">
        <v>-15506.982178336264</v>
      </c>
      <c r="M11845" s="9">
        <v>-376.4730608079651</v>
      </c>
      <c r="N11845" s="9">
        <v>-34.300700312083634</v>
      </c>
      <c r="O11845" s="9">
        <v>17.933579089676535</v>
      </c>
      <c r="P11845" s="11">
        <v>0.021150797751395636</v>
      </c>
    </row>
    <row x14ac:dyDescent="0.25" r="11846" customHeight="1" ht="15.75">
      <c r="A11846" s="9">
        <v>2012</v>
      </c>
      <c r="B11846" s="8" t="s">
        <v>1747</v>
      </c>
      <c r="C11846" s="8" t="s">
        <v>54</v>
      </c>
      <c r="D11846" s="8" t="s">
        <v>1287</v>
      </c>
      <c r="E11846" s="8" t="s">
        <v>1656</v>
      </c>
      <c r="F11846" s="10">
        <v>0.7670278460915371</v>
      </c>
      <c r="G11846" s="10">
        <v>1.3975979374064158</v>
      </c>
      <c r="H11846" s="9">
        <v>1390447140.971152</v>
      </c>
      <c r="I11846" s="9">
        <v>-23679073.534170024</v>
      </c>
      <c r="J11846" s="9">
        <v>-28232630.275357343</v>
      </c>
      <c r="K11846" s="9">
        <v>-2220414.933509851</v>
      </c>
      <c r="L11846" s="9">
        <v>1444596102.0049562</v>
      </c>
      <c r="M11846" s="9">
        <v>-8792.13014215148</v>
      </c>
      <c r="N11846" s="9">
        <v>-6264.815852274357</v>
      </c>
      <c r="O11846" s="9">
        <v>-1785.3447726187776</v>
      </c>
      <c r="P11846" s="11">
        <v>0.0011644995624931396</v>
      </c>
    </row>
    <row x14ac:dyDescent="0.25" r="11847" customHeight="1" ht="15.75">
      <c r="A11847" s="14">
        <v>2012</v>
      </c>
      <c r="B11847" s="8" t="s">
        <v>2250</v>
      </c>
      <c r="C11847" s="8" t="s">
        <v>44</v>
      </c>
      <c r="D11847" s="8" t="s">
        <v>1749</v>
      </c>
      <c r="E11847" s="8" t="s">
        <v>1750</v>
      </c>
      <c r="F11847" s="10">
        <v>-0.12211774826782645</v>
      </c>
      <c r="G11847" s="10">
        <v>-0.6872471262920832</v>
      </c>
      <c r="H11847" s="9">
        <v>-136630783.55272692</v>
      </c>
      <c r="I11847" s="9">
        <v>-48902611.80609444</v>
      </c>
      <c r="J11847" s="9">
        <v>-55268220.19067088</v>
      </c>
      <c r="K11847" s="9">
        <v>-17173542.246441375</v>
      </c>
      <c r="L11847" s="9">
        <v>-15156635.955303792</v>
      </c>
      <c r="M11847" s="9">
        <v>-103481.884555517</v>
      </c>
      <c r="N11847" s="9">
        <v>-12698.786117406775</v>
      </c>
      <c r="O11847" s="9">
        <v>-13592.683543479077</v>
      </c>
      <c r="P11847" s="11">
        <v>0.13478406351228575</v>
      </c>
    </row>
    <row x14ac:dyDescent="0.25" r="11848" customHeight="1" ht="15.75">
      <c r="A11848" s="14">
        <v>2012</v>
      </c>
      <c r="B11848" s="8" t="s">
        <v>2599</v>
      </c>
      <c r="C11848" s="8" t="s">
        <v>50</v>
      </c>
      <c r="D11848" s="8" t="s">
        <v>1758</v>
      </c>
      <c r="E11848" s="8" t="s">
        <v>1750</v>
      </c>
      <c r="F11848" s="10">
        <v>-0.04250627879449604</v>
      </c>
      <c r="G11848" s="10">
        <v>-0.3782501242040436</v>
      </c>
      <c r="H11848" s="9">
        <v>-17213991.568581734</v>
      </c>
      <c r="I11848" s="9">
        <v>-7530566.472602676</v>
      </c>
      <c r="J11848" s="9">
        <v>-8883120.856359087</v>
      </c>
      <c r="K11848" s="9">
        <v>-704298.601478004</v>
      </c>
      <c r="L11848" s="9">
        <v>-93322.10202795688</v>
      </c>
      <c r="M11848" s="9">
        <v>-98.46341644845933</v>
      </c>
      <c r="N11848" s="9">
        <v>-1932.7157444480029</v>
      </c>
      <c r="O11848" s="9">
        <v>-652.3569531061889</v>
      </c>
      <c r="P11848" s="11">
        <v>0.005864073928595184</v>
      </c>
    </row>
    <row x14ac:dyDescent="0.25" r="11849" customHeight="1" ht="15.75">
      <c r="A11849" s="9">
        <v>2012</v>
      </c>
      <c r="B11849" s="8" t="s">
        <v>2252</v>
      </c>
      <c r="C11849" s="8" t="s">
        <v>106</v>
      </c>
      <c r="D11849" s="8" t="s">
        <v>1749</v>
      </c>
      <c r="E11849" s="8" t="s">
        <v>1750</v>
      </c>
      <c r="F11849" s="10">
        <v>-0.04016475854923221</v>
      </c>
      <c r="G11849" s="10">
        <v>-0.4433509862896159</v>
      </c>
      <c r="H11849" s="9">
        <v>-344882732.2346922</v>
      </c>
      <c r="I11849" s="9">
        <v>-140854094.07205793</v>
      </c>
      <c r="J11849" s="9">
        <v>-165521330.86081263</v>
      </c>
      <c r="K11849" s="9">
        <v>-19085678.735724945</v>
      </c>
      <c r="L11849" s="9">
        <v>-19360453.85649023</v>
      </c>
      <c r="M11849" s="9">
        <v>-9254.383145763137</v>
      </c>
      <c r="N11849" s="9">
        <v>-36456.149409023834</v>
      </c>
      <c r="O11849" s="9">
        <v>-15464.17705155966</v>
      </c>
      <c r="P11849" s="11">
        <v>0.038005428531761</v>
      </c>
    </row>
    <row x14ac:dyDescent="0.25" r="11850" customHeight="1" ht="15.75">
      <c r="A11850" s="14">
        <v>2012</v>
      </c>
      <c r="B11850" s="8" t="s">
        <v>1756</v>
      </c>
      <c r="C11850" s="8" t="s">
        <v>106</v>
      </c>
      <c r="D11850" s="8" t="s">
        <v>1749</v>
      </c>
      <c r="E11850" s="8" t="s">
        <v>1750</v>
      </c>
      <c r="F11850" s="10">
        <v>-0.03835488378079097</v>
      </c>
      <c r="G11850" s="10">
        <v>-0.40438910695831853</v>
      </c>
      <c r="H11850" s="9">
        <v>-337647515.5785968</v>
      </c>
      <c r="I11850" s="9">
        <v>-138153618.44622943</v>
      </c>
      <c r="J11850" s="9">
        <v>-162333999.47035944</v>
      </c>
      <c r="K11850" s="9">
        <v>-18981191.18844403</v>
      </c>
      <c r="L11850" s="9">
        <v>-18118167.69534287</v>
      </c>
      <c r="M11850" s="9">
        <v>-9487.768370245833</v>
      </c>
      <c r="N11850" s="9">
        <v>-35778.25498832124</v>
      </c>
      <c r="O11850" s="9">
        <v>-15272.754862376887</v>
      </c>
      <c r="P11850" s="11">
        <v>0.039760972279334554</v>
      </c>
    </row>
    <row x14ac:dyDescent="0.25" r="11851" customHeight="1" ht="15.75">
      <c r="A11851" s="14">
        <v>2012</v>
      </c>
      <c r="B11851" s="8" t="s">
        <v>1761</v>
      </c>
      <c r="C11851" s="8" t="s">
        <v>106</v>
      </c>
      <c r="D11851" s="8" t="s">
        <v>1749</v>
      </c>
      <c r="E11851" s="8" t="s">
        <v>1750</v>
      </c>
      <c r="F11851" s="10">
        <v>-0.031305847027586556</v>
      </c>
      <c r="G11851" s="10">
        <v>-0.14181015052149745</v>
      </c>
      <c r="H11851" s="9">
        <v>-348469515.6358736</v>
      </c>
      <c r="I11851" s="9">
        <v>-145153860.9836008</v>
      </c>
      <c r="J11851" s="9">
        <v>-170490681.0946638</v>
      </c>
      <c r="K11851" s="9">
        <v>-21233611.27030571</v>
      </c>
      <c r="L11851" s="9">
        <v>-11525105.273311654</v>
      </c>
      <c r="M11851" s="9">
        <v>-11996.664652784508</v>
      </c>
      <c r="N11851" s="9">
        <v>-37695.052930802194</v>
      </c>
      <c r="O11851" s="9">
        <v>-16565.296407921196</v>
      </c>
      <c r="P11851" s="11">
        <v>0.0484834725089404</v>
      </c>
    </row>
    <row x14ac:dyDescent="0.25" r="11852" customHeight="1" ht="15.75">
      <c r="A11852" s="14">
        <v>2012</v>
      </c>
      <c r="B11852" s="8" t="s">
        <v>1759</v>
      </c>
      <c r="C11852" s="8" t="s">
        <v>50</v>
      </c>
      <c r="D11852" s="8" t="s">
        <v>1749</v>
      </c>
      <c r="E11852" s="8" t="s">
        <v>1750</v>
      </c>
      <c r="F11852" s="10">
        <v>-0.022330037134446683</v>
      </c>
      <c r="G11852" s="10">
        <v>-0.1030031025171956</v>
      </c>
      <c r="H11852" s="9">
        <v>-64291729.38380147</v>
      </c>
      <c r="I11852" s="9">
        <v>-26815296.17564282</v>
      </c>
      <c r="J11852" s="9">
        <v>-31691794.691695422</v>
      </c>
      <c r="K11852" s="9">
        <v>-2503527.4604500346</v>
      </c>
      <c r="L11852" s="9">
        <v>-3271343.967899661</v>
      </c>
      <c r="M11852" s="9">
        <v>-700.0226041719775</v>
      </c>
      <c r="N11852" s="9">
        <v>-6914.029407719236</v>
      </c>
      <c r="O11852" s="9">
        <v>-2153.036101620744</v>
      </c>
      <c r="P11852" s="11">
        <v>0.010975016208397434</v>
      </c>
    </row>
    <row x14ac:dyDescent="0.25" r="11853" customHeight="1" ht="15.75">
      <c r="A11853" s="9">
        <v>2012</v>
      </c>
      <c r="B11853" s="8" t="s">
        <v>1764</v>
      </c>
      <c r="C11853" s="8" t="s">
        <v>50</v>
      </c>
      <c r="D11853" s="8" t="s">
        <v>1752</v>
      </c>
      <c r="E11853" s="8" t="s">
        <v>1750</v>
      </c>
      <c r="F11853" s="10">
        <v>-0.022211258378217077</v>
      </c>
      <c r="G11853" s="10">
        <v>-0.2262151920675427</v>
      </c>
      <c r="H11853" s="9">
        <v>-20875487.498500474</v>
      </c>
      <c r="I11853" s="9">
        <v>-9124163.545444032</v>
      </c>
      <c r="J11853" s="9">
        <v>-10781770.866533542</v>
      </c>
      <c r="K11853" s="9">
        <v>-851970.7503573678</v>
      </c>
      <c r="L11853" s="9">
        <v>-114264.84464007293</v>
      </c>
      <c r="M11853" s="9">
        <v>-228.51244819092878</v>
      </c>
      <c r="N11853" s="9">
        <v>-2351.6818525865524</v>
      </c>
      <c r="O11853" s="9">
        <v>-737.2972246783352</v>
      </c>
      <c r="P11853" s="11">
        <v>0.011151453036365448</v>
      </c>
    </row>
    <row x14ac:dyDescent="0.25" r="11854" customHeight="1" ht="15.75">
      <c r="A11854" s="14">
        <v>2012</v>
      </c>
      <c r="B11854" s="8" t="s">
        <v>1766</v>
      </c>
      <c r="C11854" s="8" t="s">
        <v>87</v>
      </c>
      <c r="D11854" s="8" t="s">
        <v>1749</v>
      </c>
      <c r="E11854" s="8" t="s">
        <v>1750</v>
      </c>
      <c r="F11854" s="10">
        <v>-0.020723428886019413</v>
      </c>
      <c r="G11854" s="10">
        <v>-0.06634643602008333</v>
      </c>
      <c r="H11854" s="9">
        <v>-25248947.37626545</v>
      </c>
      <c r="I11854" s="9">
        <v>-10794256.679846162</v>
      </c>
      <c r="J11854" s="9">
        <v>-12892032.889356274</v>
      </c>
      <c r="K11854" s="9">
        <v>-1152335.452125608</v>
      </c>
      <c r="L11854" s="9">
        <v>-400018.03491252015</v>
      </c>
      <c r="M11854" s="9">
        <v>-6611.122006924088</v>
      </c>
      <c r="N11854" s="9">
        <v>-2880.0217995120524</v>
      </c>
      <c r="O11854" s="9">
        <v>-813.1762184431527</v>
      </c>
      <c r="P11854" s="11">
        <v>0.04803811670585455</v>
      </c>
    </row>
    <row x14ac:dyDescent="0.25" r="11855" customHeight="1" ht="15.75">
      <c r="A11855" s="9">
        <v>2012</v>
      </c>
      <c r="B11855" s="8" t="s">
        <v>1763</v>
      </c>
      <c r="C11855" s="8" t="s">
        <v>50</v>
      </c>
      <c r="D11855" s="8" t="s">
        <v>1749</v>
      </c>
      <c r="E11855" s="8" t="s">
        <v>1750</v>
      </c>
      <c r="F11855" s="10">
        <v>-0.020567243984782973</v>
      </c>
      <c r="G11855" s="10">
        <v>-0.12816025549057128</v>
      </c>
      <c r="H11855" s="9">
        <v>-36071514.56740198</v>
      </c>
      <c r="I11855" s="9">
        <v>-15763605.207453284</v>
      </c>
      <c r="J11855" s="9">
        <v>-18632866.671614688</v>
      </c>
      <c r="K11855" s="9">
        <v>-1471533.5234594103</v>
      </c>
      <c r="L11855" s="9">
        <v>-197758.48100509366</v>
      </c>
      <c r="M11855" s="9">
        <v>-426.4171654772744</v>
      </c>
      <c r="N11855" s="9">
        <v>-4065.8328688464926</v>
      </c>
      <c r="O11855" s="9">
        <v>-1258.4338351644406</v>
      </c>
      <c r="P11855" s="11">
        <v>0.012030126107481947</v>
      </c>
    </row>
    <row x14ac:dyDescent="0.25" r="11856" customHeight="1" ht="15.75">
      <c r="A11856" s="9">
        <v>2012</v>
      </c>
      <c r="B11856" s="8" t="s">
        <v>1771</v>
      </c>
      <c r="C11856" s="8" t="s">
        <v>106</v>
      </c>
      <c r="D11856" s="8" t="s">
        <v>1772</v>
      </c>
      <c r="E11856" s="8" t="s">
        <v>1750</v>
      </c>
      <c r="F11856" s="10">
        <v>-0.0200359941363141</v>
      </c>
      <c r="G11856" s="10">
        <v>-0.1895226285496328</v>
      </c>
      <c r="H11856" s="9">
        <v>-101963174.15970245</v>
      </c>
      <c r="I11856" s="9">
        <v>-43199080.632825464</v>
      </c>
      <c r="J11856" s="9">
        <v>-50674620.95065701</v>
      </c>
      <c r="K11856" s="9">
        <v>-7537564.868594183</v>
      </c>
      <c r="L11856" s="9">
        <v>-529686.9697528254</v>
      </c>
      <c r="M11856" s="9">
        <v>-5484.709589107411</v>
      </c>
      <c r="N11856" s="9">
        <v>-11316.46889715703</v>
      </c>
      <c r="O11856" s="9">
        <v>-5419.559386667439</v>
      </c>
      <c r="P11856" s="11">
        <v>0.07467810145171726</v>
      </c>
    </row>
    <row x14ac:dyDescent="0.25" r="11857" customHeight="1" ht="15.75">
      <c r="A11857" s="14">
        <v>2012</v>
      </c>
      <c r="B11857" s="8" t="s">
        <v>1765</v>
      </c>
      <c r="C11857" s="8" t="s">
        <v>83</v>
      </c>
      <c r="D11857" s="8" t="s">
        <v>1749</v>
      </c>
      <c r="E11857" s="8" t="s">
        <v>1750</v>
      </c>
      <c r="F11857" s="10">
        <v>-0.0165582918965923</v>
      </c>
      <c r="G11857" s="10">
        <v>-0.05634978521326805</v>
      </c>
      <c r="H11857" s="9">
        <v>-39960850.56139338</v>
      </c>
      <c r="I11857" s="9">
        <v>-15632495.166540619</v>
      </c>
      <c r="J11857" s="9">
        <v>-18218741.721457634</v>
      </c>
      <c r="K11857" s="9">
        <v>-5372936.010215804</v>
      </c>
      <c r="L11857" s="9">
        <v>-636232.3255195051</v>
      </c>
      <c r="M11857" s="9">
        <v>-92491.6423472703</v>
      </c>
      <c r="N11857" s="9">
        <v>-4346.726397181069</v>
      </c>
      <c r="O11857" s="9">
        <v>-3606.9689153521836</v>
      </c>
      <c r="P11857" s="11">
        <v>0.19219393982193014</v>
      </c>
    </row>
    <row x14ac:dyDescent="0.25" r="11858" customHeight="1" ht="15.75">
      <c r="A11858" s="9">
        <v>2012</v>
      </c>
      <c r="B11858" s="8" t="s">
        <v>1767</v>
      </c>
      <c r="C11858" s="8" t="s">
        <v>47</v>
      </c>
      <c r="D11858" s="8" t="s">
        <v>1758</v>
      </c>
      <c r="E11858" s="8" t="s">
        <v>1750</v>
      </c>
      <c r="F11858" s="10">
        <v>-0.012741386550712625</v>
      </c>
      <c r="G11858" s="10">
        <v>-0.14933277003684442</v>
      </c>
      <c r="H11858" s="9">
        <v>-11382952.134222072</v>
      </c>
      <c r="I11858" s="9">
        <v>-4172745.260821953</v>
      </c>
      <c r="J11858" s="9">
        <v>-4999852.3044028785</v>
      </c>
      <c r="K11858" s="9">
        <v>-339986.05837641587</v>
      </c>
      <c r="L11858" s="9">
        <v>-1867651.2487138067</v>
      </c>
      <c r="M11858" s="9">
        <v>-1068.4702150713936</v>
      </c>
      <c r="N11858" s="9">
        <v>-1109.7431773103365</v>
      </c>
      <c r="O11858" s="9">
        <v>-539.0485146320474</v>
      </c>
      <c r="P11858" s="11">
        <v>0.03322586567631414</v>
      </c>
    </row>
    <row x14ac:dyDescent="0.25" r="11859" customHeight="1" ht="15.75">
      <c r="A11859" s="14">
        <v>2012</v>
      </c>
      <c r="B11859" s="8" t="s">
        <v>1770</v>
      </c>
      <c r="C11859" s="8" t="s">
        <v>111</v>
      </c>
      <c r="D11859" s="8" t="s">
        <v>1758</v>
      </c>
      <c r="E11859" s="8" t="s">
        <v>1750</v>
      </c>
      <c r="F11859" s="10">
        <v>-0.01125246294810498</v>
      </c>
      <c r="G11859" s="10">
        <v>-0.060540648343539276</v>
      </c>
      <c r="H11859" s="9">
        <v>-46853828.8408304</v>
      </c>
      <c r="I11859" s="9">
        <v>-20064369.586583216</v>
      </c>
      <c r="J11859" s="9">
        <v>-24052245.022969317</v>
      </c>
      <c r="K11859" s="9">
        <v>-1436293.4133452133</v>
      </c>
      <c r="L11859" s="9">
        <v>-1291416.9509164474</v>
      </c>
      <c r="M11859" s="9">
        <v>-3086.610090153985</v>
      </c>
      <c r="N11859" s="9">
        <v>-5323.091728395076</v>
      </c>
      <c r="O11859" s="9">
        <v>-1094.16519763578</v>
      </c>
      <c r="P11859" s="11">
        <v>0.022011993976351993</v>
      </c>
    </row>
    <row x14ac:dyDescent="0.25" r="11860" customHeight="1" ht="15.75">
      <c r="A11860" s="9">
        <v>2012</v>
      </c>
      <c r="B11860" s="8" t="s">
        <v>2258</v>
      </c>
      <c r="C11860" s="8" t="s">
        <v>47</v>
      </c>
      <c r="D11860" s="8" t="s">
        <v>1068</v>
      </c>
      <c r="E11860" s="8" t="s">
        <v>1750</v>
      </c>
      <c r="F11860" s="10">
        <v>-0.010551521454178767</v>
      </c>
      <c r="G11860" s="10">
        <v>-0.13395193902822689</v>
      </c>
      <c r="H11860" s="9">
        <v>-49798046.12081313</v>
      </c>
      <c r="I11860" s="9">
        <v>-21265305.95537571</v>
      </c>
      <c r="J11860" s="9">
        <v>-25496676.08254082</v>
      </c>
      <c r="K11860" s="9">
        <v>-1723147.008722044</v>
      </c>
      <c r="L11860" s="9">
        <v>-1298833.6550628655</v>
      </c>
      <c r="M11860" s="9">
        <v>-5644.44725298495</v>
      </c>
      <c r="N11860" s="9">
        <v>-5663.683147148186</v>
      </c>
      <c r="O11860" s="9">
        <v>-2775.28871153844</v>
      </c>
      <c r="P11860" s="11">
        <v>0.039745440832262786</v>
      </c>
    </row>
    <row x14ac:dyDescent="0.25" r="11861" customHeight="1" ht="15.75">
      <c r="A11861" s="9">
        <v>2012</v>
      </c>
      <c r="B11861" s="8" t="s">
        <v>1768</v>
      </c>
      <c r="C11861" s="8" t="s">
        <v>106</v>
      </c>
      <c r="D11861" s="8" t="s">
        <v>1752</v>
      </c>
      <c r="E11861" s="8" t="s">
        <v>1750</v>
      </c>
      <c r="F11861" s="10">
        <v>-0.009821420011319557</v>
      </c>
      <c r="G11861" s="10">
        <v>-0.046849824578423585</v>
      </c>
      <c r="H11861" s="9">
        <v>-415229995.23856825</v>
      </c>
      <c r="I11861" s="9">
        <v>-169779338.25290558</v>
      </c>
      <c r="J11861" s="9">
        <v>-198345176.40080363</v>
      </c>
      <c r="K11861" s="9">
        <v>-44902733.40084142</v>
      </c>
      <c r="L11861" s="9">
        <v>-2084036.1664347947</v>
      </c>
      <c r="M11861" s="9">
        <v>-45565.44547225056</v>
      </c>
      <c r="N11861" s="9">
        <v>-45705.69942401983</v>
      </c>
      <c r="O11861" s="9">
        <v>-27439.87268647561</v>
      </c>
      <c r="P11861" s="11">
        <v>0.14631531690355204</v>
      </c>
    </row>
    <row x14ac:dyDescent="0.25" r="11862" customHeight="1" ht="15.75">
      <c r="A11862" s="14">
        <v>2012</v>
      </c>
      <c r="B11862" s="8" t="s">
        <v>1774</v>
      </c>
      <c r="C11862" s="8" t="s">
        <v>35</v>
      </c>
      <c r="D11862" s="8" t="s">
        <v>1749</v>
      </c>
      <c r="E11862" s="8" t="s">
        <v>1750</v>
      </c>
      <c r="F11862" s="10">
        <v>-0.0077268537594622376</v>
      </c>
      <c r="G11862" s="10">
        <v>-0.031104727507746947</v>
      </c>
      <c r="H11862" s="9">
        <v>-16034905.188648814</v>
      </c>
      <c r="I11862" s="9">
        <v>-7021886.824255405</v>
      </c>
      <c r="J11862" s="9">
        <v>-8382723.723924168</v>
      </c>
      <c r="K11862" s="9">
        <v>-540540.7935584007</v>
      </c>
      <c r="L11862" s="9">
        <v>-85989.30859628753</v>
      </c>
      <c r="M11862" s="9">
        <v>-1484.799319421236</v>
      </c>
      <c r="N11862" s="9">
        <v>-1846.9676614136338</v>
      </c>
      <c r="O11862" s="9">
        <v>-432.771333713573</v>
      </c>
      <c r="P11862" s="11">
        <v>0.018650067902678345</v>
      </c>
    </row>
    <row x14ac:dyDescent="0.25" r="11863" customHeight="1" ht="15.75">
      <c r="A11863" s="14">
        <v>2012</v>
      </c>
      <c r="B11863" s="8" t="s">
        <v>2703</v>
      </c>
      <c r="C11863" s="8" t="s">
        <v>47</v>
      </c>
      <c r="D11863" s="8" t="s">
        <v>1592</v>
      </c>
      <c r="E11863" s="8" t="s">
        <v>1750</v>
      </c>
      <c r="F11863" s="10">
        <v>-0.004114231796881154</v>
      </c>
      <c r="G11863" s="10">
        <v>-0.021229406783906776</v>
      </c>
      <c r="H11863" s="9">
        <v>-157257396.3742446</v>
      </c>
      <c r="I11863" s="9">
        <v>-57215052.05050524</v>
      </c>
      <c r="J11863" s="9">
        <v>-71086874.00125006</v>
      </c>
      <c r="K11863" s="9">
        <v>-3180346.1628743103</v>
      </c>
      <c r="L11863" s="9">
        <v>-25701138.580217775</v>
      </c>
      <c r="M11863" s="9">
        <v>-45713.71610420269</v>
      </c>
      <c r="N11863" s="9">
        <v>-16489.493254989535</v>
      </c>
      <c r="O11863" s="9">
        <v>-11782.370037928244</v>
      </c>
      <c r="P11863" s="11">
        <v>0.23240849279023823</v>
      </c>
    </row>
    <row x14ac:dyDescent="0.25" r="11864" customHeight="1" ht="15.75">
      <c r="A11864" s="14">
        <v>2012</v>
      </c>
      <c r="B11864" s="8" t="s">
        <v>1782</v>
      </c>
      <c r="C11864" s="8" t="s">
        <v>50</v>
      </c>
      <c r="D11864" s="8" t="s">
        <v>1749</v>
      </c>
      <c r="E11864" s="8" t="s">
        <v>1750</v>
      </c>
      <c r="F11864" s="10">
        <v>-0.0021047335609089596</v>
      </c>
      <c r="G11864" s="10">
        <v>-0.008237033648662897</v>
      </c>
      <c r="H11864" s="9">
        <v>-6639538.025942524</v>
      </c>
      <c r="I11864" s="9">
        <v>-2849865.056253374</v>
      </c>
      <c r="J11864" s="9">
        <v>-3487536.1521085883</v>
      </c>
      <c r="K11864" s="9">
        <v>-257383.8353078851</v>
      </c>
      <c r="L11864" s="9">
        <v>-43295.9461897241</v>
      </c>
      <c r="M11864" s="9">
        <v>-766.9854716762554</v>
      </c>
      <c r="N11864" s="9">
        <v>-798.0346377460883</v>
      </c>
      <c r="O11864" s="9">
        <v>107.98402647254397</v>
      </c>
      <c r="P11864" s="11">
        <v>0.10449448886981332</v>
      </c>
    </row>
    <row x14ac:dyDescent="0.25" r="11865" customHeight="1" ht="15.75">
      <c r="A11865" s="14">
        <v>2012</v>
      </c>
      <c r="B11865" s="8" t="s">
        <v>1794</v>
      </c>
      <c r="C11865" s="8" t="s">
        <v>35</v>
      </c>
      <c r="D11865" s="8" t="s">
        <v>1789</v>
      </c>
      <c r="E11865" s="8" t="s">
        <v>1790</v>
      </c>
      <c r="F11865" s="10">
        <v>-0.027627795755336502</v>
      </c>
      <c r="G11865" s="10">
        <v>-0.17590626859710884</v>
      </c>
      <c r="H11865" s="9">
        <v>-50944327.38065674</v>
      </c>
      <c r="I11865" s="9">
        <v>-22309601.41999843</v>
      </c>
      <c r="J11865" s="9">
        <v>-26368576.05125653</v>
      </c>
      <c r="K11865" s="9">
        <v>-1984039.0854626184</v>
      </c>
      <c r="L11865" s="9">
        <v>-273258.5267287326</v>
      </c>
      <c r="M11865" s="9">
        <v>-1229.9783737085381</v>
      </c>
      <c r="N11865" s="9">
        <v>-5746.263426472808</v>
      </c>
      <c r="O11865" s="9">
        <v>-1876.0554102211377</v>
      </c>
      <c r="P11865" s="11">
        <v>0.00519821034152301</v>
      </c>
    </row>
    <row x14ac:dyDescent="0.25" r="11866" customHeight="1" ht="15.75">
      <c r="A11866" s="9">
        <v>2012</v>
      </c>
      <c r="B11866" s="8" t="s">
        <v>1796</v>
      </c>
      <c r="C11866" s="8" t="s">
        <v>35</v>
      </c>
      <c r="D11866" s="8" t="s">
        <v>1789</v>
      </c>
      <c r="E11866" s="8" t="s">
        <v>1790</v>
      </c>
      <c r="F11866" s="10">
        <v>-0.01698869711823289</v>
      </c>
      <c r="G11866" s="10">
        <v>-0.4907349088626395</v>
      </c>
      <c r="H11866" s="9">
        <v>-9091983.125135837</v>
      </c>
      <c r="I11866" s="9">
        <v>-3981709.481376616</v>
      </c>
      <c r="J11866" s="9">
        <v>-4717565.29634947</v>
      </c>
      <c r="K11866" s="9">
        <v>-342240.51165195875</v>
      </c>
      <c r="L11866" s="9">
        <v>-48767.36663992918</v>
      </c>
      <c r="M11866" s="9">
        <v>-356.98208924926985</v>
      </c>
      <c r="N11866" s="9">
        <v>-1030.8343158405567</v>
      </c>
      <c r="O11866" s="9">
        <v>-312.65271277239594</v>
      </c>
      <c r="P11866" s="11">
        <v>0.008403362657046996</v>
      </c>
    </row>
    <row x14ac:dyDescent="0.25" r="11867" customHeight="1" ht="15.75">
      <c r="A11867" s="14">
        <v>2012</v>
      </c>
      <c r="B11867" s="8" t="s">
        <v>1798</v>
      </c>
      <c r="C11867" s="8" t="s">
        <v>35</v>
      </c>
      <c r="D11867" s="8" t="s">
        <v>1789</v>
      </c>
      <c r="E11867" s="8" t="s">
        <v>1790</v>
      </c>
      <c r="F11867" s="10">
        <v>-0.012209980288403314</v>
      </c>
      <c r="G11867" s="10">
        <v>-0.09041296756129032</v>
      </c>
      <c r="H11867" s="9">
        <v>-17603310.876408696</v>
      </c>
      <c r="I11867" s="9">
        <v>-7709398.955383629</v>
      </c>
      <c r="J11867" s="9">
        <v>-9156655.608015012</v>
      </c>
      <c r="K11867" s="9">
        <v>-639308.0098465518</v>
      </c>
      <c r="L11867" s="9">
        <v>-94418.63531155535</v>
      </c>
      <c r="M11867" s="9">
        <v>-961.6726734680453</v>
      </c>
      <c r="N11867" s="9">
        <v>-2006.2727489540168</v>
      </c>
      <c r="O11867" s="9">
        <v>-561.7224295163147</v>
      </c>
      <c r="P11867" s="11">
        <v>0.011622103633574058</v>
      </c>
    </row>
    <row x14ac:dyDescent="0.25" r="11868" customHeight="1" ht="15.75">
      <c r="A11868" s="14">
        <v>2012</v>
      </c>
      <c r="B11868" s="8" t="s">
        <v>1793</v>
      </c>
      <c r="C11868" s="8" t="s">
        <v>111</v>
      </c>
      <c r="D11868" s="8" t="s">
        <v>1789</v>
      </c>
      <c r="E11868" s="8" t="s">
        <v>1790</v>
      </c>
      <c r="F11868" s="10">
        <v>-0.008825150981094602</v>
      </c>
      <c r="G11868" s="10">
        <v>-0.14103446132451972</v>
      </c>
      <c r="H11868" s="9">
        <v>-535965169.20848507</v>
      </c>
      <c r="I11868" s="9">
        <v>-234544458.31843233</v>
      </c>
      <c r="J11868" s="9">
        <v>-283208093.8063376</v>
      </c>
      <c r="K11868" s="9">
        <v>-15212378.266219342</v>
      </c>
      <c r="L11868" s="9">
        <v>-2871521.7579129306</v>
      </c>
      <c r="M11868" s="9">
        <v>-55526.59444839321</v>
      </c>
      <c r="N11868" s="9">
        <v>-63265.904003381336</v>
      </c>
      <c r="O11868" s="9">
        <v>-9924.56113095729</v>
      </c>
      <c r="P11868" s="11">
        <v>0.032192829381139876</v>
      </c>
    </row>
    <row x14ac:dyDescent="0.25" r="11869" customHeight="1" ht="15.75">
      <c r="A11869" s="14">
        <v>2012</v>
      </c>
      <c r="B11869" s="8" t="s">
        <v>1804</v>
      </c>
      <c r="C11869" s="8" t="s">
        <v>106</v>
      </c>
      <c r="D11869" s="8" t="s">
        <v>1789</v>
      </c>
      <c r="E11869" s="8" t="s">
        <v>1790</v>
      </c>
      <c r="F11869" s="10">
        <v>-0.0044759512982717985</v>
      </c>
      <c r="G11869" s="10">
        <v>-0.03535352722545264</v>
      </c>
      <c r="H11869" s="9">
        <v>-40059965.53734102</v>
      </c>
      <c r="I11869" s="9">
        <v>-17358328.059331782</v>
      </c>
      <c r="J11869" s="9">
        <v>-22089353.589763533</v>
      </c>
      <c r="K11869" s="9">
        <v>-384693.72540908627</v>
      </c>
      <c r="L11869" s="9">
        <v>-212263.56495489343</v>
      </c>
      <c r="M11869" s="9">
        <v>-12581.717034421472</v>
      </c>
      <c r="N11869" s="9">
        <v>-5251.194716366718</v>
      </c>
      <c r="O11869" s="9">
        <v>2506.3138690778615</v>
      </c>
      <c r="P11869" s="11">
        <v>0.1265325822958255</v>
      </c>
    </row>
    <row x14ac:dyDescent="0.25" r="11870" customHeight="1" ht="15.75">
      <c r="A11870" s="14">
        <v>2012</v>
      </c>
      <c r="B11870" s="8" t="s">
        <v>1805</v>
      </c>
      <c r="C11870" s="8" t="s">
        <v>35</v>
      </c>
      <c r="D11870" s="8" t="s">
        <v>1789</v>
      </c>
      <c r="E11870" s="8" t="s">
        <v>1790</v>
      </c>
      <c r="F11870" s="10">
        <v>-0.00394856389743255</v>
      </c>
      <c r="G11870" s="10">
        <v>-0.0698387578848862</v>
      </c>
      <c r="H11870" s="9">
        <v>-34391090.88008344</v>
      </c>
      <c r="I11870" s="9">
        <v>-15065559.257757237</v>
      </c>
      <c r="J11870" s="9">
        <v>-18220569.399149194</v>
      </c>
      <c r="K11870" s="9">
        <v>-910177.7372576955</v>
      </c>
      <c r="L11870" s="9">
        <v>-184439.88100767825</v>
      </c>
      <c r="M11870" s="9">
        <v>-5809.712762540805</v>
      </c>
      <c r="N11870" s="9">
        <v>-4071.278292513547</v>
      </c>
      <c r="O11870" s="9">
        <v>-463.613856563087</v>
      </c>
      <c r="P11870" s="11">
        <v>0.03440325542232424</v>
      </c>
    </row>
    <row x14ac:dyDescent="0.25" r="11871" customHeight="1" ht="15.75">
      <c r="A11871" s="9">
        <v>2012</v>
      </c>
      <c r="B11871" s="8" t="s">
        <v>2744</v>
      </c>
      <c r="C11871" s="8" t="s">
        <v>50</v>
      </c>
      <c r="D11871" s="8" t="s">
        <v>1789</v>
      </c>
      <c r="E11871" s="8" t="s">
        <v>1790</v>
      </c>
      <c r="F11871" s="10">
        <v>-0.003482215663460855</v>
      </c>
      <c r="G11871" s="10">
        <v>-0.015148470381229335</v>
      </c>
      <c r="H11871" s="9">
        <v>-2043225.317434827</v>
      </c>
      <c r="I11871" s="9">
        <v>-853016.7631343822</v>
      </c>
      <c r="J11871" s="9">
        <v>-1206636.886208978</v>
      </c>
      <c r="K11871" s="9">
        <v>29083.86686384426</v>
      </c>
      <c r="L11871" s="9">
        <v>-10403.072635228455</v>
      </c>
      <c r="M11871" s="9">
        <v>-2402.4763093744214</v>
      </c>
      <c r="N11871" s="9">
        <v>-330.46973983459</v>
      </c>
      <c r="O11871" s="9">
        <v>480.48372912781815</v>
      </c>
      <c r="P11871" s="11">
        <v>0.2439684261232725</v>
      </c>
    </row>
    <row x14ac:dyDescent="0.25" r="11872" customHeight="1" ht="15.75">
      <c r="A11872" s="9">
        <v>2012</v>
      </c>
      <c r="B11872" s="8" t="s">
        <v>2436</v>
      </c>
      <c r="C11872" s="8" t="s">
        <v>111</v>
      </c>
      <c r="D11872" s="8" t="s">
        <v>1789</v>
      </c>
      <c r="E11872" s="8" t="s">
        <v>1790</v>
      </c>
      <c r="F11872" s="10">
        <v>-0.001618040380061944</v>
      </c>
      <c r="G11872" s="10">
        <v>-0.02534933094176629</v>
      </c>
      <c r="H11872" s="9">
        <v>-79918409.59922148</v>
      </c>
      <c r="I11872" s="9">
        <v>-35592395.91889497</v>
      </c>
      <c r="J11872" s="9">
        <v>-47651671.01098786</v>
      </c>
      <c r="K11872" s="9">
        <v>2164747.954128482</v>
      </c>
      <c r="L11872" s="9">
        <v>1211529.1009478879</v>
      </c>
      <c r="M11872" s="9">
        <v>-45158.97668406683</v>
      </c>
      <c r="N11872" s="9">
        <v>-11816.924655332557</v>
      </c>
      <c r="O11872" s="9">
        <v>6356.176924424364</v>
      </c>
      <c r="P11872" s="11">
        <v>0.13521108314584346</v>
      </c>
    </row>
    <row x14ac:dyDescent="0.25" r="11873" customHeight="1" ht="15.75">
      <c r="A11873" s="9">
        <v>2012</v>
      </c>
      <c r="B11873" s="8" t="s">
        <v>1792</v>
      </c>
      <c r="C11873" s="8" t="s">
        <v>111</v>
      </c>
      <c r="D11873" s="8" t="s">
        <v>1789</v>
      </c>
      <c r="E11873" s="8" t="s">
        <v>1790</v>
      </c>
      <c r="F11873" s="10">
        <v>0.09684674798647311</v>
      </c>
      <c r="G11873" s="10">
        <v>1.988155623811596</v>
      </c>
      <c r="H11873" s="9">
        <v>6233583101.042371</v>
      </c>
      <c r="I11873" s="9">
        <v>2729830293.6994853</v>
      </c>
      <c r="J11873" s="9">
        <v>3206488483.2397184</v>
      </c>
      <c r="K11873" s="9">
        <v>262922349.07129338</v>
      </c>
      <c r="L11873" s="9">
        <v>33440590.996002283</v>
      </c>
      <c r="M11873" s="9">
        <v>-58849.03239656952</v>
      </c>
      <c r="N11873" s="9">
        <v>693800.3138505948</v>
      </c>
      <c r="O11873" s="9">
        <v>266432.7544161465</v>
      </c>
      <c r="P11873" s="11">
        <v>0.003113460301276825</v>
      </c>
    </row>
    <row x14ac:dyDescent="0.25" r="11874" customHeight="1" ht="15.75">
      <c r="A11874" s="14">
        <v>2012</v>
      </c>
      <c r="B11874" s="8" t="s">
        <v>1809</v>
      </c>
      <c r="C11874" s="8" t="s">
        <v>72</v>
      </c>
      <c r="D11874" s="8" t="s">
        <v>923</v>
      </c>
      <c r="E11874" s="8" t="s">
        <v>1810</v>
      </c>
      <c r="F11874" s="10">
        <v>-0.15921748713078882</v>
      </c>
      <c r="G11874" s="10">
        <v>-1.5322071993681339</v>
      </c>
      <c r="H11874" s="9">
        <v>-255877964.25000578</v>
      </c>
      <c r="I11874" s="9">
        <v>-112028243.38798122</v>
      </c>
      <c r="J11874" s="9">
        <v>-132580267.14370781</v>
      </c>
      <c r="K11874" s="9">
        <v>-9845413.799521057</v>
      </c>
      <c r="L11874" s="9">
        <v>-1378649.9512988513</v>
      </c>
      <c r="M11874" s="9">
        <v>-7358.3664506505775</v>
      </c>
      <c r="N11874" s="9">
        <v>-28946.370278410355</v>
      </c>
      <c r="O11874" s="9">
        <v>-9085.23076773115</v>
      </c>
      <c r="P11874" s="11">
        <v>0.007434514307208953</v>
      </c>
    </row>
    <row x14ac:dyDescent="0.25" r="11875" customHeight="1" ht="15.75">
      <c r="A11875" s="14">
        <v>2012</v>
      </c>
      <c r="B11875" s="8" t="s">
        <v>1815</v>
      </c>
      <c r="C11875" s="8" t="s">
        <v>59</v>
      </c>
      <c r="D11875" s="8" t="s">
        <v>923</v>
      </c>
      <c r="E11875" s="8" t="s">
        <v>1810</v>
      </c>
      <c r="F11875" s="10">
        <v>-0.060517081530830207</v>
      </c>
      <c r="G11875" s="10">
        <v>-0.8106810409846709</v>
      </c>
      <c r="H11875" s="9">
        <v>-259500562.3905551</v>
      </c>
      <c r="I11875" s="9">
        <v>-95486698.61202809</v>
      </c>
      <c r="J11875" s="9">
        <v>-117588178.92900115</v>
      </c>
      <c r="K11875" s="9">
        <v>-3818429.741052012</v>
      </c>
      <c r="L11875" s="9">
        <v>-42566642.51851807</v>
      </c>
      <c r="M11875" s="9">
        <v>-16737.00086202944</v>
      </c>
      <c r="N11875" s="9">
        <v>-26669.803830297948</v>
      </c>
      <c r="O11875" s="9">
        <v>2794.214736618451</v>
      </c>
      <c r="P11875" s="11">
        <v>0.0029558719790199984</v>
      </c>
    </row>
    <row x14ac:dyDescent="0.25" r="11876" customHeight="1" ht="15.75">
      <c r="A11876" s="9">
        <v>2012</v>
      </c>
      <c r="B11876" s="8" t="s">
        <v>1817</v>
      </c>
      <c r="C11876" s="8" t="s">
        <v>113</v>
      </c>
      <c r="D11876" s="8" t="s">
        <v>1813</v>
      </c>
      <c r="E11876" s="8" t="s">
        <v>1810</v>
      </c>
      <c r="F11876" s="10">
        <v>-0.02375059045323648</v>
      </c>
      <c r="G11876" s="10">
        <v>-0.0943046150866669</v>
      </c>
      <c r="H11876" s="9">
        <v>-82062802.20848173</v>
      </c>
      <c r="I11876" s="9">
        <v>-25803210.234052274</v>
      </c>
      <c r="J11876" s="9">
        <v>-30387367.73520025</v>
      </c>
      <c r="K11876" s="9">
        <v>-3054219.2390260394</v>
      </c>
      <c r="L11876" s="9">
        <v>-22807184.272320442</v>
      </c>
      <c r="M11876" s="9">
        <v>-1592.8312680989081</v>
      </c>
      <c r="N11876" s="9">
        <v>-6668.6846669088045</v>
      </c>
      <c r="O11876" s="9">
        <v>-2559.2119476972193</v>
      </c>
      <c r="P11876" s="11">
        <v>0.02050293027734071</v>
      </c>
    </row>
    <row x14ac:dyDescent="0.25" r="11877" customHeight="1" ht="15.75">
      <c r="A11877" s="14">
        <v>2012</v>
      </c>
      <c r="B11877" s="8" t="s">
        <v>1819</v>
      </c>
      <c r="C11877" s="8" t="s">
        <v>106</v>
      </c>
      <c r="D11877" s="8" t="s">
        <v>1813</v>
      </c>
      <c r="E11877" s="8" t="s">
        <v>1810</v>
      </c>
      <c r="F11877" s="10">
        <v>-0.020552994973935878</v>
      </c>
      <c r="G11877" s="10">
        <v>-0.059359529795873896</v>
      </c>
      <c r="H11877" s="9">
        <v>-377764047.62094146</v>
      </c>
      <c r="I11877" s="9">
        <v>-88576940.41639227</v>
      </c>
      <c r="J11877" s="9">
        <v>-111255407.35937019</v>
      </c>
      <c r="K11877" s="9">
        <v>-14764318.846613279</v>
      </c>
      <c r="L11877" s="9">
        <v>-163106451.6593793</v>
      </c>
      <c r="M11877" s="9">
        <v>-20931.354493312705</v>
      </c>
      <c r="N11877" s="9">
        <v>-27900.732472771815</v>
      </c>
      <c r="O11877" s="9">
        <v>-12097.2522202414</v>
      </c>
      <c r="P11877" s="11">
        <v>0.04408601317845853</v>
      </c>
    </row>
    <row x14ac:dyDescent="0.25" r="11878" customHeight="1" ht="15.75">
      <c r="A11878" s="9">
        <v>2012</v>
      </c>
      <c r="B11878" s="8" t="s">
        <v>1818</v>
      </c>
      <c r="C11878" s="8" t="s">
        <v>50</v>
      </c>
      <c r="D11878" s="8" t="s">
        <v>1813</v>
      </c>
      <c r="E11878" s="8" t="s">
        <v>1810</v>
      </c>
      <c r="F11878" s="10">
        <v>-0.01604179369025747</v>
      </c>
      <c r="G11878" s="10">
        <v>-0.06675096657372763</v>
      </c>
      <c r="H11878" s="9">
        <v>-73833209.41893964</v>
      </c>
      <c r="I11878" s="9">
        <v>-22756080.622469023</v>
      </c>
      <c r="J11878" s="9">
        <v>-27302968.878441237</v>
      </c>
      <c r="K11878" s="9">
        <v>-1871894.5903515792</v>
      </c>
      <c r="L11878" s="9">
        <v>-21889919.734028514</v>
      </c>
      <c r="M11878" s="9">
        <v>-5716.1563611610045</v>
      </c>
      <c r="N11878" s="9">
        <v>-6096.286763060547</v>
      </c>
      <c r="O11878" s="9">
        <v>-533.1505250444252</v>
      </c>
      <c r="P11878" s="11">
        <v>0.028711150385253268</v>
      </c>
    </row>
    <row x14ac:dyDescent="0.25" r="11879" customHeight="1" ht="15.75">
      <c r="A11879" s="14">
        <v>2012</v>
      </c>
      <c r="B11879" s="8" t="s">
        <v>2439</v>
      </c>
      <c r="C11879" s="8" t="s">
        <v>106</v>
      </c>
      <c r="D11879" s="8" t="s">
        <v>923</v>
      </c>
      <c r="E11879" s="8" t="s">
        <v>1810</v>
      </c>
      <c r="F11879" s="10">
        <v>-0.009950758798380727</v>
      </c>
      <c r="G11879" s="10">
        <v>-0.07958253259932428</v>
      </c>
      <c r="H11879" s="9">
        <v>-124482997.49186304</v>
      </c>
      <c r="I11879" s="9">
        <v>-50565043.65602491</v>
      </c>
      <c r="J11879" s="9">
        <v>-59156935.799321935</v>
      </c>
      <c r="K11879" s="9">
        <v>-12977778.523813901</v>
      </c>
      <c r="L11879" s="9">
        <v>-1748143.9168868219</v>
      </c>
      <c r="M11879" s="9">
        <v>-14246.417387154113</v>
      </c>
      <c r="N11879" s="9">
        <v>-13603.777130797285</v>
      </c>
      <c r="O11879" s="9">
        <v>-7245.4012974874</v>
      </c>
      <c r="P11879" s="11">
        <v>0.14397911762025</v>
      </c>
    </row>
    <row x14ac:dyDescent="0.25" r="11880" customHeight="1" ht="15.75">
      <c r="A11880" s="14">
        <v>2012</v>
      </c>
      <c r="B11880" s="8" t="s">
        <v>2263</v>
      </c>
      <c r="C11880" s="8" t="s">
        <v>102</v>
      </c>
      <c r="D11880" s="8" t="s">
        <v>1813</v>
      </c>
      <c r="E11880" s="8" t="s">
        <v>1810</v>
      </c>
      <c r="F11880" s="10">
        <v>-0.009824218426837011</v>
      </c>
      <c r="G11880" s="13" t="s">
        <v>45</v>
      </c>
      <c r="H11880" s="9">
        <v>-81354.86146067597</v>
      </c>
      <c r="I11880" s="9">
        <v>-33510.65813993386</v>
      </c>
      <c r="J11880" s="9">
        <v>-48201.41281001067</v>
      </c>
      <c r="K11880" s="9">
        <v>1225.8884631869184</v>
      </c>
      <c r="L11880" s="9">
        <v>-408.6397725732098</v>
      </c>
      <c r="M11880" s="9">
        <v>-453.32300928985467</v>
      </c>
      <c r="N11880" s="9">
        <v>-13.365660809091967</v>
      </c>
      <c r="O11880" s="9">
        <v>6.649468753827277</v>
      </c>
      <c r="P11880" s="11">
        <v>0.23742626846311604</v>
      </c>
    </row>
    <row x14ac:dyDescent="0.25" r="11881" customHeight="1" ht="15.75">
      <c r="A11881" s="14">
        <v>2012</v>
      </c>
      <c r="B11881" s="8" t="s">
        <v>1821</v>
      </c>
      <c r="C11881" s="8" t="s">
        <v>106</v>
      </c>
      <c r="D11881" s="8" t="s">
        <v>923</v>
      </c>
      <c r="E11881" s="8" t="s">
        <v>1810</v>
      </c>
      <c r="F11881" s="10">
        <v>-0.009552709015426016</v>
      </c>
      <c r="G11881" s="10">
        <v>-0.05286153498228124</v>
      </c>
      <c r="H11881" s="9">
        <v>-22367935.635472447</v>
      </c>
      <c r="I11881" s="9">
        <v>-8900431.717287233</v>
      </c>
      <c r="J11881" s="9">
        <v>-10408577.430125054</v>
      </c>
      <c r="K11881" s="9">
        <v>-2376259.1617492787</v>
      </c>
      <c r="L11881" s="9">
        <v>-676294.8749868913</v>
      </c>
      <c r="M11881" s="9">
        <v>-2666.5589022860454</v>
      </c>
      <c r="N11881" s="9">
        <v>-2402.1887140869735</v>
      </c>
      <c r="O11881" s="9">
        <v>-1303.703707615406</v>
      </c>
      <c r="P11881" s="11">
        <v>0.14948469567790368</v>
      </c>
    </row>
    <row x14ac:dyDescent="0.25" r="11882" customHeight="1" ht="15.75">
      <c r="A11882" s="9">
        <v>2012</v>
      </c>
      <c r="B11882" s="8" t="s">
        <v>1820</v>
      </c>
      <c r="C11882" s="8" t="s">
        <v>47</v>
      </c>
      <c r="D11882" s="8" t="s">
        <v>923</v>
      </c>
      <c r="E11882" s="8" t="s">
        <v>1810</v>
      </c>
      <c r="F11882" s="10">
        <v>-0.009373441032057733</v>
      </c>
      <c r="G11882" s="10">
        <v>-0.05776973382991642</v>
      </c>
      <c r="H11882" s="9">
        <v>-6721766.1669383645</v>
      </c>
      <c r="I11882" s="9">
        <v>-2843383.4847919056</v>
      </c>
      <c r="J11882" s="9">
        <v>-3449055.407504462</v>
      </c>
      <c r="K11882" s="9">
        <v>-182522.07684493312</v>
      </c>
      <c r="L11882" s="9">
        <v>-245010.63810882327</v>
      </c>
      <c r="M11882" s="9">
        <v>-1010.8922124849024</v>
      </c>
      <c r="N11882" s="9">
        <v>-775.607871606254</v>
      </c>
      <c r="O11882" s="9">
        <v>-8.05960414716668</v>
      </c>
      <c r="P11882" s="11">
        <v>0.04673734916754575</v>
      </c>
    </row>
    <row x14ac:dyDescent="0.25" r="11883" customHeight="1" ht="15.75">
      <c r="A11883" s="9">
        <v>2012</v>
      </c>
      <c r="B11883" s="8" t="s">
        <v>2600</v>
      </c>
      <c r="C11883" s="8" t="s">
        <v>106</v>
      </c>
      <c r="D11883" s="8" t="s">
        <v>1813</v>
      </c>
      <c r="E11883" s="8" t="s">
        <v>1810</v>
      </c>
      <c r="F11883" s="10">
        <v>-0.008576259236377837</v>
      </c>
      <c r="G11883" s="10">
        <v>-0.026549957991045967</v>
      </c>
      <c r="H11883" s="9">
        <v>-148069115.71606335</v>
      </c>
      <c r="I11883" s="9">
        <v>-56657963.164629556</v>
      </c>
      <c r="J11883" s="9">
        <v>-66187526.87660401</v>
      </c>
      <c r="K11883" s="9">
        <v>-16680844.03359136</v>
      </c>
      <c r="L11883" s="9">
        <v>-8498920.0358667</v>
      </c>
      <c r="M11883" s="9">
        <v>-19661.579723995856</v>
      </c>
      <c r="N11883" s="9">
        <v>-15421.246924793224</v>
      </c>
      <c r="O11883" s="9">
        <v>-8778.778722888705</v>
      </c>
      <c r="P11883" s="11">
        <v>0.16495824581379065</v>
      </c>
    </row>
    <row x14ac:dyDescent="0.25" r="11884" customHeight="1" ht="15.75">
      <c r="A11884" s="14">
        <v>2012</v>
      </c>
      <c r="B11884" s="8" t="s">
        <v>2535</v>
      </c>
      <c r="C11884" s="8" t="s">
        <v>106</v>
      </c>
      <c r="D11884" s="8" t="s">
        <v>923</v>
      </c>
      <c r="E11884" s="8" t="s">
        <v>1810</v>
      </c>
      <c r="F11884" s="10">
        <v>-0.007435767101597958</v>
      </c>
      <c r="G11884" s="10">
        <v>-0.07868767792904532</v>
      </c>
      <c r="H11884" s="9">
        <v>-15728171.752135508</v>
      </c>
      <c r="I11884" s="9">
        <v>-6154357.924428299</v>
      </c>
      <c r="J11884" s="9">
        <v>-7182278.684947279</v>
      </c>
      <c r="K11884" s="9">
        <v>-1969900.6336236824</v>
      </c>
      <c r="L11884" s="9">
        <v>-416535.08368253784</v>
      </c>
      <c r="M11884" s="9">
        <v>-2408.819677966676</v>
      </c>
      <c r="N11884" s="9">
        <v>-1688.2658485250065</v>
      </c>
      <c r="O11884" s="9">
        <v>-1002.3399272092526</v>
      </c>
      <c r="P11884" s="11">
        <v>0.18764501480260637</v>
      </c>
    </row>
    <row x14ac:dyDescent="0.25" r="11885" customHeight="1" ht="15.75">
      <c r="A11885" s="14">
        <v>2012</v>
      </c>
      <c r="B11885" s="8" t="s">
        <v>2534</v>
      </c>
      <c r="C11885" s="8" t="s">
        <v>106</v>
      </c>
      <c r="D11885" s="8" t="s">
        <v>923</v>
      </c>
      <c r="E11885" s="8" t="s">
        <v>1810</v>
      </c>
      <c r="F11885" s="10">
        <v>-0.007080797265834868</v>
      </c>
      <c r="G11885" s="10">
        <v>-0.025156763132907826</v>
      </c>
      <c r="H11885" s="9">
        <v>-13054448.151981061</v>
      </c>
      <c r="I11885" s="9">
        <v>-5207844.562044899</v>
      </c>
      <c r="J11885" s="9">
        <v>-6076060.066139102</v>
      </c>
      <c r="K11885" s="9">
        <v>-1702340.9946300138</v>
      </c>
      <c r="L11885" s="9">
        <v>-63812.28971123288</v>
      </c>
      <c r="M11885" s="9">
        <v>-2099.559484733707</v>
      </c>
      <c r="N11885" s="9">
        <v>-1431.5679117096843</v>
      </c>
      <c r="O11885" s="9">
        <v>-859.112059366711</v>
      </c>
      <c r="P11885" s="11">
        <v>0.1960364168637146</v>
      </c>
    </row>
    <row x14ac:dyDescent="0.25" r="11886" customHeight="1" ht="15.75">
      <c r="A11886" s="14">
        <v>2012</v>
      </c>
      <c r="B11886" s="8" t="s">
        <v>1822</v>
      </c>
      <c r="C11886" s="8" t="s">
        <v>606</v>
      </c>
      <c r="D11886" s="8" t="s">
        <v>1813</v>
      </c>
      <c r="E11886" s="8" t="s">
        <v>1810</v>
      </c>
      <c r="F11886" s="10">
        <v>-0.006881254973635694</v>
      </c>
      <c r="G11886" s="13" t="s">
        <v>45</v>
      </c>
      <c r="H11886" s="9">
        <v>-1243496.3863518313</v>
      </c>
      <c r="I11886" s="9">
        <v>-519678.49881655263</v>
      </c>
      <c r="J11886" s="9">
        <v>-598464.8165507047</v>
      </c>
      <c r="K11886" s="9">
        <v>-118703.89541495305</v>
      </c>
      <c r="L11886" s="9">
        <v>-6368.864986276469</v>
      </c>
      <c r="M11886" s="9">
        <v>-78.96345896233215</v>
      </c>
      <c r="N11886" s="9">
        <v>-132.65545911552223</v>
      </c>
      <c r="O11886" s="9">
        <v>-68.6916652658069</v>
      </c>
      <c r="P11886" s="11">
        <v>0.09171510414159421</v>
      </c>
    </row>
    <row x14ac:dyDescent="0.25" r="11887" customHeight="1" ht="15.75">
      <c r="A11887" s="14">
        <v>2012</v>
      </c>
      <c r="B11887" s="8" t="s">
        <v>2705</v>
      </c>
      <c r="C11887" s="8" t="s">
        <v>106</v>
      </c>
      <c r="D11887" s="8" t="s">
        <v>923</v>
      </c>
      <c r="E11887" s="8" t="s">
        <v>1810</v>
      </c>
      <c r="F11887" s="10">
        <v>-0.00666957596815165</v>
      </c>
      <c r="G11887" s="10">
        <v>-0.07816181228570399</v>
      </c>
      <c r="H11887" s="9">
        <v>-32450908.577529438</v>
      </c>
      <c r="I11887" s="9">
        <v>-12867764.044729806</v>
      </c>
      <c r="J11887" s="9">
        <v>-15003664.55698302</v>
      </c>
      <c r="K11887" s="9">
        <v>-4410525.765939925</v>
      </c>
      <c r="L11887" s="9">
        <v>-157673.31009284305</v>
      </c>
      <c r="M11887" s="9">
        <v>-5540.9019257247755</v>
      </c>
      <c r="N11887" s="9">
        <v>-3554.20337055792</v>
      </c>
      <c r="O11887" s="9">
        <v>-2185.794487553927</v>
      </c>
      <c r="P11887" s="11">
        <v>0.20674720154142037</v>
      </c>
    </row>
    <row x14ac:dyDescent="0.25" r="11888" customHeight="1" ht="15.75">
      <c r="A11888" s="9">
        <v>2012</v>
      </c>
      <c r="B11888" s="8" t="s">
        <v>1825</v>
      </c>
      <c r="C11888" s="8" t="s">
        <v>106</v>
      </c>
      <c r="D11888" s="8" t="s">
        <v>923</v>
      </c>
      <c r="E11888" s="8" t="s">
        <v>1810</v>
      </c>
      <c r="F11888" s="10">
        <v>-0.006669356599580275</v>
      </c>
      <c r="G11888" s="10">
        <v>-0.0385653014839136</v>
      </c>
      <c r="H11888" s="9">
        <v>-45738447.559921525</v>
      </c>
      <c r="I11888" s="9">
        <v>-17081380.442733034</v>
      </c>
      <c r="J11888" s="9">
        <v>-19904691.637791894</v>
      </c>
      <c r="K11888" s="9">
        <v>-6117764.352409736</v>
      </c>
      <c r="L11888" s="9">
        <v>-2619078.477500285</v>
      </c>
      <c r="M11888" s="9">
        <v>-7809.968939887841</v>
      </c>
      <c r="N11888" s="9">
        <v>-4739.959817322903</v>
      </c>
      <c r="O11888" s="9">
        <v>-2982.7207293549577</v>
      </c>
      <c r="P11888" s="11">
        <v>0.20675322763176562</v>
      </c>
    </row>
    <row x14ac:dyDescent="0.25" r="11889" customHeight="1" ht="15.75">
      <c r="A11889" s="14">
        <v>2012</v>
      </c>
      <c r="B11889" s="8" t="s">
        <v>2536</v>
      </c>
      <c r="C11889" s="8" t="s">
        <v>106</v>
      </c>
      <c r="D11889" s="8" t="s">
        <v>1813</v>
      </c>
      <c r="E11889" s="8" t="s">
        <v>1810</v>
      </c>
      <c r="F11889" s="10">
        <v>-0.006032636624686911</v>
      </c>
      <c r="G11889" s="10">
        <v>-0.018102175772457214</v>
      </c>
      <c r="H11889" s="9">
        <v>-33279039.940085344</v>
      </c>
      <c r="I11889" s="9">
        <v>-11908791.429632112</v>
      </c>
      <c r="J11889" s="9">
        <v>-13855045.945806561</v>
      </c>
      <c r="K11889" s="9">
        <v>-4749490.916556549</v>
      </c>
      <c r="L11889" s="9">
        <v>-2753855.451435611</v>
      </c>
      <c r="M11889" s="9">
        <v>-6282.253376624567</v>
      </c>
      <c r="N11889" s="9">
        <v>-3344.959690344386</v>
      </c>
      <c r="O11889" s="9">
        <v>-2228.9835875336285</v>
      </c>
      <c r="P11889" s="11">
        <v>0.22586106027565236</v>
      </c>
    </row>
    <row x14ac:dyDescent="0.25" r="11890" customHeight="1" ht="15.75">
      <c r="A11890" s="14">
        <v>2012</v>
      </c>
      <c r="B11890" s="8" t="s">
        <v>1833</v>
      </c>
      <c r="C11890" s="8" t="s">
        <v>111</v>
      </c>
      <c r="D11890" s="8" t="s">
        <v>1834</v>
      </c>
      <c r="E11890" s="8" t="s">
        <v>1828</v>
      </c>
      <c r="F11890" s="10">
        <v>-0.05040087421510116</v>
      </c>
      <c r="G11890" s="10">
        <v>-0.38963215628016656</v>
      </c>
      <c r="H11890" s="9">
        <v>-191886428.54377577</v>
      </c>
      <c r="I11890" s="9">
        <v>-83500004.18633108</v>
      </c>
      <c r="J11890" s="9">
        <v>-99395324.54420431</v>
      </c>
      <c r="K11890" s="9">
        <v>-7071394.761857604</v>
      </c>
      <c r="L11890" s="9">
        <v>-1887191.2196760904</v>
      </c>
      <c r="M11890" s="9">
        <v>-5190.063502330554</v>
      </c>
      <c r="N11890" s="9">
        <v>-21843.23354148346</v>
      </c>
      <c r="O11890" s="9">
        <v>-5480.534662808977</v>
      </c>
      <c r="P11890" s="11">
        <v>0.02081117577242415</v>
      </c>
    </row>
    <row x14ac:dyDescent="0.25" r="11891" customHeight="1" ht="15.75">
      <c r="A11891" s="14">
        <v>2012</v>
      </c>
      <c r="B11891" s="8" t="s">
        <v>1855</v>
      </c>
      <c r="C11891" s="8" t="s">
        <v>44</v>
      </c>
      <c r="D11891" s="8" t="s">
        <v>1853</v>
      </c>
      <c r="E11891" s="8" t="s">
        <v>1828</v>
      </c>
      <c r="F11891" s="10">
        <v>-0.03857274092062531</v>
      </c>
      <c r="G11891" s="13" t="s">
        <v>45</v>
      </c>
      <c r="H11891" s="9">
        <v>-52868797.16286074</v>
      </c>
      <c r="I11891" s="9">
        <v>-23127383.410253745</v>
      </c>
      <c r="J11891" s="9">
        <v>-27215241.63741567</v>
      </c>
      <c r="K11891" s="9">
        <v>-2231684.2516621007</v>
      </c>
      <c r="L11891" s="9">
        <v>-283301.0611639987</v>
      </c>
      <c r="M11891" s="9">
        <v>-3107.7591064173203</v>
      </c>
      <c r="N11891" s="9">
        <v>-5909.907564023783</v>
      </c>
      <c r="O11891" s="9">
        <v>-2169.1356947793197</v>
      </c>
      <c r="P11891" s="11">
        <v>0.002524741014970727</v>
      </c>
    </row>
    <row x14ac:dyDescent="0.25" r="11892" customHeight="1" ht="15.75">
      <c r="A11892" s="14">
        <v>2012</v>
      </c>
      <c r="B11892" s="8" t="s">
        <v>1851</v>
      </c>
      <c r="C11892" s="8" t="s">
        <v>106</v>
      </c>
      <c r="D11892" s="8" t="s">
        <v>1834</v>
      </c>
      <c r="E11892" s="8" t="s">
        <v>1828</v>
      </c>
      <c r="F11892" s="10">
        <v>-0.03298195470346116</v>
      </c>
      <c r="G11892" s="10">
        <v>-0.7013793165950586</v>
      </c>
      <c r="H11892" s="9">
        <v>-89097617.34570348</v>
      </c>
      <c r="I11892" s="9">
        <v>-39023486.31939171</v>
      </c>
      <c r="J11892" s="9">
        <v>-46350067.05299872</v>
      </c>
      <c r="K11892" s="9">
        <v>-3231545.697295045</v>
      </c>
      <c r="L11892" s="9">
        <v>-477928.66524175444</v>
      </c>
      <c r="M11892" s="9">
        <v>-1702.6760433463805</v>
      </c>
      <c r="N11892" s="9">
        <v>-10145.786228088411</v>
      </c>
      <c r="O11892" s="9">
        <v>-2741.1485048111413</v>
      </c>
      <c r="P11892" s="11">
        <v>0.012836893843882133</v>
      </c>
    </row>
    <row x14ac:dyDescent="0.25" r="11893" customHeight="1" ht="15.75">
      <c r="A11893" s="14">
        <v>2012</v>
      </c>
      <c r="B11893" s="8" t="s">
        <v>1846</v>
      </c>
      <c r="C11893" s="8" t="s">
        <v>44</v>
      </c>
      <c r="D11893" s="8" t="s">
        <v>1830</v>
      </c>
      <c r="E11893" s="8" t="s">
        <v>1828</v>
      </c>
      <c r="F11893" s="10">
        <v>-0.03233405079369954</v>
      </c>
      <c r="G11893" s="10">
        <v>-0.3632691236853816</v>
      </c>
      <c r="H11893" s="9">
        <v>-108995214.25144279</v>
      </c>
      <c r="I11893" s="9">
        <v>-40955164.986324</v>
      </c>
      <c r="J11893" s="9">
        <v>-48184596.52080506</v>
      </c>
      <c r="K11893" s="9">
        <v>-3996665.7668418125</v>
      </c>
      <c r="L11893" s="9">
        <v>-15836822.873200404</v>
      </c>
      <c r="M11893" s="9">
        <v>-7643.208931684882</v>
      </c>
      <c r="N11893" s="9">
        <v>-10466.866557246034</v>
      </c>
      <c r="O11893" s="9">
        <v>-3854.0287825642013</v>
      </c>
      <c r="P11893" s="11">
        <v>0.0030113392428347792</v>
      </c>
    </row>
    <row x14ac:dyDescent="0.25" r="11894" customHeight="1" ht="15.75">
      <c r="A11894" s="14">
        <v>2012</v>
      </c>
      <c r="B11894" s="8" t="s">
        <v>1852</v>
      </c>
      <c r="C11894" s="8" t="s">
        <v>44</v>
      </c>
      <c r="D11894" s="8" t="s">
        <v>1853</v>
      </c>
      <c r="E11894" s="8" t="s">
        <v>1828</v>
      </c>
      <c r="F11894" s="10">
        <v>-0.0322882518478633</v>
      </c>
      <c r="G11894" s="10">
        <v>-0.26002466029893645</v>
      </c>
      <c r="H11894" s="9">
        <v>-44773614.5244385</v>
      </c>
      <c r="I11894" s="9">
        <v>-19582248.580958072</v>
      </c>
      <c r="J11894" s="9">
        <v>-23041199.22387281</v>
      </c>
      <c r="K11894" s="9">
        <v>-1900303.4707075353</v>
      </c>
      <c r="L11894" s="9">
        <v>-239875.06951343865</v>
      </c>
      <c r="M11894" s="9">
        <v>-3144.1701630903744</v>
      </c>
      <c r="N11894" s="9">
        <v>-5004.304438012527</v>
      </c>
      <c r="O11894" s="9">
        <v>-1839.7047855235016</v>
      </c>
      <c r="P11894" s="11">
        <v>0.0030156059254920066</v>
      </c>
    </row>
    <row x14ac:dyDescent="0.25" r="11895" customHeight="1" ht="15.75">
      <c r="A11895" s="14">
        <v>2012</v>
      </c>
      <c r="B11895" s="8" t="s">
        <v>1848</v>
      </c>
      <c r="C11895" s="8" t="s">
        <v>50</v>
      </c>
      <c r="D11895" s="8" t="s">
        <v>1849</v>
      </c>
      <c r="E11895" s="8" t="s">
        <v>1828</v>
      </c>
      <c r="F11895" s="10">
        <v>-0.03090404146753084</v>
      </c>
      <c r="G11895" s="10">
        <v>-0.5311946518005893</v>
      </c>
      <c r="H11895" s="9">
        <v>-1863474187.1877697</v>
      </c>
      <c r="I11895" s="9">
        <v>-674239181.7441137</v>
      </c>
      <c r="J11895" s="9">
        <v>-805476467.6816008</v>
      </c>
      <c r="K11895" s="9">
        <v>-66096400.349072754</v>
      </c>
      <c r="L11895" s="9">
        <v>-317384425.8424757</v>
      </c>
      <c r="M11895" s="9">
        <v>-65547.38959308669</v>
      </c>
      <c r="N11895" s="9">
        <v>-179102.70160019238</v>
      </c>
      <c r="O11895" s="9">
        <v>-33061.47931272688</v>
      </c>
      <c r="P11895" s="11">
        <v>0.03868982913224534</v>
      </c>
    </row>
    <row x14ac:dyDescent="0.25" r="11896" customHeight="1" ht="15.75">
      <c r="A11896" s="14">
        <v>2012</v>
      </c>
      <c r="B11896" s="8" t="s">
        <v>1843</v>
      </c>
      <c r="C11896" s="8" t="s">
        <v>44</v>
      </c>
      <c r="D11896" s="8" t="s">
        <v>1834</v>
      </c>
      <c r="E11896" s="8" t="s">
        <v>1828</v>
      </c>
      <c r="F11896" s="10">
        <v>-0.029071678773268626</v>
      </c>
      <c r="G11896" s="10">
        <v>-1.5915212450423861</v>
      </c>
      <c r="H11896" s="9">
        <v>-189563731.85604805</v>
      </c>
      <c r="I11896" s="9">
        <v>-82896613.23687702</v>
      </c>
      <c r="J11896" s="9">
        <v>-97532638.98169906</v>
      </c>
      <c r="K11896" s="9">
        <v>-8075259.535068251</v>
      </c>
      <c r="L11896" s="9">
        <v>-1015453.2214173941</v>
      </c>
      <c r="M11896" s="9">
        <v>-14784.735414438206</v>
      </c>
      <c r="N11896" s="9">
        <v>-21185.38079297072</v>
      </c>
      <c r="O11896" s="9">
        <v>-7796.76477886705</v>
      </c>
      <c r="P11896" s="11">
        <v>0.003348851583708912</v>
      </c>
    </row>
    <row x14ac:dyDescent="0.25" r="11897" customHeight="1" ht="15.75">
      <c r="A11897" s="14">
        <v>2012</v>
      </c>
      <c r="B11897" s="8" t="s">
        <v>1844</v>
      </c>
      <c r="C11897" s="8" t="s">
        <v>44</v>
      </c>
      <c r="D11897" s="8" t="s">
        <v>1845</v>
      </c>
      <c r="E11897" s="8" t="s">
        <v>1828</v>
      </c>
      <c r="F11897" s="10">
        <v>-0.027133667378276327</v>
      </c>
      <c r="G11897" s="10">
        <v>-0.11612014322158731</v>
      </c>
      <c r="H11897" s="9">
        <v>-15531877.913626563</v>
      </c>
      <c r="I11897" s="9">
        <v>-6791462.334719037</v>
      </c>
      <c r="J11897" s="9">
        <v>-7990159.479643574</v>
      </c>
      <c r="K11897" s="9">
        <v>-663390.191210577</v>
      </c>
      <c r="L11897" s="9">
        <v>-83193.01160676774</v>
      </c>
      <c r="M11897" s="9">
        <v>-1297.907940982834</v>
      </c>
      <c r="N11897" s="9">
        <v>-1735.7050359817658</v>
      </c>
      <c r="O11897" s="9">
        <v>-639.2834696360155</v>
      </c>
      <c r="P11897" s="11">
        <v>0.003587727440705893</v>
      </c>
    </row>
    <row x14ac:dyDescent="0.25" r="11898" customHeight="1" ht="15.75">
      <c r="A11898" s="14">
        <v>2012</v>
      </c>
      <c r="B11898" s="8" t="s">
        <v>2664</v>
      </c>
      <c r="C11898" s="8" t="s">
        <v>106</v>
      </c>
      <c r="D11898" s="8" t="s">
        <v>1849</v>
      </c>
      <c r="E11898" s="8" t="s">
        <v>1828</v>
      </c>
      <c r="F11898" s="10">
        <v>-0.02452186341544626</v>
      </c>
      <c r="G11898" s="10">
        <v>-0.44368974966043756</v>
      </c>
      <c r="H11898" s="9">
        <v>-132420980.54515623</v>
      </c>
      <c r="I11898" s="9">
        <v>-58002551.40201171</v>
      </c>
      <c r="J11898" s="9">
        <v>-69100344.39814454</v>
      </c>
      <c r="K11898" s="9">
        <v>-4585566.962866216</v>
      </c>
      <c r="L11898" s="9">
        <v>-710323.8684706491</v>
      </c>
      <c r="M11898" s="9">
        <v>-3403.6559688456978</v>
      </c>
      <c r="N11898" s="9">
        <v>-15170.932792469735</v>
      </c>
      <c r="O11898" s="9">
        <v>-3619.3249017688213</v>
      </c>
      <c r="P11898" s="11">
        <v>0.017131915924138163</v>
      </c>
    </row>
    <row x14ac:dyDescent="0.25" r="11899" customHeight="1" ht="15.75">
      <c r="A11899" s="14">
        <v>2012</v>
      </c>
      <c r="B11899" s="8" t="s">
        <v>1858</v>
      </c>
      <c r="C11899" s="8" t="s">
        <v>102</v>
      </c>
      <c r="D11899" s="8" t="s">
        <v>1834</v>
      </c>
      <c r="E11899" s="8" t="s">
        <v>1828</v>
      </c>
      <c r="F11899" s="10">
        <v>-0.023538142012921443</v>
      </c>
      <c r="G11899" s="10">
        <v>-0.5617116014517347</v>
      </c>
      <c r="H11899" s="9">
        <v>-168684484.4448275</v>
      </c>
      <c r="I11899" s="9">
        <v>-73058860.9657391</v>
      </c>
      <c r="J11899" s="9">
        <v>-88431660.38709098</v>
      </c>
      <c r="K11899" s="9">
        <v>-6257581.688351252</v>
      </c>
      <c r="L11899" s="9">
        <v>-894398.5684691162</v>
      </c>
      <c r="M11899" s="9">
        <v>-21391.67682395309</v>
      </c>
      <c r="N11899" s="9">
        <v>-19998.44805820139</v>
      </c>
      <c r="O11899" s="9">
        <v>-592.7102947802559</v>
      </c>
      <c r="P11899" s="11">
        <v>0.06970726619787058</v>
      </c>
    </row>
    <row x14ac:dyDescent="0.25" r="11900" customHeight="1" ht="15.75">
      <c r="A11900" s="14">
        <v>2012</v>
      </c>
      <c r="B11900" s="8" t="s">
        <v>1857</v>
      </c>
      <c r="C11900" s="8" t="s">
        <v>44</v>
      </c>
      <c r="D11900" s="8" t="s">
        <v>1853</v>
      </c>
      <c r="E11900" s="8" t="s">
        <v>1828</v>
      </c>
      <c r="F11900" s="10">
        <v>-0.022580208255097288</v>
      </c>
      <c r="G11900" s="10">
        <v>-0.08889132362572852</v>
      </c>
      <c r="H11900" s="9">
        <v>-23496825.439126078</v>
      </c>
      <c r="I11900" s="9">
        <v>-10271191.095143037</v>
      </c>
      <c r="J11900" s="9">
        <v>-12082291.081262678</v>
      </c>
      <c r="K11900" s="9">
        <v>-1011570.5248111148</v>
      </c>
      <c r="L11900" s="9">
        <v>-125818.82267232687</v>
      </c>
      <c r="M11900" s="9">
        <v>-2359.4439542293917</v>
      </c>
      <c r="N11900" s="9">
        <v>-2625.2653040165096</v>
      </c>
      <c r="O11900" s="9">
        <v>-969.2059786658735</v>
      </c>
      <c r="P11900" s="11">
        <v>0.004310075182184956</v>
      </c>
    </row>
    <row x14ac:dyDescent="0.25" r="11901" customHeight="1" ht="15.75">
      <c r="A11901" s="9">
        <v>2012</v>
      </c>
      <c r="B11901" s="8" t="s">
        <v>1862</v>
      </c>
      <c r="C11901" s="8" t="s">
        <v>106</v>
      </c>
      <c r="D11901" s="8" t="s">
        <v>1834</v>
      </c>
      <c r="E11901" s="8" t="s">
        <v>1828</v>
      </c>
      <c r="F11901" s="10">
        <v>-0.020618033009326322</v>
      </c>
      <c r="G11901" s="10">
        <v>-0.7217132097269648</v>
      </c>
      <c r="H11901" s="9">
        <v>-1994815311.6853309</v>
      </c>
      <c r="I11901" s="9">
        <v>-873806703.9505744</v>
      </c>
      <c r="J11901" s="9">
        <v>-1043306582.9145362</v>
      </c>
      <c r="K11901" s="9">
        <v>-66661514.532982446</v>
      </c>
      <c r="L11901" s="9">
        <v>-10700504.044956122</v>
      </c>
      <c r="M11901" s="9">
        <v>-60981.45589787746</v>
      </c>
      <c r="N11901" s="9">
        <v>-229558.6352742398</v>
      </c>
      <c r="O11901" s="9">
        <v>-49466.15110929689</v>
      </c>
      <c r="P11901" s="11">
        <v>0.020259849816295847</v>
      </c>
    </row>
    <row x14ac:dyDescent="0.25" r="11902" customHeight="1" ht="15.75">
      <c r="A11902" s="14">
        <v>2012</v>
      </c>
      <c r="B11902" s="8" t="s">
        <v>2604</v>
      </c>
      <c r="C11902" s="8" t="s">
        <v>111</v>
      </c>
      <c r="D11902" s="8" t="s">
        <v>1839</v>
      </c>
      <c r="E11902" s="8" t="s">
        <v>1828</v>
      </c>
      <c r="F11902" s="10">
        <v>-0.018217622063739766</v>
      </c>
      <c r="G11902" s="10">
        <v>-0.4586456161918834</v>
      </c>
      <c r="H11902" s="9">
        <v>-1096804940.4259083</v>
      </c>
      <c r="I11902" s="9">
        <v>-476645536.68440336</v>
      </c>
      <c r="J11902" s="9">
        <v>-578357991.5646818</v>
      </c>
      <c r="K11902" s="9">
        <v>-32770099.967443734</v>
      </c>
      <c r="L11902" s="9">
        <v>-8811163.359421358</v>
      </c>
      <c r="M11902" s="9">
        <v>-82073.73379174792</v>
      </c>
      <c r="N11902" s="9">
        <v>-129869.10355396844</v>
      </c>
      <c r="O11902" s="9">
        <v>-8206.012611832535</v>
      </c>
      <c r="P11902" s="11">
        <v>0.054593445984440554</v>
      </c>
    </row>
    <row x14ac:dyDescent="0.25" r="11903" customHeight="1" ht="15.75">
      <c r="A11903" s="14">
        <v>2012</v>
      </c>
      <c r="B11903" s="8" t="s">
        <v>1859</v>
      </c>
      <c r="C11903" s="8" t="s">
        <v>44</v>
      </c>
      <c r="D11903" s="8" t="s">
        <v>1860</v>
      </c>
      <c r="E11903" s="8" t="s">
        <v>1828</v>
      </c>
      <c r="F11903" s="10">
        <v>-0.016653697576007508</v>
      </c>
      <c r="G11903" s="10">
        <v>-1.2430962382250996</v>
      </c>
      <c r="H11903" s="9">
        <v>-30296511.93816519</v>
      </c>
      <c r="I11903" s="9">
        <v>-13158659.130117776</v>
      </c>
      <c r="J11903" s="9">
        <v>-15473977.579455338</v>
      </c>
      <c r="K11903" s="9">
        <v>-1318961.076996857</v>
      </c>
      <c r="L11903" s="9">
        <v>-336177.0541633335</v>
      </c>
      <c r="M11903" s="9">
        <v>-4124.871038608102</v>
      </c>
      <c r="N11903" s="9">
        <v>-3363.955795056669</v>
      </c>
      <c r="O11903" s="9">
        <v>-1248.2705982139248</v>
      </c>
      <c r="P11903" s="11">
        <v>0.0058406076120553685</v>
      </c>
    </row>
    <row x14ac:dyDescent="0.25" r="11904" customHeight="1" ht="15.75">
      <c r="A11904" s="14">
        <v>2012</v>
      </c>
      <c r="B11904" s="8" t="s">
        <v>2602</v>
      </c>
      <c r="C11904" s="8" t="s">
        <v>50</v>
      </c>
      <c r="D11904" s="8" t="s">
        <v>1834</v>
      </c>
      <c r="E11904" s="8" t="s">
        <v>1828</v>
      </c>
      <c r="F11904" s="10">
        <v>-0.016057572150331042</v>
      </c>
      <c r="G11904" s="10">
        <v>-0.28941112237914224</v>
      </c>
      <c r="H11904" s="9">
        <v>-919068316.5636524</v>
      </c>
      <c r="I11904" s="9">
        <v>-391789556.77431935</v>
      </c>
      <c r="J11904" s="9">
        <v>-464601490.8765451</v>
      </c>
      <c r="K11904" s="9">
        <v>-47408359.97631264</v>
      </c>
      <c r="L11904" s="9">
        <v>-15084579.659938226</v>
      </c>
      <c r="M11904" s="9">
        <v>-62217.880144437855</v>
      </c>
      <c r="N11904" s="9">
        <v>-102942.46295691968</v>
      </c>
      <c r="O11904" s="9">
        <v>-19168.933435484145</v>
      </c>
      <c r="P11904" s="11">
        <v>0.032186240091258804</v>
      </c>
    </row>
    <row x14ac:dyDescent="0.25" r="11905" customHeight="1" ht="15.75">
      <c r="A11905" s="14">
        <v>2012</v>
      </c>
      <c r="B11905" s="8" t="s">
        <v>1921</v>
      </c>
      <c r="C11905" s="8" t="s">
        <v>52</v>
      </c>
      <c r="D11905" s="8" t="s">
        <v>1839</v>
      </c>
      <c r="E11905" s="8" t="s">
        <v>1828</v>
      </c>
      <c r="F11905" s="10">
        <v>-0.015589878097295711</v>
      </c>
      <c r="G11905" s="10">
        <v>-0.2011591745941376</v>
      </c>
      <c r="H11905" s="9">
        <v>-501841650.3395719</v>
      </c>
      <c r="I11905" s="9">
        <v>-208597488.4500822</v>
      </c>
      <c r="J11905" s="9">
        <v>-245255094.90588087</v>
      </c>
      <c r="K11905" s="9">
        <v>-21266006.917178728</v>
      </c>
      <c r="L11905" s="9">
        <v>-26649218.841874562</v>
      </c>
      <c r="M11905" s="9">
        <v>-1906.62854522348</v>
      </c>
      <c r="N11905" s="9">
        <v>-53254.34307440209</v>
      </c>
      <c r="O11905" s="9">
        <v>-18680.25293571858</v>
      </c>
      <c r="P11905" s="11">
        <v>0.007491736507615703</v>
      </c>
    </row>
    <row x14ac:dyDescent="0.25" r="11906" customHeight="1" ht="15.75">
      <c r="A11906" s="14">
        <v>2012</v>
      </c>
      <c r="B11906" s="8" t="s">
        <v>1886</v>
      </c>
      <c r="C11906" s="8" t="s">
        <v>106</v>
      </c>
      <c r="D11906" s="8" t="s">
        <v>1830</v>
      </c>
      <c r="E11906" s="8" t="s">
        <v>1828</v>
      </c>
      <c r="F11906" s="10">
        <v>-0.015493209606863616</v>
      </c>
      <c r="G11906" s="10">
        <v>-0.15803893545540934</v>
      </c>
      <c r="H11906" s="9">
        <v>-298693588.01072365</v>
      </c>
      <c r="I11906" s="9">
        <v>-114778791.44061255</v>
      </c>
      <c r="J11906" s="9">
        <v>-138029913.5766875</v>
      </c>
      <c r="K11906" s="9">
        <v>-7723770.589599482</v>
      </c>
      <c r="L11906" s="9">
        <v>-38114037.74943855</v>
      </c>
      <c r="M11906" s="9">
        <v>-12151.414334272302</v>
      </c>
      <c r="N11906" s="9">
        <v>-30584.1724897731</v>
      </c>
      <c r="O11906" s="9">
        <v>-4339.067561427235</v>
      </c>
      <c r="P11906" s="11">
        <v>0.026646628375854277</v>
      </c>
    </row>
    <row x14ac:dyDescent="0.25" r="11907" customHeight="1" ht="15.75">
      <c r="A11907" s="14">
        <v>2012</v>
      </c>
      <c r="B11907" s="8" t="s">
        <v>1864</v>
      </c>
      <c r="C11907" s="8" t="s">
        <v>188</v>
      </c>
      <c r="D11907" s="8" t="s">
        <v>1834</v>
      </c>
      <c r="E11907" s="8" t="s">
        <v>1828</v>
      </c>
      <c r="F11907" s="10">
        <v>-0.015162024209116394</v>
      </c>
      <c r="G11907" s="10">
        <v>-0.32544839022979843</v>
      </c>
      <c r="H11907" s="9">
        <v>-656428984.008252</v>
      </c>
      <c r="I11907" s="9">
        <v>-286917132.0931667</v>
      </c>
      <c r="J11907" s="9">
        <v>-341120736.3975619</v>
      </c>
      <c r="K11907" s="9">
        <v>-23406382.5360801</v>
      </c>
      <c r="L11907" s="9">
        <v>-4867025.267097307</v>
      </c>
      <c r="M11907" s="9">
        <v>-24167.649802382766</v>
      </c>
      <c r="N11907" s="9">
        <v>-74747.95914628674</v>
      </c>
      <c r="O11907" s="9">
        <v>-18792.10539701675</v>
      </c>
      <c r="P11907" s="11">
        <v>0.014857166798844667</v>
      </c>
    </row>
    <row x14ac:dyDescent="0.25" r="11908" customHeight="1" ht="15.75">
      <c r="A11908" s="9">
        <v>2012</v>
      </c>
      <c r="B11908" s="8" t="s">
        <v>1826</v>
      </c>
      <c r="C11908" s="8" t="s">
        <v>106</v>
      </c>
      <c r="D11908" s="8" t="s">
        <v>1827</v>
      </c>
      <c r="E11908" s="8" t="s">
        <v>1828</v>
      </c>
      <c r="F11908" s="10">
        <v>-0.014891102849212606</v>
      </c>
      <c r="G11908" s="10">
        <v>-0.2068499881894611</v>
      </c>
      <c r="H11908" s="9">
        <v>-752313407.04507</v>
      </c>
      <c r="I11908" s="9">
        <v>-329583562.4264427</v>
      </c>
      <c r="J11908" s="9">
        <v>-395622007.0699266</v>
      </c>
      <c r="K11908" s="9">
        <v>-22938869.935355764</v>
      </c>
      <c r="L11908" s="9">
        <v>-4035571.2104399577</v>
      </c>
      <c r="M11908" s="9">
        <v>-31843.021089359976</v>
      </c>
      <c r="N11908" s="9">
        <v>-87504.44168790802</v>
      </c>
      <c r="O11908" s="9">
        <v>-14048.940127538393</v>
      </c>
      <c r="P11908" s="11">
        <v>0.027671508495927376</v>
      </c>
    </row>
    <row x14ac:dyDescent="0.25" r="11909" customHeight="1" ht="15.75">
      <c r="A11909" s="14">
        <v>2012</v>
      </c>
      <c r="B11909" s="8" t="s">
        <v>1879</v>
      </c>
      <c r="C11909" s="8" t="s">
        <v>35</v>
      </c>
      <c r="D11909" s="8" t="s">
        <v>1834</v>
      </c>
      <c r="E11909" s="8" t="s">
        <v>1828</v>
      </c>
      <c r="F11909" s="10">
        <v>-0.014667604058576159</v>
      </c>
      <c r="G11909" s="10">
        <v>-0.28914496706097176</v>
      </c>
      <c r="H11909" s="9">
        <v>-421046889.73004884</v>
      </c>
      <c r="I11909" s="9">
        <v>-184142403.01497382</v>
      </c>
      <c r="J11909" s="9">
        <v>-220262927.09543884</v>
      </c>
      <c r="K11909" s="9">
        <v>-14290657.697484199</v>
      </c>
      <c r="L11909" s="9">
        <v>-2254899.2774694823</v>
      </c>
      <c r="M11909" s="9">
        <v>-37120.61642287269</v>
      </c>
      <c r="N11909" s="9">
        <v>-48645.210781784706</v>
      </c>
      <c r="O11909" s="9">
        <v>-10236.8174776233</v>
      </c>
      <c r="P11909" s="11">
        <v>0.025467124125787288</v>
      </c>
    </row>
    <row x14ac:dyDescent="0.25" r="11910" customHeight="1" ht="15.75">
      <c r="A11910" s="9">
        <v>2012</v>
      </c>
      <c r="B11910" s="8" t="s">
        <v>1847</v>
      </c>
      <c r="C11910" s="8" t="s">
        <v>44</v>
      </c>
      <c r="D11910" s="8" t="s">
        <v>1839</v>
      </c>
      <c r="E11910" s="8" t="s">
        <v>1828</v>
      </c>
      <c r="F11910" s="10">
        <v>-0.014557874885991404</v>
      </c>
      <c r="G11910" s="10">
        <v>-0.404358547756027</v>
      </c>
      <c r="H11910" s="9">
        <v>-123944575.42784365</v>
      </c>
      <c r="I11910" s="9">
        <v>-45780317.51690375</v>
      </c>
      <c r="J11910" s="9">
        <v>-53813418.008165576</v>
      </c>
      <c r="K11910" s="9">
        <v>-4692242.079256984</v>
      </c>
      <c r="L11910" s="9">
        <v>-19623214.283772253</v>
      </c>
      <c r="M11910" s="9">
        <v>-19304.473427190627</v>
      </c>
      <c r="N11910" s="9">
        <v>-11706.547941000586</v>
      </c>
      <c r="O11910" s="9">
        <v>-4372.518376867728</v>
      </c>
      <c r="P11910" s="11">
        <v>0.006679391448939266</v>
      </c>
    </row>
    <row x14ac:dyDescent="0.25" r="11911" customHeight="1" ht="15.75">
      <c r="A11911" s="9">
        <v>2012</v>
      </c>
      <c r="B11911" s="8" t="s">
        <v>1883</v>
      </c>
      <c r="C11911" s="8" t="s">
        <v>106</v>
      </c>
      <c r="D11911" s="8" t="s">
        <v>1839</v>
      </c>
      <c r="E11911" s="8" t="s">
        <v>1828</v>
      </c>
      <c r="F11911" s="10">
        <v>-0.013672658294395882</v>
      </c>
      <c r="G11911" s="10">
        <v>-0.23073600628449914</v>
      </c>
      <c r="H11911" s="9">
        <v>-6414691710.715361</v>
      </c>
      <c r="I11911" s="9">
        <v>-2810346536.6895723</v>
      </c>
      <c r="J11911" s="9">
        <v>-3379215043.440588</v>
      </c>
      <c r="K11911" s="9">
        <v>-189568664.0791182</v>
      </c>
      <c r="L11911" s="9">
        <v>-34409907.2013952</v>
      </c>
      <c r="M11911" s="9">
        <v>-295709.4170805468</v>
      </c>
      <c r="N11911" s="9">
        <v>-748661.3578503923</v>
      </c>
      <c r="O11911" s="9">
        <v>-107188.52975450316</v>
      </c>
      <c r="P11911" s="11">
        <v>0.03000704292303784</v>
      </c>
    </row>
    <row x14ac:dyDescent="0.25" r="11912" customHeight="1" ht="15.75">
      <c r="A11912" s="14">
        <v>2012</v>
      </c>
      <c r="B11912" s="8" t="s">
        <v>1861</v>
      </c>
      <c r="C11912" s="8" t="s">
        <v>111</v>
      </c>
      <c r="D11912" s="8" t="s">
        <v>1834</v>
      </c>
      <c r="E11912" s="8" t="s">
        <v>1828</v>
      </c>
      <c r="F11912" s="10">
        <v>-0.01362632980679664</v>
      </c>
      <c r="G11912" s="10">
        <v>-0.22331131244532718</v>
      </c>
      <c r="H11912" s="9">
        <v>-754232813.6051826</v>
      </c>
      <c r="I11912" s="9">
        <v>-328126060.0450337</v>
      </c>
      <c r="J11912" s="9">
        <v>-402112884.1269305</v>
      </c>
      <c r="K11912" s="9">
        <v>-19813862.15494341</v>
      </c>
      <c r="L11912" s="9">
        <v>-4015968.3352729003</v>
      </c>
      <c r="M11912" s="9">
        <v>-75455.8660340529</v>
      </c>
      <c r="N11912" s="9">
        <v>-91275.23120301835</v>
      </c>
      <c r="O11912" s="9">
        <v>2692.154235142287</v>
      </c>
      <c r="P11912" s="11">
        <v>0.07104617407205811</v>
      </c>
    </row>
    <row x14ac:dyDescent="0.25" r="11913" customHeight="1" ht="15.75">
      <c r="A11913" s="14">
        <v>2012</v>
      </c>
      <c r="B11913" s="8" t="s">
        <v>1877</v>
      </c>
      <c r="C11913" s="8" t="s">
        <v>106</v>
      </c>
      <c r="D11913" s="8" t="s">
        <v>1849</v>
      </c>
      <c r="E11913" s="8" t="s">
        <v>1828</v>
      </c>
      <c r="F11913" s="10">
        <v>-0.012921552248397281</v>
      </c>
      <c r="G11913" s="10">
        <v>-0.18179706360072342</v>
      </c>
      <c r="H11913" s="9">
        <v>-947162701.3597691</v>
      </c>
      <c r="I11913" s="9">
        <v>-414974102.2422111</v>
      </c>
      <c r="J11913" s="9">
        <v>-499577187.072204</v>
      </c>
      <c r="K11913" s="9">
        <v>-27359080.428797442</v>
      </c>
      <c r="L11913" s="9">
        <v>-5080814.796146472</v>
      </c>
      <c r="M11913" s="9">
        <v>-46201.09041529613</v>
      </c>
      <c r="N11913" s="9">
        <v>-110810.6201524773</v>
      </c>
      <c r="O11913" s="9">
        <v>-14505.10984201359</v>
      </c>
      <c r="P11913" s="11">
        <v>0.03165398096624975</v>
      </c>
    </row>
    <row x14ac:dyDescent="0.25" r="11914" customHeight="1" ht="15.75">
      <c r="A11914" s="14">
        <v>2012</v>
      </c>
      <c r="B11914" s="8" t="s">
        <v>1875</v>
      </c>
      <c r="C11914" s="8" t="s">
        <v>47</v>
      </c>
      <c r="D11914" s="8" t="s">
        <v>1834</v>
      </c>
      <c r="E11914" s="8" t="s">
        <v>1828</v>
      </c>
      <c r="F11914" s="10">
        <v>-0.01291875495246077</v>
      </c>
      <c r="G11914" s="10">
        <v>-0.3227458714938875</v>
      </c>
      <c r="H11914" s="9">
        <v>-714799380.4527032</v>
      </c>
      <c r="I11914" s="9">
        <v>-308084650.1645089</v>
      </c>
      <c r="J11914" s="9">
        <v>-366145282.73835343</v>
      </c>
      <c r="K11914" s="9">
        <v>-24927364.79307563</v>
      </c>
      <c r="L11914" s="9">
        <v>-15517578.335546266</v>
      </c>
      <c r="M11914" s="9">
        <v>-23269.150717541394</v>
      </c>
      <c r="N11914" s="9">
        <v>-80187.88286294663</v>
      </c>
      <c r="O11914" s="9">
        <v>-21047.387638347194</v>
      </c>
      <c r="P11914" s="11">
        <v>0.012427118712640788</v>
      </c>
    </row>
    <row x14ac:dyDescent="0.25" r="11915" customHeight="1" ht="15.75">
      <c r="A11915" s="14">
        <v>2012</v>
      </c>
      <c r="B11915" s="8" t="s">
        <v>1887</v>
      </c>
      <c r="C11915" s="8" t="s">
        <v>35</v>
      </c>
      <c r="D11915" s="8" t="s">
        <v>1834</v>
      </c>
      <c r="E11915" s="8" t="s">
        <v>1828</v>
      </c>
      <c r="F11915" s="10">
        <v>-0.012708600797985688</v>
      </c>
      <c r="G11915" s="10">
        <v>-0.3590944818634892</v>
      </c>
      <c r="H11915" s="9">
        <v>-460460680.8521531</v>
      </c>
      <c r="I11915" s="9">
        <v>-201340548.13471135</v>
      </c>
      <c r="J11915" s="9">
        <v>-241418946.8358156</v>
      </c>
      <c r="K11915" s="9">
        <v>-15125471.32616898</v>
      </c>
      <c r="L11915" s="9">
        <v>-2465371.418131774</v>
      </c>
      <c r="M11915" s="9">
        <v>-46853.14060643853</v>
      </c>
      <c r="N11915" s="9">
        <v>-53459.37759035476</v>
      </c>
      <c r="O11915" s="9">
        <v>-10030.619128498975</v>
      </c>
      <c r="P11915" s="11">
        <v>0.029207099882482192</v>
      </c>
    </row>
    <row x14ac:dyDescent="0.25" r="11916" customHeight="1" ht="15.75">
      <c r="A11916" s="14">
        <v>2012</v>
      </c>
      <c r="B11916" s="8" t="s">
        <v>1871</v>
      </c>
      <c r="C11916" s="8" t="s">
        <v>47</v>
      </c>
      <c r="D11916" s="8" t="s">
        <v>1834</v>
      </c>
      <c r="E11916" s="8" t="s">
        <v>1828</v>
      </c>
      <c r="F11916" s="10">
        <v>-0.012646010325583863</v>
      </c>
      <c r="G11916" s="10">
        <v>-0.40534691098451114</v>
      </c>
      <c r="H11916" s="9">
        <v>-711244814.9353116</v>
      </c>
      <c r="I11916" s="9">
        <v>-306531725.90450823</v>
      </c>
      <c r="J11916" s="9">
        <v>-364373336.3061141</v>
      </c>
      <c r="K11916" s="9">
        <v>-24716963.113542873</v>
      </c>
      <c r="L11916" s="9">
        <v>-15498543.453517463</v>
      </c>
      <c r="M11916" s="9">
        <v>-23652.802579458876</v>
      </c>
      <c r="N11916" s="9">
        <v>-79815.67788942614</v>
      </c>
      <c r="O11916" s="9">
        <v>-20777.67715988774</v>
      </c>
      <c r="P11916" s="11">
        <v>0.012688797081736916</v>
      </c>
    </row>
    <row x14ac:dyDescent="0.25" r="11917" customHeight="1" ht="15.75">
      <c r="A11917" s="14">
        <v>2012</v>
      </c>
      <c r="B11917" s="8" t="s">
        <v>1900</v>
      </c>
      <c r="C11917" s="8" t="s">
        <v>106</v>
      </c>
      <c r="D11917" s="8" t="s">
        <v>1827</v>
      </c>
      <c r="E11917" s="8" t="s">
        <v>1828</v>
      </c>
      <c r="F11917" s="10">
        <v>-0.012429772007133496</v>
      </c>
      <c r="G11917" s="10">
        <v>-0.11964655892624998</v>
      </c>
      <c r="H11917" s="9">
        <v>-929175176.6212573</v>
      </c>
      <c r="I11917" s="9">
        <v>-407101665.11956066</v>
      </c>
      <c r="J11917" s="9">
        <v>-490526697.2673509</v>
      </c>
      <c r="K11917" s="9">
        <v>-26393172.76796349</v>
      </c>
      <c r="L11917" s="9">
        <v>-4984334.068527146</v>
      </c>
      <c r="M11917" s="9">
        <v>-47116.905811722165</v>
      </c>
      <c r="N11917" s="9">
        <v>-108894.76912952466</v>
      </c>
      <c r="O11917" s="9">
        <v>-13295.72291353473</v>
      </c>
      <c r="P11917" s="11">
        <v>0.03283388349743341</v>
      </c>
    </row>
    <row x14ac:dyDescent="0.25" r="11918" customHeight="1" ht="15.75">
      <c r="A11918" s="14">
        <v>2012</v>
      </c>
      <c r="B11918" s="8" t="s">
        <v>2273</v>
      </c>
      <c r="C11918" s="8" t="s">
        <v>72</v>
      </c>
      <c r="D11918" s="8" t="s">
        <v>1894</v>
      </c>
      <c r="E11918" s="8" t="s">
        <v>1828</v>
      </c>
      <c r="F11918" s="10">
        <v>-0.012127160776022203</v>
      </c>
      <c r="G11918" s="10">
        <v>-6.474836664247566</v>
      </c>
      <c r="H11918" s="9">
        <v>-1066971994.6105839</v>
      </c>
      <c r="I11918" s="9">
        <v>-465337594.96889365</v>
      </c>
      <c r="J11918" s="9">
        <v>-552931637.7177951</v>
      </c>
      <c r="K11918" s="9">
        <v>-42225698.76117535</v>
      </c>
      <c r="L11918" s="9">
        <v>-5699059.591530925</v>
      </c>
      <c r="M11918" s="9">
        <v>-622621.6031238482</v>
      </c>
      <c r="N11918" s="9">
        <v>-121556.39236063395</v>
      </c>
      <c r="O11918" s="9">
        <v>-33825.57570405238</v>
      </c>
      <c r="P11918" s="11">
        <v>0.02239578530032734</v>
      </c>
    </row>
    <row x14ac:dyDescent="0.25" r="11919" customHeight="1" ht="15.75">
      <c r="A11919" s="14">
        <v>2012</v>
      </c>
      <c r="B11919" s="8" t="s">
        <v>2444</v>
      </c>
      <c r="C11919" s="8" t="s">
        <v>44</v>
      </c>
      <c r="D11919" s="8" t="s">
        <v>1873</v>
      </c>
      <c r="E11919" s="8" t="s">
        <v>1828</v>
      </c>
      <c r="F11919" s="10">
        <v>-0.0113092082998888</v>
      </c>
      <c r="G11919" s="10">
        <v>-0.09603585121241055</v>
      </c>
      <c r="H11919" s="9">
        <v>-52626790.72885267</v>
      </c>
      <c r="I11919" s="9">
        <v>-22964621.544947762</v>
      </c>
      <c r="J11919" s="9">
        <v>-26990362.14669051</v>
      </c>
      <c r="K11919" s="9">
        <v>-2371870.244713313</v>
      </c>
      <c r="L11919" s="9">
        <v>-281314.15585919714</v>
      </c>
      <c r="M11919" s="9">
        <v>-10551.230285465002</v>
      </c>
      <c r="N11919" s="9">
        <v>-5872.840828541779</v>
      </c>
      <c r="O11919" s="9">
        <v>-2198.56552786304</v>
      </c>
      <c r="P11919" s="11">
        <v>0.008592061194126425</v>
      </c>
    </row>
    <row x14ac:dyDescent="0.25" r="11920" customHeight="1" ht="15.75">
      <c r="A11920" s="14">
        <v>2012</v>
      </c>
      <c r="B11920" s="8" t="s">
        <v>1910</v>
      </c>
      <c r="C11920" s="8" t="s">
        <v>35</v>
      </c>
      <c r="D11920" s="8" t="s">
        <v>1834</v>
      </c>
      <c r="E11920" s="8" t="s">
        <v>1828</v>
      </c>
      <c r="F11920" s="10">
        <v>-0.010842782104914506</v>
      </c>
      <c r="G11920" s="10">
        <v>-0.14623330201581886</v>
      </c>
      <c r="H11920" s="9">
        <v>-175059150.98082104</v>
      </c>
      <c r="I11920" s="9">
        <v>-75338510.3505535</v>
      </c>
      <c r="J11920" s="9">
        <v>-90647314.32835403</v>
      </c>
      <c r="K11920" s="9">
        <v>-5392751.402832001</v>
      </c>
      <c r="L11920" s="9">
        <v>-3636416.0203313385</v>
      </c>
      <c r="M11920" s="9">
        <v>-20877.956164283765</v>
      </c>
      <c r="N11920" s="9">
        <v>-20148.34985626991</v>
      </c>
      <c r="O11920" s="9">
        <v>-3132.572729511029</v>
      </c>
      <c r="P11920" s="11">
        <v>0.03395659312150451</v>
      </c>
    </row>
    <row x14ac:dyDescent="0.25" r="11921" customHeight="1" ht="15.75">
      <c r="A11921" s="9">
        <v>2012</v>
      </c>
      <c r="B11921" s="8" t="s">
        <v>1867</v>
      </c>
      <c r="C11921" s="8" t="s">
        <v>87</v>
      </c>
      <c r="D11921" s="8" t="s">
        <v>1830</v>
      </c>
      <c r="E11921" s="8" t="s">
        <v>1828</v>
      </c>
      <c r="F11921" s="10">
        <v>-0.01039810277170679</v>
      </c>
      <c r="G11921" s="10">
        <v>-0.17745316482313442</v>
      </c>
      <c r="H11921" s="9">
        <v>-244773752.202638</v>
      </c>
      <c r="I11921" s="9">
        <v>-99116144.21107115</v>
      </c>
      <c r="J11921" s="9">
        <v>-124440247.23965907</v>
      </c>
      <c r="K11921" s="9">
        <v>-2953922.5932041286</v>
      </c>
      <c r="L11921" s="9">
        <v>-18191710.204897117</v>
      </c>
      <c r="M11921" s="9">
        <v>-50348.4166152312</v>
      </c>
      <c r="N11921" s="9">
        <v>-28937.393541354257</v>
      </c>
      <c r="O11921" s="9">
        <v>7557.8563501327535</v>
      </c>
      <c r="P11921" s="11">
        <v>0.09273622532971881</v>
      </c>
    </row>
    <row x14ac:dyDescent="0.25" r="11922" customHeight="1" ht="15.75">
      <c r="A11922" s="14">
        <v>2012</v>
      </c>
      <c r="B11922" s="8" t="s">
        <v>1888</v>
      </c>
      <c r="C11922" s="8" t="s">
        <v>47</v>
      </c>
      <c r="D11922" s="8" t="s">
        <v>1839</v>
      </c>
      <c r="E11922" s="8" t="s">
        <v>1828</v>
      </c>
      <c r="F11922" s="10">
        <v>-0.009796479045518565</v>
      </c>
      <c r="G11922" s="10">
        <v>-0.35617782479675003</v>
      </c>
      <c r="H11922" s="9">
        <v>-1013287086.0937976</v>
      </c>
      <c r="I11922" s="9">
        <v>-438629917.94526094</v>
      </c>
      <c r="J11922" s="9">
        <v>-522817044.72685236</v>
      </c>
      <c r="K11922" s="9">
        <v>-33735402.66453042</v>
      </c>
      <c r="L11922" s="9">
        <v>-17919814.756698288</v>
      </c>
      <c r="M11922" s="9">
        <v>-43499.024690817416</v>
      </c>
      <c r="N11922" s="9">
        <v>-114828.227324482</v>
      </c>
      <c r="O11922" s="9">
        <v>-26578.748439989955</v>
      </c>
      <c r="P11922" s="11">
        <v>0.016267603218979642</v>
      </c>
    </row>
    <row x14ac:dyDescent="0.25" r="11923" customHeight="1" ht="15.75">
      <c r="A11923" s="14">
        <v>2012</v>
      </c>
      <c r="B11923" s="8" t="s">
        <v>2706</v>
      </c>
      <c r="C11923" s="8" t="s">
        <v>106</v>
      </c>
      <c r="D11923" s="8" t="s">
        <v>1866</v>
      </c>
      <c r="E11923" s="8" t="s">
        <v>1828</v>
      </c>
      <c r="F11923" s="10">
        <v>-0.009774346413613794</v>
      </c>
      <c r="G11923" s="10">
        <v>-0.05978356090057701</v>
      </c>
      <c r="H11923" s="9">
        <v>-102229889.13998668</v>
      </c>
      <c r="I11923" s="9">
        <v>-44796749.65683852</v>
      </c>
      <c r="J11923" s="9">
        <v>-54311992.99355331</v>
      </c>
      <c r="K11923" s="9">
        <v>-2553301.711285782</v>
      </c>
      <c r="L11923" s="9">
        <v>-548394.2683242772</v>
      </c>
      <c r="M11923" s="9">
        <v>-6592.232093062607</v>
      </c>
      <c r="N11923" s="9">
        <v>-12128.92013514004</v>
      </c>
      <c r="O11923" s="9">
        <v>-729.3577565251599</v>
      </c>
      <c r="P11923" s="11">
        <v>0.041107655888041626</v>
      </c>
    </row>
    <row x14ac:dyDescent="0.25" r="11924" customHeight="1" ht="15.75">
      <c r="A11924" s="14">
        <v>2012</v>
      </c>
      <c r="B11924" s="8" t="s">
        <v>1889</v>
      </c>
      <c r="C11924" s="8" t="s">
        <v>106</v>
      </c>
      <c r="D11924" s="8" t="s">
        <v>1853</v>
      </c>
      <c r="E11924" s="8" t="s">
        <v>1828</v>
      </c>
      <c r="F11924" s="10">
        <v>-0.00949514917008721</v>
      </c>
      <c r="G11924" s="10">
        <v>-0.07620952803129996</v>
      </c>
      <c r="H11924" s="9">
        <v>-148608579.6610349</v>
      </c>
      <c r="I11924" s="9">
        <v>-65121022.9168976</v>
      </c>
      <c r="J11924" s="9">
        <v>-79020406.70899576</v>
      </c>
      <c r="K11924" s="9">
        <v>-3641524.764500618</v>
      </c>
      <c r="L11924" s="9">
        <v>-797185.9830995988</v>
      </c>
      <c r="M11924" s="9">
        <v>-9864.712160677202</v>
      </c>
      <c r="N11924" s="9">
        <v>-17661.081754464172</v>
      </c>
      <c r="O11924" s="9">
        <v>-913.4936261365392</v>
      </c>
      <c r="P11924" s="11">
        <v>0.042226430697302586</v>
      </c>
    </row>
    <row x14ac:dyDescent="0.25" r="11925" customHeight="1" ht="15.75">
      <c r="A11925" s="14">
        <v>2012</v>
      </c>
      <c r="B11925" s="8" t="s">
        <v>2268</v>
      </c>
      <c r="C11925" s="8" t="s">
        <v>35</v>
      </c>
      <c r="D11925" s="8" t="s">
        <v>1830</v>
      </c>
      <c r="E11925" s="8" t="s">
        <v>1828</v>
      </c>
      <c r="F11925" s="10">
        <v>-0.009301642810188974</v>
      </c>
      <c r="G11925" s="10">
        <v>-0.05297564229417623</v>
      </c>
      <c r="H11925" s="9">
        <v>-52019211.93176246</v>
      </c>
      <c r="I11925" s="9">
        <v>-22733706.134843454</v>
      </c>
      <c r="J11925" s="9">
        <v>-27440107.331867684</v>
      </c>
      <c r="K11925" s="9">
        <v>-1552943.885915907</v>
      </c>
      <c r="L11925" s="9">
        <v>-278330.2022921462</v>
      </c>
      <c r="M11925" s="9">
        <v>-7231.826596430233</v>
      </c>
      <c r="N11925" s="9">
        <v>-6120.13624613285</v>
      </c>
      <c r="O11925" s="9">
        <v>-772.4140006887278</v>
      </c>
      <c r="P11925" s="11">
        <v>0.03922520930597201</v>
      </c>
    </row>
    <row x14ac:dyDescent="0.25" r="11926" customHeight="1" ht="15.75">
      <c r="A11926" s="14">
        <v>2012</v>
      </c>
      <c r="B11926" s="8" t="s">
        <v>2442</v>
      </c>
      <c r="C11926" s="8" t="s">
        <v>106</v>
      </c>
      <c r="D11926" s="8" t="s">
        <v>1853</v>
      </c>
      <c r="E11926" s="8" t="s">
        <v>1828</v>
      </c>
      <c r="F11926" s="10">
        <v>-0.009047394226109905</v>
      </c>
      <c r="G11926" s="10">
        <v>-0.11264430337319264</v>
      </c>
      <c r="H11926" s="9">
        <v>-40811031.112107694</v>
      </c>
      <c r="I11926" s="9">
        <v>-17884219.83188482</v>
      </c>
      <c r="J11926" s="9">
        <v>-21733329.56283776</v>
      </c>
      <c r="K11926" s="9">
        <v>-966668.7105165006</v>
      </c>
      <c r="L11926" s="9">
        <v>-218924.63954737896</v>
      </c>
      <c r="M11926" s="9">
        <v>-2843.127783396814</v>
      </c>
      <c r="N11926" s="9">
        <v>-4864.2002064487115</v>
      </c>
      <c r="O11926" s="9">
        <v>-181.03933137407444</v>
      </c>
      <c r="P11926" s="11">
        <v>0.044153579027198964</v>
      </c>
    </row>
    <row x14ac:dyDescent="0.25" r="11927" customHeight="1" ht="15.75">
      <c r="A11927" s="14">
        <v>2012</v>
      </c>
      <c r="B11927" s="8" t="s">
        <v>1902</v>
      </c>
      <c r="C11927" s="8" t="s">
        <v>106</v>
      </c>
      <c r="D11927" s="8" t="s">
        <v>1853</v>
      </c>
      <c r="E11927" s="8" t="s">
        <v>1828</v>
      </c>
      <c r="F11927" s="10">
        <v>-0.008893823009751637</v>
      </c>
      <c r="G11927" s="10">
        <v>-0.07395787942471667</v>
      </c>
      <c r="H11927" s="9">
        <v>-230157660.3485125</v>
      </c>
      <c r="I11927" s="9">
        <v>-100861029.25471038</v>
      </c>
      <c r="J11927" s="9">
        <v>-122634626.5996204</v>
      </c>
      <c r="K11927" s="9">
        <v>-5382708.002299917</v>
      </c>
      <c r="L11927" s="9">
        <v>-1234647.5182820319</v>
      </c>
      <c r="M11927" s="9">
        <v>-16310.95079975263</v>
      </c>
      <c r="N11927" s="9">
        <v>-27461.226884185897</v>
      </c>
      <c r="O11927" s="9">
        <v>-876.7959157470159</v>
      </c>
      <c r="P11927" s="11">
        <v>0.044855709684860585</v>
      </c>
    </row>
    <row x14ac:dyDescent="0.25" r="11928" customHeight="1" ht="15.75">
      <c r="A11928" s="14">
        <v>2012</v>
      </c>
      <c r="B11928" s="8" t="s">
        <v>1850</v>
      </c>
      <c r="C11928" s="8" t="s">
        <v>102</v>
      </c>
      <c r="D11928" s="8" t="s">
        <v>1830</v>
      </c>
      <c r="E11928" s="8" t="s">
        <v>1828</v>
      </c>
      <c r="F11928" s="10">
        <v>-0.008115484980781853</v>
      </c>
      <c r="G11928" s="10">
        <v>-0.3363006468739081</v>
      </c>
      <c r="H11928" s="9">
        <v>-35203975.33595208</v>
      </c>
      <c r="I11928" s="9">
        <v>-14926882.776063599</v>
      </c>
      <c r="J11928" s="9">
        <v>-19036341.42304935</v>
      </c>
      <c r="K11928" s="9">
        <v>-1043023.3819588445</v>
      </c>
      <c r="L11928" s="9">
        <v>-182523.29721195967</v>
      </c>
      <c r="M11928" s="9">
        <v>-12948.489208276727</v>
      </c>
      <c r="N11928" s="9">
        <v>-4621.325155701089</v>
      </c>
      <c r="O11928" s="9">
        <v>2365.3566956693508</v>
      </c>
      <c r="P11928" s="11">
        <v>0.17328214495400632</v>
      </c>
    </row>
    <row x14ac:dyDescent="0.25" r="11929" customHeight="1" ht="15.75">
      <c r="A11929" s="14">
        <v>2012</v>
      </c>
      <c r="B11929" s="8" t="s">
        <v>2269</v>
      </c>
      <c r="C11929" s="8" t="s">
        <v>106</v>
      </c>
      <c r="D11929" s="8" t="s">
        <v>1866</v>
      </c>
      <c r="E11929" s="8" t="s">
        <v>1828</v>
      </c>
      <c r="F11929" s="10">
        <v>-0.007659183819677907</v>
      </c>
      <c r="G11929" s="10">
        <v>-0.8629240068185525</v>
      </c>
      <c r="H11929" s="9">
        <v>-81919964.73930565</v>
      </c>
      <c r="I11929" s="9">
        <v>-35903784.41955759</v>
      </c>
      <c r="J11929" s="9">
        <v>-43877353.7388629</v>
      </c>
      <c r="K11929" s="9">
        <v>-1682935.4266712507</v>
      </c>
      <c r="L11929" s="9">
        <v>-439452.40857372707</v>
      </c>
      <c r="M11929" s="9">
        <v>-6741.392137931854</v>
      </c>
      <c r="N11929" s="9">
        <v>-9872.667475467459</v>
      </c>
      <c r="O11929" s="9">
        <v>175.31397322980047</v>
      </c>
      <c r="P11929" s="11">
        <v>0.05143086622522276</v>
      </c>
    </row>
    <row x14ac:dyDescent="0.25" r="11930" customHeight="1" ht="15.75">
      <c r="A11930" s="14">
        <v>2012</v>
      </c>
      <c r="B11930" s="8" t="s">
        <v>1913</v>
      </c>
      <c r="C11930" s="8" t="s">
        <v>35</v>
      </c>
      <c r="D11930" s="8" t="s">
        <v>1866</v>
      </c>
      <c r="E11930" s="8" t="s">
        <v>1828</v>
      </c>
      <c r="F11930" s="10">
        <v>-0.007605953920283228</v>
      </c>
      <c r="G11930" s="10">
        <v>-0.0926882423814907</v>
      </c>
      <c r="H11930" s="9">
        <v>-15364967.121112183</v>
      </c>
      <c r="I11930" s="9">
        <v>-6711890.986550764</v>
      </c>
      <c r="J11930" s="9">
        <v>-8145910.755655584</v>
      </c>
      <c r="K11930" s="9">
        <v>-420421.5217956483</v>
      </c>
      <c r="L11930" s="9">
        <v>-82164.49469833476</v>
      </c>
      <c r="M11930" s="9">
        <v>-2612.2927143537763</v>
      </c>
      <c r="N11930" s="9">
        <v>-1827.538003953484</v>
      </c>
      <c r="O11930" s="9">
        <v>-139.53169353717726</v>
      </c>
      <c r="P11930" s="11">
        <v>0.047300147943134634</v>
      </c>
    </row>
    <row x14ac:dyDescent="0.25" r="11931" customHeight="1" ht="15.75">
      <c r="A11931" s="9">
        <v>2012</v>
      </c>
      <c r="B11931" s="8" t="s">
        <v>1895</v>
      </c>
      <c r="C11931" s="8" t="s">
        <v>35</v>
      </c>
      <c r="D11931" s="8" t="s">
        <v>1827</v>
      </c>
      <c r="E11931" s="8" t="s">
        <v>1828</v>
      </c>
      <c r="F11931" s="10">
        <v>-0.007380098327877428</v>
      </c>
      <c r="G11931" s="10">
        <v>-0.10490005904099793</v>
      </c>
      <c r="H11931" s="9">
        <v>-129908485.77471884</v>
      </c>
      <c r="I11931" s="9">
        <v>-56743789.46434764</v>
      </c>
      <c r="J11931" s="9">
        <v>-68930499.2961624</v>
      </c>
      <c r="K11931" s="9">
        <v>-3500278.0078676674</v>
      </c>
      <c r="L11931" s="9">
        <v>-694622.9007467931</v>
      </c>
      <c r="M11931" s="9">
        <v>-22762.46370809795</v>
      </c>
      <c r="N11931" s="9">
        <v>-15479.70054318599</v>
      </c>
      <c r="O11931" s="9">
        <v>-1053.9413429671486</v>
      </c>
      <c r="P11931" s="11">
        <v>0.048633655714466546</v>
      </c>
    </row>
    <row x14ac:dyDescent="0.25" r="11932" customHeight="1" ht="15.75">
      <c r="A11932" s="14">
        <v>2012</v>
      </c>
      <c r="B11932" s="8" t="s">
        <v>1908</v>
      </c>
      <c r="C11932" s="8" t="s">
        <v>35</v>
      </c>
      <c r="D11932" s="8" t="s">
        <v>1845</v>
      </c>
      <c r="E11932" s="8" t="s">
        <v>1828</v>
      </c>
      <c r="F11932" s="10">
        <v>-0.007237715115384357</v>
      </c>
      <c r="G11932" s="10">
        <v>-0.04590658726580745</v>
      </c>
      <c r="H11932" s="9">
        <v>-7101504.049758373</v>
      </c>
      <c r="I11932" s="9">
        <v>-3101770.4820335037</v>
      </c>
      <c r="J11932" s="9">
        <v>-3770218.0890303776</v>
      </c>
      <c r="K11932" s="9">
        <v>-189376.90685995604</v>
      </c>
      <c r="L11932" s="9">
        <v>-37969.49026292225</v>
      </c>
      <c r="M11932" s="9">
        <v>-1268.7987676139107</v>
      </c>
      <c r="N11932" s="9">
        <v>-847.2237428354665</v>
      </c>
      <c r="O11932" s="9">
        <v>-53.05906116150547</v>
      </c>
      <c r="P11932" s="11">
        <v>0.0495136625450491</v>
      </c>
    </row>
    <row x14ac:dyDescent="0.25" r="11933" customHeight="1" ht="15.75">
      <c r="A11933" s="14">
        <v>2012</v>
      </c>
      <c r="B11933" s="8" t="s">
        <v>2707</v>
      </c>
      <c r="C11933" s="8" t="s">
        <v>62</v>
      </c>
      <c r="D11933" s="8" t="s">
        <v>1827</v>
      </c>
      <c r="E11933" s="8" t="s">
        <v>1828</v>
      </c>
      <c r="F11933" s="10">
        <v>-0.006228352115514098</v>
      </c>
      <c r="G11933" s="10">
        <v>-0.07235012848973511</v>
      </c>
      <c r="H11933" s="9">
        <v>-5992936.380568125</v>
      </c>
      <c r="I11933" s="9">
        <v>-2342427.086247691</v>
      </c>
      <c r="J11933" s="9">
        <v>-3032984.8197458</v>
      </c>
      <c r="K11933" s="9">
        <v>-5460.85988258566</v>
      </c>
      <c r="L11933" s="9">
        <v>-610098.4323650367</v>
      </c>
      <c r="M11933" s="9">
        <v>-1608.4324185516612</v>
      </c>
      <c r="N11933" s="9">
        <v>-725.4050728091644</v>
      </c>
      <c r="O11933" s="9">
        <v>368.6551643498769</v>
      </c>
      <c r="P11933" s="11">
        <v>0.20787053210421963</v>
      </c>
    </row>
    <row x14ac:dyDescent="0.25" r="11934" customHeight="1" ht="15.75">
      <c r="A11934" s="9">
        <v>2012</v>
      </c>
      <c r="B11934" s="8" t="s">
        <v>1863</v>
      </c>
      <c r="C11934" s="8" t="s">
        <v>111</v>
      </c>
      <c r="D11934" s="8" t="s">
        <v>538</v>
      </c>
      <c r="E11934" s="8" t="s">
        <v>1828</v>
      </c>
      <c r="F11934" s="10">
        <v>-0.005851474865548818</v>
      </c>
      <c r="G11934" s="10">
        <v>-0.1339547624952127</v>
      </c>
      <c r="H11934" s="9">
        <v>-27907121.49756059</v>
      </c>
      <c r="I11934" s="9">
        <v>-12035169.933932105</v>
      </c>
      <c r="J11934" s="9">
        <v>-15530374.545180287</v>
      </c>
      <c r="K11934" s="9">
        <v>-185969.30120868408</v>
      </c>
      <c r="L11934" s="9">
        <v>-147131.31459770288</v>
      </c>
      <c r="M11934" s="9">
        <v>-6501.539128690226</v>
      </c>
      <c r="N11934" s="9">
        <v>-3716.675884183387</v>
      </c>
      <c r="O11934" s="9">
        <v>1741.812371071764</v>
      </c>
      <c r="P11934" s="11">
        <v>0.14509118313935968</v>
      </c>
    </row>
    <row x14ac:dyDescent="0.25" r="11935" customHeight="1" ht="15.75">
      <c r="A11935" s="14">
        <v>2012</v>
      </c>
      <c r="B11935" s="8" t="s">
        <v>1898</v>
      </c>
      <c r="C11935" s="8" t="s">
        <v>113</v>
      </c>
      <c r="D11935" s="8" t="s">
        <v>1853</v>
      </c>
      <c r="E11935" s="8" t="s">
        <v>1828</v>
      </c>
      <c r="F11935" s="10">
        <v>-0.005402485696098656</v>
      </c>
      <c r="G11935" s="10">
        <v>-0.02954568269934278</v>
      </c>
      <c r="H11935" s="9">
        <v>-98232305.06142667</v>
      </c>
      <c r="I11935" s="9">
        <v>-42980636.372518554</v>
      </c>
      <c r="J11935" s="9">
        <v>-50994803.05241481</v>
      </c>
      <c r="K11935" s="9">
        <v>-3707638.380731535</v>
      </c>
      <c r="L11935" s="9">
        <v>-526405.9602809094</v>
      </c>
      <c r="M11935" s="9">
        <v>-8624.09980790104</v>
      </c>
      <c r="N11935" s="9">
        <v>-11157.41038996524</v>
      </c>
      <c r="O11935" s="9">
        <v>-3039.7852829548287</v>
      </c>
      <c r="P11935" s="11">
        <v>0.0034460147507322527</v>
      </c>
    </row>
    <row x14ac:dyDescent="0.25" r="11936" customHeight="1" ht="15.75">
      <c r="A11936" s="14">
        <v>2012</v>
      </c>
      <c r="B11936" s="8" t="s">
        <v>1912</v>
      </c>
      <c r="C11936" s="8" t="s">
        <v>106</v>
      </c>
      <c r="D11936" s="8" t="s">
        <v>1894</v>
      </c>
      <c r="E11936" s="8" t="s">
        <v>1828</v>
      </c>
      <c r="F11936" s="10">
        <v>-0.005295914112230352</v>
      </c>
      <c r="G11936" s="10">
        <v>-0.20834754602958588</v>
      </c>
      <c r="H11936" s="9">
        <v>-260472530.96924934</v>
      </c>
      <c r="I11936" s="9">
        <v>-114203957.02298713</v>
      </c>
      <c r="J11936" s="9">
        <v>-141843111.23690838</v>
      </c>
      <c r="K11936" s="9">
        <v>-2970275.9938795706</v>
      </c>
      <c r="L11936" s="9">
        <v>-1397328.8060911093</v>
      </c>
      <c r="M11936" s="9">
        <v>-31000.11629042035</v>
      </c>
      <c r="N11936" s="9">
        <v>-32396.84705701277</v>
      </c>
      <c r="O11936" s="9">
        <v>5539.0539643583</v>
      </c>
      <c r="P11936" s="11">
        <v>0.07148966081885252</v>
      </c>
    </row>
    <row x14ac:dyDescent="0.25" r="11937" customHeight="1" ht="15.75">
      <c r="A11937" s="14">
        <v>2012</v>
      </c>
      <c r="B11937" s="8" t="s">
        <v>1899</v>
      </c>
      <c r="C11937" s="8" t="s">
        <v>106</v>
      </c>
      <c r="D11937" s="8" t="s">
        <v>1873</v>
      </c>
      <c r="E11937" s="8" t="s">
        <v>1828</v>
      </c>
      <c r="F11937" s="10">
        <v>-0.005140060544525169</v>
      </c>
      <c r="G11937" s="10">
        <v>-0.025079919762990982</v>
      </c>
      <c r="H11937" s="9">
        <v>-72104769.31859908</v>
      </c>
      <c r="I11937" s="9">
        <v>-29296628.964691207</v>
      </c>
      <c r="J11937" s="9">
        <v>-36598719.919632554</v>
      </c>
      <c r="K11937" s="9">
        <v>-540224.0907707623</v>
      </c>
      <c r="L11937" s="9">
        <v>-5653835.885973791</v>
      </c>
      <c r="M11937" s="9">
        <v>-8841.746993162085</v>
      </c>
      <c r="N11937" s="9">
        <v>-8403.185215502102</v>
      </c>
      <c r="O11937" s="9">
        <v>1884.4746779433654</v>
      </c>
      <c r="P11937" s="11">
        <v>0.07337697523592875</v>
      </c>
    </row>
    <row x14ac:dyDescent="0.25" r="11938" customHeight="1" ht="15.75">
      <c r="A11938" s="9">
        <v>2012</v>
      </c>
      <c r="B11938" s="8" t="s">
        <v>1893</v>
      </c>
      <c r="C11938" s="8" t="s">
        <v>111</v>
      </c>
      <c r="D11938" s="8" t="s">
        <v>1894</v>
      </c>
      <c r="E11938" s="8" t="s">
        <v>1828</v>
      </c>
      <c r="F11938" s="10">
        <v>-0.004667134763110545</v>
      </c>
      <c r="G11938" s="10">
        <v>-0.09627448548506712</v>
      </c>
      <c r="H11938" s="9">
        <v>-99064137.79289651</v>
      </c>
      <c r="I11938" s="9">
        <v>-42555305.93278992</v>
      </c>
      <c r="J11938" s="9">
        <v>-56158642.78961833</v>
      </c>
      <c r="K11938" s="9">
        <v>203675.4165126395</v>
      </c>
      <c r="L11938" s="9">
        <v>-519975.3004078682</v>
      </c>
      <c r="M11938" s="9">
        <v>-28935.60745647754</v>
      </c>
      <c r="N11938" s="9">
        <v>-13729.258696158986</v>
      </c>
      <c r="O11938" s="9">
        <v>8775.67955963641</v>
      </c>
      <c r="P11938" s="11">
        <v>0.17247285694350742</v>
      </c>
    </row>
    <row x14ac:dyDescent="0.25" r="11939" customHeight="1" ht="15.75">
      <c r="A11939" s="9">
        <v>2012</v>
      </c>
      <c r="B11939" s="8" t="s">
        <v>2271</v>
      </c>
      <c r="C11939" s="8" t="s">
        <v>106</v>
      </c>
      <c r="D11939" s="8" t="s">
        <v>1839</v>
      </c>
      <c r="E11939" s="8" t="s">
        <v>1828</v>
      </c>
      <c r="F11939" s="10">
        <v>-0.0046064217364258486</v>
      </c>
      <c r="G11939" s="10">
        <v>-0.1645053428256662</v>
      </c>
      <c r="H11939" s="9">
        <v>-456666831.68404937</v>
      </c>
      <c r="I11939" s="9">
        <v>-200262913.18828025</v>
      </c>
      <c r="J11939" s="9">
        <v>-250665141.43937606</v>
      </c>
      <c r="K11939" s="9">
        <v>-3182714.392354507</v>
      </c>
      <c r="L11939" s="9">
        <v>-2449871.0680016037</v>
      </c>
      <c r="M11939" s="9">
        <v>-62485.33444975119</v>
      </c>
      <c r="N11939" s="9">
        <v>-57654.32226812489</v>
      </c>
      <c r="O11939" s="9">
        <v>13948.06068106413</v>
      </c>
      <c r="P11939" s="11">
        <v>0.08066881940766601</v>
      </c>
    </row>
    <row x14ac:dyDescent="0.25" r="11940" customHeight="1" ht="15.75">
      <c r="A11940" s="14">
        <v>2012</v>
      </c>
      <c r="B11940" s="8" t="s">
        <v>1903</v>
      </c>
      <c r="C11940" s="8" t="s">
        <v>111</v>
      </c>
      <c r="D11940" s="8" t="s">
        <v>1830</v>
      </c>
      <c r="E11940" s="8" t="s">
        <v>1828</v>
      </c>
      <c r="F11940" s="10">
        <v>-0.004275858122276128</v>
      </c>
      <c r="G11940" s="10">
        <v>-0.14302703892388957</v>
      </c>
      <c r="H11940" s="9">
        <v>-61311214.62139916</v>
      </c>
      <c r="I11940" s="9">
        <v>-26290958.402785297</v>
      </c>
      <c r="J11940" s="9">
        <v>-35044817.86474964</v>
      </c>
      <c r="K11940" s="9">
        <v>367768.0269686824</v>
      </c>
      <c r="L11940" s="9">
        <v>-321168.96720837697</v>
      </c>
      <c r="M11940" s="9">
        <v>-19547.135113733762</v>
      </c>
      <c r="N11940" s="9">
        <v>-8647.043635567083</v>
      </c>
      <c r="O11940" s="9">
        <v>6156.765124811214</v>
      </c>
      <c r="P11940" s="11">
        <v>0.18394133508026234</v>
      </c>
    </row>
    <row x14ac:dyDescent="0.25" r="11941" customHeight="1" ht="15.75">
      <c r="A11941" s="9">
        <v>2012</v>
      </c>
      <c r="B11941" s="8" t="s">
        <v>1911</v>
      </c>
      <c r="C11941" s="8" t="s">
        <v>183</v>
      </c>
      <c r="D11941" s="8" t="s">
        <v>1834</v>
      </c>
      <c r="E11941" s="8" t="s">
        <v>1828</v>
      </c>
      <c r="F11941" s="10">
        <v>-0.004257330093080525</v>
      </c>
      <c r="G11941" s="13" t="s">
        <v>45</v>
      </c>
      <c r="H11941" s="9">
        <v>-54361508.00463531</v>
      </c>
      <c r="I11941" s="9">
        <v>-23473536.733991385</v>
      </c>
      <c r="J11941" s="9">
        <v>-32050901.538390838</v>
      </c>
      <c r="K11941" s="9">
        <v>1963138.3552248538</v>
      </c>
      <c r="L11941" s="9">
        <v>-795472.5242038975</v>
      </c>
      <c r="M11941" s="9">
        <v>-1540.5709471272844</v>
      </c>
      <c r="N11941" s="9">
        <v>-8080.908856039996</v>
      </c>
      <c r="O11941" s="9">
        <v>4885.916529144681</v>
      </c>
      <c r="P11941" s="11">
        <v>0.014610413432770914</v>
      </c>
    </row>
    <row x14ac:dyDescent="0.25" r="11942" customHeight="1" ht="15.75">
      <c r="A11942" s="14">
        <v>2012</v>
      </c>
      <c r="B11942" s="8" t="s">
        <v>1881</v>
      </c>
      <c r="C11942" s="8" t="s">
        <v>62</v>
      </c>
      <c r="D11942" s="8" t="s">
        <v>1853</v>
      </c>
      <c r="E11942" s="8" t="s">
        <v>1828</v>
      </c>
      <c r="F11942" s="10">
        <v>-0.0036982055844977523</v>
      </c>
      <c r="G11942" s="10">
        <v>-0.020535972069584626</v>
      </c>
      <c r="H11942" s="9">
        <v>-68666761.62336507</v>
      </c>
      <c r="I11942" s="9">
        <v>-29543310.451272067</v>
      </c>
      <c r="J11942" s="9">
        <v>-40091890.05861298</v>
      </c>
      <c r="K11942" s="9">
        <v>1361648.2810626114</v>
      </c>
      <c r="L11942" s="9">
        <v>-360743.3933836143</v>
      </c>
      <c r="M11942" s="9">
        <v>-31037.863854412484</v>
      </c>
      <c r="N11942" s="9">
        <v>-9998.081552573523</v>
      </c>
      <c r="O11942" s="9">
        <v>8569.944247992826</v>
      </c>
      <c r="P11942" s="11">
        <v>0.1929894508466808</v>
      </c>
    </row>
    <row x14ac:dyDescent="0.25" r="11943" customHeight="1" ht="15.75">
      <c r="A11943" s="14">
        <v>2012</v>
      </c>
      <c r="B11943" s="8" t="s">
        <v>1915</v>
      </c>
      <c r="C11943" s="8" t="s">
        <v>106</v>
      </c>
      <c r="D11943" s="8" t="s">
        <v>1866</v>
      </c>
      <c r="E11943" s="8" t="s">
        <v>1828</v>
      </c>
      <c r="F11943" s="10">
        <v>-0.003360050865450088</v>
      </c>
      <c r="G11943" s="10">
        <v>-0.018285368308838038</v>
      </c>
      <c r="H11943" s="9">
        <v>-12748869.636183131</v>
      </c>
      <c r="I11943" s="9">
        <v>-5593785.693594354</v>
      </c>
      <c r="J11943" s="9">
        <v>-7155548.045705475</v>
      </c>
      <c r="K11943" s="9">
        <v>72203.55730007455</v>
      </c>
      <c r="L11943" s="9">
        <v>-68396.77167078963</v>
      </c>
      <c r="M11943" s="9">
        <v>-2391.487716499733</v>
      </c>
      <c r="N11943" s="9">
        <v>-1677.585022479188</v>
      </c>
      <c r="O11943" s="9">
        <v>726.3902263988576</v>
      </c>
      <c r="P11943" s="11">
        <v>0.10505137332295794</v>
      </c>
    </row>
    <row x14ac:dyDescent="0.25" r="11944" customHeight="1" ht="15.75">
      <c r="A11944" s="14">
        <v>2012</v>
      </c>
      <c r="B11944" s="8" t="s">
        <v>1918</v>
      </c>
      <c r="C11944" s="8" t="s">
        <v>35</v>
      </c>
      <c r="D11944" s="8" t="s">
        <v>1873</v>
      </c>
      <c r="E11944" s="8" t="s">
        <v>1828</v>
      </c>
      <c r="F11944" s="10">
        <v>-0.0031333788504828925</v>
      </c>
      <c r="G11944" s="10">
        <v>-0.023137852452781518</v>
      </c>
      <c r="H11944" s="9">
        <v>-3835571.082758244</v>
      </c>
      <c r="I11944" s="9">
        <v>-1641154.767598461</v>
      </c>
      <c r="J11944" s="9">
        <v>-2079853.2845550787</v>
      </c>
      <c r="K11944" s="9">
        <v>-27471.44902178975</v>
      </c>
      <c r="L11944" s="9">
        <v>-85162.00048092104</v>
      </c>
      <c r="M11944" s="9">
        <v>-1582.9274919157394</v>
      </c>
      <c r="N11944" s="9">
        <v>-487.6828661668255</v>
      </c>
      <c r="O11944" s="9">
        <v>141.0292560904491</v>
      </c>
      <c r="P11944" s="11">
        <v>0.10349733913831408</v>
      </c>
    </row>
    <row x14ac:dyDescent="0.25" r="11945" customHeight="1" ht="15.75">
      <c r="A11945" s="14">
        <v>2012</v>
      </c>
      <c r="B11945" s="8" t="s">
        <v>1914</v>
      </c>
      <c r="C11945" s="8" t="s">
        <v>72</v>
      </c>
      <c r="D11945" s="8" t="s">
        <v>1873</v>
      </c>
      <c r="E11945" s="8" t="s">
        <v>1828</v>
      </c>
      <c r="F11945" s="10">
        <v>-0.002952410807841794</v>
      </c>
      <c r="G11945" s="10">
        <v>-0.026573139098284126</v>
      </c>
      <c r="H11945" s="9">
        <v>-3658395.434091045</v>
      </c>
      <c r="I11945" s="9">
        <v>-1529646.2229990747</v>
      </c>
      <c r="J11945" s="9">
        <v>-1872261.8129643593</v>
      </c>
      <c r="K11945" s="9">
        <v>-123996.29921168525</v>
      </c>
      <c r="L11945" s="9">
        <v>-123284.4489171592</v>
      </c>
      <c r="M11945" s="9">
        <v>-8768.880669752718</v>
      </c>
      <c r="N11945" s="9">
        <v>-428.5468120681744</v>
      </c>
      <c r="O11945" s="9">
        <v>-9.222516943930572</v>
      </c>
      <c r="P11945" s="11">
        <v>0.11004686215768414</v>
      </c>
    </row>
    <row x14ac:dyDescent="0.25" r="11946" customHeight="1" ht="15.75">
      <c r="A11946" s="14">
        <v>2012</v>
      </c>
      <c r="B11946" s="8" t="s">
        <v>1892</v>
      </c>
      <c r="C11946" s="8" t="s">
        <v>35</v>
      </c>
      <c r="D11946" s="8" t="s">
        <v>1866</v>
      </c>
      <c r="E11946" s="8" t="s">
        <v>1828</v>
      </c>
      <c r="F11946" s="10">
        <v>-0.002929422353645874</v>
      </c>
      <c r="G11946" s="10">
        <v>-0.0352911758174545</v>
      </c>
      <c r="H11946" s="9">
        <v>-8739845.677500198</v>
      </c>
      <c r="I11946" s="9">
        <v>-3802956.5370228533</v>
      </c>
      <c r="J11946" s="9">
        <v>-4837248.718510765</v>
      </c>
      <c r="K11946" s="9">
        <v>-48499.64489050342</v>
      </c>
      <c r="L11946" s="9">
        <v>-46506.49568468632</v>
      </c>
      <c r="M11946" s="9">
        <v>-3858.030590612414</v>
      </c>
      <c r="N11946" s="9">
        <v>-1138.2953339647304</v>
      </c>
      <c r="O11946" s="9">
        <v>362.0445331903318</v>
      </c>
      <c r="P11946" s="11">
        <v>0.10942594128235712</v>
      </c>
    </row>
    <row x14ac:dyDescent="0.25" r="11947" customHeight="1" ht="15.75">
      <c r="A11947" s="14">
        <v>2012</v>
      </c>
      <c r="B11947" s="8" t="s">
        <v>1870</v>
      </c>
      <c r="C11947" s="8" t="s">
        <v>35</v>
      </c>
      <c r="D11947" s="8" t="s">
        <v>1827</v>
      </c>
      <c r="E11947" s="8" t="s">
        <v>1828</v>
      </c>
      <c r="F11947" s="10">
        <v>-0.002591224365089861</v>
      </c>
      <c r="G11947" s="10">
        <v>-0.02809803082357434</v>
      </c>
      <c r="H11947" s="9">
        <v>-748311.0442072558</v>
      </c>
      <c r="I11947" s="9">
        <v>-325341.11847299716</v>
      </c>
      <c r="J11947" s="9">
        <v>-417870.8809443323</v>
      </c>
      <c r="K11947" s="9">
        <v>-687.6346021078424</v>
      </c>
      <c r="L11947" s="9">
        <v>-3977.7346156470944</v>
      </c>
      <c r="M11947" s="9">
        <v>-373.4401683762394</v>
      </c>
      <c r="N11947" s="9">
        <v>-99.25655028398265</v>
      </c>
      <c r="O11947" s="9">
        <v>39.02114648906283</v>
      </c>
      <c r="P11947" s="11">
        <v>0.12091068417953155</v>
      </c>
    </row>
    <row x14ac:dyDescent="0.25" r="11948" customHeight="1" ht="15.75">
      <c r="A11948" s="14">
        <v>2012</v>
      </c>
      <c r="B11948" s="8" t="s">
        <v>1922</v>
      </c>
      <c r="C11948" s="8" t="s">
        <v>44</v>
      </c>
      <c r="D11948" s="8" t="s">
        <v>1923</v>
      </c>
      <c r="E11948" s="8" t="s">
        <v>1924</v>
      </c>
      <c r="F11948" s="10">
        <v>-0.024458356830060847</v>
      </c>
      <c r="G11948" s="10">
        <v>-0.2627932779668847</v>
      </c>
      <c r="H11948" s="9">
        <v>-29413911.83127601</v>
      </c>
      <c r="I11948" s="9">
        <v>-12705999.223830203</v>
      </c>
      <c r="J11948" s="9">
        <v>-15775503.277083723</v>
      </c>
      <c r="K11948" s="9">
        <v>-769103.9007758553</v>
      </c>
      <c r="L11948" s="9">
        <v>-155463.7774095768</v>
      </c>
      <c r="M11948" s="9">
        <v>-4899.5429123821705</v>
      </c>
      <c r="N11948" s="9">
        <v>-3657.7638743386537</v>
      </c>
      <c r="O11948" s="9">
        <v>715.654610081067</v>
      </c>
      <c r="P11948" s="11">
        <v>0.1055369269641758</v>
      </c>
    </row>
    <row x14ac:dyDescent="0.25" r="11949" customHeight="1" ht="15.75">
      <c r="A11949" s="14">
        <v>2012</v>
      </c>
      <c r="B11949" s="8" t="s">
        <v>2745</v>
      </c>
      <c r="C11949" s="8" t="s">
        <v>102</v>
      </c>
      <c r="D11949" s="8" t="s">
        <v>1923</v>
      </c>
      <c r="E11949" s="8" t="s">
        <v>1924</v>
      </c>
      <c r="F11949" s="10">
        <v>-0.02237595029391579</v>
      </c>
      <c r="G11949" s="10">
        <v>-0.4516012149300036</v>
      </c>
      <c r="H11949" s="9">
        <v>-104133141.33527543</v>
      </c>
      <c r="I11949" s="9">
        <v>-45553614.54218296</v>
      </c>
      <c r="J11949" s="9">
        <v>-53912940.325058945</v>
      </c>
      <c r="K11949" s="9">
        <v>-4091034.7789259395</v>
      </c>
      <c r="L11949" s="9">
        <v>-557945.806070431</v>
      </c>
      <c r="M11949" s="9">
        <v>-2276.1118973364814</v>
      </c>
      <c r="N11949" s="9">
        <v>-11778.15468466209</v>
      </c>
      <c r="O11949" s="9">
        <v>-3551.616455099041</v>
      </c>
      <c r="P11949" s="11">
        <v>0.011222125363412617</v>
      </c>
    </row>
    <row x14ac:dyDescent="0.25" r="11950" customHeight="1" ht="15.75">
      <c r="A11950" s="14">
        <v>2012</v>
      </c>
      <c r="B11950" s="8" t="s">
        <v>2540</v>
      </c>
      <c r="C11950" s="8" t="s">
        <v>305</v>
      </c>
      <c r="D11950" s="8" t="s">
        <v>1929</v>
      </c>
      <c r="E11950" s="8" t="s">
        <v>1924</v>
      </c>
      <c r="F11950" s="10">
        <v>-0.009960654527126665</v>
      </c>
      <c r="G11950" s="10">
        <v>-0.22529954630779325</v>
      </c>
      <c r="H11950" s="9">
        <v>-72411610.81541131</v>
      </c>
      <c r="I11950" s="9">
        <v>-31600078.494254567</v>
      </c>
      <c r="J11950" s="9">
        <v>-38708853.06310286</v>
      </c>
      <c r="K11950" s="9">
        <v>-1672613.8600823614</v>
      </c>
      <c r="L11950" s="9">
        <v>-410844.574338317</v>
      </c>
      <c r="M11950" s="9">
        <v>-10561.534608024673</v>
      </c>
      <c r="N11950" s="9">
        <v>-8771.380522493964</v>
      </c>
      <c r="O11950" s="9">
        <v>112.09149733787899</v>
      </c>
      <c r="P11950" s="11">
        <v>0.06095900811119738</v>
      </c>
    </row>
    <row x14ac:dyDescent="0.25" r="11951" customHeight="1" ht="15.75">
      <c r="A11951" s="14">
        <v>2012</v>
      </c>
      <c r="B11951" s="8" t="s">
        <v>1930</v>
      </c>
      <c r="C11951" s="8" t="s">
        <v>111</v>
      </c>
      <c r="D11951" s="8" t="s">
        <v>1931</v>
      </c>
      <c r="E11951" s="8" t="s">
        <v>1924</v>
      </c>
      <c r="F11951" s="10">
        <v>-0.0013396333531845175</v>
      </c>
      <c r="G11951" s="10">
        <v>-0.05431518793734684</v>
      </c>
      <c r="H11951" s="9">
        <v>-10553703.40728816</v>
      </c>
      <c r="I11951" s="9">
        <v>-4643494.478852427</v>
      </c>
      <c r="J11951" s="9">
        <v>-5853938.752375668</v>
      </c>
      <c r="K11951" s="9">
        <v>3854.095200841165</v>
      </c>
      <c r="L11951" s="9">
        <v>-56795.7597001985</v>
      </c>
      <c r="M11951" s="9">
        <v>-2382.916119052671</v>
      </c>
      <c r="N11951" s="9">
        <v>-1353.508576664885</v>
      </c>
      <c r="O11951" s="9">
        <v>407.9131350110867</v>
      </c>
      <c r="P11951" s="11">
        <v>0.08134791555634778</v>
      </c>
    </row>
    <row x14ac:dyDescent="0.25" r="11952" customHeight="1" ht="15.75">
      <c r="A11952" s="14">
        <v>2012</v>
      </c>
      <c r="B11952" s="8" t="s">
        <v>2279</v>
      </c>
      <c r="C11952" s="8" t="s">
        <v>111</v>
      </c>
      <c r="D11952" s="8" t="s">
        <v>1923</v>
      </c>
      <c r="E11952" s="8" t="s">
        <v>1924</v>
      </c>
      <c r="F11952" s="10">
        <v>-0.0004939473010556928</v>
      </c>
      <c r="G11952" s="10">
        <v>-0.008544784280405265</v>
      </c>
      <c r="H11952" s="9">
        <v>-1355744.4413187157</v>
      </c>
      <c r="I11952" s="9">
        <v>-601361.6837411559</v>
      </c>
      <c r="J11952" s="9">
        <v>-842811.954772542</v>
      </c>
      <c r="K11952" s="9">
        <v>96571.57445352688</v>
      </c>
      <c r="L11952" s="9">
        <v>-7336.891236602683</v>
      </c>
      <c r="M11952" s="9">
        <v>-830.2082361247369</v>
      </c>
      <c r="N11952" s="9">
        <v>-211.90902626816202</v>
      </c>
      <c r="O11952" s="9">
        <v>236.63124045099</v>
      </c>
      <c r="P11952" s="11">
        <v>0.17497349902128168</v>
      </c>
    </row>
    <row x14ac:dyDescent="0.25" r="11953" customHeight="1" ht="15.75">
      <c r="A11953" s="9">
        <v>2012</v>
      </c>
      <c r="B11953" s="8" t="s">
        <v>1941</v>
      </c>
      <c r="C11953" s="8" t="s">
        <v>188</v>
      </c>
      <c r="D11953" s="8" t="s">
        <v>1935</v>
      </c>
      <c r="E11953" s="8" t="s">
        <v>1936</v>
      </c>
      <c r="F11953" s="10">
        <v>-0.0854267690486195</v>
      </c>
      <c r="G11953" s="10">
        <v>-0.25422929072022915</v>
      </c>
      <c r="H11953" s="9">
        <v>-147968913.14463577</v>
      </c>
      <c r="I11953" s="9">
        <v>-64779122.14537651</v>
      </c>
      <c r="J11953" s="9">
        <v>-76361462.86060724</v>
      </c>
      <c r="K11953" s="9">
        <v>-6011639.490239047</v>
      </c>
      <c r="L11953" s="9">
        <v>-793821.7770302524</v>
      </c>
      <c r="M11953" s="9">
        <v>-461.6475099277885</v>
      </c>
      <c r="N11953" s="9">
        <v>-16593.569271009947</v>
      </c>
      <c r="O11953" s="9">
        <v>-5811.654601734663</v>
      </c>
      <c r="P11953" s="11">
        <v>0.002534918714282938</v>
      </c>
    </row>
    <row x14ac:dyDescent="0.25" r="11954" customHeight="1" ht="15.75">
      <c r="A11954" s="9">
        <v>2012</v>
      </c>
      <c r="B11954" s="8" t="s">
        <v>2746</v>
      </c>
      <c r="C11954" s="8" t="s">
        <v>106</v>
      </c>
      <c r="D11954" s="8" t="s">
        <v>1935</v>
      </c>
      <c r="E11954" s="8" t="s">
        <v>1936</v>
      </c>
      <c r="F11954" s="10">
        <v>0.8599928343180111</v>
      </c>
      <c r="G11954" s="13" t="s">
        <v>45</v>
      </c>
      <c r="H11954" s="9">
        <v>977927091.6593772</v>
      </c>
      <c r="I11954" s="9">
        <v>422198515.26568544</v>
      </c>
      <c r="J11954" s="9">
        <v>-350251368.791524</v>
      </c>
      <c r="K11954" s="9">
        <v>900174504.7077386</v>
      </c>
      <c r="L11954" s="9">
        <v>5354208.733082528</v>
      </c>
      <c r="M11954" s="9">
        <v>-715548.7720341809</v>
      </c>
      <c r="N11954" s="9">
        <v>-285688.8784521001</v>
      </c>
      <c r="O11954" s="9">
        <v>1452469.3948810396</v>
      </c>
      <c r="P11954" s="11">
        <v>0.0393513986504241</v>
      </c>
    </row>
    <row x14ac:dyDescent="0.25" r="11955" customHeight="1" ht="15.75">
      <c r="A11955" s="9">
        <v>2012</v>
      </c>
      <c r="B11955" s="8" t="s">
        <v>1948</v>
      </c>
      <c r="C11955" s="8" t="s">
        <v>111</v>
      </c>
      <c r="D11955" s="8" t="s">
        <v>1946</v>
      </c>
      <c r="E11955" s="8" t="s">
        <v>1947</v>
      </c>
      <c r="F11955" s="10">
        <v>-0.03312033331688627</v>
      </c>
      <c r="G11955" s="10">
        <v>-0.38842209569444897</v>
      </c>
      <c r="H11955" s="9">
        <v>-493202114.5122955</v>
      </c>
      <c r="I11955" s="9">
        <v>-211134035.86592135</v>
      </c>
      <c r="J11955" s="9">
        <v>-259792951.87011966</v>
      </c>
      <c r="K11955" s="9">
        <v>-19608576.489520747</v>
      </c>
      <c r="L11955" s="9">
        <v>-2583931.0681602806</v>
      </c>
      <c r="M11955" s="9">
        <v>-23092.74423418344</v>
      </c>
      <c r="N11955" s="9">
        <v>-60003.05902628592</v>
      </c>
      <c r="O11955" s="9">
        <v>476.58468723131955</v>
      </c>
      <c r="P11955" s="11">
        <v>0.10753710882078811</v>
      </c>
    </row>
    <row x14ac:dyDescent="0.25" r="11956" customHeight="1" ht="15.75">
      <c r="A11956" s="14">
        <v>2012</v>
      </c>
      <c r="B11956" s="8" t="s">
        <v>1949</v>
      </c>
      <c r="C11956" s="8" t="s">
        <v>111</v>
      </c>
      <c r="D11956" s="8" t="s">
        <v>1946</v>
      </c>
      <c r="E11956" s="8" t="s">
        <v>1947</v>
      </c>
      <c r="F11956" s="10">
        <v>-0.024328098597550276</v>
      </c>
      <c r="G11956" s="10">
        <v>-0.17110791061166666</v>
      </c>
      <c r="H11956" s="9">
        <v>-712400407.0576259</v>
      </c>
      <c r="I11956" s="9">
        <v>-298697324.79538935</v>
      </c>
      <c r="J11956" s="9">
        <v>-373723288.36704993</v>
      </c>
      <c r="K11956" s="9">
        <v>-27645681.463058893</v>
      </c>
      <c r="L11956" s="9">
        <v>-12212234.793374509</v>
      </c>
      <c r="M11956" s="9">
        <v>-45411.02514345965</v>
      </c>
      <c r="N11956" s="9">
        <v>-88235.76481835882</v>
      </c>
      <c r="O11956" s="9">
        <v>11769.15120888568</v>
      </c>
      <c r="P11956" s="11">
        <v>0.13980092998620836</v>
      </c>
    </row>
    <row x14ac:dyDescent="0.25" r="11957" customHeight="1" ht="15.75">
      <c r="A11957" s="14">
        <v>2012</v>
      </c>
      <c r="B11957" s="8" t="s">
        <v>1950</v>
      </c>
      <c r="C11957" s="8" t="s">
        <v>111</v>
      </c>
      <c r="D11957" s="8" t="s">
        <v>1946</v>
      </c>
      <c r="E11957" s="8" t="s">
        <v>1947</v>
      </c>
      <c r="F11957" s="10">
        <v>-0.02175171297638022</v>
      </c>
      <c r="G11957" s="10">
        <v>-0.08807212943763605</v>
      </c>
      <c r="H11957" s="9">
        <v>-379412709.82687086</v>
      </c>
      <c r="I11957" s="9">
        <v>-159806883.8163262</v>
      </c>
      <c r="J11957" s="9">
        <v>-201284167.24424848</v>
      </c>
      <c r="K11957" s="9">
        <v>-14770228.088016573</v>
      </c>
      <c r="L11957" s="9">
        <v>-3485145.032144595</v>
      </c>
      <c r="M11957" s="9">
        <v>-27049.779273605796</v>
      </c>
      <c r="N11957" s="9">
        <v>-47930.957256872076</v>
      </c>
      <c r="O11957" s="9">
        <v>8695.090395625268</v>
      </c>
      <c r="P11957" s="11">
        <v>0.15327641389237354</v>
      </c>
    </row>
    <row x14ac:dyDescent="0.25" r="11958" customHeight="1" ht="15.75">
      <c r="A11958" s="14">
        <v>2012</v>
      </c>
      <c r="B11958" s="8" t="s">
        <v>1952</v>
      </c>
      <c r="C11958" s="8" t="s">
        <v>111</v>
      </c>
      <c r="D11958" s="8" t="s">
        <v>1946</v>
      </c>
      <c r="E11958" s="8" t="s">
        <v>1947</v>
      </c>
      <c r="F11958" s="10">
        <v>-0.017240423998502494</v>
      </c>
      <c r="G11958" s="10">
        <v>-0.16935825171133467</v>
      </c>
      <c r="H11958" s="9">
        <v>-36260120.180659615</v>
      </c>
      <c r="I11958" s="9">
        <v>-15034224.750270097</v>
      </c>
      <c r="J11958" s="9">
        <v>-19284363.58984496</v>
      </c>
      <c r="K11958" s="9">
        <v>-1384193.6054941623</v>
      </c>
      <c r="L11958" s="9">
        <v>-550821.3012712334</v>
      </c>
      <c r="M11958" s="9">
        <v>-3261.5693050261034</v>
      </c>
      <c r="N11958" s="9">
        <v>-4697.56122206978</v>
      </c>
      <c r="O11958" s="9">
        <v>1442.1967479487691</v>
      </c>
      <c r="P11958" s="11">
        <v>0.1843996012883067</v>
      </c>
    </row>
    <row x14ac:dyDescent="0.25" r="11959" customHeight="1" ht="15.75">
      <c r="A11959" s="14">
        <v>2012</v>
      </c>
      <c r="B11959" s="8" t="s">
        <v>1955</v>
      </c>
      <c r="C11959" s="8" t="s">
        <v>106</v>
      </c>
      <c r="D11959" s="8" t="s">
        <v>1836</v>
      </c>
      <c r="E11959" s="8" t="s">
        <v>1954</v>
      </c>
      <c r="F11959" s="10">
        <v>-0.008648593156294699</v>
      </c>
      <c r="G11959" s="10">
        <v>-0.2825689376996944</v>
      </c>
      <c r="H11959" s="9">
        <v>-45284215.386815324</v>
      </c>
      <c r="I11959" s="9">
        <v>-19720212.11353681</v>
      </c>
      <c r="J11959" s="9">
        <v>-24044322.522666894</v>
      </c>
      <c r="K11959" s="9">
        <v>-982891.6309443988</v>
      </c>
      <c r="L11959" s="9">
        <v>-527882.9667180227</v>
      </c>
      <c r="M11959" s="9">
        <v>-3483.3800371410985</v>
      </c>
      <c r="N11959" s="9">
        <v>-5398.492539160133</v>
      </c>
      <c r="O11959" s="9">
        <v>-24.280372878035678</v>
      </c>
      <c r="P11959" s="11">
        <v>0.048235861405659566</v>
      </c>
    </row>
    <row x14ac:dyDescent="0.25" r="11960" customHeight="1" ht="15.75">
      <c r="A11960" s="9">
        <v>2012</v>
      </c>
      <c r="B11960" s="8" t="s">
        <v>1957</v>
      </c>
      <c r="C11960" s="8" t="s">
        <v>44</v>
      </c>
      <c r="D11960" s="8" t="s">
        <v>1836</v>
      </c>
      <c r="E11960" s="8" t="s">
        <v>1954</v>
      </c>
      <c r="F11960" s="10">
        <v>-0.006340306387484519</v>
      </c>
      <c r="G11960" s="10">
        <v>-0.24523805154315118</v>
      </c>
      <c r="H11960" s="9">
        <v>-32253184.08751544</v>
      </c>
      <c r="I11960" s="9">
        <v>-13590157.033780457</v>
      </c>
      <c r="J11960" s="9">
        <v>-16611453.883574788</v>
      </c>
      <c r="K11960" s="9">
        <v>-1123211.827607208</v>
      </c>
      <c r="L11960" s="9">
        <v>-910936.8209826556</v>
      </c>
      <c r="M11960" s="9">
        <v>-13809.69219996586</v>
      </c>
      <c r="N11960" s="9">
        <v>-3806.0202346438323</v>
      </c>
      <c r="O11960" s="9">
        <v>191.1908642891044</v>
      </c>
      <c r="P11960" s="11">
        <v>0.09010184742343914</v>
      </c>
    </row>
    <row x14ac:dyDescent="0.25" r="11961" customHeight="1" ht="15.75">
      <c r="A11961" s="14">
        <v>2011</v>
      </c>
      <c r="B11961" s="8" t="s">
        <v>38</v>
      </c>
      <c r="C11961" s="8" t="s">
        <v>39</v>
      </c>
      <c r="D11961" s="8" t="s">
        <v>40</v>
      </c>
      <c r="E11961" s="8" t="s">
        <v>37</v>
      </c>
      <c r="F11961" s="10">
        <v>-0.016745193860446827</v>
      </c>
      <c r="G11961" s="10">
        <v>-0.037650249524216195</v>
      </c>
      <c r="H11961" s="9">
        <v>-2013265.462207181</v>
      </c>
      <c r="I11961" s="9">
        <v>-835315.7288152842</v>
      </c>
      <c r="J11961" s="9">
        <v>-999536.6923639106</v>
      </c>
      <c r="K11961" s="9">
        <v>-85220.18173362584</v>
      </c>
      <c r="L11961" s="9">
        <v>-92721.61285682011</v>
      </c>
      <c r="M11961" s="9">
        <v>-193.3917178028047</v>
      </c>
      <c r="N11961" s="9">
        <v>-223.37233198365598</v>
      </c>
      <c r="O11961" s="9">
        <v>-54.48238775293005</v>
      </c>
      <c r="P11961" s="11">
        <v>0.0483067710355863</v>
      </c>
    </row>
    <row x14ac:dyDescent="0.25" r="11962" customHeight="1" ht="15.75">
      <c r="A11962" s="9">
        <v>2011</v>
      </c>
      <c r="B11962" s="8" t="s">
        <v>2285</v>
      </c>
      <c r="C11962" s="8" t="s">
        <v>59</v>
      </c>
      <c r="D11962" s="8" t="s">
        <v>42</v>
      </c>
      <c r="E11962" s="8" t="s">
        <v>37</v>
      </c>
      <c r="F11962" s="10">
        <v>-0.014611871732691276</v>
      </c>
      <c r="G11962" s="10">
        <v>-0.08772609349401758</v>
      </c>
      <c r="H11962" s="9">
        <v>-74985724.32345547</v>
      </c>
      <c r="I11962" s="9">
        <v>-31659068.038881067</v>
      </c>
      <c r="J11962" s="9">
        <v>-37397254.60605429</v>
      </c>
      <c r="K11962" s="9">
        <v>-2923209.246688041</v>
      </c>
      <c r="L11962" s="9">
        <v>-2993107.207998807</v>
      </c>
      <c r="M11962" s="9">
        <v>-2365.987242765683</v>
      </c>
      <c r="N11962" s="9">
        <v>-8158.016344904436</v>
      </c>
      <c r="O11962" s="9">
        <v>-2561.2202455782663</v>
      </c>
      <c r="P11962" s="11">
        <v>0.0074153357034610744</v>
      </c>
    </row>
    <row x14ac:dyDescent="0.25" r="11963" customHeight="1" ht="15.75">
      <c r="A11963" s="14">
        <v>2011</v>
      </c>
      <c r="B11963" s="8" t="s">
        <v>41</v>
      </c>
      <c r="C11963" s="8" t="s">
        <v>35</v>
      </c>
      <c r="D11963" s="8" t="s">
        <v>42</v>
      </c>
      <c r="E11963" s="8" t="s">
        <v>37</v>
      </c>
      <c r="F11963" s="10">
        <v>-0.013517413972694887</v>
      </c>
      <c r="G11963" s="10">
        <v>-0.0924086127543276</v>
      </c>
      <c r="H11963" s="9">
        <v>-36750370.454352506</v>
      </c>
      <c r="I11963" s="9">
        <v>-16090779.073378038</v>
      </c>
      <c r="J11963" s="9">
        <v>-19124610.55051009</v>
      </c>
      <c r="K11963" s="9">
        <v>-1329973.3963760978</v>
      </c>
      <c r="L11963" s="9">
        <v>-197064.29895905516</v>
      </c>
      <c r="M11963" s="9">
        <v>-2596.0990691385014</v>
      </c>
      <c r="N11963" s="9">
        <v>-4195.344115377053</v>
      </c>
      <c r="O11963" s="9">
        <v>-1151.6919447001646</v>
      </c>
      <c r="P11963" s="11">
        <v>0.012870616814464988</v>
      </c>
    </row>
    <row x14ac:dyDescent="0.25" r="11964" customHeight="1" ht="15.75">
      <c r="A11964" s="14">
        <v>2011</v>
      </c>
      <c r="B11964" s="8" t="s">
        <v>43</v>
      </c>
      <c r="C11964" s="8" t="s">
        <v>44</v>
      </c>
      <c r="D11964" s="8" t="s">
        <v>40</v>
      </c>
      <c r="E11964" s="8" t="s">
        <v>37</v>
      </c>
      <c r="F11964" s="10">
        <v>-0.011243321424569089</v>
      </c>
      <c r="G11964" s="10">
        <v>-0.039105946985744044</v>
      </c>
      <c r="H11964" s="9">
        <v>-3204442.0316468556</v>
      </c>
      <c r="I11964" s="9">
        <v>-1394422.6676936825</v>
      </c>
      <c r="J11964" s="9">
        <v>-1636200.0500195108</v>
      </c>
      <c r="K11964" s="9">
        <v>-155103.56753487265</v>
      </c>
      <c r="L11964" s="9">
        <v>-17082.088720117266</v>
      </c>
      <c r="M11964" s="9">
        <v>-1139.260516276912</v>
      </c>
      <c r="N11964" s="9">
        <v>-356.70452877436907</v>
      </c>
      <c r="O11964" s="9">
        <v>-137.69263362044606</v>
      </c>
      <c r="P11964" s="11">
        <v>0.014811755527343711</v>
      </c>
    </row>
    <row x14ac:dyDescent="0.25" r="11965" customHeight="1" ht="15.75">
      <c r="A11965" s="14">
        <v>2011</v>
      </c>
      <c r="B11965" s="8" t="s">
        <v>2447</v>
      </c>
      <c r="C11965" s="8" t="s">
        <v>362</v>
      </c>
      <c r="D11965" s="8" t="s">
        <v>42</v>
      </c>
      <c r="E11965" s="8" t="s">
        <v>37</v>
      </c>
      <c r="F11965" s="10">
        <v>-0.010357840675493332</v>
      </c>
      <c r="G11965" s="10">
        <v>-0.06450640785139215</v>
      </c>
      <c r="H11965" s="9">
        <v>-143010714.73063928</v>
      </c>
      <c r="I11965" s="9">
        <v>-57208430.538272336</v>
      </c>
      <c r="J11965" s="9">
        <v>-73756006.14909461</v>
      </c>
      <c r="K11965" s="9">
        <v>2406061.982396654</v>
      </c>
      <c r="L11965" s="9">
        <v>-14008005.791117592</v>
      </c>
      <c r="M11965" s="9">
        <v>-436021.2617926285</v>
      </c>
      <c r="N11965" s="9">
        <v>-17279.933883997393</v>
      </c>
      <c r="O11965" s="9">
        <v>8966.961125316651</v>
      </c>
      <c r="P11965" s="11">
        <v>0.16914824595740766</v>
      </c>
    </row>
    <row x14ac:dyDescent="0.25" r="11966" customHeight="1" ht="15.75">
      <c r="A11966" s="14">
        <v>2011</v>
      </c>
      <c r="B11966" s="8" t="s">
        <v>1963</v>
      </c>
      <c r="C11966" s="8" t="s">
        <v>47</v>
      </c>
      <c r="D11966" s="8" t="s">
        <v>42</v>
      </c>
      <c r="E11966" s="8" t="s">
        <v>37</v>
      </c>
      <c r="F11966" s="10">
        <v>-0.009769275620946708</v>
      </c>
      <c r="G11966" s="10">
        <v>-0.2026660495387011</v>
      </c>
      <c r="H11966" s="9">
        <v>-26966185.854000427</v>
      </c>
      <c r="I11966" s="9">
        <v>-10421911.875539359</v>
      </c>
      <c r="J11966" s="9">
        <v>-12482155.615374424</v>
      </c>
      <c r="K11966" s="9">
        <v>-755120.4719597508</v>
      </c>
      <c r="L11966" s="9">
        <v>-3302007.8597435914</v>
      </c>
      <c r="M11966" s="9">
        <v>-1762.3396016730155</v>
      </c>
      <c r="N11966" s="9">
        <v>-2758.532620133535</v>
      </c>
      <c r="O11966" s="9">
        <v>-469.159161491573</v>
      </c>
      <c r="P11966" s="11">
        <v>0.021407426147757688</v>
      </c>
    </row>
    <row x14ac:dyDescent="0.25" r="11967" customHeight="1" ht="15.75">
      <c r="A11967" s="9">
        <v>2011</v>
      </c>
      <c r="B11967" s="8" t="s">
        <v>2606</v>
      </c>
      <c r="C11967" s="8" t="s">
        <v>106</v>
      </c>
      <c r="D11967" s="8" t="s">
        <v>42</v>
      </c>
      <c r="E11967" s="8" t="s">
        <v>37</v>
      </c>
      <c r="F11967" s="10">
        <v>-0.007955491046259781</v>
      </c>
      <c r="G11967" s="10">
        <v>-0.11359245269375495</v>
      </c>
      <c r="H11967" s="9">
        <v>-6688778.383101326</v>
      </c>
      <c r="I11967" s="9">
        <v>-2929504.2300803973</v>
      </c>
      <c r="J11967" s="9">
        <v>-3601509.9245111234</v>
      </c>
      <c r="K11967" s="9">
        <v>-120473.11931520994</v>
      </c>
      <c r="L11967" s="9">
        <v>-35851.62567419479</v>
      </c>
      <c r="M11967" s="9">
        <v>-687.1028807135154</v>
      </c>
      <c r="N11967" s="9">
        <v>-815.8255744912732</v>
      </c>
      <c r="O11967" s="9">
        <v>63.44493480722093</v>
      </c>
      <c r="P11967" s="11">
        <v>0.061041886296429496</v>
      </c>
    </row>
    <row x14ac:dyDescent="0.25" r="11968" customHeight="1" ht="15.75">
      <c r="A11968" s="14">
        <v>2011</v>
      </c>
      <c r="B11968" s="8" t="s">
        <v>56</v>
      </c>
      <c r="C11968" s="8" t="s">
        <v>57</v>
      </c>
      <c r="D11968" s="8" t="s">
        <v>42</v>
      </c>
      <c r="E11968" s="8" t="s">
        <v>37</v>
      </c>
      <c r="F11968" s="10">
        <v>-0.007274934456429996</v>
      </c>
      <c r="G11968" s="10">
        <v>-0.03528426448604891</v>
      </c>
      <c r="H11968" s="9">
        <v>-19786874.031178035</v>
      </c>
      <c r="I11968" s="9">
        <v>-8662512.229432892</v>
      </c>
      <c r="J11968" s="9">
        <v>-10378983.232813016</v>
      </c>
      <c r="K11968" s="9">
        <v>-633950.8400297231</v>
      </c>
      <c r="L11968" s="9">
        <v>-106071.94585579948</v>
      </c>
      <c r="M11968" s="9">
        <v>-2597.175267907731</v>
      </c>
      <c r="N11968" s="9">
        <v>-2297.785566596679</v>
      </c>
      <c r="O11968" s="9">
        <v>-460.8222120956855</v>
      </c>
      <c r="P11968" s="11">
        <v>0.02345054475511545</v>
      </c>
    </row>
    <row x14ac:dyDescent="0.25" r="11969" customHeight="1" ht="15.75">
      <c r="A11969" s="14">
        <v>2011</v>
      </c>
      <c r="B11969" s="8" t="s">
        <v>1967</v>
      </c>
      <c r="C11969" s="8" t="s">
        <v>106</v>
      </c>
      <c r="D11969" s="8" t="s">
        <v>40</v>
      </c>
      <c r="E11969" s="8" t="s">
        <v>37</v>
      </c>
      <c r="F11969" s="10">
        <v>-0.006562804750784714</v>
      </c>
      <c r="G11969" s="10">
        <v>-0.027603554527542977</v>
      </c>
      <c r="H11969" s="9">
        <v>-40991280.91667206</v>
      </c>
      <c r="I11969" s="9">
        <v>-16745459.346439078</v>
      </c>
      <c r="J11969" s="9">
        <v>-20847835.017870687</v>
      </c>
      <c r="K11969" s="9">
        <v>-424899.68138232204</v>
      </c>
      <c r="L11969" s="9">
        <v>-2964141.4286141894</v>
      </c>
      <c r="M11969" s="9">
        <v>-5104.391297239591</v>
      </c>
      <c r="N11969" s="9">
        <v>-4778.92568998899</v>
      </c>
      <c r="O11969" s="9">
        <v>937.8746214591317</v>
      </c>
      <c r="P11969" s="11">
        <v>0.0723804055351435</v>
      </c>
    </row>
    <row x14ac:dyDescent="0.25" r="11970" customHeight="1" ht="15.75">
      <c r="A11970" s="9">
        <v>2011</v>
      </c>
      <c r="B11970" s="8" t="s">
        <v>2543</v>
      </c>
      <c r="C11970" s="8" t="s">
        <v>362</v>
      </c>
      <c r="D11970" s="8" t="s">
        <v>275</v>
      </c>
      <c r="E11970" s="8" t="s">
        <v>37</v>
      </c>
      <c r="F11970" s="10">
        <v>-0.006487287264428185</v>
      </c>
      <c r="G11970" s="10">
        <v>-0.07188514170577874</v>
      </c>
      <c r="H11970" s="9">
        <v>-10728800.046665901</v>
      </c>
      <c r="I11970" s="9">
        <v>-4378054.8683438655</v>
      </c>
      <c r="J11970" s="9">
        <v>-5921290.833800514</v>
      </c>
      <c r="K11970" s="9">
        <v>520029.4726321123</v>
      </c>
      <c r="L11970" s="9">
        <v>-897123.1268208113</v>
      </c>
      <c r="M11970" s="9">
        <v>-52227.151358046925</v>
      </c>
      <c r="N11970" s="9">
        <v>-1437.7013201328698</v>
      </c>
      <c r="O11970" s="9">
        <v>1304.1623453612137</v>
      </c>
      <c r="P11970" s="11">
        <v>0.13369277959493858</v>
      </c>
    </row>
    <row x14ac:dyDescent="0.25" r="11971" customHeight="1" ht="15.75">
      <c r="A11971" s="9">
        <v>2011</v>
      </c>
      <c r="B11971" s="8" t="s">
        <v>60</v>
      </c>
      <c r="C11971" s="8" t="s">
        <v>35</v>
      </c>
      <c r="D11971" s="8" t="s">
        <v>40</v>
      </c>
      <c r="E11971" s="8" t="s">
        <v>37</v>
      </c>
      <c r="F11971" s="10">
        <v>-0.005749750541246514</v>
      </c>
      <c r="G11971" s="10">
        <v>-0.02053178116554112</v>
      </c>
      <c r="H11971" s="9">
        <v>-6030695.707057237</v>
      </c>
      <c r="I11971" s="9">
        <v>-2551507.196549982</v>
      </c>
      <c r="J11971" s="9">
        <v>-3073494.1958970632</v>
      </c>
      <c r="K11971" s="9">
        <v>-170548.07265464685</v>
      </c>
      <c r="L11971" s="9">
        <v>-233355.81923452442</v>
      </c>
      <c r="M11971" s="9">
        <v>-1001.5475373051187</v>
      </c>
      <c r="N11971" s="9">
        <v>-684.5359532772222</v>
      </c>
      <c r="O11971" s="9">
        <v>-104.33923043751057</v>
      </c>
      <c r="P11971" s="11">
        <v>0.029343962028421048</v>
      </c>
    </row>
    <row x14ac:dyDescent="0.25" r="11972" customHeight="1" ht="15.75">
      <c r="A11972" s="14">
        <v>2011</v>
      </c>
      <c r="B11972" s="8" t="s">
        <v>73</v>
      </c>
      <c r="C11972" s="8" t="s">
        <v>35</v>
      </c>
      <c r="D11972" s="8" t="s">
        <v>74</v>
      </c>
      <c r="E11972" s="8" t="s">
        <v>37</v>
      </c>
      <c r="F11972" s="10">
        <v>-0.004736303411268624</v>
      </c>
      <c r="G11972" s="10">
        <v>-0.03850809171947649</v>
      </c>
      <c r="H11972" s="9">
        <v>-21568292.49961871</v>
      </c>
      <c r="I11972" s="9">
        <v>-9441172.461736776</v>
      </c>
      <c r="J11972" s="9">
        <v>-11417205.127364464</v>
      </c>
      <c r="K11972" s="9">
        <v>-587128.087000419</v>
      </c>
      <c r="L11972" s="9">
        <v>-115583.6603266213</v>
      </c>
      <c r="M11972" s="9">
        <v>-4348.399161077877</v>
      </c>
      <c r="N11972" s="9">
        <v>-2553.9430027087224</v>
      </c>
      <c r="O11972" s="9">
        <v>-300.8210266339213</v>
      </c>
      <c r="P11972" s="11">
        <v>0.03522646572956456</v>
      </c>
    </row>
    <row x14ac:dyDescent="0.25" r="11973" customHeight="1" ht="15.75">
      <c r="A11973" s="14">
        <v>2011</v>
      </c>
      <c r="B11973" s="8" t="s">
        <v>1965</v>
      </c>
      <c r="C11973" s="8" t="s">
        <v>188</v>
      </c>
      <c r="D11973" s="8" t="s">
        <v>42</v>
      </c>
      <c r="E11973" s="8" t="s">
        <v>37</v>
      </c>
      <c r="F11973" s="10">
        <v>-0.004409822605661207</v>
      </c>
      <c r="G11973" s="10">
        <v>-0.026085617318144072</v>
      </c>
      <c r="H11973" s="9">
        <v>-19201392.758377694</v>
      </c>
      <c r="I11973" s="9">
        <v>-8194831.194900726</v>
      </c>
      <c r="J11973" s="9">
        <v>-10001004.79108375</v>
      </c>
      <c r="K11973" s="9">
        <v>-505675.23026820895</v>
      </c>
      <c r="L11973" s="9">
        <v>-493397.9585997112</v>
      </c>
      <c r="M11973" s="9">
        <v>-4345.996304341221</v>
      </c>
      <c r="N11973" s="9">
        <v>-2270.3513142238444</v>
      </c>
      <c r="O11973" s="9">
        <v>132.7640932673362</v>
      </c>
      <c r="P11973" s="11">
        <v>0.062383759506781135</v>
      </c>
    </row>
    <row x14ac:dyDescent="0.25" r="11974" customHeight="1" ht="15.75">
      <c r="A11974" s="14">
        <v>2011</v>
      </c>
      <c r="B11974" s="8" t="s">
        <v>46</v>
      </c>
      <c r="C11974" s="8" t="s">
        <v>47</v>
      </c>
      <c r="D11974" s="8" t="s">
        <v>42</v>
      </c>
      <c r="E11974" s="8" t="s">
        <v>37</v>
      </c>
      <c r="F11974" s="10">
        <v>-0.00415365644446322</v>
      </c>
      <c r="G11974" s="10">
        <v>-0.029178980410738704</v>
      </c>
      <c r="H11974" s="9">
        <v>-18110790.612757493</v>
      </c>
      <c r="I11974" s="9">
        <v>-7936276.922801441</v>
      </c>
      <c r="J11974" s="9">
        <v>-9678486.028968232</v>
      </c>
      <c r="K11974" s="9">
        <v>-393975.06588448404</v>
      </c>
      <c r="L11974" s="9">
        <v>-97141.20697274958</v>
      </c>
      <c r="M11974" s="9">
        <v>-2783.807987208763</v>
      </c>
      <c r="N11974" s="9">
        <v>-2179.3182839392334</v>
      </c>
      <c r="O11974" s="9">
        <v>51.73814056733272</v>
      </c>
      <c r="P11974" s="11">
        <v>0.047890615794383654</v>
      </c>
    </row>
    <row x14ac:dyDescent="0.25" r="11975" customHeight="1" ht="15.75">
      <c r="A11975" s="9">
        <v>2011</v>
      </c>
      <c r="B11975" s="8" t="s">
        <v>1964</v>
      </c>
      <c r="C11975" s="8" t="s">
        <v>35</v>
      </c>
      <c r="D11975" s="8" t="s">
        <v>42</v>
      </c>
      <c r="E11975" s="8" t="s">
        <v>37</v>
      </c>
      <c r="F11975" s="10">
        <v>-0.004100877536326757</v>
      </c>
      <c r="G11975" s="10">
        <v>-0.020059875283645633</v>
      </c>
      <c r="H11975" s="9">
        <v>-38251791.16278426</v>
      </c>
      <c r="I11975" s="9">
        <v>-16299343.923578508</v>
      </c>
      <c r="J11975" s="9">
        <v>-19807877.528877888</v>
      </c>
      <c r="K11975" s="9">
        <v>-917884.6048215746</v>
      </c>
      <c r="L11975" s="9">
        <v>-1212989.689854897</v>
      </c>
      <c r="M11975" s="9">
        <v>-8906.93186976637</v>
      </c>
      <c r="N11975" s="9">
        <v>-4454.912326621852</v>
      </c>
      <c r="O11975" s="9">
        <v>-333.57145499567105</v>
      </c>
      <c r="P11975" s="11">
        <v>0.040290677066518336</v>
      </c>
    </row>
    <row x14ac:dyDescent="0.25" r="11976" customHeight="1" ht="15.75">
      <c r="A11976" s="14">
        <v>2011</v>
      </c>
      <c r="B11976" s="8" t="s">
        <v>53</v>
      </c>
      <c r="C11976" s="8" t="s">
        <v>54</v>
      </c>
      <c r="D11976" s="8" t="s">
        <v>40</v>
      </c>
      <c r="E11976" s="8" t="s">
        <v>37</v>
      </c>
      <c r="F11976" s="10">
        <v>-0.003827286243763829</v>
      </c>
      <c r="G11976" s="10">
        <v>-0.005088063768588813</v>
      </c>
      <c r="H11976" s="9">
        <v>-3626363.7983346805</v>
      </c>
      <c r="I11976" s="9">
        <v>-1561172.5792023882</v>
      </c>
      <c r="J11976" s="9">
        <v>-1816500.1833254085</v>
      </c>
      <c r="K11976" s="9">
        <v>-226897.6249077927</v>
      </c>
      <c r="L11976" s="9">
        <v>-19128.30219201883</v>
      </c>
      <c r="M11976" s="9">
        <v>-2073.029066444011</v>
      </c>
      <c r="N11976" s="9">
        <v>-397.54891963787503</v>
      </c>
      <c r="O11976" s="9">
        <v>-194.53072098902175</v>
      </c>
      <c r="P11976" s="11">
        <v>0.029726369885498986</v>
      </c>
    </row>
    <row x14ac:dyDescent="0.25" r="11977" customHeight="1" ht="15.75">
      <c r="A11977" s="9">
        <v>2011</v>
      </c>
      <c r="B11977" s="8" t="s">
        <v>71</v>
      </c>
      <c r="C11977" s="8" t="s">
        <v>72</v>
      </c>
      <c r="D11977" s="8" t="s">
        <v>40</v>
      </c>
      <c r="E11977" s="8" t="s">
        <v>37</v>
      </c>
      <c r="F11977" s="10">
        <v>-0.002524740801933981</v>
      </c>
      <c r="G11977" s="10">
        <v>-0.005538261106923839</v>
      </c>
      <c r="H11977" s="9">
        <v>-7320022.533589535</v>
      </c>
      <c r="I11977" s="9">
        <v>-3127270.6549511706</v>
      </c>
      <c r="J11977" s="9">
        <v>-3663432.579741247</v>
      </c>
      <c r="K11977" s="9">
        <v>-354575.1604530632</v>
      </c>
      <c r="L11977" s="9">
        <v>-169476.62205963346</v>
      </c>
      <c r="M11977" s="9">
        <v>-4165.509939885468</v>
      </c>
      <c r="N11977" s="9">
        <v>-799.1646233498514</v>
      </c>
      <c r="O11977" s="9">
        <v>-302.8418211834182</v>
      </c>
      <c r="P11977" s="11">
        <v>0.01192526771782408</v>
      </c>
    </row>
    <row x14ac:dyDescent="0.25" r="11978" customHeight="1" ht="15.75">
      <c r="A11978" s="9">
        <v>2011</v>
      </c>
      <c r="B11978" s="8" t="s">
        <v>2286</v>
      </c>
      <c r="C11978" s="8" t="s">
        <v>59</v>
      </c>
      <c r="D11978" s="8" t="s">
        <v>68</v>
      </c>
      <c r="E11978" s="8" t="s">
        <v>37</v>
      </c>
      <c r="F11978" s="10">
        <v>-0.0014383755778950235</v>
      </c>
      <c r="G11978" s="10">
        <v>-0.03873057175341187</v>
      </c>
      <c r="H11978" s="9">
        <v>-47118235.72052958</v>
      </c>
      <c r="I11978" s="9">
        <v>-19181101.85081199</v>
      </c>
      <c r="J11978" s="9">
        <v>-23370103.99592513</v>
      </c>
      <c r="K11978" s="9">
        <v>-1523182.8331722107</v>
      </c>
      <c r="L11978" s="9">
        <v>-3024053.090179887</v>
      </c>
      <c r="M11978" s="9">
        <v>-15102.762010584454</v>
      </c>
      <c r="N11978" s="9">
        <v>-5350.099909376237</v>
      </c>
      <c r="O11978" s="9">
        <v>658.911479603797</v>
      </c>
      <c r="P11978" s="11">
        <v>0.12289034108793997</v>
      </c>
    </row>
    <row x14ac:dyDescent="0.25" r="11979" customHeight="1" ht="15.75">
      <c r="A11979" s="9">
        <v>2011</v>
      </c>
      <c r="B11979" s="8" t="s">
        <v>2710</v>
      </c>
      <c r="C11979" s="8" t="s">
        <v>59</v>
      </c>
      <c r="D11979" s="8" t="s">
        <v>36</v>
      </c>
      <c r="E11979" s="8" t="s">
        <v>37</v>
      </c>
      <c r="F11979" s="10">
        <v>-0.0008552347087194497</v>
      </c>
      <c r="G11979" s="10">
        <v>-0.008591532055201889</v>
      </c>
      <c r="H11979" s="9">
        <v>-42512008.27182036</v>
      </c>
      <c r="I11979" s="9">
        <v>-16412819.429395963</v>
      </c>
      <c r="J11979" s="9">
        <v>-20518152.892886203</v>
      </c>
      <c r="K11979" s="9">
        <v>-1122109.4698004765</v>
      </c>
      <c r="L11979" s="9">
        <v>-4433313.334340607</v>
      </c>
      <c r="M11979" s="9">
        <v>-22917.43259032019</v>
      </c>
      <c r="N11979" s="9">
        <v>-4875.862426778834</v>
      </c>
      <c r="O11979" s="9">
        <v>2180.149620008532</v>
      </c>
      <c r="P11979" s="11">
        <v>0.19453986373017385</v>
      </c>
    </row>
    <row x14ac:dyDescent="0.25" r="11980" customHeight="1" ht="15.75">
      <c r="A11980" s="14">
        <v>2011</v>
      </c>
      <c r="B11980" s="8" t="s">
        <v>2453</v>
      </c>
      <c r="C11980" s="8" t="s">
        <v>35</v>
      </c>
      <c r="D11980" s="8" t="s">
        <v>68</v>
      </c>
      <c r="E11980" s="8" t="s">
        <v>37</v>
      </c>
      <c r="F11980" s="10">
        <v>-0.0004787220888773251</v>
      </c>
      <c r="G11980" s="10">
        <v>-0.013660991423177657</v>
      </c>
      <c r="H11980" s="9">
        <v>-2422405.5220650434</v>
      </c>
      <c r="I11980" s="9">
        <v>-1056852.563063095</v>
      </c>
      <c r="J11980" s="9">
        <v>-1579423.975611031</v>
      </c>
      <c r="K11980" s="9">
        <v>231460.73002546147</v>
      </c>
      <c r="L11980" s="9">
        <v>-12872.874109806507</v>
      </c>
      <c r="M11980" s="9">
        <v>-4831.88439985993</v>
      </c>
      <c r="N11980" s="9">
        <v>-427.9242050731007</v>
      </c>
      <c r="O11980" s="9">
        <v>542.9692983617952</v>
      </c>
      <c r="P11980" s="11">
        <v>0.22320766581745952</v>
      </c>
    </row>
    <row x14ac:dyDescent="0.25" r="11981" customHeight="1" ht="15.75">
      <c r="A11981" s="14">
        <v>2011</v>
      </c>
      <c r="B11981" s="8" t="s">
        <v>103</v>
      </c>
      <c r="C11981" s="8" t="s">
        <v>47</v>
      </c>
      <c r="D11981" s="8" t="s">
        <v>99</v>
      </c>
      <c r="E11981" s="8" t="s">
        <v>78</v>
      </c>
      <c r="F11981" s="10">
        <v>-1.5099789154540575</v>
      </c>
      <c r="G11981" s="13" t="s">
        <v>45</v>
      </c>
      <c r="H11981" s="9">
        <v>-8325667855.767247</v>
      </c>
      <c r="I11981" s="9">
        <v>-3645619069.3094215</v>
      </c>
      <c r="J11981" s="9">
        <v>-4292434443.9481487</v>
      </c>
      <c r="K11981" s="9">
        <v>-341684149.3398422</v>
      </c>
      <c r="L11981" s="9">
        <v>-44656847.48607512</v>
      </c>
      <c r="M11981" s="9">
        <v>-3858.283515637799</v>
      </c>
      <c r="N11981" s="9">
        <v>-931441.6508280657</v>
      </c>
      <c r="O11981" s="9">
        <v>-338045.7494131883</v>
      </c>
      <c r="P11981" s="11">
        <v>0.0002475474968408212</v>
      </c>
    </row>
    <row x14ac:dyDescent="0.25" r="11982" customHeight="1" ht="15.75">
      <c r="A11982" s="9">
        <v>2011</v>
      </c>
      <c r="B11982" s="8" t="s">
        <v>75</v>
      </c>
      <c r="C11982" s="8" t="s">
        <v>76</v>
      </c>
      <c r="D11982" s="8" t="s">
        <v>77</v>
      </c>
      <c r="E11982" s="8" t="s">
        <v>78</v>
      </c>
      <c r="F11982" s="10">
        <v>-0.5020986536034598</v>
      </c>
      <c r="G11982" s="10">
        <v>-4.977698563816391</v>
      </c>
      <c r="H11982" s="9">
        <v>-1024031326.1032825</v>
      </c>
      <c r="I11982" s="9">
        <v>-381956187.2306796</v>
      </c>
      <c r="J11982" s="9">
        <v>-488425380.75141585</v>
      </c>
      <c r="K11982" s="9">
        <v>-2190360.396999392</v>
      </c>
      <c r="L11982" s="9">
        <v>-151336265.2907431</v>
      </c>
      <c r="M11982" s="9">
        <v>-539.2664945976796</v>
      </c>
      <c r="N11982" s="9">
        <v>-117644.24921834904</v>
      </c>
      <c r="O11982" s="9">
        <v>-4948.917731273195</v>
      </c>
      <c r="P11982" s="11">
        <v>0.000007181195363727226</v>
      </c>
    </row>
    <row x14ac:dyDescent="0.25" r="11983" customHeight="1" ht="15.75">
      <c r="A11983" s="14">
        <v>2011</v>
      </c>
      <c r="B11983" s="8" t="s">
        <v>82</v>
      </c>
      <c r="C11983" s="8" t="s">
        <v>83</v>
      </c>
      <c r="D11983" s="8" t="s">
        <v>84</v>
      </c>
      <c r="E11983" s="8" t="s">
        <v>78</v>
      </c>
      <c r="F11983" s="10">
        <v>-0.395912272298491</v>
      </c>
      <c r="G11983" s="10">
        <v>-3.3023196139699342</v>
      </c>
      <c r="H11983" s="9">
        <v>-2762690382.07217</v>
      </c>
      <c r="I11983" s="9">
        <v>-749427993.3941938</v>
      </c>
      <c r="J11983" s="9">
        <v>-914552930.5813459</v>
      </c>
      <c r="K11983" s="9">
        <v>-90637338.26108143</v>
      </c>
      <c r="L11983" s="9">
        <v>-1006123692.3183006</v>
      </c>
      <c r="M11983" s="9">
        <v>-1693462.757274423</v>
      </c>
      <c r="N11983" s="9">
        <v>-212546.5322408669</v>
      </c>
      <c r="O11983" s="9">
        <v>-42418.22773178365</v>
      </c>
      <c r="P11983" s="11">
        <v>0.032256302596568844</v>
      </c>
    </row>
    <row x14ac:dyDescent="0.25" r="11984" customHeight="1" ht="15.75">
      <c r="A11984" s="14">
        <v>2011</v>
      </c>
      <c r="B11984" s="8" t="s">
        <v>98</v>
      </c>
      <c r="C11984" s="8" t="s">
        <v>44</v>
      </c>
      <c r="D11984" s="8" t="s">
        <v>99</v>
      </c>
      <c r="E11984" s="8" t="s">
        <v>78</v>
      </c>
      <c r="F11984" s="10">
        <v>-0.23493680758217889</v>
      </c>
      <c r="G11984" s="10">
        <v>-6.153204829056892</v>
      </c>
      <c r="H11984" s="9">
        <v>-348241695.72792643</v>
      </c>
      <c r="I11984" s="9">
        <v>-87351972.74186398</v>
      </c>
      <c r="J11984" s="9">
        <v>-101869020.25569978</v>
      </c>
      <c r="K11984" s="9">
        <v>-12676173.78840416</v>
      </c>
      <c r="L11984" s="9">
        <v>-146171638.19049972</v>
      </c>
      <c r="M11984" s="9">
        <v>-140142.84232584626</v>
      </c>
      <c r="N11984" s="9">
        <v>-22381.13936707439</v>
      </c>
      <c r="O11984" s="9">
        <v>-10366.769765755671</v>
      </c>
      <c r="P11984" s="11">
        <v>0.02224531006806459</v>
      </c>
    </row>
    <row x14ac:dyDescent="0.25" r="11985" customHeight="1" ht="15.75">
      <c r="A11985" s="9">
        <v>2011</v>
      </c>
      <c r="B11985" s="8" t="s">
        <v>1973</v>
      </c>
      <c r="C11985" s="8" t="s">
        <v>52</v>
      </c>
      <c r="D11985" s="8" t="s">
        <v>77</v>
      </c>
      <c r="E11985" s="8" t="s">
        <v>78</v>
      </c>
      <c r="F11985" s="10">
        <v>-0.16940724350382383</v>
      </c>
      <c r="G11985" s="10">
        <v>-2.1292466848558806</v>
      </c>
      <c r="H11985" s="9">
        <v>-2218511362.54373</v>
      </c>
      <c r="I11985" s="9">
        <v>-496960757.8400952</v>
      </c>
      <c r="J11985" s="9">
        <v>-585376693.3897212</v>
      </c>
      <c r="K11985" s="9">
        <v>-46278796.47220069</v>
      </c>
      <c r="L11985" s="9">
        <v>-1089720325.613105</v>
      </c>
      <c r="M11985" s="9">
        <v>-1963.9633476018873</v>
      </c>
      <c r="N11985" s="9">
        <v>-127081.27582049358</v>
      </c>
      <c r="O11985" s="9">
        <v>-45743.989439076926</v>
      </c>
      <c r="P11985" s="11">
        <v>0.00030674037627758527</v>
      </c>
    </row>
    <row x14ac:dyDescent="0.25" r="11986" customHeight="1" ht="15.75">
      <c r="A11986" s="14">
        <v>2011</v>
      </c>
      <c r="B11986" s="8" t="s">
        <v>92</v>
      </c>
      <c r="C11986" s="8" t="s">
        <v>89</v>
      </c>
      <c r="D11986" s="8" t="s">
        <v>77</v>
      </c>
      <c r="E11986" s="8" t="s">
        <v>78</v>
      </c>
      <c r="F11986" s="10">
        <v>-0.09364247463547312</v>
      </c>
      <c r="G11986" s="10">
        <v>-0.2862320499235512</v>
      </c>
      <c r="H11986" s="9">
        <v>-153817838.53018275</v>
      </c>
      <c r="I11986" s="9">
        <v>-59818254.36220966</v>
      </c>
      <c r="J11986" s="9">
        <v>-68308788.98922864</v>
      </c>
      <c r="K11986" s="9">
        <v>-21195083.440210205</v>
      </c>
      <c r="L11986" s="9">
        <v>-4065047.2035962697</v>
      </c>
      <c r="M11986" s="9">
        <v>-398635.72849164094</v>
      </c>
      <c r="N11986" s="9">
        <v>-15911.536214486903</v>
      </c>
      <c r="O11986" s="9">
        <v>-16117.270231797092</v>
      </c>
      <c r="P11986" s="11">
        <v>0.18621155287934277</v>
      </c>
    </row>
    <row x14ac:dyDescent="0.25" r="11987" customHeight="1" ht="15.75">
      <c r="A11987" s="14">
        <v>2011</v>
      </c>
      <c r="B11987" s="8" t="s">
        <v>2287</v>
      </c>
      <c r="C11987" s="8" t="s">
        <v>39</v>
      </c>
      <c r="D11987" s="8" t="s">
        <v>77</v>
      </c>
      <c r="E11987" s="8" t="s">
        <v>78</v>
      </c>
      <c r="F11987" s="10">
        <v>-0.08532900067311636</v>
      </c>
      <c r="G11987" s="10">
        <v>-0.7223722466125682</v>
      </c>
      <c r="H11987" s="9">
        <v>-1126169013.422659</v>
      </c>
      <c r="I11987" s="9">
        <v>-439138282.5009431</v>
      </c>
      <c r="J11987" s="9">
        <v>-499999779.0041224</v>
      </c>
      <c r="K11987" s="9">
        <v>-166410571.10334912</v>
      </c>
      <c r="L11987" s="9">
        <v>-17174549.076058697</v>
      </c>
      <c r="M11987" s="9">
        <v>-3202943.755542346</v>
      </c>
      <c r="N11987" s="9">
        <v>-117247.27383406823</v>
      </c>
      <c r="O11987" s="9">
        <v>-125640.70880882436</v>
      </c>
      <c r="P11987" s="11">
        <v>0.19077877806714383</v>
      </c>
    </row>
    <row x14ac:dyDescent="0.25" r="11988" customHeight="1" ht="15.75">
      <c r="A11988" s="14">
        <v>2011</v>
      </c>
      <c r="B11988" s="8" t="s">
        <v>105</v>
      </c>
      <c r="C11988" s="8" t="s">
        <v>106</v>
      </c>
      <c r="D11988" s="8" t="s">
        <v>77</v>
      </c>
      <c r="E11988" s="8" t="s">
        <v>78</v>
      </c>
      <c r="F11988" s="10">
        <v>-0.07349051544177349</v>
      </c>
      <c r="G11988" s="10">
        <v>-0.35298096557118486</v>
      </c>
      <c r="H11988" s="9">
        <v>-2176127782.453678</v>
      </c>
      <c r="I11988" s="9">
        <v>-841214823.6994846</v>
      </c>
      <c r="J11988" s="9">
        <v>-991356269.6704582</v>
      </c>
      <c r="K11988" s="9">
        <v>-87972627.50498624</v>
      </c>
      <c r="L11988" s="9">
        <v>-255269774.67794865</v>
      </c>
      <c r="M11988" s="9">
        <v>-28592.43425827908</v>
      </c>
      <c r="N11988" s="9">
        <v>-216231.82511303943</v>
      </c>
      <c r="O11988" s="9">
        <v>-69462.64142889924</v>
      </c>
      <c r="P11988" s="11">
        <v>0.00879120155416968</v>
      </c>
    </row>
    <row x14ac:dyDescent="0.25" r="11989" customHeight="1" ht="15.75">
      <c r="A11989" s="14">
        <v>2011</v>
      </c>
      <c r="B11989" s="8" t="s">
        <v>114</v>
      </c>
      <c r="C11989" s="8" t="s">
        <v>106</v>
      </c>
      <c r="D11989" s="8" t="s">
        <v>77</v>
      </c>
      <c r="E11989" s="8" t="s">
        <v>78</v>
      </c>
      <c r="F11989" s="10">
        <v>-0.07076210289564913</v>
      </c>
      <c r="G11989" s="10">
        <v>-0.7751550887428551</v>
      </c>
      <c r="H11989" s="9">
        <v>-2582816909.6390777</v>
      </c>
      <c r="I11989" s="9">
        <v>-1129672222.9605417</v>
      </c>
      <c r="J11989" s="9">
        <v>-1335492580.938158</v>
      </c>
      <c r="K11989" s="9">
        <v>-103394567.48167649</v>
      </c>
      <c r="L11989" s="9">
        <v>-13836717.697579158</v>
      </c>
      <c r="M11989" s="9">
        <v>-35244.464909229224</v>
      </c>
      <c r="N11989" s="9">
        <v>-291335.48823648563</v>
      </c>
      <c r="O11989" s="9">
        <v>-94240.60797618765</v>
      </c>
      <c r="P11989" s="11">
        <v>0.009198086488403472</v>
      </c>
    </row>
    <row x14ac:dyDescent="0.25" r="11990" customHeight="1" ht="15.75">
      <c r="A11990" s="9">
        <v>2011</v>
      </c>
      <c r="B11990" s="8" t="s">
        <v>101</v>
      </c>
      <c r="C11990" s="8" t="s">
        <v>102</v>
      </c>
      <c r="D11990" s="8" t="s">
        <v>77</v>
      </c>
      <c r="E11990" s="8" t="s">
        <v>78</v>
      </c>
      <c r="F11990" s="10">
        <v>-0.0683098855529742</v>
      </c>
      <c r="G11990" s="10">
        <v>-0.9051921456469956</v>
      </c>
      <c r="H11990" s="9">
        <v>-530714650.52812946</v>
      </c>
      <c r="I11990" s="9">
        <v>-203113415.1251478</v>
      </c>
      <c r="J11990" s="9">
        <v>-264979986.8340665</v>
      </c>
      <c r="K11990" s="9">
        <v>2822517.558362228</v>
      </c>
      <c r="L11990" s="9">
        <v>-65058628.674026415</v>
      </c>
      <c r="M11990" s="9">
        <v>-340125.43460073357</v>
      </c>
      <c r="N11990" s="9">
        <v>-64804.942918240355</v>
      </c>
      <c r="O11990" s="9">
        <v>19792.92426819512</v>
      </c>
      <c r="P11990" s="11">
        <v>0.015977667182215074</v>
      </c>
    </row>
    <row x14ac:dyDescent="0.25" r="11991" customHeight="1" ht="15.75">
      <c r="A11991" s="9">
        <v>2011</v>
      </c>
      <c r="B11991" s="8" t="s">
        <v>86</v>
      </c>
      <c r="C11991" s="8" t="s">
        <v>87</v>
      </c>
      <c r="D11991" s="8" t="s">
        <v>77</v>
      </c>
      <c r="E11991" s="8" t="s">
        <v>78</v>
      </c>
      <c r="F11991" s="10">
        <v>-0.04600047452470602</v>
      </c>
      <c r="G11991" s="10">
        <v>-2.341201904960326</v>
      </c>
      <c r="H11991" s="9">
        <v>-450390367.3344034</v>
      </c>
      <c r="I11991" s="9">
        <v>-183562741.8256041</v>
      </c>
      <c r="J11991" s="9">
        <v>-224626649.4550904</v>
      </c>
      <c r="K11991" s="9">
        <v>-8398890.604557738</v>
      </c>
      <c r="L11991" s="9">
        <v>-33644599.14939734</v>
      </c>
      <c r="M11991" s="9">
        <v>-106135.11623471309</v>
      </c>
      <c r="N11991" s="9">
        <v>-50739.895526653214</v>
      </c>
      <c r="O11991" s="9">
        <v>-611.287992358346</v>
      </c>
      <c r="P11991" s="11">
        <v>0.004542970950646981</v>
      </c>
    </row>
    <row x14ac:dyDescent="0.25" r="11992" customHeight="1" ht="15.75">
      <c r="A11992" s="9">
        <v>2011</v>
      </c>
      <c r="B11992" s="8" t="s">
        <v>110</v>
      </c>
      <c r="C11992" s="8" t="s">
        <v>111</v>
      </c>
      <c r="D11992" s="8" t="s">
        <v>77</v>
      </c>
      <c r="E11992" s="8" t="s">
        <v>78</v>
      </c>
      <c r="F11992" s="10">
        <v>-0.03618920197277751</v>
      </c>
      <c r="G11992" s="10">
        <v>-0.579488251844355</v>
      </c>
      <c r="H11992" s="9">
        <v>-153149129.74303192</v>
      </c>
      <c r="I11992" s="9">
        <v>-66085765.741839126</v>
      </c>
      <c r="J11992" s="9">
        <v>-80855452.81591997</v>
      </c>
      <c r="K11992" s="9">
        <v>-3254923.031321208</v>
      </c>
      <c r="L11992" s="9">
        <v>-2927214.975267851</v>
      </c>
      <c r="M11992" s="9">
        <v>-6111.587176769592</v>
      </c>
      <c r="N11992" s="9">
        <v>-18327.158795231542</v>
      </c>
      <c r="O11992" s="9">
        <v>-1334.432711676497</v>
      </c>
      <c r="P11992" s="11">
        <v>0.000781540746150688</v>
      </c>
    </row>
    <row x14ac:dyDescent="0.25" r="11993" customHeight="1" ht="15.75">
      <c r="A11993" s="14">
        <v>2011</v>
      </c>
      <c r="B11993" s="8" t="s">
        <v>2288</v>
      </c>
      <c r="C11993" s="8" t="s">
        <v>44</v>
      </c>
      <c r="D11993" s="8" t="s">
        <v>212</v>
      </c>
      <c r="E11993" s="8" t="s">
        <v>78</v>
      </c>
      <c r="F11993" s="10">
        <v>-0.029757143791261556</v>
      </c>
      <c r="G11993" s="10">
        <v>-0.4424774771047432</v>
      </c>
      <c r="H11993" s="9">
        <v>-84094933.27318233</v>
      </c>
      <c r="I11993" s="9">
        <v>-33769540.5684993</v>
      </c>
      <c r="J11993" s="9">
        <v>-37899441.51381347</v>
      </c>
      <c r="K11993" s="9">
        <v>-11728519.570103163</v>
      </c>
      <c r="L11993" s="9">
        <v>-414069.4602052716</v>
      </c>
      <c r="M11993" s="9">
        <v>-267189.7553872077</v>
      </c>
      <c r="N11993" s="9">
        <v>-8753.548864081482</v>
      </c>
      <c r="O11993" s="9">
        <v>-7418.856309833388</v>
      </c>
      <c r="P11993" s="11">
        <v>0.16896282976452365</v>
      </c>
    </row>
    <row x14ac:dyDescent="0.25" r="11994" customHeight="1" ht="15.75">
      <c r="A11994" s="14">
        <v>2011</v>
      </c>
      <c r="B11994" s="8" t="s">
        <v>109</v>
      </c>
      <c r="C11994" s="8" t="s">
        <v>44</v>
      </c>
      <c r="D11994" s="8" t="s">
        <v>77</v>
      </c>
      <c r="E11994" s="8" t="s">
        <v>78</v>
      </c>
      <c r="F11994" s="10">
        <v>-0.02222070885887369</v>
      </c>
      <c r="G11994" s="10">
        <v>-0.17880516918581082</v>
      </c>
      <c r="H11994" s="9">
        <v>-30070539.245756157</v>
      </c>
      <c r="I11994" s="9">
        <v>-9695502.133183602</v>
      </c>
      <c r="J11994" s="9">
        <v>-10524717.830684502</v>
      </c>
      <c r="K11994" s="9">
        <v>-5009608.933785769</v>
      </c>
      <c r="L11994" s="9">
        <v>-4707276.9888984375</v>
      </c>
      <c r="M11994" s="9">
        <v>-127945.35472020402</v>
      </c>
      <c r="N11994" s="9">
        <v>-2537.550583088452</v>
      </c>
      <c r="O11994" s="9">
        <v>-2950.453900547716</v>
      </c>
      <c r="P11994" s="11">
        <v>0.22298151585445858</v>
      </c>
    </row>
    <row x14ac:dyDescent="0.25" r="11995" customHeight="1" ht="15.75">
      <c r="A11995" s="9">
        <v>2011</v>
      </c>
      <c r="B11995" s="8" t="s">
        <v>2666</v>
      </c>
      <c r="C11995" s="8" t="s">
        <v>44</v>
      </c>
      <c r="D11995" s="8" t="s">
        <v>77</v>
      </c>
      <c r="E11995" s="8" t="s">
        <v>78</v>
      </c>
      <c r="F11995" s="10">
        <v>-0.02082186244602237</v>
      </c>
      <c r="G11995" s="10">
        <v>-0.4348131712742795</v>
      </c>
      <c r="H11995" s="9">
        <v>-305652497.59236544</v>
      </c>
      <c r="I11995" s="9">
        <v>-103129931.17438512</v>
      </c>
      <c r="J11995" s="9">
        <v>-111762788.02670929</v>
      </c>
      <c r="K11995" s="9">
        <v>-54149946.56862112</v>
      </c>
      <c r="L11995" s="9">
        <v>-35163139.89757697</v>
      </c>
      <c r="M11995" s="9">
        <v>-1387872.5668324027</v>
      </c>
      <c r="N11995" s="9">
        <v>-27004.425064056915</v>
      </c>
      <c r="O11995" s="9">
        <v>-31814.933176382183</v>
      </c>
      <c r="P11995" s="11">
        <v>0.237048263622308</v>
      </c>
    </row>
    <row x14ac:dyDescent="0.25" r="11996" customHeight="1" ht="15.75">
      <c r="A11996" s="9">
        <v>2011</v>
      </c>
      <c r="B11996" s="8" t="s">
        <v>120</v>
      </c>
      <c r="C11996" s="8" t="s">
        <v>72</v>
      </c>
      <c r="D11996" s="8" t="s">
        <v>77</v>
      </c>
      <c r="E11996" s="8" t="s">
        <v>78</v>
      </c>
      <c r="F11996" s="10">
        <v>-0.010790674598640984</v>
      </c>
      <c r="G11996" s="10">
        <v>-0.10159790511258862</v>
      </c>
      <c r="H11996" s="9">
        <v>-1029847955.591371</v>
      </c>
      <c r="I11996" s="9">
        <v>-426845981.9698719</v>
      </c>
      <c r="J11996" s="9">
        <v>-505223922.5069511</v>
      </c>
      <c r="K11996" s="9">
        <v>-48251941.7668988</v>
      </c>
      <c r="L11996" s="9">
        <v>-48808550.4267361</v>
      </c>
      <c r="M11996" s="9">
        <v>-570230.3574477566</v>
      </c>
      <c r="N11996" s="9">
        <v>-113211.6367181844</v>
      </c>
      <c r="O11996" s="9">
        <v>-34116.926747000805</v>
      </c>
      <c r="P11996" s="11">
        <v>0.029553171452075984</v>
      </c>
    </row>
    <row x14ac:dyDescent="0.25" r="11997" customHeight="1" ht="15.75">
      <c r="A11997" s="14">
        <v>2011</v>
      </c>
      <c r="B11997" s="8" t="s">
        <v>118</v>
      </c>
      <c r="C11997" s="8" t="s">
        <v>111</v>
      </c>
      <c r="D11997" s="8" t="s">
        <v>77</v>
      </c>
      <c r="E11997" s="8" t="s">
        <v>78</v>
      </c>
      <c r="F11997" s="10">
        <v>-0.009368085682252465</v>
      </c>
      <c r="G11997" s="10">
        <v>-0.24947348673517544</v>
      </c>
      <c r="H11997" s="9">
        <v>-779184895.2810227</v>
      </c>
      <c r="I11997" s="9">
        <v>-339566751.09595704</v>
      </c>
      <c r="J11997" s="9">
        <v>-467863021.8611084</v>
      </c>
      <c r="K11997" s="9">
        <v>44883525.57458879</v>
      </c>
      <c r="L11997" s="9">
        <v>-16499336.976333875</v>
      </c>
      <c r="M11997" s="9">
        <v>-120118.01725820865</v>
      </c>
      <c r="N11997" s="9">
        <v>-116681.52782461382</v>
      </c>
      <c r="O11997" s="9">
        <v>97488.62287084712</v>
      </c>
      <c r="P11997" s="11">
        <v>0.0023446734217353834</v>
      </c>
    </row>
    <row x14ac:dyDescent="0.25" r="11998" customHeight="1" ht="15.75">
      <c r="A11998" s="14">
        <v>2011</v>
      </c>
      <c r="B11998" s="8" t="s">
        <v>119</v>
      </c>
      <c r="C11998" s="8" t="s">
        <v>35</v>
      </c>
      <c r="D11998" s="8" t="s">
        <v>77</v>
      </c>
      <c r="E11998" s="8" t="s">
        <v>78</v>
      </c>
      <c r="F11998" s="10">
        <v>-0.008617166479988643</v>
      </c>
      <c r="G11998" s="10">
        <v>-0.05178681991145638</v>
      </c>
      <c r="H11998" s="9">
        <v>-38059891.137513645</v>
      </c>
      <c r="I11998" s="9">
        <v>-16397618.123759791</v>
      </c>
      <c r="J11998" s="9">
        <v>-19722920.444111787</v>
      </c>
      <c r="K11998" s="9">
        <v>-1128269.1003167431</v>
      </c>
      <c r="L11998" s="9">
        <v>-801155.3146315457</v>
      </c>
      <c r="M11998" s="9">
        <v>-4795.782663281712</v>
      </c>
      <c r="N11998" s="9">
        <v>-4383.539012543035</v>
      </c>
      <c r="O11998" s="9">
        <v>-748.8330179443255</v>
      </c>
      <c r="P11998" s="11">
        <v>0.02834239866137826</v>
      </c>
    </row>
    <row x14ac:dyDescent="0.25" r="11999" customHeight="1" ht="15.75">
      <c r="A11999" s="14">
        <v>2011</v>
      </c>
      <c r="B11999" s="8" t="s">
        <v>117</v>
      </c>
      <c r="C11999" s="8" t="s">
        <v>106</v>
      </c>
      <c r="D11999" s="8" t="s">
        <v>77</v>
      </c>
      <c r="E11999" s="8" t="s">
        <v>78</v>
      </c>
      <c r="F11999" s="10">
        <v>-0.0076956095174822246</v>
      </c>
      <c r="G11999" s="10">
        <v>-0.06448688646978433</v>
      </c>
      <c r="H11999" s="9">
        <v>-1094600476.1813917</v>
      </c>
      <c r="I11999" s="9">
        <v>-384620248.2986726</v>
      </c>
      <c r="J11999" s="9">
        <v>-474143060.0997137</v>
      </c>
      <c r="K11999" s="9">
        <v>-26512293.515580542</v>
      </c>
      <c r="L11999" s="9">
        <v>-209084879.15470448</v>
      </c>
      <c r="M11999" s="9">
        <v>-137344.3001450421</v>
      </c>
      <c r="N11999" s="9">
        <v>-108986.26282589055</v>
      </c>
      <c r="O11999" s="9">
        <v>6335.450250852067</v>
      </c>
      <c r="P11999" s="11">
        <v>0.07669831167579493</v>
      </c>
    </row>
    <row x14ac:dyDescent="0.25" r="12000" customHeight="1" ht="15.75">
      <c r="A12000" s="14">
        <v>2011</v>
      </c>
      <c r="B12000" s="8" t="s">
        <v>104</v>
      </c>
      <c r="C12000" s="8" t="s">
        <v>87</v>
      </c>
      <c r="D12000" s="8" t="s">
        <v>77</v>
      </c>
      <c r="E12000" s="8" t="s">
        <v>78</v>
      </c>
      <c r="F12000" s="10">
        <v>-0.004461895217671565</v>
      </c>
      <c r="G12000" s="10">
        <v>-0.0442080872693303</v>
      </c>
      <c r="H12000" s="9">
        <v>-6554664.076003567</v>
      </c>
      <c r="I12000" s="9">
        <v>-2761361.2081080126</v>
      </c>
      <c r="J12000" s="9">
        <v>-3756794.4092383804</v>
      </c>
      <c r="K12000" s="9">
        <v>129090.81200555828</v>
      </c>
      <c r="L12000" s="9">
        <v>-149350.5231590862</v>
      </c>
      <c r="M12000" s="9">
        <v>-15924.411444369302</v>
      </c>
      <c r="N12000" s="9">
        <v>-957.3617127670195</v>
      </c>
      <c r="O12000" s="9">
        <v>633.0256534926955</v>
      </c>
      <c r="P12000" s="11">
        <v>0.1834674309751924</v>
      </c>
    </row>
    <row x14ac:dyDescent="0.25" r="12001" customHeight="1" ht="15.75">
      <c r="A12001" s="14">
        <v>2011</v>
      </c>
      <c r="B12001" s="8" t="s">
        <v>2712</v>
      </c>
      <c r="C12001" s="8" t="s">
        <v>83</v>
      </c>
      <c r="D12001" s="8" t="s">
        <v>127</v>
      </c>
      <c r="E12001" s="8" t="s">
        <v>128</v>
      </c>
      <c r="F12001" s="10">
        <v>-0.36834426641243095</v>
      </c>
      <c r="G12001" s="10">
        <v>-4.18305457450139</v>
      </c>
      <c r="H12001" s="9">
        <v>-4126573342.304123</v>
      </c>
      <c r="I12001" s="9">
        <v>-1790463225.8587549</v>
      </c>
      <c r="J12001" s="9">
        <v>-2162671819.3396807</v>
      </c>
      <c r="K12001" s="9">
        <v>-149992330.4308354</v>
      </c>
      <c r="L12001" s="9">
        <v>-22203329.726204835</v>
      </c>
      <c r="M12001" s="9">
        <v>-763306.7411407253</v>
      </c>
      <c r="N12001" s="9">
        <v>-491809.47307084856</v>
      </c>
      <c r="O12001" s="9">
        <v>12479.265565779817</v>
      </c>
      <c r="P12001" s="11">
        <v>0.024396099453273423</v>
      </c>
    </row>
    <row x14ac:dyDescent="0.25" r="12002" customHeight="1" ht="15.75">
      <c r="A12002" s="14">
        <v>2011</v>
      </c>
      <c r="B12002" s="8" t="s">
        <v>137</v>
      </c>
      <c r="C12002" s="8" t="s">
        <v>106</v>
      </c>
      <c r="D12002" s="8" t="s">
        <v>127</v>
      </c>
      <c r="E12002" s="8" t="s">
        <v>128</v>
      </c>
      <c r="F12002" s="10">
        <v>-0.3674563467417214</v>
      </c>
      <c r="G12002" s="13" t="s">
        <v>45</v>
      </c>
      <c r="H12002" s="9">
        <v>-8811236263.710344</v>
      </c>
      <c r="I12002" s="9">
        <v>-3776279280.324779</v>
      </c>
      <c r="J12002" s="9">
        <v>-4480784958.268499</v>
      </c>
      <c r="K12002" s="9">
        <v>-492835638.09982383</v>
      </c>
      <c r="L12002" s="9">
        <v>-59078638.47199402</v>
      </c>
      <c r="M12002" s="9">
        <v>-1107949.100001384</v>
      </c>
      <c r="N12002" s="9">
        <v>-1018356.4712860615</v>
      </c>
      <c r="O12002" s="9">
        <v>-131442.97395875445</v>
      </c>
      <c r="P12002" s="11">
        <v>0.03877965418387115</v>
      </c>
    </row>
    <row x14ac:dyDescent="0.25" r="12003" customHeight="1" ht="15.75">
      <c r="A12003" s="14">
        <v>2011</v>
      </c>
      <c r="B12003" s="8" t="s">
        <v>141</v>
      </c>
      <c r="C12003" s="8" t="s">
        <v>106</v>
      </c>
      <c r="D12003" s="8" t="s">
        <v>127</v>
      </c>
      <c r="E12003" s="8" t="s">
        <v>128</v>
      </c>
      <c r="F12003" s="10">
        <v>-0.30401909704036373</v>
      </c>
      <c r="G12003" s="10">
        <v>-4.8153498387786975</v>
      </c>
      <c r="H12003" s="9">
        <v>-10675631228.88958</v>
      </c>
      <c r="I12003" s="9">
        <v>-4569326347.280932</v>
      </c>
      <c r="J12003" s="9">
        <v>-5282482345.726042</v>
      </c>
      <c r="K12003" s="9">
        <v>-758035333.7682507</v>
      </c>
      <c r="L12003" s="9">
        <v>-62597279.92511006</v>
      </c>
      <c r="M12003" s="9">
        <v>-1622487.7036802457</v>
      </c>
      <c r="N12003" s="9">
        <v>-1176019.4203507302</v>
      </c>
      <c r="O12003" s="9">
        <v>-391415.06520763144</v>
      </c>
      <c r="P12003" s="11">
        <v>0.041951178521737145</v>
      </c>
    </row>
    <row x14ac:dyDescent="0.25" r="12004" customHeight="1" ht="15.75">
      <c r="A12004" s="14">
        <v>2011</v>
      </c>
      <c r="B12004" s="8" t="s">
        <v>2289</v>
      </c>
      <c r="C12004" s="8" t="s">
        <v>66</v>
      </c>
      <c r="D12004" s="8" t="s">
        <v>127</v>
      </c>
      <c r="E12004" s="8" t="s">
        <v>128</v>
      </c>
      <c r="F12004" s="10">
        <v>-0.2916390408098938</v>
      </c>
      <c r="G12004" s="13" t="s">
        <v>45</v>
      </c>
      <c r="H12004" s="9">
        <v>-1179852053.9609258</v>
      </c>
      <c r="I12004" s="9">
        <v>-506593217.088538</v>
      </c>
      <c r="J12004" s="9">
        <v>-608727401.2284453</v>
      </c>
      <c r="K12004" s="9">
        <v>-57416975.08331866</v>
      </c>
      <c r="L12004" s="9">
        <v>-6722804.917232508</v>
      </c>
      <c r="M12004" s="9">
        <v>-190426.7155955993</v>
      </c>
      <c r="N12004" s="9">
        <v>-138257.80005238723</v>
      </c>
      <c r="O12004" s="9">
        <v>-62971.127743169876</v>
      </c>
      <c r="P12004" s="11">
        <v>0.03845106917212992</v>
      </c>
    </row>
    <row x14ac:dyDescent="0.25" r="12005" customHeight="1" ht="15.75">
      <c r="A12005" s="9">
        <v>2011</v>
      </c>
      <c r="B12005" s="8" t="s">
        <v>1979</v>
      </c>
      <c r="C12005" s="8" t="s">
        <v>106</v>
      </c>
      <c r="D12005" s="8" t="s">
        <v>127</v>
      </c>
      <c r="E12005" s="8" t="s">
        <v>128</v>
      </c>
      <c r="F12005" s="10">
        <v>-0.2818209649251316</v>
      </c>
      <c r="G12005" s="10">
        <v>-5.780610401953795</v>
      </c>
      <c r="H12005" s="9">
        <v>-10428221786.6951</v>
      </c>
      <c r="I12005" s="9">
        <v>-4461422455.623946</v>
      </c>
      <c r="J12005" s="9">
        <v>-5356323937.5698395</v>
      </c>
      <c r="K12005" s="9">
        <v>-553010464.4709337</v>
      </c>
      <c r="L12005" s="9">
        <v>-54623274.62587842</v>
      </c>
      <c r="M12005" s="9">
        <v>-1709722.6968326962</v>
      </c>
      <c r="N12005" s="9">
        <v>-1237896.171381427</v>
      </c>
      <c r="O12005" s="9">
        <v>105964.46371409652</v>
      </c>
      <c r="P12005" s="11">
        <v>0.05011523115816644</v>
      </c>
    </row>
    <row x14ac:dyDescent="0.25" r="12006" customHeight="1" ht="15.75">
      <c r="A12006" s="9">
        <v>2011</v>
      </c>
      <c r="B12006" s="8" t="s">
        <v>140</v>
      </c>
      <c r="C12006" s="8" t="s">
        <v>47</v>
      </c>
      <c r="D12006" s="8" t="s">
        <v>127</v>
      </c>
      <c r="E12006" s="8" t="s">
        <v>128</v>
      </c>
      <c r="F12006" s="10">
        <v>-0.26931297294794043</v>
      </c>
      <c r="G12006" s="13" t="s">
        <v>45</v>
      </c>
      <c r="H12006" s="9">
        <v>-8874461062.983662</v>
      </c>
      <c r="I12006" s="9">
        <v>-3797769282.3004217</v>
      </c>
      <c r="J12006" s="9">
        <v>-4586635491.381219</v>
      </c>
      <c r="K12006" s="9">
        <v>-438950140.0938866</v>
      </c>
      <c r="L12006" s="9">
        <v>-48695479.80983605</v>
      </c>
      <c r="M12006" s="9">
        <v>-1210370.8985710137</v>
      </c>
      <c r="N12006" s="9">
        <v>-1060155.541905707</v>
      </c>
      <c r="O12006" s="9">
        <v>-140142.95781638066</v>
      </c>
      <c r="P12006" s="11">
        <v>0.038897375301661236</v>
      </c>
    </row>
    <row x14ac:dyDescent="0.25" r="12007" customHeight="1" ht="15.75">
      <c r="A12007" s="14">
        <v>2011</v>
      </c>
      <c r="B12007" s="8" t="s">
        <v>129</v>
      </c>
      <c r="C12007" s="8" t="s">
        <v>54</v>
      </c>
      <c r="D12007" s="8" t="s">
        <v>127</v>
      </c>
      <c r="E12007" s="8" t="s">
        <v>128</v>
      </c>
      <c r="F12007" s="10">
        <v>-0.22308753009184915</v>
      </c>
      <c r="G12007" s="10">
        <v>-3.6778608621575652</v>
      </c>
      <c r="H12007" s="9">
        <v>-2827330279.357026</v>
      </c>
      <c r="I12007" s="9">
        <v>-1274422687.6793284</v>
      </c>
      <c r="J12007" s="9">
        <v>-2541834128.7449603</v>
      </c>
      <c r="K12007" s="9">
        <v>1153494864.0441797</v>
      </c>
      <c r="L12007" s="9">
        <v>-166103918.92163065</v>
      </c>
      <c r="M12007" s="9">
        <v>-86.31186793272273</v>
      </c>
      <c r="N12007" s="9">
        <v>-760227.7608765758</v>
      </c>
      <c r="O12007" s="9">
        <v>2295906.017458665</v>
      </c>
      <c r="P12007" s="11">
        <v>0.006610267512061864</v>
      </c>
    </row>
    <row x14ac:dyDescent="0.25" r="12008" customHeight="1" ht="15.75">
      <c r="A12008" s="14">
        <v>2011</v>
      </c>
      <c r="B12008" s="8" t="s">
        <v>142</v>
      </c>
      <c r="C12008" s="8" t="s">
        <v>87</v>
      </c>
      <c r="D12008" s="8" t="s">
        <v>127</v>
      </c>
      <c r="E12008" s="8" t="s">
        <v>128</v>
      </c>
      <c r="F12008" s="10">
        <v>-0.1842410061750128</v>
      </c>
      <c r="G12008" s="10">
        <v>-4.91231588289725</v>
      </c>
      <c r="H12008" s="9">
        <v>-1951327462.309201</v>
      </c>
      <c r="I12008" s="9">
        <v>-915397770.3422766</v>
      </c>
      <c r="J12008" s="9">
        <v>-1929622221.4912674</v>
      </c>
      <c r="K12008" s="9">
        <v>905520989.5004737</v>
      </c>
      <c r="L12008" s="9">
        <v>-12810673.439451097</v>
      </c>
      <c r="M12008" s="9">
        <v>-352108.127318056</v>
      </c>
      <c r="N12008" s="9">
        <v>-598259.2157379827</v>
      </c>
      <c r="O12008" s="9">
        <v>1932580.8063778519</v>
      </c>
      <c r="P12008" s="11">
        <v>0.023364999865852488</v>
      </c>
    </row>
    <row x14ac:dyDescent="0.25" r="12009" customHeight="1" ht="15.75">
      <c r="A12009" s="14">
        <v>2011</v>
      </c>
      <c r="B12009" s="8" t="s">
        <v>1980</v>
      </c>
      <c r="C12009" s="8" t="s">
        <v>111</v>
      </c>
      <c r="D12009" s="8" t="s">
        <v>127</v>
      </c>
      <c r="E12009" s="8" t="s">
        <v>128</v>
      </c>
      <c r="F12009" s="10">
        <v>-0.13656970412815286</v>
      </c>
      <c r="G12009" s="10">
        <v>-2.734401081269159</v>
      </c>
      <c r="H12009" s="9">
        <v>-2410206810.4789786</v>
      </c>
      <c r="I12009" s="9">
        <v>-1052792144.4163815</v>
      </c>
      <c r="J12009" s="9">
        <v>-1311181540.7913065</v>
      </c>
      <c r="K12009" s="9">
        <v>-32613110.638380602</v>
      </c>
      <c r="L12009" s="9">
        <v>-13370005.510763284</v>
      </c>
      <c r="M12009" s="9">
        <v>-58183.11328825107</v>
      </c>
      <c r="N12009" s="9">
        <v>-305733.0467763057</v>
      </c>
      <c r="O12009" s="9">
        <v>113907.03791858401</v>
      </c>
      <c r="P12009" s="11">
        <v>0.020890510240097825</v>
      </c>
    </row>
    <row x14ac:dyDescent="0.25" r="12010" customHeight="1" ht="15.75">
      <c r="A12010" s="14">
        <v>2011</v>
      </c>
      <c r="B12010" s="8" t="s">
        <v>1981</v>
      </c>
      <c r="C12010" s="8" t="s">
        <v>72</v>
      </c>
      <c r="D12010" s="8" t="s">
        <v>127</v>
      </c>
      <c r="E12010" s="8" t="s">
        <v>128</v>
      </c>
      <c r="F12010" s="10">
        <v>-0.13132508543313987</v>
      </c>
      <c r="G12010" s="13" t="s">
        <v>45</v>
      </c>
      <c r="H12010" s="9">
        <v>-4898829594.491098</v>
      </c>
      <c r="I12010" s="9">
        <v>-2295384373.8315873</v>
      </c>
      <c r="J12010" s="9">
        <v>-4435956913.773398</v>
      </c>
      <c r="K12010" s="9">
        <v>1857746052.3882577</v>
      </c>
      <c r="L12010" s="9">
        <v>-27762080.942819607</v>
      </c>
      <c r="M12010" s="9">
        <v>-83869.86418802697</v>
      </c>
      <c r="N12010" s="9">
        <v>-1335406.5699187578</v>
      </c>
      <c r="O12010" s="9">
        <v>3946998.102559919</v>
      </c>
      <c r="P12010" s="11">
        <v>0.02330319212993265</v>
      </c>
    </row>
    <row x14ac:dyDescent="0.25" r="12011" customHeight="1" ht="15.75">
      <c r="A12011" s="9">
        <v>2011</v>
      </c>
      <c r="B12011" s="8" t="s">
        <v>150</v>
      </c>
      <c r="C12011" s="8" t="s">
        <v>62</v>
      </c>
      <c r="D12011" s="8" t="s">
        <v>127</v>
      </c>
      <c r="E12011" s="8" t="s">
        <v>128</v>
      </c>
      <c r="F12011" s="10">
        <v>-0.1224265703955272</v>
      </c>
      <c r="G12011" s="10">
        <v>-5.847970938846649</v>
      </c>
      <c r="H12011" s="9">
        <v>-732833662.2619452</v>
      </c>
      <c r="I12011" s="9">
        <v>-341860165.81007266</v>
      </c>
      <c r="J12011" s="9">
        <v>-613778666.9981629</v>
      </c>
      <c r="K12011" s="9">
        <v>226925817.03868362</v>
      </c>
      <c r="L12011" s="9">
        <v>-4400786.176715289</v>
      </c>
      <c r="M12011" s="9">
        <v>0</v>
      </c>
      <c r="N12011" s="9">
        <v>-175138.88449536677</v>
      </c>
      <c r="O12011" s="9">
        <v>455278.56881735317</v>
      </c>
      <c r="P12011" s="11">
        <v>0.005201756664107033</v>
      </c>
    </row>
    <row x14ac:dyDescent="0.25" r="12012" customHeight="1" ht="15.75">
      <c r="A12012" s="9">
        <v>2011</v>
      </c>
      <c r="B12012" s="8" t="s">
        <v>143</v>
      </c>
      <c r="C12012" s="8" t="s">
        <v>72</v>
      </c>
      <c r="D12012" s="8" t="s">
        <v>144</v>
      </c>
      <c r="E12012" s="8" t="s">
        <v>128</v>
      </c>
      <c r="F12012" s="10">
        <v>-0.01563474324688072</v>
      </c>
      <c r="G12012" s="10">
        <v>-0.6059925539174332</v>
      </c>
      <c r="H12012" s="9">
        <v>-1072288620.3214712</v>
      </c>
      <c r="I12012" s="9">
        <v>-433889628.10613537</v>
      </c>
      <c r="J12012" s="9">
        <v>-809569491.7656051</v>
      </c>
      <c r="K12012" s="9">
        <v>175829084.66516995</v>
      </c>
      <c r="L12012" s="9">
        <v>-5293738.516366135</v>
      </c>
      <c r="M12012" s="9">
        <v>-154199.24323760276</v>
      </c>
      <c r="N12012" s="9">
        <v>-306693.5481469205</v>
      </c>
      <c r="O12012" s="9">
        <v>1096046.1928500996</v>
      </c>
      <c r="P12012" s="11">
        <v>0.17822278111064874</v>
      </c>
    </row>
    <row x14ac:dyDescent="0.25" r="12013" customHeight="1" ht="15.75">
      <c r="A12013" s="9">
        <v>2011</v>
      </c>
      <c r="B12013" s="8" t="s">
        <v>2458</v>
      </c>
      <c r="C12013" s="8" t="s">
        <v>606</v>
      </c>
      <c r="D12013" s="8" t="s">
        <v>131</v>
      </c>
      <c r="E12013" s="8" t="s">
        <v>128</v>
      </c>
      <c r="F12013" s="10">
        <v>0.046507250600235715</v>
      </c>
      <c r="G12013" s="10">
        <v>0.12178788045819422</v>
      </c>
      <c r="H12013" s="9">
        <v>27161111.109239113</v>
      </c>
      <c r="I12013" s="9">
        <v>7747318.023113156</v>
      </c>
      <c r="J12013" s="9">
        <v>-3685818.562030033</v>
      </c>
      <c r="K12013" s="9">
        <v>14756662.524902225</v>
      </c>
      <c r="L12013" s="9">
        <v>8323977.53533294</v>
      </c>
      <c r="M12013" s="9">
        <v>-7116.405741096237</v>
      </c>
      <c r="N12013" s="9">
        <v>-3702.5213420217287</v>
      </c>
      <c r="O12013" s="9">
        <v>29790.51500394556</v>
      </c>
      <c r="P12013" s="11">
        <v>0.06816607390596026</v>
      </c>
    </row>
    <row x14ac:dyDescent="0.25" r="12014" customHeight="1" ht="15.75">
      <c r="A12014" s="14">
        <v>2011</v>
      </c>
      <c r="B12014" s="8" t="s">
        <v>151</v>
      </c>
      <c r="C12014" s="8" t="s">
        <v>106</v>
      </c>
      <c r="D12014" s="8" t="s">
        <v>152</v>
      </c>
      <c r="E12014" s="8" t="s">
        <v>153</v>
      </c>
      <c r="F12014" s="10">
        <v>-0.7782158428955595</v>
      </c>
      <c r="G12014" s="10">
        <v>-4.822355333787972</v>
      </c>
      <c r="H12014" s="9">
        <v>-7845972595.72944</v>
      </c>
      <c r="I12014" s="9">
        <v>-3347303134.1390247</v>
      </c>
      <c r="J12014" s="9">
        <v>-3952897035.739754</v>
      </c>
      <c r="K12014" s="9">
        <v>-319981520.17908424</v>
      </c>
      <c r="L12014" s="9">
        <v>-224144972.14247358</v>
      </c>
      <c r="M12014" s="9">
        <v>-511278.09367221064</v>
      </c>
      <c r="N12014" s="9">
        <v>-862156.4940890076</v>
      </c>
      <c r="O12014" s="9">
        <v>-272498.9413390197</v>
      </c>
      <c r="P12014" s="11">
        <v>0.005679458547179928</v>
      </c>
    </row>
    <row x14ac:dyDescent="0.25" r="12015" customHeight="1" ht="15.75">
      <c r="A12015" s="9">
        <v>2011</v>
      </c>
      <c r="B12015" s="8" t="s">
        <v>157</v>
      </c>
      <c r="C12015" s="8" t="s">
        <v>111</v>
      </c>
      <c r="D12015" s="8" t="s">
        <v>156</v>
      </c>
      <c r="E12015" s="8" t="s">
        <v>153</v>
      </c>
      <c r="F12015" s="10">
        <v>-0.46972186235428265</v>
      </c>
      <c r="G12015" s="10">
        <v>-6.757288502988391</v>
      </c>
      <c r="H12015" s="9">
        <v>-1769413479.6929688</v>
      </c>
      <c r="I12015" s="9">
        <v>-773378016.7548047</v>
      </c>
      <c r="J12015" s="9">
        <v>-1024732228.9669933</v>
      </c>
      <c r="K12015" s="9">
        <v>53351394.9530303</v>
      </c>
      <c r="L12015" s="9">
        <v>-24227697.104622304</v>
      </c>
      <c r="M12015" s="9">
        <v>-349730.0217258961</v>
      </c>
      <c r="N12015" s="9">
        <v>-246866.4322449249</v>
      </c>
      <c r="O12015" s="9">
        <v>169664.63439263147</v>
      </c>
      <c r="P12015" s="11">
        <v>0.009395454931609915</v>
      </c>
    </row>
    <row x14ac:dyDescent="0.25" r="12016" customHeight="1" ht="15.75">
      <c r="A12016" s="9">
        <v>2011</v>
      </c>
      <c r="B12016" s="8" t="s">
        <v>158</v>
      </c>
      <c r="C12016" s="8" t="s">
        <v>35</v>
      </c>
      <c r="D12016" s="8" t="s">
        <v>152</v>
      </c>
      <c r="E12016" s="8" t="s">
        <v>153</v>
      </c>
      <c r="F12016" s="10">
        <v>-0.4473745325343018</v>
      </c>
      <c r="G12016" s="10">
        <v>-2.0487823524932702</v>
      </c>
      <c r="H12016" s="9">
        <v>-5033858540.117314</v>
      </c>
      <c r="I12016" s="9">
        <v>-2193179128.345516</v>
      </c>
      <c r="J12016" s="9">
        <v>-2603997039.2614374</v>
      </c>
      <c r="K12016" s="9">
        <v>-184012000.485407</v>
      </c>
      <c r="L12016" s="9">
        <v>-51717836.05144581</v>
      </c>
      <c r="M12016" s="9">
        <v>-227507.44891130895</v>
      </c>
      <c r="N12016" s="9">
        <v>-569925.798020054</v>
      </c>
      <c r="O12016" s="9">
        <v>-155102.72657470757</v>
      </c>
      <c r="P12016" s="11">
        <v>0.001887082079955585</v>
      </c>
    </row>
    <row x14ac:dyDescent="0.25" r="12017" customHeight="1" ht="15.75">
      <c r="A12017" s="14">
        <v>2011</v>
      </c>
      <c r="B12017" s="8" t="s">
        <v>161</v>
      </c>
      <c r="C12017" s="8" t="s">
        <v>47</v>
      </c>
      <c r="D12017" s="8" t="s">
        <v>152</v>
      </c>
      <c r="E12017" s="8" t="s">
        <v>153</v>
      </c>
      <c r="F12017" s="10">
        <v>-0.3420712233465077</v>
      </c>
      <c r="G12017" s="10">
        <v>-2.188568538147516</v>
      </c>
      <c r="H12017" s="9">
        <v>-6420077506.933745</v>
      </c>
      <c r="I12017" s="9">
        <v>-2776571952.3985496</v>
      </c>
      <c r="J12017" s="9">
        <v>-3337520039.987199</v>
      </c>
      <c r="K12017" s="9">
        <v>-202849927.73766765</v>
      </c>
      <c r="L12017" s="9">
        <v>-101397243.71173504</v>
      </c>
      <c r="M12017" s="9">
        <v>-836511.0620348686</v>
      </c>
      <c r="N12017" s="9">
        <v>-743065.0256336535</v>
      </c>
      <c r="O12017" s="9">
        <v>-158767.01092446013</v>
      </c>
      <c r="P12017" s="11">
        <v>0.010292280893892464</v>
      </c>
    </row>
    <row x14ac:dyDescent="0.25" r="12018" customHeight="1" ht="15.75">
      <c r="A12018" s="9">
        <v>2011</v>
      </c>
      <c r="B12018" s="8" t="s">
        <v>160</v>
      </c>
      <c r="C12018" s="8" t="s">
        <v>44</v>
      </c>
      <c r="D12018" s="8" t="s">
        <v>152</v>
      </c>
      <c r="E12018" s="8" t="s">
        <v>153</v>
      </c>
      <c r="F12018" s="10">
        <v>-0.24569412286676723</v>
      </c>
      <c r="G12018" s="10">
        <v>-2.6575492135238368</v>
      </c>
      <c r="H12018" s="9">
        <v>-159689498.0451417</v>
      </c>
      <c r="I12018" s="9">
        <v>-55474850.76123776</v>
      </c>
      <c r="J12018" s="9">
        <v>-68605795.701675</v>
      </c>
      <c r="K12018" s="9">
        <v>-5473024.576438508</v>
      </c>
      <c r="L12018" s="9">
        <v>-29934420.054457676</v>
      </c>
      <c r="M12018" s="9">
        <v>-181173.2920207716</v>
      </c>
      <c r="N12018" s="9">
        <v>-16281.417980050905</v>
      </c>
      <c r="O12018" s="9">
        <v>-3952.2413319176603</v>
      </c>
      <c r="P12018" s="11">
        <v>0.07927078512134347</v>
      </c>
    </row>
    <row x14ac:dyDescent="0.25" r="12019" customHeight="1" ht="15.75">
      <c r="A12019" s="9">
        <v>2011</v>
      </c>
      <c r="B12019" s="8" t="s">
        <v>173</v>
      </c>
      <c r="C12019" s="8" t="s">
        <v>52</v>
      </c>
      <c r="D12019" s="8" t="s">
        <v>170</v>
      </c>
      <c r="E12019" s="8" t="s">
        <v>153</v>
      </c>
      <c r="F12019" s="10">
        <v>-0.1882402226378746</v>
      </c>
      <c r="G12019" s="10">
        <v>-0.8542820083611425</v>
      </c>
      <c r="H12019" s="9">
        <v>-360571590.6204933</v>
      </c>
      <c r="I12019" s="9">
        <v>-98731273.96760969</v>
      </c>
      <c r="J12019" s="9">
        <v>-135781517.58310902</v>
      </c>
      <c r="K12019" s="9">
        <v>-12627004.542584578</v>
      </c>
      <c r="L12019" s="9">
        <v>-112699607.60730067</v>
      </c>
      <c r="M12019" s="9">
        <v>-691993.3395217331</v>
      </c>
      <c r="N12019" s="9">
        <v>-37986.3881735264</v>
      </c>
      <c r="O12019" s="9">
        <v>-2207.1921940387556</v>
      </c>
      <c r="P12019" s="11">
        <v>0.18743292658903626</v>
      </c>
    </row>
    <row x14ac:dyDescent="0.25" r="12020" customHeight="1" ht="15.75">
      <c r="A12020" s="9">
        <v>2011</v>
      </c>
      <c r="B12020" s="8" t="s">
        <v>174</v>
      </c>
      <c r="C12020" s="8" t="s">
        <v>72</v>
      </c>
      <c r="D12020" s="8" t="s">
        <v>156</v>
      </c>
      <c r="E12020" s="8" t="s">
        <v>153</v>
      </c>
      <c r="F12020" s="10">
        <v>-0.16133199832402098</v>
      </c>
      <c r="G12020" s="10">
        <v>-1.3343385981975344</v>
      </c>
      <c r="H12020" s="9">
        <v>-3045323775.160138</v>
      </c>
      <c r="I12020" s="9">
        <v>-1295382031.2898831</v>
      </c>
      <c r="J12020" s="9">
        <v>-1739925454.103767</v>
      </c>
      <c r="K12020" s="9">
        <v>19682224.150971577</v>
      </c>
      <c r="L12020" s="9">
        <v>-23508357.829850256</v>
      </c>
      <c r="M12020" s="9">
        <v>-5840006.631954094</v>
      </c>
      <c r="N12020" s="9">
        <v>-444648.4056432453</v>
      </c>
      <c r="O12020" s="9">
        <v>94498.94998915031</v>
      </c>
      <c r="P12020" s="11">
        <v>0.027983234547513926</v>
      </c>
    </row>
    <row x14ac:dyDescent="0.25" r="12021" customHeight="1" ht="15.75">
      <c r="A12021" s="9">
        <v>2011</v>
      </c>
      <c r="B12021" s="8" t="s">
        <v>193</v>
      </c>
      <c r="C12021" s="8" t="s">
        <v>106</v>
      </c>
      <c r="D12021" s="8" t="s">
        <v>156</v>
      </c>
      <c r="E12021" s="8" t="s">
        <v>153</v>
      </c>
      <c r="F12021" s="10">
        <v>-0.14525603515688393</v>
      </c>
      <c r="G12021" s="10">
        <v>-1.2694336883381703</v>
      </c>
      <c r="H12021" s="9">
        <v>-2161845700.0959487</v>
      </c>
      <c r="I12021" s="9">
        <v>-529339376.6429301</v>
      </c>
      <c r="J12021" s="9">
        <v>-894625973.1339953</v>
      </c>
      <c r="K12021" s="9">
        <v>247337714.60070565</v>
      </c>
      <c r="L12021" s="9">
        <v>-984672695.5037305</v>
      </c>
      <c r="M12021" s="9">
        <v>-754746.2674195111</v>
      </c>
      <c r="N12021" s="9">
        <v>-255498.83956702225</v>
      </c>
      <c r="O12021" s="9">
        <v>464875.6909890041</v>
      </c>
      <c r="P12021" s="11">
        <v>0.006599677876484877</v>
      </c>
    </row>
    <row x14ac:dyDescent="0.25" r="12022" customHeight="1" ht="15.75">
      <c r="A12022" s="9">
        <v>2011</v>
      </c>
      <c r="B12022" s="8" t="s">
        <v>166</v>
      </c>
      <c r="C12022" s="8" t="s">
        <v>111</v>
      </c>
      <c r="D12022" s="8" t="s">
        <v>152</v>
      </c>
      <c r="E12022" s="8" t="s">
        <v>153</v>
      </c>
      <c r="F12022" s="10">
        <v>-0.139746089764389</v>
      </c>
      <c r="G12022" s="10">
        <v>-1.8729631950962697</v>
      </c>
      <c r="H12022" s="9">
        <v>-878526921.6730448</v>
      </c>
      <c r="I12022" s="9">
        <v>-353737419.43842316</v>
      </c>
      <c r="J12022" s="9">
        <v>-434413553.650085</v>
      </c>
      <c r="K12022" s="9">
        <v>-33630352.71348716</v>
      </c>
      <c r="L12022" s="9">
        <v>-56056211.78464767</v>
      </c>
      <c r="M12022" s="9">
        <v>-583659.7803450748</v>
      </c>
      <c r="N12022" s="9">
        <v>-100889.84416236023</v>
      </c>
      <c r="O12022" s="9">
        <v>-4834.461893915843</v>
      </c>
      <c r="P12022" s="11">
        <v>0.1452805639603912</v>
      </c>
    </row>
    <row x14ac:dyDescent="0.25" r="12023" customHeight="1" ht="15.75">
      <c r="A12023" s="14">
        <v>2011</v>
      </c>
      <c r="B12023" s="8" t="s">
        <v>1989</v>
      </c>
      <c r="C12023" s="8" t="s">
        <v>106</v>
      </c>
      <c r="D12023" s="8" t="s">
        <v>156</v>
      </c>
      <c r="E12023" s="8" t="s">
        <v>153</v>
      </c>
      <c r="F12023" s="10">
        <v>-0.12340828632062534</v>
      </c>
      <c r="G12023" s="10">
        <v>-0.6023050328240773</v>
      </c>
      <c r="H12023" s="9">
        <v>-354059011.5988673</v>
      </c>
      <c r="I12023" s="9">
        <v>-132169075.31262435</v>
      </c>
      <c r="J12023" s="9">
        <v>-174656072.6219273</v>
      </c>
      <c r="K12023" s="9">
        <v>-1839635.34164395</v>
      </c>
      <c r="L12023" s="9">
        <v>-45210781.60063438</v>
      </c>
      <c r="M12023" s="9">
        <v>-145492.8989422774</v>
      </c>
      <c r="N12023" s="9">
        <v>-44241.4450840316</v>
      </c>
      <c r="O12023" s="9">
        <v>6287.621989144662</v>
      </c>
      <c r="P12023" s="11">
        <v>0.028917942616710084</v>
      </c>
    </row>
    <row x14ac:dyDescent="0.25" r="12024" customHeight="1" ht="15.75">
      <c r="A12024" s="9">
        <v>2011</v>
      </c>
      <c r="B12024" s="8" t="s">
        <v>172</v>
      </c>
      <c r="C12024" s="8" t="s">
        <v>44</v>
      </c>
      <c r="D12024" s="8" t="s">
        <v>156</v>
      </c>
      <c r="E12024" s="8" t="s">
        <v>153</v>
      </c>
      <c r="F12024" s="10">
        <v>-0.12107627506947644</v>
      </c>
      <c r="G12024" s="10">
        <v>-1.2279022385357878</v>
      </c>
      <c r="H12024" s="9">
        <v>-200964760.65726346</v>
      </c>
      <c r="I12024" s="9">
        <v>-71978214.37430511</v>
      </c>
      <c r="J12024" s="9">
        <v>-93151439.00328146</v>
      </c>
      <c r="K12024" s="9">
        <v>-7447467.996442767</v>
      </c>
      <c r="L12024" s="9">
        <v>-27897578.49324905</v>
      </c>
      <c r="M12024" s="9">
        <v>-462672.244224605</v>
      </c>
      <c r="N12024" s="9">
        <v>-23775.793485438422</v>
      </c>
      <c r="O12024" s="9">
        <v>-3612.7522749771197</v>
      </c>
      <c r="P12024" s="11">
        <v>0.14612705623866434</v>
      </c>
    </row>
    <row x14ac:dyDescent="0.25" r="12025" customHeight="1" ht="15.75">
      <c r="A12025" s="14">
        <v>2011</v>
      </c>
      <c r="B12025" s="8" t="s">
        <v>187</v>
      </c>
      <c r="C12025" s="8" t="s">
        <v>188</v>
      </c>
      <c r="D12025" s="8" t="s">
        <v>156</v>
      </c>
      <c r="E12025" s="8" t="s">
        <v>153</v>
      </c>
      <c r="F12025" s="10">
        <v>-0.11745978403542481</v>
      </c>
      <c r="G12025" s="10">
        <v>-1.28665390551153</v>
      </c>
      <c r="H12025" s="9">
        <v>-1379718041.6199636</v>
      </c>
      <c r="I12025" s="9">
        <v>-562241443.684602</v>
      </c>
      <c r="J12025" s="9">
        <v>-705942464.8761363</v>
      </c>
      <c r="K12025" s="9">
        <v>-32382743.319945328</v>
      </c>
      <c r="L12025" s="9">
        <v>-77756519.36214116</v>
      </c>
      <c r="M12025" s="9">
        <v>-1227432.3725162647</v>
      </c>
      <c r="N12025" s="9">
        <v>-168723.27189292028</v>
      </c>
      <c r="O12025" s="9">
        <v>1285.2672705443401</v>
      </c>
      <c r="P12025" s="11">
        <v>0.04880824370705086</v>
      </c>
    </row>
    <row x14ac:dyDescent="0.25" r="12026" customHeight="1" ht="15.75">
      <c r="A12026" s="9">
        <v>2011</v>
      </c>
      <c r="B12026" s="8" t="s">
        <v>169</v>
      </c>
      <c r="C12026" s="8" t="s">
        <v>106</v>
      </c>
      <c r="D12026" s="8" t="s">
        <v>170</v>
      </c>
      <c r="E12026" s="8" t="s">
        <v>153</v>
      </c>
      <c r="F12026" s="10">
        <v>-0.10808393292884987</v>
      </c>
      <c r="G12026" s="10">
        <v>-0.7894595885896301</v>
      </c>
      <c r="H12026" s="9">
        <v>-2253117800.13109</v>
      </c>
      <c r="I12026" s="9">
        <v>-659429402.993379</v>
      </c>
      <c r="J12026" s="9">
        <v>-840287820.0814044</v>
      </c>
      <c r="K12026" s="9">
        <v>-35287691.649326555</v>
      </c>
      <c r="L12026" s="9">
        <v>-716925975.3276571</v>
      </c>
      <c r="M12026" s="9">
        <v>-1057141.7517051084</v>
      </c>
      <c r="N12026" s="9">
        <v>-201752.90081190996</v>
      </c>
      <c r="O12026" s="9">
        <v>71984.57319387219</v>
      </c>
      <c r="P12026" s="11">
        <v>0.03542296846709629</v>
      </c>
    </row>
    <row x14ac:dyDescent="0.25" r="12027" customHeight="1" ht="15.75">
      <c r="A12027" s="9">
        <v>2011</v>
      </c>
      <c r="B12027" s="8" t="s">
        <v>1986</v>
      </c>
      <c r="C12027" s="8" t="s">
        <v>35</v>
      </c>
      <c r="D12027" s="8" t="s">
        <v>156</v>
      </c>
      <c r="E12027" s="8" t="s">
        <v>153</v>
      </c>
      <c r="F12027" s="10">
        <v>-0.10097804535984767</v>
      </c>
      <c r="G12027" s="10">
        <v>-0.5601298577400741</v>
      </c>
      <c r="H12027" s="9">
        <v>-47725047.90339566</v>
      </c>
      <c r="I12027" s="9">
        <v>-20565212.896808747</v>
      </c>
      <c r="J12027" s="9">
        <v>-31739149.812108524</v>
      </c>
      <c r="K12027" s="9">
        <v>5847909.717750309</v>
      </c>
      <c r="L12027" s="9">
        <v>-1262257.5368412952</v>
      </c>
      <c r="M12027" s="9">
        <v>-9556.201188772658</v>
      </c>
      <c r="N12027" s="9">
        <v>-8666.040319331434</v>
      </c>
      <c r="O12027" s="9">
        <v>11884.866120721033</v>
      </c>
      <c r="P12027" s="11">
        <v>0.004892733908862006</v>
      </c>
    </row>
    <row x14ac:dyDescent="0.25" r="12028" customHeight="1" ht="15.75">
      <c r="A12028" s="14">
        <v>2011</v>
      </c>
      <c r="B12028" s="8" t="s">
        <v>167</v>
      </c>
      <c r="C12028" s="8" t="s">
        <v>72</v>
      </c>
      <c r="D12028" s="8" t="s">
        <v>156</v>
      </c>
      <c r="E12028" s="8" t="s">
        <v>153</v>
      </c>
      <c r="F12028" s="10">
        <v>-0.1005120222404899</v>
      </c>
      <c r="G12028" s="10">
        <v>-0.8359882696834378</v>
      </c>
      <c r="H12028" s="9">
        <v>-640651017.4431441</v>
      </c>
      <c r="I12028" s="9">
        <v>-208711120.55357412</v>
      </c>
      <c r="J12028" s="9">
        <v>-305735902.5229514</v>
      </c>
      <c r="K12028" s="9">
        <v>13123069.354337513</v>
      </c>
      <c r="L12028" s="9">
        <v>-137295865.0480829</v>
      </c>
      <c r="M12028" s="9">
        <v>-1971986.2834185015</v>
      </c>
      <c r="N12028" s="9">
        <v>-86423.926709754</v>
      </c>
      <c r="O12028" s="9">
        <v>27211.537255400974</v>
      </c>
      <c r="P12028" s="11">
        <v>0.11415417045152434</v>
      </c>
    </row>
    <row x14ac:dyDescent="0.25" r="12029" customHeight="1" ht="15.75">
      <c r="A12029" s="9">
        <v>2011</v>
      </c>
      <c r="B12029" s="8" t="s">
        <v>1988</v>
      </c>
      <c r="C12029" s="8" t="s">
        <v>111</v>
      </c>
      <c r="D12029" s="8" t="s">
        <v>156</v>
      </c>
      <c r="E12029" s="8" t="s">
        <v>153</v>
      </c>
      <c r="F12029" s="10">
        <v>-0.09679759697334502</v>
      </c>
      <c r="G12029" s="10">
        <v>-0.9357036139085846</v>
      </c>
      <c r="H12029" s="9">
        <v>-362817442.8823918</v>
      </c>
      <c r="I12029" s="9">
        <v>-151716192.84826383</v>
      </c>
      <c r="J12029" s="9">
        <v>-176894176.1170569</v>
      </c>
      <c r="K12029" s="9">
        <v>-26726954.783722736</v>
      </c>
      <c r="L12029" s="9">
        <v>-7080254.8880505655</v>
      </c>
      <c r="M12029" s="9">
        <v>-347990.94198668504</v>
      </c>
      <c r="N12029" s="9">
        <v>-39013.750502230745</v>
      </c>
      <c r="O12029" s="9">
        <v>-12859.552808750912</v>
      </c>
      <c r="P12029" s="11">
        <v>0.057910277723076234</v>
      </c>
    </row>
    <row x14ac:dyDescent="0.25" r="12030" customHeight="1" ht="15.75">
      <c r="A12030" s="9">
        <v>2011</v>
      </c>
      <c r="B12030" s="8" t="s">
        <v>181</v>
      </c>
      <c r="C12030" s="8" t="s">
        <v>111</v>
      </c>
      <c r="D12030" s="8" t="s">
        <v>156</v>
      </c>
      <c r="E12030" s="8" t="s">
        <v>153</v>
      </c>
      <c r="F12030" s="10">
        <v>-0.09082836374115373</v>
      </c>
      <c r="G12030" s="10">
        <v>-0.6441435972659486</v>
      </c>
      <c r="H12030" s="9">
        <v>-1249464143.6513798</v>
      </c>
      <c r="I12030" s="9">
        <v>-515989769.696882</v>
      </c>
      <c r="J12030" s="9">
        <v>-616347523.5299954</v>
      </c>
      <c r="K12030" s="9">
        <v>-76512417.01313469</v>
      </c>
      <c r="L12030" s="9">
        <v>-39184568.3774655</v>
      </c>
      <c r="M12030" s="9">
        <v>-1277163.988603941</v>
      </c>
      <c r="N12030" s="9">
        <v>-139294.0878205011</v>
      </c>
      <c r="O12030" s="9">
        <v>-13406.957477191434</v>
      </c>
      <c r="P12030" s="11">
        <v>0.05839313898762006</v>
      </c>
    </row>
    <row x14ac:dyDescent="0.25" r="12031" customHeight="1" ht="15.75">
      <c r="A12031" s="9">
        <v>2011</v>
      </c>
      <c r="B12031" s="8" t="s">
        <v>168</v>
      </c>
      <c r="C12031" s="8" t="s">
        <v>106</v>
      </c>
      <c r="D12031" s="8" t="s">
        <v>156</v>
      </c>
      <c r="E12031" s="8" t="s">
        <v>153</v>
      </c>
      <c r="F12031" s="10">
        <v>-0.08350107030165292</v>
      </c>
      <c r="G12031" s="10">
        <v>-0.604592172456896</v>
      </c>
      <c r="H12031" s="9">
        <v>-268197103.68767214</v>
      </c>
      <c r="I12031" s="9">
        <v>-88600917.0435918</v>
      </c>
      <c r="J12031" s="9">
        <v>-113637251.62231728</v>
      </c>
      <c r="K12031" s="9">
        <v>-6073027.6765578445</v>
      </c>
      <c r="L12031" s="9">
        <v>-59701501.334148966</v>
      </c>
      <c r="M12031" s="9">
        <v>-162881.78030805133</v>
      </c>
      <c r="N12031" s="9">
        <v>-27901.164837765755</v>
      </c>
      <c r="O12031" s="9">
        <v>6376.934089624896</v>
      </c>
      <c r="P12031" s="11">
        <v>0.12834533591333622</v>
      </c>
    </row>
    <row x14ac:dyDescent="0.25" r="12032" customHeight="1" ht="15.75">
      <c r="A12032" s="14">
        <v>2011</v>
      </c>
      <c r="B12032" s="8" t="s">
        <v>2293</v>
      </c>
      <c r="C12032" s="8" t="s">
        <v>188</v>
      </c>
      <c r="D12032" s="8" t="s">
        <v>156</v>
      </c>
      <c r="E12032" s="8" t="s">
        <v>153</v>
      </c>
      <c r="F12032" s="10">
        <v>-0.07725399426194385</v>
      </c>
      <c r="G12032" s="10">
        <v>-1.0435937589756734</v>
      </c>
      <c r="H12032" s="9">
        <v>-1574295139.6625113</v>
      </c>
      <c r="I12032" s="9">
        <v>-610890195.8031157</v>
      </c>
      <c r="J12032" s="9">
        <v>-775424683.9079924</v>
      </c>
      <c r="K12032" s="9">
        <v>-44234914.605092146</v>
      </c>
      <c r="L12032" s="9">
        <v>-141404472.7169503</v>
      </c>
      <c r="M12032" s="9">
        <v>-2129421.524247105</v>
      </c>
      <c r="N12032" s="9">
        <v>-191458.66717098933</v>
      </c>
      <c r="O12032" s="9">
        <v>-19992.437942253557</v>
      </c>
      <c r="P12032" s="11">
        <v>0.03252582778821394</v>
      </c>
    </row>
    <row x14ac:dyDescent="0.25" r="12033" customHeight="1" ht="15.75">
      <c r="A12033" s="14">
        <v>2011</v>
      </c>
      <c r="B12033" s="8" t="s">
        <v>178</v>
      </c>
      <c r="C12033" s="8" t="s">
        <v>111</v>
      </c>
      <c r="D12033" s="8" t="s">
        <v>156</v>
      </c>
      <c r="E12033" s="8" t="s">
        <v>153</v>
      </c>
      <c r="F12033" s="10">
        <v>-0.07253535061177552</v>
      </c>
      <c r="G12033" s="10">
        <v>-0.6320728300035942</v>
      </c>
      <c r="H12033" s="9">
        <v>-321209504.9991119</v>
      </c>
      <c r="I12033" s="9">
        <v>-94050964.88301249</v>
      </c>
      <c r="J12033" s="9">
        <v>-114384136.82729153</v>
      </c>
      <c r="K12033" s="9">
        <v>-10938660.052427713</v>
      </c>
      <c r="L12033" s="9">
        <v>-101396669.95234385</v>
      </c>
      <c r="M12033" s="9">
        <v>-411133.65673722123</v>
      </c>
      <c r="N12033" s="9">
        <v>-26259.230167648253</v>
      </c>
      <c r="O12033" s="9">
        <v>-1680.39713129552</v>
      </c>
      <c r="P12033" s="11">
        <v>0.02929730392788981</v>
      </c>
    </row>
    <row x14ac:dyDescent="0.25" r="12034" customHeight="1" ht="15.75">
      <c r="A12034" s="9">
        <v>2011</v>
      </c>
      <c r="B12034" s="8" t="s">
        <v>186</v>
      </c>
      <c r="C12034" s="8" t="s">
        <v>111</v>
      </c>
      <c r="D12034" s="8" t="s">
        <v>156</v>
      </c>
      <c r="E12034" s="8" t="s">
        <v>153</v>
      </c>
      <c r="F12034" s="10">
        <v>-0.0618481510265079</v>
      </c>
      <c r="G12034" s="10">
        <v>-0.8749824848186962</v>
      </c>
      <c r="H12034" s="9">
        <v>-109360328.28093232</v>
      </c>
      <c r="I12034" s="9">
        <v>-39196052.547460474</v>
      </c>
      <c r="J12034" s="9">
        <v>-45235637.4642922</v>
      </c>
      <c r="K12034" s="9">
        <v>-9721622.039195793</v>
      </c>
      <c r="L12034" s="9">
        <v>-15029369.372831136</v>
      </c>
      <c r="M12034" s="9">
        <v>-164163.81721438144</v>
      </c>
      <c r="N12034" s="9">
        <v>-10102.709788524622</v>
      </c>
      <c r="O12034" s="9">
        <v>-3380.330149766786</v>
      </c>
      <c r="P12034" s="11">
        <v>0.21585097110987486</v>
      </c>
    </row>
    <row x14ac:dyDescent="0.25" r="12035" customHeight="1" ht="15.75">
      <c r="A12035" s="9">
        <v>2011</v>
      </c>
      <c r="B12035" s="8" t="s">
        <v>185</v>
      </c>
      <c r="C12035" s="8" t="s">
        <v>59</v>
      </c>
      <c r="D12035" s="8" t="s">
        <v>156</v>
      </c>
      <c r="E12035" s="8" t="s">
        <v>153</v>
      </c>
      <c r="F12035" s="10">
        <v>-0.05673197932377043</v>
      </c>
      <c r="G12035" s="10">
        <v>-0.6787576097665391</v>
      </c>
      <c r="H12035" s="9">
        <v>-447299533.29098773</v>
      </c>
      <c r="I12035" s="9">
        <v>-151131677.43064806</v>
      </c>
      <c r="J12035" s="9">
        <v>-183407458.17829984</v>
      </c>
      <c r="K12035" s="9">
        <v>-11053546.491089981</v>
      </c>
      <c r="L12035" s="9">
        <v>-101650712.31152984</v>
      </c>
      <c r="M12035" s="9">
        <v>-7683.710701781832</v>
      </c>
      <c r="N12035" s="9">
        <v>-41542.32461412661</v>
      </c>
      <c r="O12035" s="9">
        <v>-6912.844104030847</v>
      </c>
      <c r="P12035" s="11">
        <v>0.007626122156719408</v>
      </c>
    </row>
    <row x14ac:dyDescent="0.25" r="12036" customHeight="1" ht="15.75">
      <c r="A12036" s="14">
        <v>2011</v>
      </c>
      <c r="B12036" s="8" t="s">
        <v>189</v>
      </c>
      <c r="C12036" s="8" t="s">
        <v>35</v>
      </c>
      <c r="D12036" s="8" t="s">
        <v>156</v>
      </c>
      <c r="E12036" s="8" t="s">
        <v>153</v>
      </c>
      <c r="F12036" s="10">
        <v>-0.04549902963270989</v>
      </c>
      <c r="G12036" s="10">
        <v>-0.6653057976345892</v>
      </c>
      <c r="H12036" s="9">
        <v>-74912909.61674567</v>
      </c>
      <c r="I12036" s="9">
        <v>-29739580.060020912</v>
      </c>
      <c r="J12036" s="9">
        <v>-33265795.449851282</v>
      </c>
      <c r="K12036" s="9">
        <v>-9996696.749756157</v>
      </c>
      <c r="L12036" s="9">
        <v>-1868021.656683244</v>
      </c>
      <c r="M12036" s="9">
        <v>-33290.50645236058</v>
      </c>
      <c r="N12036" s="9">
        <v>-7328.030217577557</v>
      </c>
      <c r="O12036" s="9">
        <v>-2197.1637641169045</v>
      </c>
      <c r="P12036" s="11">
        <v>0.018194480790583792</v>
      </c>
    </row>
    <row x14ac:dyDescent="0.25" r="12037" customHeight="1" ht="15.75">
      <c r="A12037" s="9">
        <v>2011</v>
      </c>
      <c r="B12037" s="8" t="s">
        <v>1987</v>
      </c>
      <c r="C12037" s="8" t="s">
        <v>106</v>
      </c>
      <c r="D12037" s="8" t="s">
        <v>156</v>
      </c>
      <c r="E12037" s="8" t="s">
        <v>153</v>
      </c>
      <c r="F12037" s="10">
        <v>-0.03878903450270295</v>
      </c>
      <c r="G12037" s="10">
        <v>-2.83377867793904</v>
      </c>
      <c r="H12037" s="9">
        <v>-252206317.36924252</v>
      </c>
      <c r="I12037" s="9">
        <v>-82284305.53533307</v>
      </c>
      <c r="J12037" s="9">
        <v>-115749918.69075459</v>
      </c>
      <c r="K12037" s="9">
        <v>-3199057.45310365</v>
      </c>
      <c r="L12037" s="9">
        <v>-50633558.848165974</v>
      </c>
      <c r="M12037" s="9">
        <v>-329729.23676420486</v>
      </c>
      <c r="N12037" s="9">
        <v>-31683.34682121888</v>
      </c>
      <c r="O12037" s="9">
        <v>21935.74170026683</v>
      </c>
      <c r="P12037" s="11">
        <v>0.23159903580487778</v>
      </c>
    </row>
    <row x14ac:dyDescent="0.25" r="12038" customHeight="1" ht="15.75">
      <c r="A12038" s="14">
        <v>2011</v>
      </c>
      <c r="B12038" s="8" t="s">
        <v>2747</v>
      </c>
      <c r="C12038" s="8" t="s">
        <v>211</v>
      </c>
      <c r="D12038" s="8" t="s">
        <v>163</v>
      </c>
      <c r="E12038" s="8" t="s">
        <v>153</v>
      </c>
      <c r="F12038" s="10">
        <v>-0.036254992868529144</v>
      </c>
      <c r="G12038" s="10">
        <v>-0.29260213222261233</v>
      </c>
      <c r="H12038" s="9">
        <v>-136775999.62719148</v>
      </c>
      <c r="I12038" s="9">
        <v>-38750304.51549091</v>
      </c>
      <c r="J12038" s="9">
        <v>-55881984.01634738</v>
      </c>
      <c r="K12038" s="9">
        <v>-9117837.094733583</v>
      </c>
      <c r="L12038" s="9">
        <v>-32596472.481483724</v>
      </c>
      <c r="M12038" s="9">
        <v>-415649.1610256057</v>
      </c>
      <c r="N12038" s="9">
        <v>-16898.257731952144</v>
      </c>
      <c r="O12038" s="9">
        <v>3145.899621716426</v>
      </c>
      <c r="P12038" s="11">
        <v>0.20929783545724828</v>
      </c>
    </row>
    <row x14ac:dyDescent="0.25" r="12039" customHeight="1" ht="15.75">
      <c r="A12039" s="14">
        <v>2011</v>
      </c>
      <c r="B12039" s="8" t="s">
        <v>194</v>
      </c>
      <c r="C12039" s="8" t="s">
        <v>35</v>
      </c>
      <c r="D12039" s="8" t="s">
        <v>156</v>
      </c>
      <c r="E12039" s="8" t="s">
        <v>153</v>
      </c>
      <c r="F12039" s="10">
        <v>-0.027409783695899984</v>
      </c>
      <c r="G12039" s="10">
        <v>-0.120562424457388</v>
      </c>
      <c r="H12039" s="9">
        <v>-45511219.45509867</v>
      </c>
      <c r="I12039" s="9">
        <v>-11093238.194275532</v>
      </c>
      <c r="J12039" s="9">
        <v>-27250663.74892533</v>
      </c>
      <c r="K12039" s="9">
        <v>11503958.179883046</v>
      </c>
      <c r="L12039" s="9">
        <v>-18643243.665216845</v>
      </c>
      <c r="M12039" s="9">
        <v>-33572.11756960016</v>
      </c>
      <c r="N12039" s="9">
        <v>-9933.598773985788</v>
      </c>
      <c r="O12039" s="9">
        <v>15473.689779579348</v>
      </c>
      <c r="P12039" s="11">
        <v>0.013307802040680897</v>
      </c>
    </row>
    <row x14ac:dyDescent="0.25" r="12040" customHeight="1" ht="15.75">
      <c r="A12040" s="9">
        <v>2011</v>
      </c>
      <c r="B12040" s="8" t="s">
        <v>1991</v>
      </c>
      <c r="C12040" s="8" t="s">
        <v>111</v>
      </c>
      <c r="D12040" s="8" t="s">
        <v>156</v>
      </c>
      <c r="E12040" s="8" t="s">
        <v>153</v>
      </c>
      <c r="F12040" s="10">
        <v>-0.027094295586076383</v>
      </c>
      <c r="G12040" s="10">
        <v>-0.568084648657203</v>
      </c>
      <c r="H12040" s="9">
        <v>-274350912.3125329</v>
      </c>
      <c r="I12040" s="9">
        <v>-104169809.34175898</v>
      </c>
      <c r="J12040" s="9">
        <v>-113765787.79376745</v>
      </c>
      <c r="K12040" s="9">
        <v>-49000946.75997214</v>
      </c>
      <c r="L12040" s="9">
        <v>-6431948.181639919</v>
      </c>
      <c r="M12040" s="9">
        <v>-940097.5086570467</v>
      </c>
      <c r="N12040" s="9">
        <v>-25647.016049456193</v>
      </c>
      <c r="O12040" s="9">
        <v>-16675.710687900646</v>
      </c>
      <c r="P12040" s="11">
        <v>0.20358267157300802</v>
      </c>
    </row>
    <row x14ac:dyDescent="0.25" r="12041" customHeight="1" ht="15.75">
      <c r="A12041" s="14">
        <v>2011</v>
      </c>
      <c r="B12041" s="8" t="s">
        <v>195</v>
      </c>
      <c r="C12041" s="8" t="s">
        <v>35</v>
      </c>
      <c r="D12041" s="8" t="s">
        <v>156</v>
      </c>
      <c r="E12041" s="8" t="s">
        <v>153</v>
      </c>
      <c r="F12041" s="10">
        <v>-0.02667734652280638</v>
      </c>
      <c r="G12041" s="10">
        <v>-0.06137496140321553</v>
      </c>
      <c r="H12041" s="9">
        <v>-8946909.7216041</v>
      </c>
      <c r="I12041" s="9">
        <v>-3566329.4335376564</v>
      </c>
      <c r="J12041" s="9">
        <v>-4552565.775030825</v>
      </c>
      <c r="K12041" s="9">
        <v>-541432.9982118172</v>
      </c>
      <c r="L12041" s="9">
        <v>-278791.3838712145</v>
      </c>
      <c r="M12041" s="9">
        <v>-6781.0398460499</v>
      </c>
      <c r="N12041" s="9">
        <v>-1150.9001266614678</v>
      </c>
      <c r="O12041" s="9">
        <v>141.80902012622408</v>
      </c>
      <c r="P12041" s="11">
        <v>0.19810116922597015</v>
      </c>
    </row>
    <row x14ac:dyDescent="0.25" r="12042" customHeight="1" ht="15.75">
      <c r="A12042" s="14">
        <v>2011</v>
      </c>
      <c r="B12042" s="8" t="s">
        <v>1993</v>
      </c>
      <c r="C12042" s="8" t="s">
        <v>111</v>
      </c>
      <c r="D12042" s="8" t="s">
        <v>163</v>
      </c>
      <c r="E12042" s="8" t="s">
        <v>153</v>
      </c>
      <c r="F12042" s="10">
        <v>-0.021407906196949534</v>
      </c>
      <c r="G12042" s="10">
        <v>-0.24292306909420328</v>
      </c>
      <c r="H12042" s="9">
        <v>-330273882.55817974</v>
      </c>
      <c r="I12042" s="9">
        <v>-131236196.64672981</v>
      </c>
      <c r="J12042" s="9">
        <v>-160544910.8440594</v>
      </c>
      <c r="K12042" s="9">
        <v>-24781421.49891339</v>
      </c>
      <c r="L12042" s="9">
        <v>-12233303.04550994</v>
      </c>
      <c r="M12042" s="9">
        <v>-1432334.3136485785</v>
      </c>
      <c r="N12042" s="9">
        <v>-38353.651646085484</v>
      </c>
      <c r="O12042" s="9">
        <v>-7362.557672464578</v>
      </c>
      <c r="P12042" s="11">
        <v>0.09198384771183325</v>
      </c>
    </row>
    <row x14ac:dyDescent="0.25" r="12043" customHeight="1" ht="15.75">
      <c r="A12043" s="14">
        <v>2011</v>
      </c>
      <c r="B12043" s="8" t="s">
        <v>198</v>
      </c>
      <c r="C12043" s="8" t="s">
        <v>106</v>
      </c>
      <c r="D12043" s="8" t="s">
        <v>156</v>
      </c>
      <c r="E12043" s="8" t="s">
        <v>153</v>
      </c>
      <c r="F12043" s="10">
        <v>-0.01880813164625463</v>
      </c>
      <c r="G12043" s="10">
        <v>-0.13855803876716485</v>
      </c>
      <c r="H12043" s="9">
        <v>-128429453.78827707</v>
      </c>
      <c r="I12043" s="9">
        <v>-44842469.336297974</v>
      </c>
      <c r="J12043" s="9">
        <v>-46283167.31196481</v>
      </c>
      <c r="K12043" s="9">
        <v>-26251735.78369713</v>
      </c>
      <c r="L12043" s="9">
        <v>-10686242.32383386</v>
      </c>
      <c r="M12043" s="9">
        <v>-346281.62416497944</v>
      </c>
      <c r="N12043" s="9">
        <v>-10158.366507876712</v>
      </c>
      <c r="O12043" s="9">
        <v>-9399.0418104388</v>
      </c>
      <c r="P12043" s="11">
        <v>0.23806011154187623</v>
      </c>
    </row>
    <row x14ac:dyDescent="0.25" r="12044" customHeight="1" ht="15.75">
      <c r="A12044" s="9">
        <v>2011</v>
      </c>
      <c r="B12044" s="8" t="s">
        <v>1995</v>
      </c>
      <c r="C12044" s="8" t="s">
        <v>59</v>
      </c>
      <c r="D12044" s="8" t="s">
        <v>156</v>
      </c>
      <c r="E12044" s="8" t="s">
        <v>153</v>
      </c>
      <c r="F12044" s="10">
        <v>-0.016776558943153455</v>
      </c>
      <c r="G12044" s="10">
        <v>-0.13827416476304374</v>
      </c>
      <c r="H12044" s="9">
        <v>-70264777.38855708</v>
      </c>
      <c r="I12044" s="9">
        <v>-27256246.01539765</v>
      </c>
      <c r="J12044" s="9">
        <v>-35081754.50156169</v>
      </c>
      <c r="K12044" s="9">
        <v>-1635105.0398721574</v>
      </c>
      <c r="L12044" s="9">
        <v>-6278435.519802844</v>
      </c>
      <c r="M12044" s="9">
        <v>-4081.6455084770514</v>
      </c>
      <c r="N12044" s="9">
        <v>-8740.649320259525</v>
      </c>
      <c r="O12044" s="9">
        <v>-414.0170939830173</v>
      </c>
      <c r="P12044" s="11">
        <v>0.022624888339266725</v>
      </c>
    </row>
    <row x14ac:dyDescent="0.25" r="12045" customHeight="1" ht="15.75">
      <c r="A12045" s="14">
        <v>2011</v>
      </c>
      <c r="B12045" s="8" t="s">
        <v>2462</v>
      </c>
      <c r="C12045" s="8" t="s">
        <v>35</v>
      </c>
      <c r="D12045" s="8" t="s">
        <v>163</v>
      </c>
      <c r="E12045" s="8" t="s">
        <v>153</v>
      </c>
      <c r="F12045" s="10">
        <v>-0.016288814962008628</v>
      </c>
      <c r="G12045" s="10">
        <v>-0.10967865017238877</v>
      </c>
      <c r="H12045" s="9">
        <v>-853507816.1978414</v>
      </c>
      <c r="I12045" s="9">
        <v>-321547451.2383382</v>
      </c>
      <c r="J12045" s="9">
        <v>-394209202.4514711</v>
      </c>
      <c r="K12045" s="9">
        <v>-91816951.42677799</v>
      </c>
      <c r="L12045" s="9">
        <v>-44809951.34938709</v>
      </c>
      <c r="M12045" s="9">
        <v>-1059458.3399775226</v>
      </c>
      <c r="N12045" s="9">
        <v>-97593.6543551733</v>
      </c>
      <c r="O12045" s="9">
        <v>32792.26246599979</v>
      </c>
      <c r="P12045" s="11">
        <v>0.15017797031897834</v>
      </c>
    </row>
    <row x14ac:dyDescent="0.25" r="12046" customHeight="1" ht="15.75">
      <c r="A12046" s="14">
        <v>2011</v>
      </c>
      <c r="B12046" s="8" t="s">
        <v>192</v>
      </c>
      <c r="C12046" s="8" t="s">
        <v>111</v>
      </c>
      <c r="D12046" s="8" t="s">
        <v>156</v>
      </c>
      <c r="E12046" s="8" t="s">
        <v>153</v>
      </c>
      <c r="F12046" s="10">
        <v>-0.012341927669702216</v>
      </c>
      <c r="G12046" s="10">
        <v>-0.08757703872730548</v>
      </c>
      <c r="H12046" s="9">
        <v>-23885129.324066557</v>
      </c>
      <c r="I12046" s="9">
        <v>-9999656.760595394</v>
      </c>
      <c r="J12046" s="9">
        <v>-11219822.993560215</v>
      </c>
      <c r="K12046" s="9">
        <v>-4108702.951044466</v>
      </c>
      <c r="L12046" s="9">
        <v>1628227.0809289548</v>
      </c>
      <c r="M12046" s="9">
        <v>-179675.5395517026</v>
      </c>
      <c r="N12046" s="9">
        <v>-2605.0790052928096</v>
      </c>
      <c r="O12046" s="9">
        <v>-2893.0812384400742</v>
      </c>
      <c r="P12046" s="11">
        <v>0.15632846545309273</v>
      </c>
    </row>
    <row x14ac:dyDescent="0.25" r="12047" customHeight="1" ht="15.75">
      <c r="A12047" s="9">
        <v>2011</v>
      </c>
      <c r="B12047" s="8" t="s">
        <v>1994</v>
      </c>
      <c r="C12047" s="8" t="s">
        <v>35</v>
      </c>
      <c r="D12047" s="8" t="s">
        <v>156</v>
      </c>
      <c r="E12047" s="8" t="s">
        <v>153</v>
      </c>
      <c r="F12047" s="10">
        <v>-0.0079549951400922</v>
      </c>
      <c r="G12047" s="10">
        <v>-0.2250114319399224</v>
      </c>
      <c r="H12047" s="9">
        <v>-123440670.9372536</v>
      </c>
      <c r="I12047" s="9">
        <v>-50750364.45664336</v>
      </c>
      <c r="J12047" s="9">
        <v>-62636151.357841566</v>
      </c>
      <c r="K12047" s="9">
        <v>-8313932.866161263</v>
      </c>
      <c r="L12047" s="9">
        <v>-1411915.047257029</v>
      </c>
      <c r="M12047" s="9">
        <v>-313750.3552124145</v>
      </c>
      <c r="N12047" s="9">
        <v>-15084.760022243532</v>
      </c>
      <c r="O12047" s="9">
        <v>527.9058843402818</v>
      </c>
      <c r="P12047" s="11">
        <v>0.08927474850722335</v>
      </c>
    </row>
    <row x14ac:dyDescent="0.25" r="12048" customHeight="1" ht="15.75">
      <c r="A12048" s="9">
        <v>2011</v>
      </c>
      <c r="B12048" s="8" t="s">
        <v>190</v>
      </c>
      <c r="C12048" s="8" t="s">
        <v>111</v>
      </c>
      <c r="D12048" s="8" t="s">
        <v>156</v>
      </c>
      <c r="E12048" s="8" t="s">
        <v>153</v>
      </c>
      <c r="F12048" s="10">
        <v>0.20094373341667185</v>
      </c>
      <c r="G12048" s="10">
        <v>2.2994608376984713</v>
      </c>
      <c r="H12048" s="9">
        <v>1299381877.5324168</v>
      </c>
      <c r="I12048" s="9">
        <v>520820434.92814255</v>
      </c>
      <c r="J12048" s="9">
        <v>1283732.2763911467</v>
      </c>
      <c r="K12048" s="9">
        <v>770446191.6395568</v>
      </c>
      <c r="L12048" s="9">
        <v>6244029.449925112</v>
      </c>
      <c r="M12048" s="9">
        <v>-600353.0148716309</v>
      </c>
      <c r="N12048" s="9">
        <v>-126799.84651934428</v>
      </c>
      <c r="O12048" s="9">
        <v>1314642.09979248</v>
      </c>
      <c r="P12048" s="11">
        <v>0.009384638408356934</v>
      </c>
    </row>
    <row x14ac:dyDescent="0.25" r="12049" customHeight="1" ht="15.75">
      <c r="A12049" s="14">
        <v>2011</v>
      </c>
      <c r="B12049" s="8" t="s">
        <v>200</v>
      </c>
      <c r="C12049" s="8" t="s">
        <v>66</v>
      </c>
      <c r="D12049" s="8" t="s">
        <v>201</v>
      </c>
      <c r="E12049" s="8" t="s">
        <v>202</v>
      </c>
      <c r="F12049" s="10">
        <v>-0.11803740186076597</v>
      </c>
      <c r="G12049" s="10">
        <v>-0.5018251538092843</v>
      </c>
      <c r="H12049" s="9">
        <v>-629691671.5846541</v>
      </c>
      <c r="I12049" s="9">
        <v>-274949515.66451335</v>
      </c>
      <c r="J12049" s="9">
        <v>-323674825.6750532</v>
      </c>
      <c r="K12049" s="9">
        <v>-27599479.23325376</v>
      </c>
      <c r="L12049" s="9">
        <v>-3368004.797541205</v>
      </c>
      <c r="M12049" s="9">
        <v>-3331.773933790397</v>
      </c>
      <c r="N12049" s="9">
        <v>-70423.87747989394</v>
      </c>
      <c r="O12049" s="9">
        <v>-26090.562878774406</v>
      </c>
      <c r="P12049" s="11">
        <v>0.007269132005584166</v>
      </c>
    </row>
    <row x14ac:dyDescent="0.25" r="12050" customHeight="1" ht="15.75">
      <c r="A12050" s="14">
        <v>2011</v>
      </c>
      <c r="B12050" s="8" t="s">
        <v>1996</v>
      </c>
      <c r="C12050" s="8" t="s">
        <v>66</v>
      </c>
      <c r="D12050" s="8" t="s">
        <v>201</v>
      </c>
      <c r="E12050" s="8" t="s">
        <v>202</v>
      </c>
      <c r="F12050" s="10">
        <v>-0.09232066721988703</v>
      </c>
      <c r="G12050" s="10">
        <v>-0.4354344561802134</v>
      </c>
      <c r="H12050" s="9">
        <v>-159760680.6800158</v>
      </c>
      <c r="I12050" s="9">
        <v>-69702265.27484852</v>
      </c>
      <c r="J12050" s="9">
        <v>-82051880.14159404</v>
      </c>
      <c r="K12050" s="9">
        <v>-7127114.872731159</v>
      </c>
      <c r="L12050" s="9">
        <v>-853821.9427246352</v>
      </c>
      <c r="M12050" s="9">
        <v>-1080.7822067780721</v>
      </c>
      <c r="N12050" s="9">
        <v>-17866.323290512588</v>
      </c>
      <c r="O12050" s="9">
        <v>-6651.342620078993</v>
      </c>
      <c r="P12050" s="11">
        <v>0.00928295669315081</v>
      </c>
    </row>
    <row x14ac:dyDescent="0.25" r="12051" customHeight="1" ht="15.75">
      <c r="A12051" s="14">
        <v>2011</v>
      </c>
      <c r="B12051" s="8" t="s">
        <v>205</v>
      </c>
      <c r="C12051" s="8" t="s">
        <v>35</v>
      </c>
      <c r="D12051" s="8" t="s">
        <v>201</v>
      </c>
      <c r="E12051" s="8" t="s">
        <v>202</v>
      </c>
      <c r="F12051" s="10">
        <v>-0.07657032826323629</v>
      </c>
      <c r="G12051" s="10">
        <v>-0.19770325500896685</v>
      </c>
      <c r="H12051" s="9">
        <v>-180079603.50252903</v>
      </c>
      <c r="I12051" s="9">
        <v>-78830348.7421043</v>
      </c>
      <c r="J12051" s="9">
        <v>-92964228.18499649</v>
      </c>
      <c r="K12051" s="9">
        <v>-7236857.408855505</v>
      </c>
      <c r="L12051" s="9">
        <v>-1018035.3974152121</v>
      </c>
      <c r="M12051" s="9">
        <v>-2855.7938536793813</v>
      </c>
      <c r="N12051" s="9">
        <v>-20209.765502036007</v>
      </c>
      <c r="O12051" s="9">
        <v>-7068.209801748424</v>
      </c>
      <c r="P12051" s="11">
        <v>0.0025129698709695464</v>
      </c>
    </row>
    <row x14ac:dyDescent="0.25" r="12052" customHeight="1" ht="15.75">
      <c r="A12052" s="9">
        <v>2011</v>
      </c>
      <c r="B12052" s="8" t="s">
        <v>204</v>
      </c>
      <c r="C12052" s="8" t="s">
        <v>35</v>
      </c>
      <c r="D12052" s="8" t="s">
        <v>201</v>
      </c>
      <c r="E12052" s="8" t="s">
        <v>202</v>
      </c>
      <c r="F12052" s="10">
        <v>-0.06400946152106948</v>
      </c>
      <c r="G12052" s="10">
        <v>-0.2159688318237504</v>
      </c>
      <c r="H12052" s="9">
        <v>-170235177.85550708</v>
      </c>
      <c r="I12052" s="9">
        <v>-74516102.94787957</v>
      </c>
      <c r="J12052" s="9">
        <v>-87904847.88697985</v>
      </c>
      <c r="K12052" s="9">
        <v>-6813202.821885788</v>
      </c>
      <c r="L12052" s="9">
        <v>-972044.8804570122</v>
      </c>
      <c r="M12052" s="9">
        <v>-3229.445596908429</v>
      </c>
      <c r="N12052" s="9">
        <v>-19117.099623842343</v>
      </c>
      <c r="O12052" s="9">
        <v>-6632.773084030765</v>
      </c>
      <c r="P12052" s="11">
        <v>0.003003738085772212</v>
      </c>
    </row>
    <row x14ac:dyDescent="0.25" r="12053" customHeight="1" ht="15.75">
      <c r="A12053" s="9">
        <v>2011</v>
      </c>
      <c r="B12053" s="8" t="s">
        <v>2297</v>
      </c>
      <c r="C12053" s="8" t="s">
        <v>106</v>
      </c>
      <c r="D12053" s="8" t="s">
        <v>201</v>
      </c>
      <c r="E12053" s="8" t="s">
        <v>202</v>
      </c>
      <c r="F12053" s="10">
        <v>-0.03182593297973725</v>
      </c>
      <c r="G12053" s="10">
        <v>-0.07927876540541552</v>
      </c>
      <c r="H12053" s="9">
        <v>-22658665.291083507</v>
      </c>
      <c r="I12053" s="9">
        <v>-9917557.17177361</v>
      </c>
      <c r="J12053" s="9">
        <v>-11763680.44075423</v>
      </c>
      <c r="K12053" s="9">
        <v>-852221.9912741935</v>
      </c>
      <c r="L12053" s="9">
        <v>-121465.83138255717</v>
      </c>
      <c r="M12053" s="9">
        <v>-436.85631034833085</v>
      </c>
      <c r="N12053" s="9">
        <v>-2573.432900147584</v>
      </c>
      <c r="O12053" s="9">
        <v>-729.566688413299</v>
      </c>
      <c r="P12053" s="11">
        <v>0.012593444541318395</v>
      </c>
    </row>
    <row x14ac:dyDescent="0.25" r="12054" customHeight="1" ht="15.75">
      <c r="A12054" s="14">
        <v>2011</v>
      </c>
      <c r="B12054" s="8" t="s">
        <v>2298</v>
      </c>
      <c r="C12054" s="8" t="s">
        <v>106</v>
      </c>
      <c r="D12054" s="8" t="s">
        <v>1998</v>
      </c>
      <c r="E12054" s="8" t="s">
        <v>209</v>
      </c>
      <c r="F12054" s="10">
        <v>-0.02483743382921589</v>
      </c>
      <c r="G12054" s="10">
        <v>-0.09988860740937029</v>
      </c>
      <c r="H12054" s="9">
        <v>-28775112.628762484</v>
      </c>
      <c r="I12054" s="9">
        <v>-12580866.773799093</v>
      </c>
      <c r="J12054" s="9">
        <v>-15049713.413469993</v>
      </c>
      <c r="K12054" s="9">
        <v>-985109.1011323408</v>
      </c>
      <c r="L12054" s="9">
        <v>-154056.5217996691</v>
      </c>
      <c r="M12054" s="9">
        <v>-1442.6968321019324</v>
      </c>
      <c r="N12054" s="9">
        <v>-3327.699076088256</v>
      </c>
      <c r="O12054" s="9">
        <v>-596.4226531914103</v>
      </c>
      <c r="P12054" s="11">
        <v>0.02860095095471855</v>
      </c>
    </row>
    <row x14ac:dyDescent="0.25" r="12055" customHeight="1" ht="15.75">
      <c r="A12055" s="9">
        <v>2011</v>
      </c>
      <c r="B12055" s="8" t="s">
        <v>220</v>
      </c>
      <c r="C12055" s="8" t="s">
        <v>211</v>
      </c>
      <c r="D12055" s="8" t="s">
        <v>212</v>
      </c>
      <c r="E12055" s="8" t="s">
        <v>209</v>
      </c>
      <c r="F12055" s="10">
        <v>-0.02255042533039446</v>
      </c>
      <c r="G12055" s="10">
        <v>-0.08058853429302565</v>
      </c>
      <c r="H12055" s="9">
        <v>-158831897.4959192</v>
      </c>
      <c r="I12055" s="9">
        <v>-60410938.719429746</v>
      </c>
      <c r="J12055" s="9">
        <v>-78278831.04713118</v>
      </c>
      <c r="K12055" s="9">
        <v>3143475.3429813837</v>
      </c>
      <c r="L12055" s="9">
        <v>-23277214.335496865</v>
      </c>
      <c r="M12055" s="9">
        <v>-567.8110830440156</v>
      </c>
      <c r="N12055" s="9">
        <v>-18374.78776242156</v>
      </c>
      <c r="O12055" s="9">
        <v>10553.862002710768</v>
      </c>
      <c r="P12055" s="11">
        <v>0.0005673251428875228</v>
      </c>
    </row>
    <row x14ac:dyDescent="0.25" r="12056" customHeight="1" ht="15.75">
      <c r="A12056" s="9">
        <v>2011</v>
      </c>
      <c r="B12056" s="8" t="s">
        <v>221</v>
      </c>
      <c r="C12056" s="8" t="s">
        <v>211</v>
      </c>
      <c r="D12056" s="8" t="s">
        <v>212</v>
      </c>
      <c r="E12056" s="8" t="s">
        <v>209</v>
      </c>
      <c r="F12056" s="10">
        <v>-0.021479159009736362</v>
      </c>
      <c r="G12056" s="10">
        <v>-0.07290772055378422</v>
      </c>
      <c r="H12056" s="9">
        <v>-111469134.9427818</v>
      </c>
      <c r="I12056" s="9">
        <v>-27546884.527875066</v>
      </c>
      <c r="J12056" s="9">
        <v>-32718542.82808886</v>
      </c>
      <c r="K12056" s="9">
        <v>-2298940.662912148</v>
      </c>
      <c r="L12056" s="9">
        <v>-48895197.7346563</v>
      </c>
      <c r="M12056" s="9">
        <v>-418.3677855327096</v>
      </c>
      <c r="N12056" s="9">
        <v>-7170.399229429216</v>
      </c>
      <c r="O12056" s="9">
        <v>-1980.422234436951</v>
      </c>
      <c r="P12056" s="11">
        <v>0.0007157149457785048</v>
      </c>
    </row>
    <row x14ac:dyDescent="0.25" r="12057" customHeight="1" ht="15.75">
      <c r="A12057" s="14">
        <v>2011</v>
      </c>
      <c r="B12057" s="8" t="s">
        <v>218</v>
      </c>
      <c r="C12057" s="8" t="s">
        <v>211</v>
      </c>
      <c r="D12057" s="8" t="s">
        <v>212</v>
      </c>
      <c r="E12057" s="8" t="s">
        <v>209</v>
      </c>
      <c r="F12057" s="10">
        <v>-0.019970917297630397</v>
      </c>
      <c r="G12057" s="10">
        <v>-0.10837964803384546</v>
      </c>
      <c r="H12057" s="9">
        <v>-117032701.6158798</v>
      </c>
      <c r="I12057" s="9">
        <v>-39528042.64349026</v>
      </c>
      <c r="J12057" s="9">
        <v>-47169447.794234835</v>
      </c>
      <c r="K12057" s="9">
        <v>-2991149.2417691285</v>
      </c>
      <c r="L12057" s="9">
        <v>-27330941.2861846</v>
      </c>
      <c r="M12057" s="9">
        <v>-472.42198049125005</v>
      </c>
      <c r="N12057" s="9">
        <v>-10370.835634855674</v>
      </c>
      <c r="O12057" s="9">
        <v>-2277.3925856025926</v>
      </c>
      <c r="P12057" s="11">
        <v>0.0007594503896126204</v>
      </c>
    </row>
    <row x14ac:dyDescent="0.25" r="12058" customHeight="1" ht="15.75">
      <c r="A12058" s="14">
        <v>2011</v>
      </c>
      <c r="B12058" s="8" t="s">
        <v>2466</v>
      </c>
      <c r="C12058" s="8" t="s">
        <v>211</v>
      </c>
      <c r="D12058" s="8" t="s">
        <v>212</v>
      </c>
      <c r="E12058" s="8" t="s">
        <v>209</v>
      </c>
      <c r="F12058" s="10">
        <v>-0.016421643762949804</v>
      </c>
      <c r="G12058" s="10">
        <v>-0.12990476266288087</v>
      </c>
      <c r="H12058" s="9">
        <v>-48746797.89220906</v>
      </c>
      <c r="I12058" s="9">
        <v>-21336470.019771665</v>
      </c>
      <c r="J12058" s="9">
        <v>-25129274.633270063</v>
      </c>
      <c r="K12058" s="9">
        <v>-2012066.6201197226</v>
      </c>
      <c r="L12058" s="9">
        <v>-261358.22765248787</v>
      </c>
      <c r="M12058" s="9">
        <v>-239.30421310415258</v>
      </c>
      <c r="N12058" s="9">
        <v>-5458.157661055741</v>
      </c>
      <c r="O12058" s="9">
        <v>-1930.9295209368474</v>
      </c>
      <c r="P12058" s="11">
        <v>0.0016317829403661294</v>
      </c>
    </row>
    <row x14ac:dyDescent="0.25" r="12059" customHeight="1" ht="15.75">
      <c r="A12059" s="9">
        <v>2011</v>
      </c>
      <c r="B12059" s="8" t="s">
        <v>2299</v>
      </c>
      <c r="C12059" s="8" t="s">
        <v>147</v>
      </c>
      <c r="D12059" s="8" t="s">
        <v>74</v>
      </c>
      <c r="E12059" s="8" t="s">
        <v>209</v>
      </c>
      <c r="F12059" s="10">
        <v>-0.01414202944282835</v>
      </c>
      <c r="G12059" s="10">
        <v>-0.08702411052149692</v>
      </c>
      <c r="H12059" s="9">
        <v>-22768032.3687092</v>
      </c>
      <c r="I12059" s="9">
        <v>-9254575.004003668</v>
      </c>
      <c r="J12059" s="9">
        <v>-11226059.352983987</v>
      </c>
      <c r="K12059" s="9">
        <v>-598042.757265172</v>
      </c>
      <c r="L12059" s="9">
        <v>-1684764.3911870525</v>
      </c>
      <c r="M12059" s="9">
        <v>-2004.8345227577056</v>
      </c>
      <c r="N12059" s="9">
        <v>-2522.337158898581</v>
      </c>
      <c r="O12059" s="9">
        <v>-63.69158765936322</v>
      </c>
      <c r="P12059" s="11">
        <v>0.048610530952269256</v>
      </c>
    </row>
    <row x14ac:dyDescent="0.25" r="12060" customHeight="1" ht="15.75">
      <c r="A12060" s="9">
        <v>2011</v>
      </c>
      <c r="B12060" s="8" t="s">
        <v>217</v>
      </c>
      <c r="C12060" s="8" t="s">
        <v>111</v>
      </c>
      <c r="D12060" s="8" t="s">
        <v>214</v>
      </c>
      <c r="E12060" s="8" t="s">
        <v>209</v>
      </c>
      <c r="F12060" s="10">
        <v>-0.01326051707310615</v>
      </c>
      <c r="G12060" s="10">
        <v>-0.50792086494836</v>
      </c>
      <c r="H12060" s="9">
        <v>-520909401.7643501</v>
      </c>
      <c r="I12060" s="9">
        <v>-225403376.6306789</v>
      </c>
      <c r="J12060" s="9">
        <v>-266014539.6502341</v>
      </c>
      <c r="K12060" s="9">
        <v>-20808441.444731634</v>
      </c>
      <c r="L12060" s="9">
        <v>-8579679.883032631</v>
      </c>
      <c r="M12060" s="9">
        <v>-26325.62325598363</v>
      </c>
      <c r="N12060" s="9">
        <v>-57921.65876597439</v>
      </c>
      <c r="O12060" s="9">
        <v>-19116.873650798545</v>
      </c>
      <c r="P12060" s="11">
        <v>0.0019358238069922828</v>
      </c>
    </row>
    <row x14ac:dyDescent="0.25" r="12061" customHeight="1" ht="15.75">
      <c r="A12061" s="9">
        <v>2011</v>
      </c>
      <c r="B12061" s="8" t="s">
        <v>2714</v>
      </c>
      <c r="C12061" s="8" t="s">
        <v>106</v>
      </c>
      <c r="D12061" s="8" t="s">
        <v>212</v>
      </c>
      <c r="E12061" s="8" t="s">
        <v>209</v>
      </c>
      <c r="F12061" s="10">
        <v>-0.012141959847490518</v>
      </c>
      <c r="G12061" s="10">
        <v>-0.14136762797661315</v>
      </c>
      <c r="H12061" s="9">
        <v>-46792687.64932048</v>
      </c>
      <c r="I12061" s="9">
        <v>-20424945.712318245</v>
      </c>
      <c r="J12061" s="9">
        <v>-24837677.75776992</v>
      </c>
      <c r="K12061" s="9">
        <v>-1269656.654721475</v>
      </c>
      <c r="L12061" s="9">
        <v>-250020.34604004014</v>
      </c>
      <c r="M12061" s="9">
        <v>-4799.035553045673</v>
      </c>
      <c r="N12061" s="9">
        <v>-5596.364698578093</v>
      </c>
      <c r="O12061" s="9">
        <v>8.221780840555539</v>
      </c>
      <c r="P12061" s="11">
        <v>0.05592749198340358</v>
      </c>
    </row>
    <row x14ac:dyDescent="0.25" r="12062" customHeight="1" ht="15.75">
      <c r="A12062" s="14">
        <v>2011</v>
      </c>
      <c r="B12062" s="8" t="s">
        <v>223</v>
      </c>
      <c r="C12062" s="8" t="s">
        <v>111</v>
      </c>
      <c r="D12062" s="8" t="s">
        <v>214</v>
      </c>
      <c r="E12062" s="8" t="s">
        <v>209</v>
      </c>
      <c r="F12062" s="10">
        <v>-0.011611119689580897</v>
      </c>
      <c r="G12062" s="10">
        <v>-0.3306480996621455</v>
      </c>
      <c r="H12062" s="9">
        <v>-1312014249.2365484</v>
      </c>
      <c r="I12062" s="9">
        <v>-563108025.1613041</v>
      </c>
      <c r="J12062" s="9">
        <v>-673102229.9132271</v>
      </c>
      <c r="K12062" s="9">
        <v>-45051568.05482893</v>
      </c>
      <c r="L12062" s="9">
        <v>-30499219.320915278</v>
      </c>
      <c r="M12062" s="9">
        <v>-75725.36490558907</v>
      </c>
      <c r="N12062" s="9">
        <v>-148687.16712532484</v>
      </c>
      <c r="O12062" s="9">
        <v>-28794.25424183231</v>
      </c>
      <c r="P12062" s="11">
        <v>0.0014840351764752447</v>
      </c>
    </row>
    <row x14ac:dyDescent="0.25" r="12063" customHeight="1" ht="15.75">
      <c r="A12063" s="9">
        <v>2011</v>
      </c>
      <c r="B12063" s="8" t="s">
        <v>1999</v>
      </c>
      <c r="C12063" s="8" t="s">
        <v>87</v>
      </c>
      <c r="D12063" s="8" t="s">
        <v>214</v>
      </c>
      <c r="E12063" s="8" t="s">
        <v>209</v>
      </c>
      <c r="F12063" s="10">
        <v>-0.011578653804884124</v>
      </c>
      <c r="G12063" s="10">
        <v>-1.8303606549432259</v>
      </c>
      <c r="H12063" s="9">
        <v>-542303320.8681301</v>
      </c>
      <c r="I12063" s="9">
        <v>-205416405.12222892</v>
      </c>
      <c r="J12063" s="9">
        <v>-223772863.98552018</v>
      </c>
      <c r="K12063" s="9">
        <v>-94749578.67415805</v>
      </c>
      <c r="L12063" s="9">
        <v>-17329885.207054954</v>
      </c>
      <c r="M12063" s="9">
        <v>-994377.2469344409</v>
      </c>
      <c r="N12063" s="9">
        <v>-57356.35300583687</v>
      </c>
      <c r="O12063" s="9">
        <v>17145.72077246343</v>
      </c>
      <c r="P12063" s="11">
        <v>0.18343861985499857</v>
      </c>
    </row>
    <row x14ac:dyDescent="0.25" r="12064" customHeight="1" ht="15.75">
      <c r="A12064" s="14">
        <v>2011</v>
      </c>
      <c r="B12064" s="8" t="s">
        <v>2718</v>
      </c>
      <c r="C12064" s="8" t="s">
        <v>47</v>
      </c>
      <c r="D12064" s="8" t="s">
        <v>212</v>
      </c>
      <c r="E12064" s="8" t="s">
        <v>209</v>
      </c>
      <c r="F12064" s="10">
        <v>-0.010730301995749373</v>
      </c>
      <c r="G12064" s="10">
        <v>-0.1954550330108091</v>
      </c>
      <c r="H12064" s="9">
        <v>-94900175.08452167</v>
      </c>
      <c r="I12064" s="9">
        <v>-41543059.94984933</v>
      </c>
      <c r="J12064" s="9">
        <v>-50223640.829993606</v>
      </c>
      <c r="K12064" s="9">
        <v>-2600697.437713474</v>
      </c>
      <c r="L12064" s="9">
        <v>-508591.69974155707</v>
      </c>
      <c r="M12064" s="9">
        <v>-12037.279390020196</v>
      </c>
      <c r="N12064" s="9">
        <v>-11221.063043133156</v>
      </c>
      <c r="O12064" s="9">
        <v>-926.8247905194826</v>
      </c>
      <c r="P12064" s="11">
        <v>0.03699035148825408</v>
      </c>
    </row>
    <row x14ac:dyDescent="0.25" r="12065" customHeight="1" ht="15.75">
      <c r="A12065" s="14">
        <v>2011</v>
      </c>
      <c r="B12065" s="8" t="s">
        <v>253</v>
      </c>
      <c r="C12065" s="8" t="s">
        <v>106</v>
      </c>
      <c r="D12065" s="8" t="s">
        <v>74</v>
      </c>
      <c r="E12065" s="8" t="s">
        <v>209</v>
      </c>
      <c r="F12065" s="10">
        <v>-0.00970042513066475</v>
      </c>
      <c r="G12065" s="13" t="s">
        <v>45</v>
      </c>
      <c r="H12065" s="9">
        <v>-8502093.319337463</v>
      </c>
      <c r="I12065" s="9">
        <v>-2908324.7217459595</v>
      </c>
      <c r="J12065" s="9">
        <v>-3603861.2414775356</v>
      </c>
      <c r="K12065" s="9">
        <v>-126027.79408449594</v>
      </c>
      <c r="L12065" s="9">
        <v>-1862122.4254272406</v>
      </c>
      <c r="M12065" s="9">
        <v>-1091.4400059774061</v>
      </c>
      <c r="N12065" s="9">
        <v>-829.0744226439197</v>
      </c>
      <c r="O12065" s="9">
        <v>163.37782639206563</v>
      </c>
      <c r="P12065" s="11">
        <v>0.06851727537921902</v>
      </c>
    </row>
    <row x14ac:dyDescent="0.25" r="12066" customHeight="1" ht="15.75">
      <c r="A12066" s="14">
        <v>2011</v>
      </c>
      <c r="B12066" s="8" t="s">
        <v>2463</v>
      </c>
      <c r="C12066" s="8" t="s">
        <v>106</v>
      </c>
      <c r="D12066" s="8" t="s">
        <v>212</v>
      </c>
      <c r="E12066" s="8" t="s">
        <v>209</v>
      </c>
      <c r="F12066" s="10">
        <v>-0.00947098453374642</v>
      </c>
      <c r="G12066" s="10">
        <v>-0.0518687349172932</v>
      </c>
      <c r="H12066" s="9">
        <v>-57973377.260131665</v>
      </c>
      <c r="I12066" s="9">
        <v>-22669939.76170138</v>
      </c>
      <c r="J12066" s="9">
        <v>-27945786.798334293</v>
      </c>
      <c r="K12066" s="9">
        <v>-1101129.9504485046</v>
      </c>
      <c r="L12066" s="9">
        <v>-6243427.281618683</v>
      </c>
      <c r="M12066" s="9">
        <v>-7622.514211878883</v>
      </c>
      <c r="N12066" s="9">
        <v>-6392.663461254489</v>
      </c>
      <c r="O12066" s="9">
        <v>921.7096443511623</v>
      </c>
      <c r="P12066" s="11">
        <v>0.06999804043186836</v>
      </c>
    </row>
    <row x14ac:dyDescent="0.25" r="12067" customHeight="1" ht="15.75">
      <c r="A12067" s="9">
        <v>2011</v>
      </c>
      <c r="B12067" s="8" t="s">
        <v>238</v>
      </c>
      <c r="C12067" s="8" t="s">
        <v>106</v>
      </c>
      <c r="D12067" s="8" t="s">
        <v>212</v>
      </c>
      <c r="E12067" s="8" t="s">
        <v>209</v>
      </c>
      <c r="F12067" s="10">
        <v>-0.008818187764014572</v>
      </c>
      <c r="G12067" s="10">
        <v>-0.045357710140353225</v>
      </c>
      <c r="H12067" s="9">
        <v>-942805419.1729641</v>
      </c>
      <c r="I12067" s="9">
        <v>-377451540.2282366</v>
      </c>
      <c r="J12067" s="9">
        <v>-444163598.3377279</v>
      </c>
      <c r="K12067" s="9">
        <v>-43774167.0079878</v>
      </c>
      <c r="L12067" s="9">
        <v>-77152755.3946128</v>
      </c>
      <c r="M12067" s="9">
        <v>-133139.6764724249</v>
      </c>
      <c r="N12067" s="9">
        <v>-97718.45331110357</v>
      </c>
      <c r="O12067" s="9">
        <v>-32500.074614976278</v>
      </c>
      <c r="P12067" s="11">
        <v>0.016506925991889222</v>
      </c>
    </row>
    <row x14ac:dyDescent="0.25" r="12068" customHeight="1" ht="15.75">
      <c r="A12068" s="14">
        <v>2011</v>
      </c>
      <c r="B12068" s="8" t="s">
        <v>2001</v>
      </c>
      <c r="C12068" s="8" t="s">
        <v>106</v>
      </c>
      <c r="D12068" s="8" t="s">
        <v>228</v>
      </c>
      <c r="E12068" s="8" t="s">
        <v>209</v>
      </c>
      <c r="F12068" s="10">
        <v>-0.00837812331409455</v>
      </c>
      <c r="G12068" s="10">
        <v>-0.051094170752951</v>
      </c>
      <c r="H12068" s="9">
        <v>-51860586.4053771</v>
      </c>
      <c r="I12068" s="9">
        <v>-22604495.70492361</v>
      </c>
      <c r="J12068" s="9">
        <v>-27882853.459264386</v>
      </c>
      <c r="K12068" s="9">
        <v>-1083495.2161403524</v>
      </c>
      <c r="L12068" s="9">
        <v>-276612.9406511922</v>
      </c>
      <c r="M12068" s="9">
        <v>-7708.2438303369945</v>
      </c>
      <c r="N12068" s="9">
        <v>-6382.71036355493</v>
      </c>
      <c r="O12068" s="9">
        <v>961.8697963573659</v>
      </c>
      <c r="P12068" s="11">
        <v>0.07803043122710565</v>
      </c>
    </row>
    <row x14ac:dyDescent="0.25" r="12069" customHeight="1" ht="15.75">
      <c r="A12069" s="14">
        <v>2011</v>
      </c>
      <c r="B12069" s="8" t="s">
        <v>235</v>
      </c>
      <c r="C12069" s="8" t="s">
        <v>106</v>
      </c>
      <c r="D12069" s="8" t="s">
        <v>212</v>
      </c>
      <c r="E12069" s="8" t="s">
        <v>209</v>
      </c>
      <c r="F12069" s="10">
        <v>-0.007998314401632605</v>
      </c>
      <c r="G12069" s="10">
        <v>-0.06455088446588858</v>
      </c>
      <c r="H12069" s="9">
        <v>-25452221.6093171</v>
      </c>
      <c r="I12069" s="9">
        <v>-11091421.081494331</v>
      </c>
      <c r="J12069" s="9">
        <v>-13711090.191050705</v>
      </c>
      <c r="K12069" s="9">
        <v>-507425.2534736486</v>
      </c>
      <c r="L12069" s="9">
        <v>-135720.00729616833</v>
      </c>
      <c r="M12069" s="9">
        <v>-3962.7072860114263</v>
      </c>
      <c r="N12069" s="9">
        <v>-3146.06678722668</v>
      </c>
      <c r="O12069" s="9">
        <v>543.6980710003445</v>
      </c>
      <c r="P12069" s="11">
        <v>0.08127157083245984</v>
      </c>
    </row>
    <row x14ac:dyDescent="0.25" r="12070" customHeight="1" ht="15.75">
      <c r="A12070" s="14">
        <v>2011</v>
      </c>
      <c r="B12070" s="8" t="s">
        <v>226</v>
      </c>
      <c r="C12070" s="8" t="s">
        <v>111</v>
      </c>
      <c r="D12070" s="8" t="s">
        <v>212</v>
      </c>
      <c r="E12070" s="8" t="s">
        <v>209</v>
      </c>
      <c r="F12070" s="10">
        <v>-0.006240489370068022</v>
      </c>
      <c r="G12070" s="10">
        <v>-0.2131277679673506</v>
      </c>
      <c r="H12070" s="9">
        <v>-367345789.3398005</v>
      </c>
      <c r="I12070" s="9">
        <v>-159789358.14716285</v>
      </c>
      <c r="J12070" s="9">
        <v>-192488094.04380262</v>
      </c>
      <c r="K12070" s="9">
        <v>-11147582.494344294</v>
      </c>
      <c r="L12070" s="9">
        <v>-3831238.205330642</v>
      </c>
      <c r="M12070" s="9">
        <v>-39448.75880112514</v>
      </c>
      <c r="N12070" s="9">
        <v>-42949.279399846964</v>
      </c>
      <c r="O12070" s="9">
        <v>-7118.410958988277</v>
      </c>
      <c r="P12070" s="11">
        <v>0.0027214183124960488</v>
      </c>
    </row>
    <row x14ac:dyDescent="0.25" r="12071" customHeight="1" ht="15.75">
      <c r="A12071" s="14">
        <v>2011</v>
      </c>
      <c r="B12071" s="8" t="s">
        <v>234</v>
      </c>
      <c r="C12071" s="8" t="s">
        <v>111</v>
      </c>
      <c r="D12071" s="8" t="s">
        <v>214</v>
      </c>
      <c r="E12071" s="8" t="s">
        <v>209</v>
      </c>
      <c r="F12071" s="10">
        <v>-0.005616633300666245</v>
      </c>
      <c r="G12071" s="10">
        <v>-0.16907946368235627</v>
      </c>
      <c r="H12071" s="9">
        <v>-524609611.5798223</v>
      </c>
      <c r="I12071" s="9">
        <v>-227505013.96197477</v>
      </c>
      <c r="J12071" s="9">
        <v>-269089823.60556424</v>
      </c>
      <c r="K12071" s="9">
        <v>-21958598.837486707</v>
      </c>
      <c r="L12071" s="9">
        <v>-5918476.155552078</v>
      </c>
      <c r="M12071" s="9">
        <v>-62594.63301743616</v>
      </c>
      <c r="N12071" s="9">
        <v>-58898.132220961</v>
      </c>
      <c r="O12071" s="9">
        <v>-16206.254005990198</v>
      </c>
      <c r="P12071" s="11">
        <v>0.0031342174449839615</v>
      </c>
    </row>
    <row x14ac:dyDescent="0.25" r="12072" customHeight="1" ht="15.75">
      <c r="A12072" s="14">
        <v>2011</v>
      </c>
      <c r="B12072" s="8" t="s">
        <v>2716</v>
      </c>
      <c r="C12072" s="8" t="s">
        <v>606</v>
      </c>
      <c r="D12072" s="8" t="s">
        <v>214</v>
      </c>
      <c r="E12072" s="8" t="s">
        <v>209</v>
      </c>
      <c r="F12072" s="10">
        <v>-0.0054151079826243115</v>
      </c>
      <c r="G12072" s="10">
        <v>-0.16428119656492737</v>
      </c>
      <c r="H12072" s="9">
        <v>-2711478.960050378</v>
      </c>
      <c r="I12072" s="9">
        <v>-1174679.42027782</v>
      </c>
      <c r="J12072" s="9">
        <v>-1386830.854527779</v>
      </c>
      <c r="K12072" s="9">
        <v>-135044.26870621103</v>
      </c>
      <c r="L12072" s="9">
        <v>-14406.466503845604</v>
      </c>
      <c r="M12072" s="9">
        <v>-100.92164979273966</v>
      </c>
      <c r="N12072" s="9">
        <v>-304.9412769711153</v>
      </c>
      <c r="O12072" s="9">
        <v>-112.0871079575036</v>
      </c>
      <c r="P12072" s="11">
        <v>0.02970618628567839</v>
      </c>
    </row>
    <row x14ac:dyDescent="0.25" r="12073" customHeight="1" ht="15.75">
      <c r="A12073" s="9">
        <v>2011</v>
      </c>
      <c r="B12073" s="8" t="s">
        <v>227</v>
      </c>
      <c r="C12073" s="8" t="s">
        <v>106</v>
      </c>
      <c r="D12073" s="8" t="s">
        <v>228</v>
      </c>
      <c r="E12073" s="8" t="s">
        <v>209</v>
      </c>
      <c r="F12073" s="10">
        <v>-0.005275363317899475</v>
      </c>
      <c r="G12073" s="10">
        <v>-0.013582584808858522</v>
      </c>
      <c r="H12073" s="9">
        <v>-369011686.0818788</v>
      </c>
      <c r="I12073" s="9">
        <v>-151302239.00920022</v>
      </c>
      <c r="J12073" s="9">
        <v>-192480647.80411</v>
      </c>
      <c r="K12073" s="9">
        <v>-2487264.935366543</v>
      </c>
      <c r="L12073" s="9">
        <v>-22629455.90507329</v>
      </c>
      <c r="M12073" s="9">
        <v>-87106.89110372744</v>
      </c>
      <c r="N12073" s="9">
        <v>-45524.678382485836</v>
      </c>
      <c r="O12073" s="9">
        <v>20553.141357595923</v>
      </c>
      <c r="P12073" s="11">
        <v>0.11573665518966422</v>
      </c>
    </row>
    <row x14ac:dyDescent="0.25" r="12074" customHeight="1" ht="15.75">
      <c r="A12074" s="14">
        <v>2011</v>
      </c>
      <c r="B12074" s="8" t="s">
        <v>224</v>
      </c>
      <c r="C12074" s="8" t="s">
        <v>44</v>
      </c>
      <c r="D12074" s="8" t="s">
        <v>212</v>
      </c>
      <c r="E12074" s="8" t="s">
        <v>209</v>
      </c>
      <c r="F12074" s="10">
        <v>-0.00526856144505457</v>
      </c>
      <c r="G12074" s="10">
        <v>-0.05501164309765648</v>
      </c>
      <c r="H12074" s="9">
        <v>-1585506.54146769</v>
      </c>
      <c r="I12074" s="9">
        <v>-648286.1195872118</v>
      </c>
      <c r="J12074" s="9">
        <v>-734537.0490316665</v>
      </c>
      <c r="K12074" s="9">
        <v>-189998.86547060614</v>
      </c>
      <c r="L12074" s="9">
        <v>-7947.140999148079</v>
      </c>
      <c r="M12074" s="9">
        <v>-4484.519295194979</v>
      </c>
      <c r="N12074" s="9">
        <v>-166.76102531290982</v>
      </c>
      <c r="O12074" s="9">
        <v>-86.08605854934538</v>
      </c>
      <c r="P12074" s="11">
        <v>0.14979850835127193</v>
      </c>
    </row>
    <row x14ac:dyDescent="0.25" r="12075" customHeight="1" ht="15.75">
      <c r="A12075" s="14">
        <v>2011</v>
      </c>
      <c r="B12075" s="8" t="s">
        <v>2670</v>
      </c>
      <c r="C12075" s="8" t="s">
        <v>106</v>
      </c>
      <c r="D12075" s="8" t="s">
        <v>74</v>
      </c>
      <c r="E12075" s="8" t="s">
        <v>209</v>
      </c>
      <c r="F12075" s="10">
        <v>-0.0051283998377812225</v>
      </c>
      <c r="G12075" s="10">
        <v>-0.027766770536175583</v>
      </c>
      <c r="H12075" s="9">
        <v>-50666029.21729026</v>
      </c>
      <c r="I12075" s="9">
        <v>-22018755.611420628</v>
      </c>
      <c r="J12075" s="9">
        <v>-27949817.593296178</v>
      </c>
      <c r="K12075" s="9">
        <v>-412129.2350565782</v>
      </c>
      <c r="L12075" s="9">
        <v>-269270.94354083424</v>
      </c>
      <c r="M12075" s="9">
        <v>-12302.68092436419</v>
      </c>
      <c r="N12075" s="9">
        <v>-6595.628892847645</v>
      </c>
      <c r="O12075" s="9">
        <v>2842.4758411790212</v>
      </c>
      <c r="P12075" s="11">
        <v>0.11844770137959365</v>
      </c>
    </row>
    <row x14ac:dyDescent="0.25" r="12076" customHeight="1" ht="15.75">
      <c r="A12076" s="9">
        <v>2011</v>
      </c>
      <c r="B12076" s="8" t="s">
        <v>242</v>
      </c>
      <c r="C12076" s="8" t="s">
        <v>111</v>
      </c>
      <c r="D12076" s="8" t="s">
        <v>212</v>
      </c>
      <c r="E12076" s="8" t="s">
        <v>209</v>
      </c>
      <c r="F12076" s="10">
        <v>-0.004546615215565941</v>
      </c>
      <c r="G12076" s="10">
        <v>-0.06553932747505747</v>
      </c>
      <c r="H12076" s="9">
        <v>-68673832.29576929</v>
      </c>
      <c r="I12076" s="9">
        <v>-29643647.773039117</v>
      </c>
      <c r="J12076" s="9">
        <v>-36172723.408872545</v>
      </c>
      <c r="K12076" s="9">
        <v>-1528014.4312959593</v>
      </c>
      <c r="L12076" s="9">
        <v>-1310861.028658844</v>
      </c>
      <c r="M12076" s="9">
        <v>-10122.318713558741</v>
      </c>
      <c r="N12076" s="9">
        <v>-8166.567790955621</v>
      </c>
      <c r="O12076" s="9">
        <v>-296.76739827961</v>
      </c>
      <c r="P12076" s="11">
        <v>0.046614432763778725</v>
      </c>
    </row>
    <row x14ac:dyDescent="0.25" r="12077" customHeight="1" ht="15.75">
      <c r="A12077" s="9">
        <v>2011</v>
      </c>
      <c r="B12077" s="8" t="s">
        <v>239</v>
      </c>
      <c r="C12077" s="8" t="s">
        <v>111</v>
      </c>
      <c r="D12077" s="8" t="s">
        <v>212</v>
      </c>
      <c r="E12077" s="8" t="s">
        <v>209</v>
      </c>
      <c r="F12077" s="10">
        <v>-0.004311188248332335</v>
      </c>
      <c r="G12077" s="10">
        <v>-0.05725086484701339</v>
      </c>
      <c r="H12077" s="9">
        <v>-15863496.618454153</v>
      </c>
      <c r="I12077" s="9">
        <v>-6943341.663033859</v>
      </c>
      <c r="J12077" s="9">
        <v>-8484561.811724145</v>
      </c>
      <c r="K12077" s="9">
        <v>-346177.54920899286</v>
      </c>
      <c r="L12077" s="9">
        <v>-84984.84426627355</v>
      </c>
      <c r="M12077" s="9">
        <v>-2465.919293066078</v>
      </c>
      <c r="N12077" s="9">
        <v>-1918.4044706838968</v>
      </c>
      <c r="O12077" s="9">
        <v>-46.426457126097034</v>
      </c>
      <c r="P12077" s="11">
        <v>0.048938714196116416</v>
      </c>
    </row>
    <row x14ac:dyDescent="0.25" r="12078" customHeight="1" ht="15.75">
      <c r="A12078" s="9">
        <v>2011</v>
      </c>
      <c r="B12078" s="8" t="s">
        <v>246</v>
      </c>
      <c r="C12078" s="8" t="s">
        <v>113</v>
      </c>
      <c r="D12078" s="8" t="s">
        <v>212</v>
      </c>
      <c r="E12078" s="8" t="s">
        <v>209</v>
      </c>
      <c r="F12078" s="10">
        <v>-0.004086122181925283</v>
      </c>
      <c r="G12078" s="10">
        <v>-0.04757654353576501</v>
      </c>
      <c r="H12078" s="9">
        <v>-14261629.017910153</v>
      </c>
      <c r="I12078" s="9">
        <v>-4511912.25386731</v>
      </c>
      <c r="J12078" s="9">
        <v>-5514640.278790923</v>
      </c>
      <c r="K12078" s="9">
        <v>-197606.69771663286</v>
      </c>
      <c r="L12078" s="9">
        <v>-4034904.1551445536</v>
      </c>
      <c r="M12078" s="9">
        <v>-1346.0722505885642</v>
      </c>
      <c r="N12078" s="9">
        <v>-1240.740199415368</v>
      </c>
      <c r="O12078" s="9">
        <v>21.180059272916424</v>
      </c>
      <c r="P12078" s="11">
        <v>0.0357474967302811</v>
      </c>
    </row>
    <row x14ac:dyDescent="0.25" r="12079" customHeight="1" ht="15.75">
      <c r="A12079" s="14">
        <v>2011</v>
      </c>
      <c r="B12079" s="8" t="s">
        <v>260</v>
      </c>
      <c r="C12079" s="8" t="s">
        <v>35</v>
      </c>
      <c r="D12079" s="8" t="s">
        <v>208</v>
      </c>
      <c r="E12079" s="8" t="s">
        <v>209</v>
      </c>
      <c r="F12079" s="10">
        <v>-0.004074979431551848</v>
      </c>
      <c r="G12079" s="10">
        <v>-0.01578063877977742</v>
      </c>
      <c r="H12079" s="9">
        <v>-8448756.428341143</v>
      </c>
      <c r="I12079" s="9">
        <v>-3523614.8383651567</v>
      </c>
      <c r="J12079" s="9">
        <v>-4338432.829082525</v>
      </c>
      <c r="K12079" s="9">
        <v>-140833.43873462838</v>
      </c>
      <c r="L12079" s="9">
        <v>-442596.8998356107</v>
      </c>
      <c r="M12079" s="9">
        <v>-2287.0124169172236</v>
      </c>
      <c r="N12079" s="9">
        <v>-989.2606693874992</v>
      </c>
      <c r="O12079" s="9">
        <v>-2.1492369136974503</v>
      </c>
      <c r="P12079" s="11">
        <v>0.09445170129918284</v>
      </c>
    </row>
    <row x14ac:dyDescent="0.25" r="12080" customHeight="1" ht="15.75">
      <c r="A12080" s="14">
        <v>2011</v>
      </c>
      <c r="B12080" s="8" t="s">
        <v>241</v>
      </c>
      <c r="C12080" s="8" t="s">
        <v>111</v>
      </c>
      <c r="D12080" s="8" t="s">
        <v>214</v>
      </c>
      <c r="E12080" s="8" t="s">
        <v>209</v>
      </c>
      <c r="F12080" s="10">
        <v>-0.0038612030794524885</v>
      </c>
      <c r="G12080" s="10">
        <v>-0.10955722851529376</v>
      </c>
      <c r="H12080" s="9">
        <v>-17149474.521834187</v>
      </c>
      <c r="I12080" s="9">
        <v>-7414700.4145788895</v>
      </c>
      <c r="J12080" s="9">
        <v>-8819420.466113452</v>
      </c>
      <c r="K12080" s="9">
        <v>-689199.8589094604</v>
      </c>
      <c r="L12080" s="9">
        <v>-220627.06972236</v>
      </c>
      <c r="M12080" s="9">
        <v>-2976.4945957022037</v>
      </c>
      <c r="N12080" s="9">
        <v>-1953.1344325459456</v>
      </c>
      <c r="O12080" s="9">
        <v>-597.0834817753613</v>
      </c>
      <c r="P12080" s="11">
        <v>0.012246416760307034</v>
      </c>
    </row>
    <row x14ac:dyDescent="0.25" r="12081" customHeight="1" ht="15.75">
      <c r="A12081" s="14">
        <v>2011</v>
      </c>
      <c r="B12081" s="8" t="s">
        <v>222</v>
      </c>
      <c r="C12081" s="8" t="s">
        <v>111</v>
      </c>
      <c r="D12081" s="8" t="s">
        <v>214</v>
      </c>
      <c r="E12081" s="8" t="s">
        <v>209</v>
      </c>
      <c r="F12081" s="10">
        <v>-0.0035747764543280856</v>
      </c>
      <c r="G12081" s="10">
        <v>-0.05869638497250106</v>
      </c>
      <c r="H12081" s="9">
        <v>-41241483.57670099</v>
      </c>
      <c r="I12081" s="9">
        <v>-17555143.25154984</v>
      </c>
      <c r="J12081" s="9">
        <v>-21639913.454149522</v>
      </c>
      <c r="K12081" s="9">
        <v>-690524.6953801641</v>
      </c>
      <c r="L12081" s="9">
        <v>-1343478.8261377686</v>
      </c>
      <c r="M12081" s="9">
        <v>-7731.474287548083</v>
      </c>
      <c r="N12081" s="9">
        <v>-4938.20672421973</v>
      </c>
      <c r="O12081" s="9">
        <v>246.33152807740385</v>
      </c>
      <c r="P12081" s="11">
        <v>0.057981994360058964</v>
      </c>
    </row>
    <row x14ac:dyDescent="0.25" r="12082" customHeight="1" ht="15.75">
      <c r="A12082" s="14">
        <v>2011</v>
      </c>
      <c r="B12082" s="8" t="s">
        <v>2465</v>
      </c>
      <c r="C12082" s="8" t="s">
        <v>72</v>
      </c>
      <c r="D12082" s="8" t="s">
        <v>208</v>
      </c>
      <c r="E12082" s="8" t="s">
        <v>209</v>
      </c>
      <c r="F12082" s="10">
        <v>-0.0035035668012834698</v>
      </c>
      <c r="G12082" s="10">
        <v>-0.012044991855716817</v>
      </c>
      <c r="H12082" s="9">
        <v>-64737422.659695014</v>
      </c>
      <c r="I12082" s="9">
        <v>-27494324.901255663</v>
      </c>
      <c r="J12082" s="9">
        <v>-36942907.550659366</v>
      </c>
      <c r="K12082" s="9">
        <v>1903074.874027015</v>
      </c>
      <c r="L12082" s="9">
        <v>-2154424.4615405356</v>
      </c>
      <c r="M12082" s="9">
        <v>-45782.93045792455</v>
      </c>
      <c r="N12082" s="9">
        <v>-9184.0566268845</v>
      </c>
      <c r="O12082" s="9">
        <v>6126.366818377821</v>
      </c>
      <c r="P12082" s="11">
        <v>0.14226009050129043</v>
      </c>
    </row>
    <row x14ac:dyDescent="0.25" r="12083" customHeight="1" ht="15.75">
      <c r="A12083" s="14">
        <v>2011</v>
      </c>
      <c r="B12083" s="8" t="s">
        <v>2303</v>
      </c>
      <c r="C12083" s="8" t="s">
        <v>106</v>
      </c>
      <c r="D12083" s="8" t="s">
        <v>42</v>
      </c>
      <c r="E12083" s="8" t="s">
        <v>209</v>
      </c>
      <c r="F12083" s="10">
        <v>-0.0032360476232324723</v>
      </c>
      <c r="G12083" s="10">
        <v>-0.10381829147624903</v>
      </c>
      <c r="H12083" s="9">
        <v>-34260038.22921959</v>
      </c>
      <c r="I12083" s="9">
        <v>-13998409.805196822</v>
      </c>
      <c r="J12083" s="9">
        <v>-18652112.486950614</v>
      </c>
      <c r="K12083" s="9">
        <v>457509.23042024946</v>
      </c>
      <c r="L12083" s="9">
        <v>-2053163.5870723177</v>
      </c>
      <c r="M12083" s="9">
        <v>-13183.712024519833</v>
      </c>
      <c r="N12083" s="9">
        <v>-4616.30775449952</v>
      </c>
      <c r="O12083" s="9">
        <v>3938.4393589414763</v>
      </c>
      <c r="P12083" s="11">
        <v>0.16960324302502738</v>
      </c>
    </row>
    <row x14ac:dyDescent="0.25" r="12084" customHeight="1" ht="15.75">
      <c r="A12084" s="14">
        <v>2011</v>
      </c>
      <c r="B12084" s="8" t="s">
        <v>237</v>
      </c>
      <c r="C12084" s="8" t="s">
        <v>106</v>
      </c>
      <c r="D12084" s="8" t="s">
        <v>228</v>
      </c>
      <c r="E12084" s="8" t="s">
        <v>209</v>
      </c>
      <c r="F12084" s="10">
        <v>-0.0031187254871068567</v>
      </c>
      <c r="G12084" s="10">
        <v>-0.008728412892969866</v>
      </c>
      <c r="H12084" s="9">
        <v>-111095245.92351313</v>
      </c>
      <c r="I12084" s="9">
        <v>-48043432.246881664</v>
      </c>
      <c r="J12084" s="9">
        <v>-63868971.5370931</v>
      </c>
      <c r="K12084" s="9">
        <v>1451020.7495619396</v>
      </c>
      <c r="L12084" s="9">
        <v>-586894.3215486476</v>
      </c>
      <c r="M12084" s="9">
        <v>-44359.137596811706</v>
      </c>
      <c r="N12084" s="9">
        <v>-15773.373352272967</v>
      </c>
      <c r="O12084" s="9">
        <v>13163.943397475427</v>
      </c>
      <c r="P12084" s="11">
        <v>0.1742694643662877</v>
      </c>
    </row>
    <row x14ac:dyDescent="0.25" r="12085" customHeight="1" ht="15.75">
      <c r="A12085" s="9">
        <v>2011</v>
      </c>
      <c r="B12085" s="8" t="s">
        <v>2612</v>
      </c>
      <c r="C12085" s="8" t="s">
        <v>106</v>
      </c>
      <c r="D12085" s="8" t="s">
        <v>208</v>
      </c>
      <c r="E12085" s="8" t="s">
        <v>209</v>
      </c>
      <c r="F12085" s="10">
        <v>-0.0025674924214611253</v>
      </c>
      <c r="G12085" s="10">
        <v>-0.009534631933507034</v>
      </c>
      <c r="H12085" s="9">
        <v>-9887413.904382588</v>
      </c>
      <c r="I12085" s="9">
        <v>-4264280.72732987</v>
      </c>
      <c r="J12085" s="9">
        <v>-5810275.052753733</v>
      </c>
      <c r="K12085" s="9">
        <v>243956.50367615282</v>
      </c>
      <c r="L12085" s="9">
        <v>-52060.881012717466</v>
      </c>
      <c r="M12085" s="9">
        <v>-4795.548786854243</v>
      </c>
      <c r="N12085" s="9">
        <v>-1467.754218390635</v>
      </c>
      <c r="O12085" s="9">
        <v>1509.5560428253823</v>
      </c>
      <c r="P12085" s="11">
        <v>0.20014102328149294</v>
      </c>
    </row>
    <row x14ac:dyDescent="0.25" r="12086" customHeight="1" ht="15.75">
      <c r="A12086" s="9">
        <v>2011</v>
      </c>
      <c r="B12086" s="8" t="s">
        <v>2002</v>
      </c>
      <c r="C12086" s="8" t="s">
        <v>113</v>
      </c>
      <c r="D12086" s="8" t="s">
        <v>74</v>
      </c>
      <c r="E12086" s="8" t="s">
        <v>209</v>
      </c>
      <c r="F12086" s="10">
        <v>-0.0025023848941174726</v>
      </c>
      <c r="G12086" s="10">
        <v>-0.008691226181426658</v>
      </c>
      <c r="H12086" s="9">
        <v>-8795256.52664809</v>
      </c>
      <c r="I12086" s="9">
        <v>-2343535.308911427</v>
      </c>
      <c r="J12086" s="9">
        <v>-2963113.345077932</v>
      </c>
      <c r="K12086" s="9">
        <v>7126.47713174424</v>
      </c>
      <c r="L12086" s="9">
        <v>-3493917.3002359965</v>
      </c>
      <c r="M12086" s="9">
        <v>-1355.5170540697322</v>
      </c>
      <c r="N12086" s="9">
        <v>-687.4342507010351</v>
      </c>
      <c r="O12086" s="9">
        <v>225.9017502940598</v>
      </c>
      <c r="P12086" s="11">
        <v>0.05603936743474205</v>
      </c>
    </row>
    <row x14ac:dyDescent="0.25" r="12087" customHeight="1" ht="15.75">
      <c r="A12087" s="14">
        <v>2011</v>
      </c>
      <c r="B12087" s="8" t="s">
        <v>258</v>
      </c>
      <c r="C12087" s="8" t="s">
        <v>133</v>
      </c>
      <c r="D12087" s="8" t="s">
        <v>212</v>
      </c>
      <c r="E12087" s="8" t="s">
        <v>209</v>
      </c>
      <c r="F12087" s="10">
        <v>-0.002365874736979261</v>
      </c>
      <c r="G12087" s="10">
        <v>-0.018314302116787456</v>
      </c>
      <c r="H12087" s="9">
        <v>-64713572.07259583</v>
      </c>
      <c r="I12087" s="9">
        <v>-28215887.43625567</v>
      </c>
      <c r="J12087" s="9">
        <v>-34999138.89431015</v>
      </c>
      <c r="K12087" s="9">
        <v>-1130495.9284128675</v>
      </c>
      <c r="L12087" s="9">
        <v>-345244.2486501649</v>
      </c>
      <c r="M12087" s="9">
        <v>-15690.437974239418</v>
      </c>
      <c r="N12087" s="9">
        <v>-8045.065193497333</v>
      </c>
      <c r="O12087" s="9">
        <v>929.938200786687</v>
      </c>
      <c r="P12087" s="11">
        <v>0.07722156518945128</v>
      </c>
    </row>
    <row x14ac:dyDescent="0.25" r="12088" customHeight="1" ht="15.75">
      <c r="A12088" s="14">
        <v>2011</v>
      </c>
      <c r="B12088" s="8" t="s">
        <v>255</v>
      </c>
      <c r="C12088" s="8" t="s">
        <v>106</v>
      </c>
      <c r="D12088" s="8" t="s">
        <v>228</v>
      </c>
      <c r="E12088" s="8" t="s">
        <v>209</v>
      </c>
      <c r="F12088" s="10">
        <v>-0.00235341605939742</v>
      </c>
      <c r="G12088" s="10">
        <v>-0.011073244486646825</v>
      </c>
      <c r="H12088" s="9">
        <v>-5558769.063625162</v>
      </c>
      <c r="I12088" s="9">
        <v>-2394062.6004207693</v>
      </c>
      <c r="J12088" s="9">
        <v>-3303023.7242587605</v>
      </c>
      <c r="K12088" s="9">
        <v>170374.8984036269</v>
      </c>
      <c r="L12088" s="9">
        <v>-29219.092771482377</v>
      </c>
      <c r="M12088" s="9">
        <v>-2941.336337198059</v>
      </c>
      <c r="N12088" s="9">
        <v>-843.6793918469696</v>
      </c>
      <c r="O12088" s="9">
        <v>946.4711512709046</v>
      </c>
      <c r="P12088" s="11">
        <v>0.21238608015696184</v>
      </c>
    </row>
    <row x14ac:dyDescent="0.25" r="12089" customHeight="1" ht="15.75">
      <c r="A12089" s="14">
        <v>2011</v>
      </c>
      <c r="B12089" s="8" t="s">
        <v>264</v>
      </c>
      <c r="C12089" s="8" t="s">
        <v>47</v>
      </c>
      <c r="D12089" s="8" t="s">
        <v>208</v>
      </c>
      <c r="E12089" s="8" t="s">
        <v>209</v>
      </c>
      <c r="F12089" s="10">
        <v>-0.002110992062521295</v>
      </c>
      <c r="G12089" s="10">
        <v>-0.008651039943676513</v>
      </c>
      <c r="H12089" s="9">
        <v>-4886489.506635156</v>
      </c>
      <c r="I12089" s="9">
        <v>-2035489.9727314718</v>
      </c>
      <c r="J12089" s="9">
        <v>-2740077.819546524</v>
      </c>
      <c r="K12089" s="9">
        <v>147306.87977831188</v>
      </c>
      <c r="L12089" s="9">
        <v>-254977.98272531712</v>
      </c>
      <c r="M12089" s="9">
        <v>-3150.530165933179</v>
      </c>
      <c r="N12089" s="9">
        <v>-679.27981454992</v>
      </c>
      <c r="O12089" s="9">
        <v>579.1985703299025</v>
      </c>
      <c r="P12089" s="11">
        <v>0.1488004805614978</v>
      </c>
    </row>
    <row x14ac:dyDescent="0.25" r="12090" customHeight="1" ht="15.75">
      <c r="A12090" s="14">
        <v>2011</v>
      </c>
      <c r="B12090" s="8" t="s">
        <v>2613</v>
      </c>
      <c r="C12090" s="8" t="s">
        <v>106</v>
      </c>
      <c r="D12090" s="8" t="s">
        <v>74</v>
      </c>
      <c r="E12090" s="8" t="s">
        <v>209</v>
      </c>
      <c r="F12090" s="10">
        <v>-0.00198657123137254</v>
      </c>
      <c r="G12090" s="10">
        <v>-0.0033608205622999254</v>
      </c>
      <c r="H12090" s="9">
        <v>-18252617.56179168</v>
      </c>
      <c r="I12090" s="9">
        <v>-7836758.016856569</v>
      </c>
      <c r="J12090" s="9">
        <v>-11110779.115023378</v>
      </c>
      <c r="K12090" s="9">
        <v>801027.2825998497</v>
      </c>
      <c r="L12090" s="9">
        <v>-95580.27803453857</v>
      </c>
      <c r="M12090" s="9">
        <v>-11441.574202445283</v>
      </c>
      <c r="N12090" s="9">
        <v>-2904.8052414098047</v>
      </c>
      <c r="O12090" s="9">
        <v>3818.9449668175557</v>
      </c>
      <c r="P12090" s="11">
        <v>0.23726119463967993</v>
      </c>
    </row>
    <row x14ac:dyDescent="0.25" r="12091" customHeight="1" ht="15.75">
      <c r="A12091" s="9">
        <v>2011</v>
      </c>
      <c r="B12091" s="8" t="s">
        <v>2300</v>
      </c>
      <c r="C12091" s="8" t="s">
        <v>111</v>
      </c>
      <c r="D12091" s="8" t="s">
        <v>212</v>
      </c>
      <c r="E12091" s="8" t="s">
        <v>209</v>
      </c>
      <c r="F12091" s="10">
        <v>-0.0013300396524600867</v>
      </c>
      <c r="G12091" s="10">
        <v>-0.011295195432987955</v>
      </c>
      <c r="H12091" s="9">
        <v>-5641961.07039796</v>
      </c>
      <c r="I12091" s="9">
        <v>-2402102.658649087</v>
      </c>
      <c r="J12091" s="9">
        <v>-3185258.0994790373</v>
      </c>
      <c r="K12091" s="9">
        <v>125798.61720710427</v>
      </c>
      <c r="L12091" s="9">
        <v>-177243.14512102067</v>
      </c>
      <c r="M12091" s="9">
        <v>-2842.7745667742984</v>
      </c>
      <c r="N12091" s="9">
        <v>-780.4306655521591</v>
      </c>
      <c r="O12091" s="9">
        <v>467.42087640879316</v>
      </c>
      <c r="P12091" s="11">
        <v>0.1327645292882357</v>
      </c>
    </row>
    <row x14ac:dyDescent="0.25" r="12092" customHeight="1" ht="15.75">
      <c r="A12092" s="9">
        <v>2011</v>
      </c>
      <c r="B12092" s="8" t="s">
        <v>251</v>
      </c>
      <c r="C12092" s="8" t="s">
        <v>35</v>
      </c>
      <c r="D12092" s="8" t="s">
        <v>208</v>
      </c>
      <c r="E12092" s="8" t="s">
        <v>209</v>
      </c>
      <c r="F12092" s="10">
        <v>-0.0012968477019169517</v>
      </c>
      <c r="G12092" s="10">
        <v>-0.009419843961895642</v>
      </c>
      <c r="H12092" s="9">
        <v>-461535.7433543455</v>
      </c>
      <c r="I12092" s="9">
        <v>-171882.1934077328</v>
      </c>
      <c r="J12092" s="9">
        <v>-234961.2009694745</v>
      </c>
      <c r="K12092" s="9">
        <v>16388.753518450736</v>
      </c>
      <c r="L12092" s="9">
        <v>-70669.21380034529</v>
      </c>
      <c r="M12092" s="9">
        <v>-392.57036990215215</v>
      </c>
      <c r="N12092" s="9">
        <v>-59.208141926252395</v>
      </c>
      <c r="O12092" s="9">
        <v>39.88981658486534</v>
      </c>
      <c r="P12092" s="11">
        <v>0.24649062130691987</v>
      </c>
    </row>
    <row x14ac:dyDescent="0.25" r="12093" customHeight="1" ht="15.75">
      <c r="A12093" s="9">
        <v>2011</v>
      </c>
      <c r="B12093" s="8" t="s">
        <v>273</v>
      </c>
      <c r="C12093" s="8" t="s">
        <v>106</v>
      </c>
      <c r="D12093" s="8" t="s">
        <v>269</v>
      </c>
      <c r="E12093" s="8" t="s">
        <v>270</v>
      </c>
      <c r="F12093" s="10">
        <v>-0.2771260337363914</v>
      </c>
      <c r="G12093" s="10">
        <v>-3.5034772274494035</v>
      </c>
      <c r="H12093" s="9">
        <v>-1478467478.107177</v>
      </c>
      <c r="I12093" s="9">
        <v>-626203271.3639675</v>
      </c>
      <c r="J12093" s="9">
        <v>-785138664.346448</v>
      </c>
      <c r="K12093" s="9">
        <v>-7707536.53242936</v>
      </c>
      <c r="L12093" s="9">
        <v>-59265830.4328083</v>
      </c>
      <c r="M12093" s="9">
        <v>-523.5500518653903</v>
      </c>
      <c r="N12093" s="9">
        <v>-181474.0471781353</v>
      </c>
      <c r="O12093" s="9">
        <v>29822.165706558822</v>
      </c>
      <c r="P12093" s="11">
        <v>0.000012656381360427563</v>
      </c>
    </row>
    <row x14ac:dyDescent="0.25" r="12094" customHeight="1" ht="15.75">
      <c r="A12094" s="14">
        <v>2011</v>
      </c>
      <c r="B12094" s="8" t="s">
        <v>2548</v>
      </c>
      <c r="C12094" s="8" t="s">
        <v>113</v>
      </c>
      <c r="D12094" s="8" t="s">
        <v>275</v>
      </c>
      <c r="E12094" s="8" t="s">
        <v>270</v>
      </c>
      <c r="F12094" s="10">
        <v>-0.2034556226663284</v>
      </c>
      <c r="G12094" s="10">
        <v>-11.441838256489156</v>
      </c>
      <c r="H12094" s="9">
        <v>-3104789785.955297</v>
      </c>
      <c r="I12094" s="9">
        <v>-1383974990.5164342</v>
      </c>
      <c r="J12094" s="9">
        <v>-1909326851.4811935</v>
      </c>
      <c r="K12094" s="9">
        <v>205453349.56576172</v>
      </c>
      <c r="L12094" s="9">
        <v>-16923754.64103669</v>
      </c>
      <c r="M12094" s="9">
        <v>-8307.024359040277</v>
      </c>
      <c r="N12094" s="9">
        <v>-471386.2533253323</v>
      </c>
      <c r="O12094" s="9">
        <v>462154.39529136044</v>
      </c>
      <c r="P12094" s="11">
        <v>0.0006965185352125993</v>
      </c>
    </row>
    <row x14ac:dyDescent="0.25" r="12095" customHeight="1" ht="15.75">
      <c r="A12095" s="9">
        <v>2011</v>
      </c>
      <c r="B12095" s="8" t="s">
        <v>2011</v>
      </c>
      <c r="C12095" s="8" t="s">
        <v>606</v>
      </c>
      <c r="D12095" s="8" t="s">
        <v>269</v>
      </c>
      <c r="E12095" s="8" t="s">
        <v>270</v>
      </c>
      <c r="F12095" s="10">
        <v>-0.14903208723483388</v>
      </c>
      <c r="G12095" s="10">
        <v>-2.477500768203744</v>
      </c>
      <c r="H12095" s="9">
        <v>-357854003.5073906</v>
      </c>
      <c r="I12095" s="9">
        <v>-153096989.86250058</v>
      </c>
      <c r="J12095" s="9">
        <v>-225962928.06089675</v>
      </c>
      <c r="K12095" s="9">
        <v>24943920.763983656</v>
      </c>
      <c r="L12095" s="9">
        <v>-3695010.086238497</v>
      </c>
      <c r="M12095" s="9">
        <v>-695.9072476409175</v>
      </c>
      <c r="N12095" s="9">
        <v>-62901.190822217264</v>
      </c>
      <c r="O12095" s="9">
        <v>20600.836331535036</v>
      </c>
      <c r="P12095" s="11">
        <v>0.00019747352525688794</v>
      </c>
    </row>
    <row x14ac:dyDescent="0.25" r="12096" customHeight="1" ht="15.75">
      <c r="A12096" s="9">
        <v>2011</v>
      </c>
      <c r="B12096" s="8" t="s">
        <v>277</v>
      </c>
      <c r="C12096" s="8" t="s">
        <v>87</v>
      </c>
      <c r="D12096" s="8" t="s">
        <v>278</v>
      </c>
      <c r="E12096" s="8" t="s">
        <v>270</v>
      </c>
      <c r="F12096" s="10">
        <v>-0.14748596947038306</v>
      </c>
      <c r="G12096" s="10">
        <v>-4.019802647916397</v>
      </c>
      <c r="H12096" s="9">
        <v>-429163196.4260997</v>
      </c>
      <c r="I12096" s="9">
        <v>-187720914.9712459</v>
      </c>
      <c r="J12096" s="9">
        <v>-222944257.694354</v>
      </c>
      <c r="K12096" s="9">
        <v>-16122165.07924661</v>
      </c>
      <c r="L12096" s="9">
        <v>-2299066.3071909384</v>
      </c>
      <c r="M12096" s="9">
        <v>-13971.175674506258</v>
      </c>
      <c r="N12096" s="9">
        <v>-48893.490331650064</v>
      </c>
      <c r="O12096" s="9">
        <v>-13927.708055957646</v>
      </c>
      <c r="P12096" s="11">
        <v>0.014466585211420304</v>
      </c>
    </row>
    <row x14ac:dyDescent="0.25" r="12097" customHeight="1" ht="15.75">
      <c r="A12097" s="9">
        <v>2011</v>
      </c>
      <c r="B12097" s="8" t="s">
        <v>2306</v>
      </c>
      <c r="C12097" s="8" t="s">
        <v>113</v>
      </c>
      <c r="D12097" s="8" t="s">
        <v>275</v>
      </c>
      <c r="E12097" s="8" t="s">
        <v>270</v>
      </c>
      <c r="F12097" s="10">
        <v>-0.14439379010165956</v>
      </c>
      <c r="G12097" s="10">
        <v>-1.6294318135022845</v>
      </c>
      <c r="H12097" s="9">
        <v>-1328898049.5761817</v>
      </c>
      <c r="I12097" s="9">
        <v>-355856851.38499725</v>
      </c>
      <c r="J12097" s="9">
        <v>-520110824.57179093</v>
      </c>
      <c r="K12097" s="9">
        <v>85528693.11240171</v>
      </c>
      <c r="L12097" s="9">
        <v>-538505818.9386806</v>
      </c>
      <c r="M12097" s="9">
        <v>-5009.866201839075</v>
      </c>
      <c r="N12097" s="9">
        <v>-133564.3261541099</v>
      </c>
      <c r="O12097" s="9">
        <v>185326.39924166846</v>
      </c>
      <c r="P12097" s="11">
        <v>0.00016615898927721632</v>
      </c>
    </row>
    <row x14ac:dyDescent="0.25" r="12098" customHeight="1" ht="15.75">
      <c r="A12098" s="14">
        <v>2011</v>
      </c>
      <c r="B12098" s="8" t="s">
        <v>271</v>
      </c>
      <c r="C12098" s="8" t="s">
        <v>111</v>
      </c>
      <c r="D12098" s="8" t="s">
        <v>269</v>
      </c>
      <c r="E12098" s="8" t="s">
        <v>270</v>
      </c>
      <c r="F12098" s="10">
        <v>-0.12485141152530116</v>
      </c>
      <c r="G12098" s="10">
        <v>-0.9154338249353243</v>
      </c>
      <c r="H12098" s="9">
        <v>-1971349532.967475</v>
      </c>
      <c r="I12098" s="9">
        <v>-896983671.3090439</v>
      </c>
      <c r="J12098" s="9">
        <v>-1550244921.2338355</v>
      </c>
      <c r="K12098" s="9">
        <v>486341056.47439563</v>
      </c>
      <c r="L12098" s="9">
        <v>-10880418.959973207</v>
      </c>
      <c r="M12098" s="9">
        <v>-4672.227023773076</v>
      </c>
      <c r="N12098" s="9">
        <v>-443795.3243824914</v>
      </c>
      <c r="O12098" s="9">
        <v>866889.6123896163</v>
      </c>
      <c r="P12098" s="11">
        <v>0.00007879752636793799</v>
      </c>
    </row>
    <row x14ac:dyDescent="0.25" r="12099" customHeight="1" ht="15.75">
      <c r="A12099" s="9">
        <v>2011</v>
      </c>
      <c r="B12099" s="8" t="s">
        <v>2672</v>
      </c>
      <c r="C12099" s="8" t="s">
        <v>106</v>
      </c>
      <c r="D12099" s="8" t="s">
        <v>269</v>
      </c>
      <c r="E12099" s="8" t="s">
        <v>270</v>
      </c>
      <c r="F12099" s="10">
        <v>-0.09720026339081868</v>
      </c>
      <c r="G12099" s="10">
        <v>-1.3427253776137487</v>
      </c>
      <c r="H12099" s="9">
        <v>-277944169.7328095</v>
      </c>
      <c r="I12099" s="9">
        <v>-116221985.77529483</v>
      </c>
      <c r="J12099" s="9">
        <v>-136793440.1722334</v>
      </c>
      <c r="K12099" s="9">
        <v>-11047742.796066616</v>
      </c>
      <c r="L12099" s="9">
        <v>-13840246.269640084</v>
      </c>
      <c r="M12099" s="9">
        <v>-280.6169397017963</v>
      </c>
      <c r="N12099" s="9">
        <v>-29681.848031758636</v>
      </c>
      <c r="O12099" s="9">
        <v>-10792.25460304793</v>
      </c>
      <c r="P12099" s="11">
        <v>0.0009671843030450685</v>
      </c>
    </row>
    <row x14ac:dyDescent="0.25" r="12100" customHeight="1" ht="15.75">
      <c r="A12100" s="14">
        <v>2011</v>
      </c>
      <c r="B12100" s="8" t="s">
        <v>272</v>
      </c>
      <c r="C12100" s="8" t="s">
        <v>111</v>
      </c>
      <c r="D12100" s="8" t="s">
        <v>269</v>
      </c>
      <c r="E12100" s="8" t="s">
        <v>270</v>
      </c>
      <c r="F12100" s="10">
        <v>-0.0946218392097215</v>
      </c>
      <c r="G12100" s="10">
        <v>-3.8055226486846276</v>
      </c>
      <c r="H12100" s="9">
        <v>-709966560.4530894</v>
      </c>
      <c r="I12100" s="9">
        <v>-331301488.6491475</v>
      </c>
      <c r="J12100" s="9">
        <v>-742174344.6232126</v>
      </c>
      <c r="K12100" s="9">
        <v>374646929.94955707</v>
      </c>
      <c r="L12100" s="9">
        <v>-11539582.690558732</v>
      </c>
      <c r="M12100" s="9">
        <v>-2220.2417647283423</v>
      </c>
      <c r="N12100" s="9">
        <v>-237851.1131082626</v>
      </c>
      <c r="O12100" s="9">
        <v>641996.9151459078</v>
      </c>
      <c r="P12100" s="11">
        <v>0.00009620219721265136</v>
      </c>
    </row>
    <row x14ac:dyDescent="0.25" r="12101" customHeight="1" ht="15.75">
      <c r="A12101" s="9">
        <v>2011</v>
      </c>
      <c r="B12101" s="8" t="s">
        <v>274</v>
      </c>
      <c r="C12101" s="8" t="s">
        <v>188</v>
      </c>
      <c r="D12101" s="8" t="s">
        <v>275</v>
      </c>
      <c r="E12101" s="8" t="s">
        <v>270</v>
      </c>
      <c r="F12101" s="10">
        <v>-0.08624671502080673</v>
      </c>
      <c r="G12101" s="10">
        <v>-0.6868069957177249</v>
      </c>
      <c r="H12101" s="9">
        <v>-313624485.30029655</v>
      </c>
      <c r="I12101" s="9">
        <v>-136574951.74313578</v>
      </c>
      <c r="J12101" s="9">
        <v>-164791898.96556342</v>
      </c>
      <c r="K12101" s="9">
        <v>-9884878.716249192</v>
      </c>
      <c r="L12101" s="9">
        <v>-2313935.519147679</v>
      </c>
      <c r="M12101" s="9">
        <v>-17722.839351287595</v>
      </c>
      <c r="N12101" s="9">
        <v>-36800.1710590561</v>
      </c>
      <c r="O12101" s="9">
        <v>-4297.345790014859</v>
      </c>
      <c r="P12101" s="11">
        <v>0.04459160776592466</v>
      </c>
    </row>
    <row x14ac:dyDescent="0.25" r="12102" customHeight="1" ht="15.75">
      <c r="A12102" s="9">
        <v>2011</v>
      </c>
      <c r="B12102" s="8" t="s">
        <v>280</v>
      </c>
      <c r="C12102" s="8" t="s">
        <v>47</v>
      </c>
      <c r="D12102" s="8" t="s">
        <v>269</v>
      </c>
      <c r="E12102" s="8" t="s">
        <v>270</v>
      </c>
      <c r="F12102" s="10">
        <v>-0.08552445397792782</v>
      </c>
      <c r="G12102" s="10">
        <v>-1.0713705840970875</v>
      </c>
      <c r="H12102" s="9">
        <v>-4676123584.638723</v>
      </c>
      <c r="I12102" s="9">
        <v>-2002494302.0499768</v>
      </c>
      <c r="J12102" s="9">
        <v>-3033008649.9843254</v>
      </c>
      <c r="K12102" s="9">
        <v>523317667.9909477</v>
      </c>
      <c r="L12102" s="9">
        <v>-163951849.49444598</v>
      </c>
      <c r="M12102" s="9">
        <v>-12719.369975825757</v>
      </c>
      <c r="N12102" s="9">
        <v>-824587.4905339917</v>
      </c>
      <c r="O12102" s="9">
        <v>850855.7595895585</v>
      </c>
      <c r="P12102" s="11">
        <v>0.0007135340123122578</v>
      </c>
    </row>
    <row x14ac:dyDescent="0.25" r="12103" customHeight="1" ht="15.75">
      <c r="A12103" s="9">
        <v>2011</v>
      </c>
      <c r="B12103" s="8" t="s">
        <v>2027</v>
      </c>
      <c r="C12103" s="8" t="s">
        <v>113</v>
      </c>
      <c r="D12103" s="8" t="s">
        <v>275</v>
      </c>
      <c r="E12103" s="8" t="s">
        <v>270</v>
      </c>
      <c r="F12103" s="10">
        <v>-0.08171586140375865</v>
      </c>
      <c r="G12103" s="10">
        <v>-28.117361430897937</v>
      </c>
      <c r="H12103" s="9">
        <v>-418976184.3636344</v>
      </c>
      <c r="I12103" s="9">
        <v>-76386986.69785902</v>
      </c>
      <c r="J12103" s="9">
        <v>-131119039.18427116</v>
      </c>
      <c r="K12103" s="9">
        <v>41334369.4586477</v>
      </c>
      <c r="L12103" s="9">
        <v>-252848473.78734064</v>
      </c>
      <c r="M12103" s="9">
        <v>-2791.0393116599475</v>
      </c>
      <c r="N12103" s="9">
        <v>-36801.77021345533</v>
      </c>
      <c r="O12103" s="9">
        <v>83538.65671394368</v>
      </c>
      <c r="P12103" s="11">
        <v>0.0002717362919237059</v>
      </c>
    </row>
    <row x14ac:dyDescent="0.25" r="12104" customHeight="1" ht="15.75">
      <c r="A12104" s="14">
        <v>2011</v>
      </c>
      <c r="B12104" s="8" t="s">
        <v>2310</v>
      </c>
      <c r="C12104" s="8" t="s">
        <v>44</v>
      </c>
      <c r="D12104" s="8" t="s">
        <v>275</v>
      </c>
      <c r="E12104" s="8" t="s">
        <v>270</v>
      </c>
      <c r="F12104" s="10">
        <v>-0.05354211016136311</v>
      </c>
      <c r="G12104" s="13" t="s">
        <v>45</v>
      </c>
      <c r="H12104" s="9">
        <v>-202555418.096773</v>
      </c>
      <c r="I12104" s="9">
        <v>-85874247.14044562</v>
      </c>
      <c r="J12104" s="9">
        <v>-102987707.4163624</v>
      </c>
      <c r="K12104" s="9">
        <v>-7239367.493409838</v>
      </c>
      <c r="L12104" s="9">
        <v>-6417734.20746718</v>
      </c>
      <c r="M12104" s="9">
        <v>-9641.172118999319</v>
      </c>
      <c r="N12104" s="9">
        <v>-22916.86378627641</v>
      </c>
      <c r="O12104" s="9">
        <v>-3803.803182616939</v>
      </c>
      <c r="P12104" s="11">
        <v>0.039988170762477494</v>
      </c>
    </row>
    <row x14ac:dyDescent="0.25" r="12105" customHeight="1" ht="15.75">
      <c r="A12105" s="14">
        <v>2011</v>
      </c>
      <c r="B12105" s="8" t="s">
        <v>283</v>
      </c>
      <c r="C12105" s="8" t="s">
        <v>111</v>
      </c>
      <c r="D12105" s="8" t="s">
        <v>269</v>
      </c>
      <c r="E12105" s="8" t="s">
        <v>270</v>
      </c>
      <c r="F12105" s="10">
        <v>-0.05318581885817395</v>
      </c>
      <c r="G12105" s="10">
        <v>-1.3901547282607674</v>
      </c>
      <c r="H12105" s="9">
        <v>-111026207.54699278</v>
      </c>
      <c r="I12105" s="9">
        <v>-50241796.912620485</v>
      </c>
      <c r="J12105" s="9">
        <v>-105385866.39811924</v>
      </c>
      <c r="K12105" s="9">
        <v>48217672.42013742</v>
      </c>
      <c r="L12105" s="9">
        <v>-3664933.69025115</v>
      </c>
      <c r="M12105" s="9">
        <v>-617.7082683619268</v>
      </c>
      <c r="N12105" s="9">
        <v>-33050.49573869238</v>
      </c>
      <c r="O12105" s="9">
        <v>82385.23786776916</v>
      </c>
      <c r="P12105" s="11">
        <v>0.00019303325974528635</v>
      </c>
    </row>
    <row x14ac:dyDescent="0.25" r="12106" customHeight="1" ht="15.75">
      <c r="A12106" s="9">
        <v>2011</v>
      </c>
      <c r="B12106" s="8" t="s">
        <v>276</v>
      </c>
      <c r="C12106" s="8" t="s">
        <v>113</v>
      </c>
      <c r="D12106" s="8" t="s">
        <v>275</v>
      </c>
      <c r="E12106" s="8" t="s">
        <v>270</v>
      </c>
      <c r="F12106" s="10">
        <v>-0.03446386470619805</v>
      </c>
      <c r="G12106" s="10">
        <v>-0.41931035392540966</v>
      </c>
      <c r="H12106" s="9">
        <v>-333146735.5048281</v>
      </c>
      <c r="I12106" s="9">
        <v>-145691644.97644</v>
      </c>
      <c r="J12106" s="9">
        <v>-173001683.37490597</v>
      </c>
      <c r="K12106" s="9">
        <v>-12594824.681052877</v>
      </c>
      <c r="L12106" s="9">
        <v>-1804462.0369432885</v>
      </c>
      <c r="M12106" s="9">
        <v>-5262.045083624718</v>
      </c>
      <c r="N12106" s="9">
        <v>-37949.1201322905</v>
      </c>
      <c r="O12106" s="9">
        <v>-10909.270269940056</v>
      </c>
      <c r="P12106" s="11">
        <v>0.012208647212571668</v>
      </c>
    </row>
    <row x14ac:dyDescent="0.25" r="12107" customHeight="1" ht="15.75">
      <c r="A12107" s="9">
        <v>2011</v>
      </c>
      <c r="B12107" s="8" t="s">
        <v>299</v>
      </c>
      <c r="C12107" s="8" t="s">
        <v>111</v>
      </c>
      <c r="D12107" s="8" t="s">
        <v>269</v>
      </c>
      <c r="E12107" s="8" t="s">
        <v>270</v>
      </c>
      <c r="F12107" s="10">
        <v>-0.03438103693192874</v>
      </c>
      <c r="G12107" s="10">
        <v>-0.5287038444533149</v>
      </c>
      <c r="H12107" s="9">
        <v>-518575087.1077303</v>
      </c>
      <c r="I12107" s="9">
        <v>-225593668.73640347</v>
      </c>
      <c r="J12107" s="9">
        <v>-268383062.8706922</v>
      </c>
      <c r="K12107" s="9">
        <v>-18633491.65968567</v>
      </c>
      <c r="L12107" s="9">
        <v>-5885061.34930465</v>
      </c>
      <c r="M12107" s="9">
        <v>-4463.20091555137</v>
      </c>
      <c r="N12107" s="9">
        <v>-58967.33563284353</v>
      </c>
      <c r="O12107" s="9">
        <v>-16371.95509578679</v>
      </c>
      <c r="P12107" s="11">
        <v>0.0036606517611635333</v>
      </c>
    </row>
    <row x14ac:dyDescent="0.25" r="12108" customHeight="1" ht="15.75">
      <c r="A12108" s="9">
        <v>2011</v>
      </c>
      <c r="B12108" s="8" t="s">
        <v>301</v>
      </c>
      <c r="C12108" s="8" t="s">
        <v>211</v>
      </c>
      <c r="D12108" s="8" t="s">
        <v>275</v>
      </c>
      <c r="E12108" s="8" t="s">
        <v>270</v>
      </c>
      <c r="F12108" s="10">
        <v>-0.03206558105307306</v>
      </c>
      <c r="G12108" s="10">
        <v>-0.2286158465140841</v>
      </c>
      <c r="H12108" s="9">
        <v>-313935921.54542154</v>
      </c>
      <c r="I12108" s="9">
        <v>-108330120.24634708</v>
      </c>
      <c r="J12108" s="9">
        <v>-124071633.69507925</v>
      </c>
      <c r="K12108" s="9">
        <v>-25185983.04706136</v>
      </c>
      <c r="L12108" s="9">
        <v>-56207353.10124481</v>
      </c>
      <c r="M12108" s="9">
        <v>-92796.51230862946</v>
      </c>
      <c r="N12108" s="9">
        <v>-27446.873544316244</v>
      </c>
      <c r="O12108" s="9">
        <v>-20588.069835989627</v>
      </c>
      <c r="P12108" s="11">
        <v>0.06152442499076298</v>
      </c>
    </row>
    <row x14ac:dyDescent="0.25" r="12109" customHeight="1" ht="15.75">
      <c r="A12109" s="9">
        <v>2011</v>
      </c>
      <c r="B12109" s="8" t="s">
        <v>300</v>
      </c>
      <c r="C12109" s="8" t="s">
        <v>64</v>
      </c>
      <c r="D12109" s="8" t="s">
        <v>275</v>
      </c>
      <c r="E12109" s="8" t="s">
        <v>270</v>
      </c>
      <c r="F12109" s="10">
        <v>-0.022557881059127354</v>
      </c>
      <c r="G12109" s="10">
        <v>-1.5490644128319158</v>
      </c>
      <c r="H12109" s="9">
        <v>-401610255.09831625</v>
      </c>
      <c r="I12109" s="9">
        <v>-174639239.0961934</v>
      </c>
      <c r="J12109" s="9">
        <v>-212963498.18875945</v>
      </c>
      <c r="K12109" s="9">
        <v>-10832754.166322457</v>
      </c>
      <c r="L12109" s="9">
        <v>-3105917.2245170083</v>
      </c>
      <c r="M12109" s="9">
        <v>-15192.809354492809</v>
      </c>
      <c r="N12109" s="9">
        <v>-48284.50199496587</v>
      </c>
      <c r="O12109" s="9">
        <v>-5369.111174266423</v>
      </c>
      <c r="P12109" s="11">
        <v>0.05299603349245946</v>
      </c>
    </row>
    <row x14ac:dyDescent="0.25" r="12110" customHeight="1" ht="15.75">
      <c r="A12110" s="14">
        <v>2011</v>
      </c>
      <c r="B12110" s="8" t="s">
        <v>2024</v>
      </c>
      <c r="C12110" s="8" t="s">
        <v>106</v>
      </c>
      <c r="D12110" s="8" t="s">
        <v>269</v>
      </c>
      <c r="E12110" s="8" t="s">
        <v>270</v>
      </c>
      <c r="F12110" s="10">
        <v>-0.020700957359365137</v>
      </c>
      <c r="G12110" s="10">
        <v>-0.4600418113166056</v>
      </c>
      <c r="H12110" s="9">
        <v>-154574057.8157113</v>
      </c>
      <c r="I12110" s="9">
        <v>-67552327.10547605</v>
      </c>
      <c r="J12110" s="9">
        <v>-79425920.08346209</v>
      </c>
      <c r="K12110" s="9">
        <v>-6744095.921745029</v>
      </c>
      <c r="L12110" s="9">
        <v>-827502.6811109657</v>
      </c>
      <c r="M12110" s="9">
        <v>-732.7738026764515</v>
      </c>
      <c r="N12110" s="9">
        <v>-17236.446244512572</v>
      </c>
      <c r="O12110" s="9">
        <v>-6242.803869921495</v>
      </c>
      <c r="P12110" s="11">
        <v>0.0045380456587742765</v>
      </c>
    </row>
    <row x14ac:dyDescent="0.25" r="12111" customHeight="1" ht="15.75">
      <c r="A12111" s="9">
        <v>2011</v>
      </c>
      <c r="B12111" s="8" t="s">
        <v>287</v>
      </c>
      <c r="C12111" s="8" t="s">
        <v>111</v>
      </c>
      <c r="D12111" s="8" t="s">
        <v>288</v>
      </c>
      <c r="E12111" s="8" t="s">
        <v>270</v>
      </c>
      <c r="F12111" s="10">
        <v>-0.0205979061084722</v>
      </c>
      <c r="G12111" s="10">
        <v>-0.38222799754854425</v>
      </c>
      <c r="H12111" s="9">
        <v>-245125665.01906043</v>
      </c>
      <c r="I12111" s="9">
        <v>-104251609.13001812</v>
      </c>
      <c r="J12111" s="9">
        <v>-124885500.43141413</v>
      </c>
      <c r="K12111" s="9">
        <v>-8956258.902428728</v>
      </c>
      <c r="L12111" s="9">
        <v>-6998197.58508753</v>
      </c>
      <c r="M12111" s="9">
        <v>-3521.4333272258364</v>
      </c>
      <c r="N12111" s="9">
        <v>-27670.140794632123</v>
      </c>
      <c r="O12111" s="9">
        <v>-2907.395990002362</v>
      </c>
      <c r="P12111" s="11">
        <v>0.0009735014406761025</v>
      </c>
    </row>
    <row x14ac:dyDescent="0.25" r="12112" customHeight="1" ht="15.75">
      <c r="A12112" s="9">
        <v>2011</v>
      </c>
      <c r="B12112" s="8" t="s">
        <v>307</v>
      </c>
      <c r="C12112" s="8" t="s">
        <v>106</v>
      </c>
      <c r="D12112" s="8" t="s">
        <v>269</v>
      </c>
      <c r="E12112" s="8" t="s">
        <v>270</v>
      </c>
      <c r="F12112" s="10">
        <v>-0.0204851906215307</v>
      </c>
      <c r="G12112" s="10">
        <v>-0.41903947824946636</v>
      </c>
      <c r="H12112" s="9">
        <v>-67674879.77102599</v>
      </c>
      <c r="I12112" s="9">
        <v>-28888066.18883749</v>
      </c>
      <c r="J12112" s="9">
        <v>-33906996.90908292</v>
      </c>
      <c r="K12112" s="9">
        <v>-3072623.7945692567</v>
      </c>
      <c r="L12112" s="9">
        <v>-1796843.4620467206</v>
      </c>
      <c r="M12112" s="9">
        <v>-324.19867878959764</v>
      </c>
      <c r="N12112" s="9">
        <v>-7356.026089825582</v>
      </c>
      <c r="O12112" s="9">
        <v>-2669.191720959062</v>
      </c>
      <c r="P12112" s="11">
        <v>0.0006660226168338411</v>
      </c>
    </row>
    <row x14ac:dyDescent="0.25" r="12113" customHeight="1" ht="15.75">
      <c r="A12113" s="9">
        <v>2011</v>
      </c>
      <c r="B12113" s="8" t="s">
        <v>336</v>
      </c>
      <c r="C12113" s="8" t="s">
        <v>50</v>
      </c>
      <c r="D12113" s="8" t="s">
        <v>269</v>
      </c>
      <c r="E12113" s="8" t="s">
        <v>270</v>
      </c>
      <c r="F12113" s="10">
        <v>-0.020076082854926392</v>
      </c>
      <c r="G12113" s="10">
        <v>-0.13493041013263307</v>
      </c>
      <c r="H12113" s="9">
        <v>-14952052.349046325</v>
      </c>
      <c r="I12113" s="9">
        <v>-6546898.171766662</v>
      </c>
      <c r="J12113" s="9">
        <v>-7775973.816835623</v>
      </c>
      <c r="K12113" s="9">
        <v>-546595.8686367517</v>
      </c>
      <c r="L12113" s="9">
        <v>-80246.85854685245</v>
      </c>
      <c r="M12113" s="9">
        <v>-128.5730337577993</v>
      </c>
      <c r="N12113" s="9">
        <v>-1704.7628589523313</v>
      </c>
      <c r="O12113" s="9">
        <v>-504.2973677213677</v>
      </c>
      <c r="P12113" s="11">
        <v>0.010843855945130747</v>
      </c>
    </row>
    <row x14ac:dyDescent="0.25" r="12114" customHeight="1" ht="15.75">
      <c r="A12114" s="14">
        <v>2011</v>
      </c>
      <c r="B12114" s="8" t="s">
        <v>309</v>
      </c>
      <c r="C12114" s="8" t="s">
        <v>113</v>
      </c>
      <c r="D12114" s="8" t="s">
        <v>275</v>
      </c>
      <c r="E12114" s="8" t="s">
        <v>270</v>
      </c>
      <c r="F12114" s="10">
        <v>-0.017925777160611656</v>
      </c>
      <c r="G12114" s="10">
        <v>-0.16615374544732003</v>
      </c>
      <c r="H12114" s="9">
        <v>-113327558.27587685</v>
      </c>
      <c r="I12114" s="9">
        <v>-49605660.67427912</v>
      </c>
      <c r="J12114" s="9">
        <v>-66897886.06514861</v>
      </c>
      <c r="K12114" s="9">
        <v>3805946.289789051</v>
      </c>
      <c r="L12114" s="9">
        <v>-618984.7151308141</v>
      </c>
      <c r="M12114" s="9">
        <v>-3441.442500557836</v>
      </c>
      <c r="N12114" s="9">
        <v>-16644.162182374443</v>
      </c>
      <c r="O12114" s="9">
        <v>9112.493575619585</v>
      </c>
      <c r="P12114" s="11">
        <v>0.00838742411988916</v>
      </c>
    </row>
    <row x14ac:dyDescent="0.25" r="12115" customHeight="1" ht="15.75">
      <c r="A12115" s="14">
        <v>2011</v>
      </c>
      <c r="B12115" s="8" t="s">
        <v>2012</v>
      </c>
      <c r="C12115" s="8" t="s">
        <v>47</v>
      </c>
      <c r="D12115" s="8" t="s">
        <v>275</v>
      </c>
      <c r="E12115" s="8" t="s">
        <v>270</v>
      </c>
      <c r="F12115" s="10">
        <v>-0.017708278583262845</v>
      </c>
      <c r="G12115" s="10">
        <v>-0.7463491744126219</v>
      </c>
      <c r="H12115" s="9">
        <v>-751886576.4896361</v>
      </c>
      <c r="I12115" s="9">
        <v>-328518646.90577745</v>
      </c>
      <c r="J12115" s="9">
        <v>-390463965.3894883</v>
      </c>
      <c r="K12115" s="9">
        <v>-28761896.015395675</v>
      </c>
      <c r="L12115" s="9">
        <v>-4023380.522770744</v>
      </c>
      <c r="M12115" s="9">
        <v>-9877.474461709497</v>
      </c>
      <c r="N12115" s="9">
        <v>-85804.65126972948</v>
      </c>
      <c r="O12115" s="9">
        <v>-23005.53047203707</v>
      </c>
      <c r="P12115" s="11">
        <v>0.018969365120261452</v>
      </c>
    </row>
    <row x14ac:dyDescent="0.25" r="12116" customHeight="1" ht="15.75">
      <c r="A12116" s="14">
        <v>2011</v>
      </c>
      <c r="B12116" s="8" t="s">
        <v>292</v>
      </c>
      <c r="C12116" s="8" t="s">
        <v>113</v>
      </c>
      <c r="D12116" s="8" t="s">
        <v>275</v>
      </c>
      <c r="E12116" s="8" t="s">
        <v>270</v>
      </c>
      <c r="F12116" s="10">
        <v>-0.017372965840866998</v>
      </c>
      <c r="G12116" s="10">
        <v>-0.6107742838990019</v>
      </c>
      <c r="H12116" s="9">
        <v>-642153286.3105091</v>
      </c>
      <c r="I12116" s="9">
        <v>-258069514.97440743</v>
      </c>
      <c r="J12116" s="9">
        <v>-308057676.4105661</v>
      </c>
      <c r="K12116" s="9">
        <v>-22885953.08268915</v>
      </c>
      <c r="L12116" s="9">
        <v>-53037997.056515634</v>
      </c>
      <c r="M12116" s="9">
        <v>-20120.91484846739</v>
      </c>
      <c r="N12116" s="9">
        <v>-68137.92697637924</v>
      </c>
      <c r="O12116" s="9">
        <v>-13885.944505630701</v>
      </c>
      <c r="P12116" s="11">
        <v>0.028026253268830344</v>
      </c>
    </row>
    <row x14ac:dyDescent="0.25" r="12117" customHeight="1" ht="15.75">
      <c r="A12117" s="9">
        <v>2011</v>
      </c>
      <c r="B12117" s="8" t="s">
        <v>297</v>
      </c>
      <c r="C12117" s="8" t="s">
        <v>111</v>
      </c>
      <c r="D12117" s="8" t="s">
        <v>269</v>
      </c>
      <c r="E12117" s="8" t="s">
        <v>270</v>
      </c>
      <c r="F12117" s="10">
        <v>-0.01596286464765233</v>
      </c>
      <c r="G12117" s="10">
        <v>-0.4938498435879978</v>
      </c>
      <c r="H12117" s="9">
        <v>-89963882.74769545</v>
      </c>
      <c r="I12117" s="9">
        <v>-39053641.02789164</v>
      </c>
      <c r="J12117" s="9">
        <v>-47098495.89097464</v>
      </c>
      <c r="K12117" s="9">
        <v>-2539784.4678680734</v>
      </c>
      <c r="L12117" s="9">
        <v>-1257962.9323067216</v>
      </c>
      <c r="M12117" s="9">
        <v>-1667.6738508387311</v>
      </c>
      <c r="N12117" s="9">
        <v>-10502.593675450678</v>
      </c>
      <c r="O12117" s="9">
        <v>-1828.1611280590369</v>
      </c>
      <c r="P12117" s="11">
        <v>0.028910853149519484</v>
      </c>
    </row>
    <row x14ac:dyDescent="0.25" r="12118" customHeight="1" ht="15.75">
      <c r="A12118" s="9">
        <v>2011</v>
      </c>
      <c r="B12118" s="8" t="s">
        <v>294</v>
      </c>
      <c r="C12118" s="8" t="s">
        <v>111</v>
      </c>
      <c r="D12118" s="8" t="s">
        <v>269</v>
      </c>
      <c r="E12118" s="8" t="s">
        <v>270</v>
      </c>
      <c r="F12118" s="10">
        <v>-0.015350114916992756</v>
      </c>
      <c r="G12118" s="10">
        <v>-0.4576665259794415</v>
      </c>
      <c r="H12118" s="9">
        <v>-242424920.34332365</v>
      </c>
      <c r="I12118" s="9">
        <v>-105613448.48389816</v>
      </c>
      <c r="J12118" s="9">
        <v>-127478840.76451263</v>
      </c>
      <c r="K12118" s="9">
        <v>-6758775.357020245</v>
      </c>
      <c r="L12118" s="9">
        <v>-2535961.295161072</v>
      </c>
      <c r="M12118" s="9">
        <v>-4673.254037333402</v>
      </c>
      <c r="N12118" s="9">
        <v>-28453.877300743316</v>
      </c>
      <c r="O12118" s="9">
        <v>-4767.31139343712</v>
      </c>
      <c r="P12118" s="11">
        <v>0.02999993293641325</v>
      </c>
    </row>
    <row x14ac:dyDescent="0.25" r="12119" customHeight="1" ht="15.75">
      <c r="A12119" s="9">
        <v>2011</v>
      </c>
      <c r="B12119" s="8" t="s">
        <v>2013</v>
      </c>
      <c r="C12119" s="8" t="s">
        <v>47</v>
      </c>
      <c r="D12119" s="8" t="s">
        <v>275</v>
      </c>
      <c r="E12119" s="8" t="s">
        <v>270</v>
      </c>
      <c r="F12119" s="10">
        <v>-0.014898225686516822</v>
      </c>
      <c r="G12119" s="10">
        <v>-0.1697312958531597</v>
      </c>
      <c r="H12119" s="9">
        <v>-728120223.6704572</v>
      </c>
      <c r="I12119" s="9">
        <v>-314510527.4722822</v>
      </c>
      <c r="J12119" s="9">
        <v>-374527463.1497083</v>
      </c>
      <c r="K12119" s="9">
        <v>-27144859.756677106</v>
      </c>
      <c r="L12119" s="9">
        <v>-11822929.551951028</v>
      </c>
      <c r="M12119" s="9">
        <v>-11369.424305416802</v>
      </c>
      <c r="N12119" s="9">
        <v>-82510.56423779404</v>
      </c>
      <c r="O12119" s="9">
        <v>-20563.751295280483</v>
      </c>
      <c r="P12119" s="11">
        <v>0.02243334570899086</v>
      </c>
    </row>
    <row x14ac:dyDescent="0.25" r="12120" customHeight="1" ht="15.75">
      <c r="A12120" s="9">
        <v>2011</v>
      </c>
      <c r="B12120" s="8" t="s">
        <v>311</v>
      </c>
      <c r="C12120" s="8" t="s">
        <v>62</v>
      </c>
      <c r="D12120" s="8" t="s">
        <v>269</v>
      </c>
      <c r="E12120" s="8" t="s">
        <v>270</v>
      </c>
      <c r="F12120" s="10">
        <v>-0.014512610431204626</v>
      </c>
      <c r="G12120" s="10">
        <v>-0.09156333073808193</v>
      </c>
      <c r="H12120" s="9">
        <v>-88467423.2497722</v>
      </c>
      <c r="I12120" s="9">
        <v>-37952297.34475205</v>
      </c>
      <c r="J12120" s="9">
        <v>-44645747.670252785</v>
      </c>
      <c r="K12120" s="9">
        <v>-4074215.345653665</v>
      </c>
      <c r="L12120" s="9">
        <v>-1781481.8869662443</v>
      </c>
      <c r="M12120" s="9">
        <v>-175.99205605413152</v>
      </c>
      <c r="N12120" s="9">
        <v>-9730.975035251935</v>
      </c>
      <c r="O12120" s="9">
        <v>-3774.035056132127</v>
      </c>
      <c r="P12120" s="11">
        <v>0.012057775090728718</v>
      </c>
    </row>
    <row x14ac:dyDescent="0.25" r="12121" customHeight="1" ht="15.75">
      <c r="A12121" s="9">
        <v>2011</v>
      </c>
      <c r="B12121" s="8" t="s">
        <v>279</v>
      </c>
      <c r="C12121" s="8" t="s">
        <v>50</v>
      </c>
      <c r="D12121" s="8" t="s">
        <v>275</v>
      </c>
      <c r="E12121" s="8" t="s">
        <v>270</v>
      </c>
      <c r="F12121" s="10">
        <v>-0.012915531538874573</v>
      </c>
      <c r="G12121" s="10">
        <v>-0.14694025738213315</v>
      </c>
      <c r="H12121" s="9">
        <v>-268541675.3168959</v>
      </c>
      <c r="I12121" s="9">
        <v>-117577925.11761269</v>
      </c>
      <c r="J12121" s="9">
        <v>-140328016.45969355</v>
      </c>
      <c r="K12121" s="9">
        <v>-9151503.420751724</v>
      </c>
      <c r="L12121" s="9">
        <v>-1441686.1553243576</v>
      </c>
      <c r="M12121" s="9">
        <v>-3589.44639246298</v>
      </c>
      <c r="N12121" s="9">
        <v>-30938.252774524033</v>
      </c>
      <c r="O12121" s="9">
        <v>-8016.464346467772</v>
      </c>
      <c r="P12121" s="11">
        <v>0.016667697168747882</v>
      </c>
    </row>
    <row x14ac:dyDescent="0.25" r="12122" customHeight="1" ht="15.75">
      <c r="A12122" s="9">
        <v>2011</v>
      </c>
      <c r="B12122" s="8" t="s">
        <v>2748</v>
      </c>
      <c r="C12122" s="8" t="s">
        <v>111</v>
      </c>
      <c r="D12122" s="8" t="s">
        <v>275</v>
      </c>
      <c r="E12122" s="8" t="s">
        <v>270</v>
      </c>
      <c r="F12122" s="10">
        <v>-0.011116987208402807</v>
      </c>
      <c r="G12122" s="10">
        <v>-0.07821538981068701</v>
      </c>
      <c r="H12122" s="9">
        <v>-64628105.09974322</v>
      </c>
      <c r="I12122" s="9">
        <v>-28300663.27536793</v>
      </c>
      <c r="J12122" s="9">
        <v>-34473685.23142919</v>
      </c>
      <c r="K12122" s="9">
        <v>-1497072.852196264</v>
      </c>
      <c r="L12122" s="9">
        <v>-346419.794036284</v>
      </c>
      <c r="M12122" s="9">
        <v>-1720.2361740666145</v>
      </c>
      <c r="N12122" s="9">
        <v>-7772.265598831947</v>
      </c>
      <c r="O12122" s="9">
        <v>-771.4449406443957</v>
      </c>
      <c r="P12122" s="11">
        <v>0.040553700374740036</v>
      </c>
    </row>
    <row x14ac:dyDescent="0.25" r="12123" customHeight="1" ht="15.75">
      <c r="A12123" s="9">
        <v>2011</v>
      </c>
      <c r="B12123" s="8" t="s">
        <v>2018</v>
      </c>
      <c r="C12123" s="8" t="s">
        <v>62</v>
      </c>
      <c r="D12123" s="8" t="s">
        <v>269</v>
      </c>
      <c r="E12123" s="8" t="s">
        <v>270</v>
      </c>
      <c r="F12123" s="10">
        <v>-0.011100931225808542</v>
      </c>
      <c r="G12123" s="10">
        <v>-0.18007595512054517</v>
      </c>
      <c r="H12123" s="9">
        <v>-11138549.113089843</v>
      </c>
      <c r="I12123" s="9">
        <v>-4834605.204831129</v>
      </c>
      <c r="J12123" s="9">
        <v>-5685862.003564844</v>
      </c>
      <c r="K12123" s="9">
        <v>-538294.7599435135</v>
      </c>
      <c r="L12123" s="9">
        <v>-78027.37121975701</v>
      </c>
      <c r="M12123" s="9">
        <v>-28.968395193134462</v>
      </c>
      <c r="N12123" s="9">
        <v>-1240.9273397135603</v>
      </c>
      <c r="O12123" s="9">
        <v>-489.8777956868657</v>
      </c>
      <c r="P12123" s="11">
        <v>0.017411604134677145</v>
      </c>
    </row>
    <row x14ac:dyDescent="0.25" r="12124" customHeight="1" ht="15.75">
      <c r="A12124" s="14">
        <v>2011</v>
      </c>
      <c r="B12124" s="8" t="s">
        <v>2010</v>
      </c>
      <c r="C12124" s="8" t="s">
        <v>72</v>
      </c>
      <c r="D12124" s="8" t="s">
        <v>275</v>
      </c>
      <c r="E12124" s="8" t="s">
        <v>270</v>
      </c>
      <c r="F12124" s="10">
        <v>-0.010412870517486064</v>
      </c>
      <c r="G12124" s="10">
        <v>-0.5382956852365766</v>
      </c>
      <c r="H12124" s="9">
        <v>-314734047.7677174</v>
      </c>
      <c r="I12124" s="9">
        <v>-131679838.28334787</v>
      </c>
      <c r="J12124" s="9">
        <v>-170420754.31001735</v>
      </c>
      <c r="K12124" s="9">
        <v>-10592096.606250972</v>
      </c>
      <c r="L12124" s="9">
        <v>-1957437.705903208</v>
      </c>
      <c r="M12124" s="9">
        <v>-58764.095785528334</v>
      </c>
      <c r="N12124" s="9">
        <v>-41834.18652493723</v>
      </c>
      <c r="O12124" s="9">
        <v>16677.42011258664</v>
      </c>
      <c r="P12124" s="11">
        <v>0.19386087817044476</v>
      </c>
    </row>
    <row x14ac:dyDescent="0.25" r="12125" customHeight="1" ht="15.75">
      <c r="A12125" s="9">
        <v>2011</v>
      </c>
      <c r="B12125" s="8" t="s">
        <v>289</v>
      </c>
      <c r="C12125" s="8" t="s">
        <v>111</v>
      </c>
      <c r="D12125" s="8" t="s">
        <v>156</v>
      </c>
      <c r="E12125" s="8" t="s">
        <v>270</v>
      </c>
      <c r="F12125" s="10">
        <v>-0.010310430565906928</v>
      </c>
      <c r="G12125" s="10">
        <v>-0.09905829995347322</v>
      </c>
      <c r="H12125" s="9">
        <v>-11957233.406357465</v>
      </c>
      <c r="I12125" s="9">
        <v>-5236078.418907812</v>
      </c>
      <c r="J12125" s="9">
        <v>-6394885.721225204</v>
      </c>
      <c r="K12125" s="9">
        <v>-260274.79521815706</v>
      </c>
      <c r="L12125" s="9">
        <v>-64089.64571318734</v>
      </c>
      <c r="M12125" s="9">
        <v>-343.1686958725802</v>
      </c>
      <c r="N12125" s="9">
        <v>-1445.8488524378654</v>
      </c>
      <c r="O12125" s="9">
        <v>-115.80774478915743</v>
      </c>
      <c r="P12125" s="11">
        <v>0.043467253471196905</v>
      </c>
    </row>
    <row x14ac:dyDescent="0.25" r="12126" customHeight="1" ht="15.75">
      <c r="A12126" s="9">
        <v>2011</v>
      </c>
      <c r="B12126" s="8" t="s">
        <v>2017</v>
      </c>
      <c r="C12126" s="8" t="s">
        <v>35</v>
      </c>
      <c r="D12126" s="8" t="s">
        <v>275</v>
      </c>
      <c r="E12126" s="8" t="s">
        <v>270</v>
      </c>
      <c r="F12126" s="10">
        <v>-0.010128191830605525</v>
      </c>
      <c r="G12126" s="10">
        <v>-0.5656297249398168</v>
      </c>
      <c r="H12126" s="9">
        <v>-149437684.80020404</v>
      </c>
      <c r="I12126" s="9">
        <v>-65191708.2234613</v>
      </c>
      <c r="J12126" s="9">
        <v>-78441115.2176525</v>
      </c>
      <c r="K12126" s="9">
        <v>-4403034.003580695</v>
      </c>
      <c r="L12126" s="9">
        <v>-1372395.6655082824</v>
      </c>
      <c r="M12126" s="9">
        <v>-9277.982226880858</v>
      </c>
      <c r="N12126" s="9">
        <v>-17416.395687230328</v>
      </c>
      <c r="O12126" s="9">
        <v>-2737.312087092522</v>
      </c>
      <c r="P12126" s="11">
        <v>0.02952778547934244</v>
      </c>
    </row>
    <row x14ac:dyDescent="0.25" r="12127" customHeight="1" ht="15.75">
      <c r="A12127" s="9">
        <v>2011</v>
      </c>
      <c r="B12127" s="8" t="s">
        <v>322</v>
      </c>
      <c r="C12127" s="8" t="s">
        <v>62</v>
      </c>
      <c r="D12127" s="8" t="s">
        <v>275</v>
      </c>
      <c r="E12127" s="8" t="s">
        <v>270</v>
      </c>
      <c r="F12127" s="10">
        <v>-0.00947899425886983</v>
      </c>
      <c r="G12127" s="13" t="s">
        <v>45</v>
      </c>
      <c r="H12127" s="9">
        <v>-164189129.2648196</v>
      </c>
      <c r="I12127" s="9">
        <v>-71143859.04392013</v>
      </c>
      <c r="J12127" s="9">
        <v>-83334591.25508793</v>
      </c>
      <c r="K12127" s="9">
        <v>-8488012.96627447</v>
      </c>
      <c r="L12127" s="9">
        <v>-1196189.3511973636</v>
      </c>
      <c r="M12127" s="9">
        <v>-500.07755668241157</v>
      </c>
      <c r="N12127" s="9">
        <v>-18130.86243415497</v>
      </c>
      <c r="O12127" s="9">
        <v>-7845.708348809115</v>
      </c>
      <c r="P12127" s="11">
        <v>0.016155578519613682</v>
      </c>
    </row>
    <row x14ac:dyDescent="0.25" r="12128" customHeight="1" ht="15.75">
      <c r="A12128" s="14">
        <v>2011</v>
      </c>
      <c r="B12128" s="8" t="s">
        <v>298</v>
      </c>
      <c r="C12128" s="8" t="s">
        <v>59</v>
      </c>
      <c r="D12128" s="8" t="s">
        <v>269</v>
      </c>
      <c r="E12128" s="8" t="s">
        <v>270</v>
      </c>
      <c r="F12128" s="10">
        <v>-0.009362550295053581</v>
      </c>
      <c r="G12128" s="10">
        <v>-0.04014118211901301</v>
      </c>
      <c r="H12128" s="9">
        <v>-18706005.177208148</v>
      </c>
      <c r="I12128" s="9">
        <v>-8047903.210064038</v>
      </c>
      <c r="J12128" s="9">
        <v>-12216183.648979591</v>
      </c>
      <c r="K12128" s="9">
        <v>1718024.0727712342</v>
      </c>
      <c r="L12128" s="9">
        <v>-158816.70965852763</v>
      </c>
      <c r="M12128" s="9">
        <v>-582.6632396118787</v>
      </c>
      <c r="N12128" s="9">
        <v>-3400.1911335159466</v>
      </c>
      <c r="O12128" s="9">
        <v>2857.1730959137617</v>
      </c>
      <c r="P12128" s="11">
        <v>0.011776144860192909</v>
      </c>
    </row>
    <row x14ac:dyDescent="0.25" r="12129" customHeight="1" ht="15.75">
      <c r="A12129" s="9">
        <v>2011</v>
      </c>
      <c r="B12129" s="8" t="s">
        <v>2469</v>
      </c>
      <c r="C12129" s="8" t="s">
        <v>188</v>
      </c>
      <c r="D12129" s="8" t="s">
        <v>275</v>
      </c>
      <c r="E12129" s="8" t="s">
        <v>270</v>
      </c>
      <c r="F12129" s="10">
        <v>-0.008798595798984992</v>
      </c>
      <c r="G12129" s="10">
        <v>-0.4934395271918753</v>
      </c>
      <c r="H12129" s="9">
        <v>-87924012.48401591</v>
      </c>
      <c r="I12129" s="9">
        <v>-35929322.82196093</v>
      </c>
      <c r="J12129" s="9">
        <v>-41689544.51352125</v>
      </c>
      <c r="K12129" s="9">
        <v>-9744511.072580656</v>
      </c>
      <c r="L12129" s="9">
        <v>-495832.03678788966</v>
      </c>
      <c r="M12129" s="9">
        <v>-48703.48450922413</v>
      </c>
      <c r="N12129" s="9">
        <v>-9686.006146359918</v>
      </c>
      <c r="O12129" s="9">
        <v>-6412.54850958405</v>
      </c>
      <c r="P12129" s="11">
        <v>0.11617362781208575</v>
      </c>
    </row>
    <row x14ac:dyDescent="0.25" r="12130" customHeight="1" ht="15.75">
      <c r="A12130" s="14">
        <v>2011</v>
      </c>
      <c r="B12130" s="8" t="s">
        <v>2020</v>
      </c>
      <c r="C12130" s="8" t="s">
        <v>35</v>
      </c>
      <c r="D12130" s="8" t="s">
        <v>275</v>
      </c>
      <c r="E12130" s="8" t="s">
        <v>270</v>
      </c>
      <c r="F12130" s="10">
        <v>-0.006527159884676869</v>
      </c>
      <c r="G12130" s="10">
        <v>-0.23211324012008364</v>
      </c>
      <c r="H12130" s="9">
        <v>-21535414.23709315</v>
      </c>
      <c r="I12130" s="9">
        <v>-9431372.97813521</v>
      </c>
      <c r="J12130" s="9">
        <v>-11481390.207411045</v>
      </c>
      <c r="K12130" s="9">
        <v>-502415.46065725986</v>
      </c>
      <c r="L12130" s="9">
        <v>-115447.47103483733</v>
      </c>
      <c r="M12130" s="9">
        <v>-2074.695204093961</v>
      </c>
      <c r="N12130" s="9">
        <v>-2579.871510981289</v>
      </c>
      <c r="O12130" s="9">
        <v>-133.5531397176302</v>
      </c>
      <c r="P12130" s="11">
        <v>0.0445253029312073</v>
      </c>
    </row>
    <row x14ac:dyDescent="0.25" r="12131" customHeight="1" ht="15.75">
      <c r="A12131" s="14">
        <v>2011</v>
      </c>
      <c r="B12131" s="8" t="s">
        <v>2025</v>
      </c>
      <c r="C12131" s="8" t="s">
        <v>111</v>
      </c>
      <c r="D12131" s="8" t="s">
        <v>275</v>
      </c>
      <c r="E12131" s="8" t="s">
        <v>270</v>
      </c>
      <c r="F12131" s="10">
        <v>-0.00539758323652207</v>
      </c>
      <c r="G12131" s="10">
        <v>-0.2636286421171492</v>
      </c>
      <c r="H12131" s="9">
        <v>-79415404.53424732</v>
      </c>
      <c r="I12131" s="9">
        <v>-34558295.1332956</v>
      </c>
      <c r="J12131" s="9">
        <v>-43785096.123282865</v>
      </c>
      <c r="K12131" s="9">
        <v>205080.95482596336</v>
      </c>
      <c r="L12131" s="9">
        <v>-1265633.402425557</v>
      </c>
      <c r="M12131" s="9">
        <v>-4353.706653348302</v>
      </c>
      <c r="N12131" s="9">
        <v>-10186.546532415821</v>
      </c>
      <c r="O12131" s="9">
        <v>3079.423116512302</v>
      </c>
      <c r="P12131" s="11">
        <v>0.004674474759175942</v>
      </c>
    </row>
    <row x14ac:dyDescent="0.25" r="12132" customHeight="1" ht="15.75">
      <c r="A12132" s="9">
        <v>2011</v>
      </c>
      <c r="B12132" s="8" t="s">
        <v>312</v>
      </c>
      <c r="C12132" s="8" t="s">
        <v>111</v>
      </c>
      <c r="D12132" s="8" t="s">
        <v>288</v>
      </c>
      <c r="E12132" s="8" t="s">
        <v>270</v>
      </c>
      <c r="F12132" s="10">
        <v>-0.004822891558980881</v>
      </c>
      <c r="G12132" s="10">
        <v>-0.2701378183766217</v>
      </c>
      <c r="H12132" s="9">
        <v>-49997182.822120406</v>
      </c>
      <c r="I12132" s="9">
        <v>-21893983.883669112</v>
      </c>
      <c r="J12132" s="9">
        <v>-27834409.50571014</v>
      </c>
      <c r="K12132" s="9">
        <v>7304.491145338372</v>
      </c>
      <c r="L12132" s="9">
        <v>-267746.8507022388</v>
      </c>
      <c r="M12132" s="9">
        <v>-3067.5510309530982</v>
      </c>
      <c r="N12132" s="9">
        <v>-6560.691130407578</v>
      </c>
      <c r="O12132" s="9">
        <v>1281.1689771248252</v>
      </c>
      <c r="P12132" s="11">
        <v>0.08503058737266718</v>
      </c>
    </row>
    <row x14ac:dyDescent="0.25" r="12133" customHeight="1" ht="15.75">
      <c r="A12133" s="9">
        <v>2011</v>
      </c>
      <c r="B12133" s="8" t="s">
        <v>337</v>
      </c>
      <c r="C12133" s="8" t="s">
        <v>35</v>
      </c>
      <c r="D12133" s="8" t="s">
        <v>275</v>
      </c>
      <c r="E12133" s="8" t="s">
        <v>270</v>
      </c>
      <c r="F12133" s="10">
        <v>-0.004407795566873539</v>
      </c>
      <c r="G12133" s="10">
        <v>-0.2411399903980497</v>
      </c>
      <c r="H12133" s="9">
        <v>-15252556.177761717</v>
      </c>
      <c r="I12133" s="9">
        <v>-6680180.200872056</v>
      </c>
      <c r="J12133" s="9">
        <v>-8260674.458833675</v>
      </c>
      <c r="K12133" s="9">
        <v>-226055.92041522756</v>
      </c>
      <c r="L12133" s="9">
        <v>-81742.82133618125</v>
      </c>
      <c r="M12133" s="9">
        <v>-2175.937984661146</v>
      </c>
      <c r="N12133" s="9">
        <v>-1885.387160827762</v>
      </c>
      <c r="O12133" s="9">
        <v>158.54884091900328</v>
      </c>
      <c r="P12133" s="11">
        <v>0.06351034818240829</v>
      </c>
    </row>
    <row x14ac:dyDescent="0.25" r="12134" customHeight="1" ht="15.75">
      <c r="A12134" s="9">
        <v>2011</v>
      </c>
      <c r="B12134" s="8" t="s">
        <v>303</v>
      </c>
      <c r="C12134" s="8" t="s">
        <v>183</v>
      </c>
      <c r="D12134" s="8" t="s">
        <v>288</v>
      </c>
      <c r="E12134" s="8" t="s">
        <v>270</v>
      </c>
      <c r="F12134" s="10">
        <v>-0.004313424635904825</v>
      </c>
      <c r="G12134" s="10">
        <v>-0.10211700754726381</v>
      </c>
      <c r="H12134" s="9">
        <v>-24538784.79175988</v>
      </c>
      <c r="I12134" s="9">
        <v>-10687218.751595313</v>
      </c>
      <c r="J12134" s="9">
        <v>-15207423.559963215</v>
      </c>
      <c r="K12134" s="9">
        <v>1491988.2891861608</v>
      </c>
      <c r="L12134" s="9">
        <v>-131565.18149925765</v>
      </c>
      <c r="M12134" s="9">
        <v>-3674.1081891015383</v>
      </c>
      <c r="N12134" s="9">
        <v>-3989.0090786356714</v>
      </c>
      <c r="O12134" s="9">
        <v>3097.529379492883</v>
      </c>
      <c r="P12134" s="11">
        <v>0.18109228607833258</v>
      </c>
    </row>
    <row x14ac:dyDescent="0.25" r="12135" customHeight="1" ht="15.75">
      <c r="A12135" s="9">
        <v>2011</v>
      </c>
      <c r="B12135" s="8" t="s">
        <v>335</v>
      </c>
      <c r="C12135" s="8" t="s">
        <v>35</v>
      </c>
      <c r="D12135" s="8" t="s">
        <v>288</v>
      </c>
      <c r="E12135" s="8" t="s">
        <v>270</v>
      </c>
      <c r="F12135" s="10">
        <v>-0.004017921119358917</v>
      </c>
      <c r="G12135" s="10">
        <v>-0.05829849008762121</v>
      </c>
      <c r="H12135" s="9">
        <v>-2826772.6816329407</v>
      </c>
      <c r="I12135" s="9">
        <v>-1238065.3205380137</v>
      </c>
      <c r="J12135" s="9">
        <v>-1538100.2967831432</v>
      </c>
      <c r="K12135" s="9">
        <v>-34707.23521745605</v>
      </c>
      <c r="L12135" s="9">
        <v>-15148.19026276442</v>
      </c>
      <c r="M12135" s="9">
        <v>-442.3996791772662</v>
      </c>
      <c r="N12135" s="9">
        <v>-352.6431923542296</v>
      </c>
      <c r="O12135" s="9">
        <v>43.40403996934462</v>
      </c>
      <c r="P12135" s="11">
        <v>0.06891594464061802</v>
      </c>
    </row>
    <row x14ac:dyDescent="0.25" r="12136" customHeight="1" ht="15.75">
      <c r="A12136" s="14">
        <v>2011</v>
      </c>
      <c r="B12136" s="8" t="s">
        <v>320</v>
      </c>
      <c r="C12136" s="8" t="s">
        <v>111</v>
      </c>
      <c r="D12136" s="8" t="s">
        <v>275</v>
      </c>
      <c r="E12136" s="8" t="s">
        <v>270</v>
      </c>
      <c r="F12136" s="10">
        <v>-0.0038697409807949158</v>
      </c>
      <c r="G12136" s="10">
        <v>-0.2500715812845738</v>
      </c>
      <c r="H12136" s="9">
        <v>-65582662.02213066</v>
      </c>
      <c r="I12136" s="9">
        <v>-28719050.080667723</v>
      </c>
      <c r="J12136" s="9">
        <v>-37176023.91970864</v>
      </c>
      <c r="K12136" s="9">
        <v>674662.3352355135</v>
      </c>
      <c r="L12136" s="9">
        <v>-351069.1621690144</v>
      </c>
      <c r="M12136" s="9">
        <v>-5014.884136111861</v>
      </c>
      <c r="N12136" s="9">
        <v>-8918.535441999877</v>
      </c>
      <c r="O12136" s="9">
        <v>2752.22475732437</v>
      </c>
      <c r="P12136" s="11">
        <v>0.10196561057328447</v>
      </c>
    </row>
    <row x14ac:dyDescent="0.25" r="12137" customHeight="1" ht="15.75">
      <c r="A12137" s="14">
        <v>2011</v>
      </c>
      <c r="B12137" s="8" t="s">
        <v>331</v>
      </c>
      <c r="C12137" s="8" t="s">
        <v>106</v>
      </c>
      <c r="D12137" s="8" t="s">
        <v>288</v>
      </c>
      <c r="E12137" s="8" t="s">
        <v>270</v>
      </c>
      <c r="F12137" s="10">
        <v>-0.0035670180385150058</v>
      </c>
      <c r="G12137" s="13" t="s">
        <v>45</v>
      </c>
      <c r="H12137" s="9">
        <v>-4693718.038035983</v>
      </c>
      <c r="I12137" s="9">
        <v>-2031539.0952772067</v>
      </c>
      <c r="J12137" s="9">
        <v>-2372967.133385967</v>
      </c>
      <c r="K12137" s="9">
        <v>-263495.9375952864</v>
      </c>
      <c r="L12137" s="9">
        <v>-24889.231532301572</v>
      </c>
      <c r="M12137" s="9">
        <v>-129.13246720672984</v>
      </c>
      <c r="N12137" s="9">
        <v>-515.4110774345529</v>
      </c>
      <c r="O12137" s="9">
        <v>-182.0967005795463</v>
      </c>
      <c r="P12137" s="11">
        <v>0.026219348041229003</v>
      </c>
    </row>
    <row x14ac:dyDescent="0.25" r="12138" customHeight="1" ht="15.75">
      <c r="A12138" s="14">
        <v>2011</v>
      </c>
      <c r="B12138" s="8" t="s">
        <v>2022</v>
      </c>
      <c r="C12138" s="8" t="s">
        <v>111</v>
      </c>
      <c r="D12138" s="8" t="s">
        <v>275</v>
      </c>
      <c r="E12138" s="8" t="s">
        <v>270</v>
      </c>
      <c r="F12138" s="10">
        <v>-0.0034576414306524868</v>
      </c>
      <c r="G12138" s="10">
        <v>-0.2653845897490712</v>
      </c>
      <c r="H12138" s="9">
        <v>-59583976.99609112</v>
      </c>
      <c r="I12138" s="9">
        <v>-26092253.233857814</v>
      </c>
      <c r="J12138" s="9">
        <v>-34139914.546580374</v>
      </c>
      <c r="K12138" s="9">
        <v>977356.5556490724</v>
      </c>
      <c r="L12138" s="9">
        <v>-318880.1164286055</v>
      </c>
      <c r="M12138" s="9">
        <v>-5099.214642840592</v>
      </c>
      <c r="N12138" s="9">
        <v>-8274.109454687105</v>
      </c>
      <c r="O12138" s="9">
        <v>3087.6692241602</v>
      </c>
      <c r="P12138" s="11">
        <v>0.11157312000299191</v>
      </c>
    </row>
    <row x14ac:dyDescent="0.25" r="12139" customHeight="1" ht="15.75">
      <c r="A12139" s="14">
        <v>2011</v>
      </c>
      <c r="B12139" s="8" t="s">
        <v>339</v>
      </c>
      <c r="C12139" s="8" t="s">
        <v>35</v>
      </c>
      <c r="D12139" s="8" t="s">
        <v>288</v>
      </c>
      <c r="E12139" s="8" t="s">
        <v>270</v>
      </c>
      <c r="F12139" s="10">
        <v>-0.002492047492423228</v>
      </c>
      <c r="G12139" s="10">
        <v>-0.02977939105288299</v>
      </c>
      <c r="H12139" s="9">
        <v>-7002187.334155496</v>
      </c>
      <c r="I12139" s="9">
        <v>-3067155.1287489054</v>
      </c>
      <c r="J12139" s="9">
        <v>-3932465.692029421</v>
      </c>
      <c r="K12139" s="9">
        <v>37282.52739031889</v>
      </c>
      <c r="L12139" s="9">
        <v>-37501.316471561884</v>
      </c>
      <c r="M12139" s="9">
        <v>-1766.862425342384</v>
      </c>
      <c r="N12139" s="9">
        <v>-928.786533367014</v>
      </c>
      <c r="O12139" s="9">
        <v>347.9246627871992</v>
      </c>
      <c r="P12139" s="11">
        <v>0.10333992248767061</v>
      </c>
    </row>
    <row x14ac:dyDescent="0.25" r="12140" customHeight="1" ht="15.75">
      <c r="A12140" s="14">
        <v>2011</v>
      </c>
      <c r="B12140" s="8" t="s">
        <v>327</v>
      </c>
      <c r="C12140" s="8" t="s">
        <v>111</v>
      </c>
      <c r="D12140" s="8" t="s">
        <v>288</v>
      </c>
      <c r="E12140" s="8" t="s">
        <v>270</v>
      </c>
      <c r="F12140" s="10">
        <v>-0.0023069746022775567</v>
      </c>
      <c r="G12140" s="10">
        <v>-0.06092964974655295</v>
      </c>
      <c r="H12140" s="9">
        <v>-44633874.33908688</v>
      </c>
      <c r="I12140" s="9">
        <v>-19545720.46670029</v>
      </c>
      <c r="J12140" s="9">
        <v>-26852046.07196059</v>
      </c>
      <c r="K12140" s="9">
        <v>2010641.5096433554</v>
      </c>
      <c r="L12140" s="9">
        <v>-238598.2105054124</v>
      </c>
      <c r="M12140" s="9">
        <v>-5725.00054594665</v>
      </c>
      <c r="N12140" s="9">
        <v>-6799.181778802647</v>
      </c>
      <c r="O12140" s="9">
        <v>4373.082760829247</v>
      </c>
      <c r="P12140" s="11">
        <v>0.15140673760513393</v>
      </c>
    </row>
    <row x14ac:dyDescent="0.25" r="12141" customHeight="1" ht="15.75">
      <c r="A12141" s="14">
        <v>2011</v>
      </c>
      <c r="B12141" s="8" t="s">
        <v>296</v>
      </c>
      <c r="C12141" s="8" t="s">
        <v>133</v>
      </c>
      <c r="D12141" s="8" t="s">
        <v>269</v>
      </c>
      <c r="E12141" s="8" t="s">
        <v>270</v>
      </c>
      <c r="F12141" s="10">
        <v>-0.002219859819631941</v>
      </c>
      <c r="G12141" s="10">
        <v>-0.03809629359718997</v>
      </c>
      <c r="H12141" s="9">
        <v>-4457941.631843371</v>
      </c>
      <c r="I12141" s="9">
        <v>-1905962.9636015766</v>
      </c>
      <c r="J12141" s="9">
        <v>-2229455.0424448345</v>
      </c>
      <c r="K12141" s="9">
        <v>-298433.1560122575</v>
      </c>
      <c r="L12141" s="9">
        <v>-23349.902036587737</v>
      </c>
      <c r="M12141" s="9">
        <v>-139.37112964570218</v>
      </c>
      <c r="N12141" s="9">
        <v>-489.3520032759415</v>
      </c>
      <c r="O12141" s="9">
        <v>-111.84461519146728</v>
      </c>
      <c r="P12141" s="11">
        <v>0.06703884072790289</v>
      </c>
    </row>
    <row x14ac:dyDescent="0.25" r="12142" customHeight="1" ht="15.75">
      <c r="A12142" s="14">
        <v>2011</v>
      </c>
      <c r="B12142" s="8" t="s">
        <v>2026</v>
      </c>
      <c r="C12142" s="8" t="s">
        <v>111</v>
      </c>
      <c r="D12142" s="8" t="s">
        <v>275</v>
      </c>
      <c r="E12142" s="8" t="s">
        <v>270</v>
      </c>
      <c r="F12142" s="10">
        <v>-0.0016305116590136252</v>
      </c>
      <c r="G12142" s="10">
        <v>-0.05472407563383367</v>
      </c>
      <c r="H12142" s="9">
        <v>-25818108.79268663</v>
      </c>
      <c r="I12142" s="9">
        <v>-11938004.336140765</v>
      </c>
      <c r="J12142" s="9">
        <v>-30559187.406429492</v>
      </c>
      <c r="K12142" s="9">
        <v>17867468.49819763</v>
      </c>
      <c r="L12142" s="9">
        <v>-1204719.674890744</v>
      </c>
      <c r="M12142" s="9">
        <v>-4685.482037738922</v>
      </c>
      <c r="N12142" s="9">
        <v>-10211.684877445565</v>
      </c>
      <c r="O12142" s="9">
        <v>31231.2934919531</v>
      </c>
      <c r="P12142" s="11">
        <v>0.004609513643793329</v>
      </c>
    </row>
    <row x14ac:dyDescent="0.25" r="12143" customHeight="1" ht="15.75">
      <c r="A12143" s="14">
        <v>2011</v>
      </c>
      <c r="B12143" s="8" t="s">
        <v>328</v>
      </c>
      <c r="C12143" s="8" t="s">
        <v>35</v>
      </c>
      <c r="D12143" s="8" t="s">
        <v>288</v>
      </c>
      <c r="E12143" s="8" t="s">
        <v>270</v>
      </c>
      <c r="F12143" s="10">
        <v>-0.0015933467605079943</v>
      </c>
      <c r="G12143" s="10">
        <v>-0.017260319529850188</v>
      </c>
      <c r="H12143" s="9">
        <v>-3800998.2204224425</v>
      </c>
      <c r="I12143" s="9">
        <v>-1665225.1350293087</v>
      </c>
      <c r="J12143" s="9">
        <v>-2233376.851703082</v>
      </c>
      <c r="K12143" s="9">
        <v>119608.8182012194</v>
      </c>
      <c r="L12143" s="9">
        <v>-20338.942080723165</v>
      </c>
      <c r="M12143" s="9">
        <v>-1500.0740170910176</v>
      </c>
      <c r="N12143" s="9">
        <v>-548.7211845013088</v>
      </c>
      <c r="O12143" s="9">
        <v>382.68539104471853</v>
      </c>
      <c r="P12143" s="11">
        <v>0.14641463082991368</v>
      </c>
    </row>
    <row x14ac:dyDescent="0.25" r="12144" customHeight="1" ht="15.75">
      <c r="A12144" s="14">
        <v>2011</v>
      </c>
      <c r="B12144" s="8" t="s">
        <v>326</v>
      </c>
      <c r="C12144" s="8" t="s">
        <v>106</v>
      </c>
      <c r="D12144" s="8" t="s">
        <v>275</v>
      </c>
      <c r="E12144" s="8" t="s">
        <v>270</v>
      </c>
      <c r="F12144" s="10">
        <v>-0.0015248732445567919</v>
      </c>
      <c r="G12144" s="10">
        <v>-0.030763092911146483</v>
      </c>
      <c r="H12144" s="9">
        <v>-12256016.946316296</v>
      </c>
      <c r="I12144" s="9">
        <v>-5221340.775418887</v>
      </c>
      <c r="J12144" s="9">
        <v>-6032083.3211229015</v>
      </c>
      <c r="K12144" s="9">
        <v>-936065.2749601674</v>
      </c>
      <c r="L12144" s="9">
        <v>-63982.80568989295</v>
      </c>
      <c r="M12144" s="9">
        <v>-788.7499881654896</v>
      </c>
      <c r="N12144" s="9">
        <v>-1312.093257932096</v>
      </c>
      <c r="O12144" s="9">
        <v>-443.925878346705</v>
      </c>
      <c r="P12144" s="11">
        <v>0.060895521438120964</v>
      </c>
    </row>
    <row x14ac:dyDescent="0.25" r="12145" customHeight="1" ht="15.75">
      <c r="A12145" s="14">
        <v>2011</v>
      </c>
      <c r="B12145" s="8" t="s">
        <v>342</v>
      </c>
      <c r="C12145" s="8" t="s">
        <v>62</v>
      </c>
      <c r="D12145" s="8" t="s">
        <v>288</v>
      </c>
      <c r="E12145" s="8" t="s">
        <v>270</v>
      </c>
      <c r="F12145" s="10">
        <v>-0.0013000720725179682</v>
      </c>
      <c r="G12145" s="10">
        <v>-0.010499438049992017</v>
      </c>
      <c r="H12145" s="9">
        <v>-2276102.96973033</v>
      </c>
      <c r="I12145" s="9">
        <v>-921787.387664002</v>
      </c>
      <c r="J12145" s="9">
        <v>-1074485.0557577482</v>
      </c>
      <c r="K12145" s="9">
        <v>-235273.26444885053</v>
      </c>
      <c r="L12145" s="9">
        <v>-44104.87146960803</v>
      </c>
      <c r="M12145" s="9">
        <v>-50.545174572958224</v>
      </c>
      <c r="N12145" s="9">
        <v>-245.7695574437968</v>
      </c>
      <c r="O12145" s="9">
        <v>-156.0756581034857</v>
      </c>
      <c r="P12145" s="11">
        <v>0.140778477359202</v>
      </c>
    </row>
    <row x14ac:dyDescent="0.25" r="12146" customHeight="1" ht="15.75">
      <c r="A12146" s="9">
        <v>2011</v>
      </c>
      <c r="B12146" s="8" t="s">
        <v>338</v>
      </c>
      <c r="C12146" s="8" t="s">
        <v>106</v>
      </c>
      <c r="D12146" s="8" t="s">
        <v>275</v>
      </c>
      <c r="E12146" s="8" t="s">
        <v>270</v>
      </c>
      <c r="F12146" s="10">
        <v>-0.0010353779405481921</v>
      </c>
      <c r="G12146" s="10">
        <v>-0.023519647236892503</v>
      </c>
      <c r="H12146" s="9">
        <v>-24208586.18669974</v>
      </c>
      <c r="I12146" s="9">
        <v>-10177501.76249986</v>
      </c>
      <c r="J12146" s="9">
        <v>-11647153.61741788</v>
      </c>
      <c r="K12146" s="9">
        <v>-2253534.9451661557</v>
      </c>
      <c r="L12146" s="9">
        <v>-124739.2489526</v>
      </c>
      <c r="M12146" s="9">
        <v>-2294.53283207786</v>
      </c>
      <c r="N12146" s="9">
        <v>-2536.6920233884407</v>
      </c>
      <c r="O12146" s="9">
        <v>-825.38780776469</v>
      </c>
      <c r="P12146" s="11">
        <v>0.08916003407937066</v>
      </c>
    </row>
    <row x14ac:dyDescent="0.25" r="12147" customHeight="1" ht="15.75">
      <c r="A12147" s="9">
        <v>2011</v>
      </c>
      <c r="B12147" s="8" t="s">
        <v>332</v>
      </c>
      <c r="C12147" s="8" t="s">
        <v>106</v>
      </c>
      <c r="D12147" s="8" t="s">
        <v>42</v>
      </c>
      <c r="E12147" s="8" t="s">
        <v>270</v>
      </c>
      <c r="F12147" s="10">
        <v>-0.0004638858437357859</v>
      </c>
      <c r="G12147" s="10">
        <v>-0.009016559943722986</v>
      </c>
      <c r="H12147" s="9">
        <v>-4815907.251071875</v>
      </c>
      <c r="I12147" s="9">
        <v>-1920890.5861497018</v>
      </c>
      <c r="J12147" s="9">
        <v>-2112659.0431565046</v>
      </c>
      <c r="K12147" s="9">
        <v>-757190.2010284625</v>
      </c>
      <c r="L12147" s="9">
        <v>-23561.080253228247</v>
      </c>
      <c r="M12147" s="9">
        <v>-1018.8042597280327</v>
      </c>
      <c r="N12147" s="9">
        <v>-462.63664600994804</v>
      </c>
      <c r="O12147" s="9">
        <v>-124.89957823881687</v>
      </c>
      <c r="P12147" s="11">
        <v>0.19462937652711307</v>
      </c>
    </row>
    <row x14ac:dyDescent="0.25" r="12148" customHeight="1" ht="15.75">
      <c r="A12148" s="14">
        <v>2011</v>
      </c>
      <c r="B12148" s="8" t="s">
        <v>347</v>
      </c>
      <c r="C12148" s="8" t="s">
        <v>106</v>
      </c>
      <c r="D12148" s="8" t="s">
        <v>345</v>
      </c>
      <c r="E12148" s="8" t="s">
        <v>346</v>
      </c>
      <c r="F12148" s="10">
        <v>-0.16035735545139357</v>
      </c>
      <c r="G12148" s="10">
        <v>-0.3546265925541346</v>
      </c>
      <c r="H12148" s="9">
        <v>-3435977260.0572143</v>
      </c>
      <c r="I12148" s="9">
        <v>-715980779.129247</v>
      </c>
      <c r="J12148" s="9">
        <v>-1535115198.1677713</v>
      </c>
      <c r="K12148" s="9">
        <v>635344032.4891024</v>
      </c>
      <c r="L12148" s="9">
        <v>-1493110849.828268</v>
      </c>
      <c r="M12148" s="9">
        <v>-327877728.3820226</v>
      </c>
      <c r="N12148" s="9">
        <v>-494882.4880913015</v>
      </c>
      <c r="O12148" s="9">
        <v>1258145.4490842524</v>
      </c>
      <c r="P12148" s="11">
        <v>0.06871187386905839</v>
      </c>
    </row>
    <row x14ac:dyDescent="0.25" r="12149" customHeight="1" ht="15.75">
      <c r="A12149" s="14">
        <v>2011</v>
      </c>
      <c r="B12149" s="8" t="s">
        <v>2749</v>
      </c>
      <c r="C12149" s="8" t="s">
        <v>44</v>
      </c>
      <c r="D12149" s="8" t="s">
        <v>352</v>
      </c>
      <c r="E12149" s="8" t="s">
        <v>353</v>
      </c>
      <c r="F12149" s="10">
        <v>-0.06036532281529778</v>
      </c>
      <c r="G12149" s="10">
        <v>-0.42085350548086026</v>
      </c>
      <c r="H12149" s="9">
        <v>-12008207.625784237</v>
      </c>
      <c r="I12149" s="9">
        <v>-4862531.476877466</v>
      </c>
      <c r="J12149" s="9">
        <v>-5524234.569561217</v>
      </c>
      <c r="K12149" s="9">
        <v>-1549785.8044769508</v>
      </c>
      <c r="L12149" s="9">
        <v>-59612.893988678</v>
      </c>
      <c r="M12149" s="9">
        <v>-9542.8943964484</v>
      </c>
      <c r="N12149" s="9">
        <v>-1260.5505494165811</v>
      </c>
      <c r="O12149" s="9">
        <v>-1239.4359340569044</v>
      </c>
      <c r="P12149" s="11">
        <v>0.13356490735871174</v>
      </c>
    </row>
    <row x14ac:dyDescent="0.25" r="12150" customHeight="1" ht="15.75">
      <c r="A12150" s="14">
        <v>2011</v>
      </c>
      <c r="B12150" s="8" t="s">
        <v>2617</v>
      </c>
      <c r="C12150" s="8" t="s">
        <v>106</v>
      </c>
      <c r="D12150" s="8" t="s">
        <v>356</v>
      </c>
      <c r="E12150" s="8" t="s">
        <v>357</v>
      </c>
      <c r="F12150" s="10">
        <v>-0.9324622222802881</v>
      </c>
      <c r="G12150" s="10">
        <v>-6.69831462909779</v>
      </c>
      <c r="H12150" s="9">
        <v>-5344953968.445809</v>
      </c>
      <c r="I12150" s="9">
        <v>-2130965730.2136471</v>
      </c>
      <c r="J12150" s="9">
        <v>-2516814294.7543197</v>
      </c>
      <c r="K12150" s="9">
        <v>-199298385.00376275</v>
      </c>
      <c r="L12150" s="9">
        <v>-496797157.98808765</v>
      </c>
      <c r="M12150" s="9">
        <v>-344723.4873081972</v>
      </c>
      <c r="N12150" s="9">
        <v>-549978.7360142393</v>
      </c>
      <c r="O12150" s="9">
        <v>-183698.26266826238</v>
      </c>
      <c r="P12150" s="11">
        <v>0.002752376712244411</v>
      </c>
    </row>
    <row x14ac:dyDescent="0.25" r="12151" customHeight="1" ht="15.75">
      <c r="A12151" s="9">
        <v>2011</v>
      </c>
      <c r="B12151" s="8" t="s">
        <v>2315</v>
      </c>
      <c r="C12151" s="8" t="s">
        <v>106</v>
      </c>
      <c r="D12151" s="8" t="s">
        <v>356</v>
      </c>
      <c r="E12151" s="8" t="s">
        <v>357</v>
      </c>
      <c r="F12151" s="10">
        <v>-0.6321147719658249</v>
      </c>
      <c r="G12151" s="10">
        <v>-1.7093185457420874</v>
      </c>
      <c r="H12151" s="9">
        <v>-984533354.6592883</v>
      </c>
      <c r="I12151" s="9">
        <v>-429140974.57156277</v>
      </c>
      <c r="J12151" s="9">
        <v>-536146337.7913183</v>
      </c>
      <c r="K12151" s="9">
        <v>-4014583.064578419</v>
      </c>
      <c r="L12151" s="9">
        <v>-15047377.355674144</v>
      </c>
      <c r="M12151" s="9">
        <v>-93668.30157864436</v>
      </c>
      <c r="N12151" s="9">
        <v>-122720.94944954662</v>
      </c>
      <c r="O12151" s="9">
        <v>32307.37487396034</v>
      </c>
      <c r="P12151" s="11">
        <v>0.003544040685127505</v>
      </c>
    </row>
    <row x14ac:dyDescent="0.25" r="12152" customHeight="1" ht="15.75">
      <c r="A12152" s="9">
        <v>2011</v>
      </c>
      <c r="B12152" s="8" t="s">
        <v>364</v>
      </c>
      <c r="C12152" s="8" t="s">
        <v>50</v>
      </c>
      <c r="D12152" s="8" t="s">
        <v>356</v>
      </c>
      <c r="E12152" s="8" t="s">
        <v>357</v>
      </c>
      <c r="F12152" s="10">
        <v>-0.4543543356395092</v>
      </c>
      <c r="G12152" s="10">
        <v>-0.9056909587965642</v>
      </c>
      <c r="H12152" s="9">
        <v>-2090566370.2328238</v>
      </c>
      <c r="I12152" s="9">
        <v>-911986582.8975775</v>
      </c>
      <c r="J12152" s="9">
        <v>-1265849538.536702</v>
      </c>
      <c r="K12152" s="9">
        <v>106377954.02535918</v>
      </c>
      <c r="L12152" s="9">
        <v>-17498126.222415492</v>
      </c>
      <c r="M12152" s="9">
        <v>-1669438.401867988</v>
      </c>
      <c r="N12152" s="9">
        <v>-316589.0303948335</v>
      </c>
      <c r="O12152" s="9">
        <v>375950.830775585</v>
      </c>
      <c r="P12152" s="11">
        <v>0.0105418952565353</v>
      </c>
    </row>
    <row x14ac:dyDescent="0.25" r="12153" customHeight="1" ht="15.75">
      <c r="A12153" s="9">
        <v>2011</v>
      </c>
      <c r="B12153" s="8" t="s">
        <v>378</v>
      </c>
      <c r="C12153" s="8" t="s">
        <v>291</v>
      </c>
      <c r="D12153" s="8" t="s">
        <v>360</v>
      </c>
      <c r="E12153" s="8" t="s">
        <v>357</v>
      </c>
      <c r="F12153" s="10">
        <v>-0.4086458631498392</v>
      </c>
      <c r="G12153" s="10">
        <v>-2.5369700258924692</v>
      </c>
      <c r="H12153" s="9">
        <v>-57903853024.0305</v>
      </c>
      <c r="I12153" s="9">
        <v>-5313077616.778598</v>
      </c>
      <c r="J12153" s="9">
        <v>-7759722250.165054</v>
      </c>
      <c r="K12153" s="9">
        <v>1168001219.4905891</v>
      </c>
      <c r="L12153" s="9">
        <v>-45998293376.05259</v>
      </c>
      <c r="M12153" s="9">
        <v>-1229513.388653698</v>
      </c>
      <c r="N12153" s="9">
        <v>-2019520.5822212202</v>
      </c>
      <c r="O12153" s="9">
        <v>2488033.4460256323</v>
      </c>
      <c r="P12153" s="11">
        <v>0.0008143030501894273</v>
      </c>
    </row>
    <row x14ac:dyDescent="0.25" r="12154" customHeight="1" ht="15.75">
      <c r="A12154" s="14">
        <v>2011</v>
      </c>
      <c r="B12154" s="8" t="s">
        <v>2033</v>
      </c>
      <c r="C12154" s="8" t="s">
        <v>50</v>
      </c>
      <c r="D12154" s="8" t="s">
        <v>356</v>
      </c>
      <c r="E12154" s="8" t="s">
        <v>357</v>
      </c>
      <c r="F12154" s="10">
        <v>-0.37696804525231875</v>
      </c>
      <c r="G12154" s="10">
        <v>-1.4025428742475978</v>
      </c>
      <c r="H12154" s="9">
        <v>-977891751.7953179</v>
      </c>
      <c r="I12154" s="9">
        <v>-248878073.49753425</v>
      </c>
      <c r="J12154" s="9">
        <v>-559975980.1384349</v>
      </c>
      <c r="K12154" s="9">
        <v>290795030.1851978</v>
      </c>
      <c r="L12154" s="9">
        <v>-459305093.39543146</v>
      </c>
      <c r="M12154" s="9">
        <v>-941211.7960694602</v>
      </c>
      <c r="N12154" s="9">
        <v>-174773.5879412671</v>
      </c>
      <c r="O12154" s="9">
        <v>588350.4348961147</v>
      </c>
      <c r="P12154" s="11">
        <v>0.008054371071731122</v>
      </c>
    </row>
    <row x14ac:dyDescent="0.25" r="12155" customHeight="1" ht="15.75">
      <c r="A12155" s="9">
        <v>2011</v>
      </c>
      <c r="B12155" s="8" t="s">
        <v>369</v>
      </c>
      <c r="C12155" s="8" t="s">
        <v>362</v>
      </c>
      <c r="D12155" s="8" t="s">
        <v>356</v>
      </c>
      <c r="E12155" s="8" t="s">
        <v>357</v>
      </c>
      <c r="F12155" s="10">
        <v>-0.3147527617331905</v>
      </c>
      <c r="G12155" s="10">
        <v>-1.105441835962354</v>
      </c>
      <c r="H12155" s="9">
        <v>-4264780886.0120053</v>
      </c>
      <c r="I12155" s="9">
        <v>-1826175713.8025646</v>
      </c>
      <c r="J12155" s="9">
        <v>-2654360015.701421</v>
      </c>
      <c r="K12155" s="9">
        <v>287771860.9131914</v>
      </c>
      <c r="L12155" s="9">
        <v>-68814107.93329243</v>
      </c>
      <c r="M12155" s="9">
        <v>-3471854.8680138104</v>
      </c>
      <c r="N12155" s="9">
        <v>-695144.6976089629</v>
      </c>
      <c r="O12155" s="9">
        <v>964090.0777061421</v>
      </c>
      <c r="P12155" s="11">
        <v>0.043775829432405405</v>
      </c>
    </row>
    <row x14ac:dyDescent="0.25" r="12156" customHeight="1" ht="15.75">
      <c r="A12156" s="9">
        <v>2011</v>
      </c>
      <c r="B12156" s="8" t="s">
        <v>2552</v>
      </c>
      <c r="C12156" s="8" t="s">
        <v>123</v>
      </c>
      <c r="D12156" s="8" t="s">
        <v>356</v>
      </c>
      <c r="E12156" s="8" t="s">
        <v>357</v>
      </c>
      <c r="F12156" s="10">
        <v>-0.24747497490216105</v>
      </c>
      <c r="G12156" s="10">
        <v>-0.7755414669125852</v>
      </c>
      <c r="H12156" s="9">
        <v>-85848365.2225018</v>
      </c>
      <c r="I12156" s="9">
        <v>-37438048.99953292</v>
      </c>
      <c r="J12156" s="9">
        <v>-44311407.93405805</v>
      </c>
      <c r="K12156" s="9">
        <v>-3582769.624986842</v>
      </c>
      <c r="L12156" s="9">
        <v>-502633.9170219996</v>
      </c>
      <c r="M12156" s="9">
        <v>-1163.0641819712043</v>
      </c>
      <c r="N12156" s="9">
        <v>-9693.53420751739</v>
      </c>
      <c r="O12156" s="9">
        <v>-2648.1485124970873</v>
      </c>
      <c r="P12156" s="11">
        <v>0.02045222762451678</v>
      </c>
    </row>
    <row x14ac:dyDescent="0.25" r="12157" customHeight="1" ht="15.75">
      <c r="A12157" s="14">
        <v>2011</v>
      </c>
      <c r="B12157" s="8" t="s">
        <v>2311</v>
      </c>
      <c r="C12157" s="8" t="s">
        <v>106</v>
      </c>
      <c r="D12157" s="8" t="s">
        <v>360</v>
      </c>
      <c r="E12157" s="8" t="s">
        <v>357</v>
      </c>
      <c r="F12157" s="10">
        <v>-0.23768813832601715</v>
      </c>
      <c r="G12157" s="10">
        <v>-0.5315988329512072</v>
      </c>
      <c r="H12157" s="9">
        <v>-5726382969.869428</v>
      </c>
      <c r="I12157" s="9">
        <v>-2485230433.4650183</v>
      </c>
      <c r="J12157" s="9">
        <v>-3093121148.62035</v>
      </c>
      <c r="K12157" s="9">
        <v>-115586876.57609057</v>
      </c>
      <c r="L12157" s="9">
        <v>-30407520.47575788</v>
      </c>
      <c r="M12157" s="9">
        <v>-1448875.375601323</v>
      </c>
      <c r="N12157" s="9">
        <v>-719630.1188590899</v>
      </c>
      <c r="O12157" s="9">
        <v>131514.76225042477</v>
      </c>
      <c r="P12157" s="11">
        <v>0.009375700357629394</v>
      </c>
    </row>
    <row x14ac:dyDescent="0.25" r="12158" customHeight="1" ht="15.75">
      <c r="A12158" s="9">
        <v>2011</v>
      </c>
      <c r="B12158" s="8" t="s">
        <v>358</v>
      </c>
      <c r="C12158" s="8" t="s">
        <v>359</v>
      </c>
      <c r="D12158" s="8" t="s">
        <v>360</v>
      </c>
      <c r="E12158" s="8" t="s">
        <v>357</v>
      </c>
      <c r="F12158" s="10">
        <v>-0.2339430868054767</v>
      </c>
      <c r="G12158" s="10">
        <v>-0.6533307165909285</v>
      </c>
      <c r="H12158" s="9">
        <v>-33812908011.33755</v>
      </c>
      <c r="I12158" s="9">
        <v>-13151576714.775362</v>
      </c>
      <c r="J12158" s="9">
        <v>-21147648591.58962</v>
      </c>
      <c r="K12158" s="9">
        <v>3030158427.2185135</v>
      </c>
      <c r="L12158" s="9">
        <v>-2528298470.197978</v>
      </c>
      <c r="M12158" s="9">
        <v>-19425477.191740446</v>
      </c>
      <c r="N12158" s="9">
        <v>-6088907.229035957</v>
      </c>
      <c r="O12158" s="9">
        <v>9971722.42768115</v>
      </c>
      <c r="P12158" s="11">
        <v>0.06664757227986022</v>
      </c>
    </row>
    <row x14ac:dyDescent="0.25" r="12159" customHeight="1" ht="15.75">
      <c r="A12159" s="14">
        <v>2011</v>
      </c>
      <c r="B12159" s="8" t="s">
        <v>386</v>
      </c>
      <c r="C12159" s="8" t="s">
        <v>359</v>
      </c>
      <c r="D12159" s="8" t="s">
        <v>360</v>
      </c>
      <c r="E12159" s="8" t="s">
        <v>357</v>
      </c>
      <c r="F12159" s="10">
        <v>-0.22836748103974958</v>
      </c>
      <c r="G12159" s="10">
        <v>-0.9360909599068274</v>
      </c>
      <c r="H12159" s="9">
        <v>-13563675768.31818</v>
      </c>
      <c r="I12159" s="9">
        <v>-5519179234.949924</v>
      </c>
      <c r="J12159" s="9">
        <v>-7074873917.43222</v>
      </c>
      <c r="K12159" s="9">
        <v>-260202223.86453986</v>
      </c>
      <c r="L12159" s="9">
        <v>-700115098.6729742</v>
      </c>
      <c r="M12159" s="9">
        <v>-7982566.171286637</v>
      </c>
      <c r="N12159" s="9">
        <v>-1718245.5196078173</v>
      </c>
      <c r="O12159" s="9">
        <v>395518.29237837764</v>
      </c>
      <c r="P12159" s="11">
        <v>0.04911334285470786</v>
      </c>
    </row>
    <row x14ac:dyDescent="0.25" r="12160" customHeight="1" ht="15.75">
      <c r="A12160" s="14">
        <v>2011</v>
      </c>
      <c r="B12160" s="8" t="s">
        <v>2039</v>
      </c>
      <c r="C12160" s="8" t="s">
        <v>106</v>
      </c>
      <c r="D12160" s="8" t="s">
        <v>356</v>
      </c>
      <c r="E12160" s="8" t="s">
        <v>357</v>
      </c>
      <c r="F12160" s="10">
        <v>-0.2194875605233484</v>
      </c>
      <c r="G12160" s="13" t="s">
        <v>45</v>
      </c>
      <c r="H12160" s="9">
        <v>-1440801708.4607475</v>
      </c>
      <c r="I12160" s="9">
        <v>-553888894.0179244</v>
      </c>
      <c r="J12160" s="9">
        <v>-947880047.806337</v>
      </c>
      <c r="K12160" s="9">
        <v>217558339.1556648</v>
      </c>
      <c r="L12160" s="9">
        <v>-155179269.1167676</v>
      </c>
      <c r="M12160" s="9">
        <v>-1682010.4584491053</v>
      </c>
      <c r="N12160" s="9">
        <v>-278182.93262713996</v>
      </c>
      <c r="O12160" s="9">
        <v>548356.7156934887</v>
      </c>
      <c r="P12160" s="11">
        <v>0.13457435761151887</v>
      </c>
    </row>
    <row x14ac:dyDescent="0.25" r="12161" customHeight="1" ht="15.75">
      <c r="A12161" s="9">
        <v>2011</v>
      </c>
      <c r="B12161" s="8" t="s">
        <v>365</v>
      </c>
      <c r="C12161" s="8" t="s">
        <v>188</v>
      </c>
      <c r="D12161" s="8" t="s">
        <v>366</v>
      </c>
      <c r="E12161" s="8" t="s">
        <v>357</v>
      </c>
      <c r="F12161" s="10">
        <v>-0.21808929484016665</v>
      </c>
      <c r="G12161" s="10">
        <v>-1.2048215198617918</v>
      </c>
      <c r="H12161" s="9">
        <v>-492586513.6747245</v>
      </c>
      <c r="I12161" s="9">
        <v>-221431016.12657362</v>
      </c>
      <c r="J12161" s="9">
        <v>-316986154.44224495</v>
      </c>
      <c r="K12161" s="9">
        <v>48542231.763202846</v>
      </c>
      <c r="L12161" s="9">
        <v>-2733967.297791437</v>
      </c>
      <c r="M12161" s="9">
        <v>-2626.5356335262545</v>
      </c>
      <c r="N12161" s="9">
        <v>-79753.23268800837</v>
      </c>
      <c r="O12161" s="9">
        <v>104772.19700436051</v>
      </c>
      <c r="P12161" s="11">
        <v>0.00019699090028105757</v>
      </c>
    </row>
    <row x14ac:dyDescent="0.25" r="12162" customHeight="1" ht="15.75">
      <c r="A12162" s="9">
        <v>2011</v>
      </c>
      <c r="B12162" s="8" t="s">
        <v>375</v>
      </c>
      <c r="C12162" s="8" t="s">
        <v>376</v>
      </c>
      <c r="D12162" s="8" t="s">
        <v>356</v>
      </c>
      <c r="E12162" s="8" t="s">
        <v>357</v>
      </c>
      <c r="F12162" s="10">
        <v>-0.18537017370086029</v>
      </c>
      <c r="G12162" s="10">
        <v>-0.40340877394573077</v>
      </c>
      <c r="H12162" s="9">
        <v>-1002095854.3626103</v>
      </c>
      <c r="I12162" s="9">
        <v>-295626704.87737006</v>
      </c>
      <c r="J12162" s="9">
        <v>-438291024.43277675</v>
      </c>
      <c r="K12162" s="9">
        <v>38272965.26018869</v>
      </c>
      <c r="L12162" s="9">
        <v>-305013976.74388915</v>
      </c>
      <c r="M12162" s="9">
        <v>-1490405.997361493</v>
      </c>
      <c r="N12162" s="9">
        <v>-117832.90181797734</v>
      </c>
      <c r="O12162" s="9">
        <v>171125.330416666</v>
      </c>
      <c r="P12162" s="11">
        <v>0.04418833293537549</v>
      </c>
    </row>
    <row x14ac:dyDescent="0.25" r="12163" customHeight="1" ht="15.75">
      <c r="A12163" s="14">
        <v>2011</v>
      </c>
      <c r="B12163" s="8" t="s">
        <v>403</v>
      </c>
      <c r="C12163" s="8" t="s">
        <v>106</v>
      </c>
      <c r="D12163" s="8" t="s">
        <v>356</v>
      </c>
      <c r="E12163" s="8" t="s">
        <v>357</v>
      </c>
      <c r="F12163" s="10">
        <v>-0.18370313744219685</v>
      </c>
      <c r="G12163" s="10">
        <v>-0.5124728650459409</v>
      </c>
      <c r="H12163" s="9">
        <v>-655452833.4617918</v>
      </c>
      <c r="I12163" s="9">
        <v>-277343914.63909024</v>
      </c>
      <c r="J12163" s="9">
        <v>-343945894.98214394</v>
      </c>
      <c r="K12163" s="9">
        <v>-20874730.891781323</v>
      </c>
      <c r="L12163" s="9">
        <v>-13026168.792354684</v>
      </c>
      <c r="M12163" s="9">
        <v>-214576.92761686543</v>
      </c>
      <c r="N12163" s="9">
        <v>-79915.08287568658</v>
      </c>
      <c r="O12163" s="9">
        <v>32367.854071252717</v>
      </c>
      <c r="P12163" s="11">
        <v>0.011834411166932946</v>
      </c>
    </row>
    <row x14ac:dyDescent="0.25" r="12164" customHeight="1" ht="15.75">
      <c r="A12164" s="9">
        <v>2011</v>
      </c>
      <c r="B12164" s="8" t="s">
        <v>381</v>
      </c>
      <c r="C12164" s="8" t="s">
        <v>362</v>
      </c>
      <c r="D12164" s="8" t="s">
        <v>360</v>
      </c>
      <c r="E12164" s="8" t="s">
        <v>357</v>
      </c>
      <c r="F12164" s="10">
        <v>-0.115967410023883</v>
      </c>
      <c r="G12164" s="10">
        <v>-0.6053357229444646</v>
      </c>
      <c r="H12164" s="9">
        <v>-4481641559.717742</v>
      </c>
      <c r="I12164" s="9">
        <v>-1826668781.5147505</v>
      </c>
      <c r="J12164" s="9">
        <v>-2811482441.1469464</v>
      </c>
      <c r="K12164" s="9">
        <v>425719072.68004405</v>
      </c>
      <c r="L12164" s="9">
        <v>-259454736.9980625</v>
      </c>
      <c r="M12164" s="9">
        <v>-9902287.916405106</v>
      </c>
      <c r="N12164" s="9">
        <v>-784322.5077979197</v>
      </c>
      <c r="O12164" s="9">
        <v>931937.6861780391</v>
      </c>
      <c r="P12164" s="11">
        <v>0.023697362262368984</v>
      </c>
    </row>
    <row x14ac:dyDescent="0.25" r="12165" customHeight="1" ht="15.75">
      <c r="A12165" s="14">
        <v>2011</v>
      </c>
      <c r="B12165" s="8" t="s">
        <v>418</v>
      </c>
      <c r="C12165" s="8" t="s">
        <v>419</v>
      </c>
      <c r="D12165" s="8" t="s">
        <v>360</v>
      </c>
      <c r="E12165" s="8" t="s">
        <v>357</v>
      </c>
      <c r="F12165" s="10">
        <v>-0.11065559351587267</v>
      </c>
      <c r="G12165" s="10">
        <v>-1.8555638777313352</v>
      </c>
      <c r="H12165" s="9">
        <v>-2439145090.4300165</v>
      </c>
      <c r="I12165" s="9">
        <v>-1064875313.6638299</v>
      </c>
      <c r="J12165" s="9">
        <v>-1410623306.1774924</v>
      </c>
      <c r="K12165" s="9">
        <v>40834939.95992054</v>
      </c>
      <c r="L12165" s="9">
        <v>-4221308.695955785</v>
      </c>
      <c r="M12165" s="9">
        <v>-29113.529648118347</v>
      </c>
      <c r="N12165" s="9">
        <v>-348416.9240701864</v>
      </c>
      <c r="O12165" s="9">
        <v>117428.60106012954</v>
      </c>
      <c r="P12165" s="11">
        <v>0.007162232790588434</v>
      </c>
    </row>
    <row x14ac:dyDescent="0.25" r="12166" customHeight="1" ht="15.75">
      <c r="A12166" s="14">
        <v>2011</v>
      </c>
      <c r="B12166" s="8" t="s">
        <v>397</v>
      </c>
      <c r="C12166" s="8" t="s">
        <v>106</v>
      </c>
      <c r="D12166" s="8" t="s">
        <v>360</v>
      </c>
      <c r="E12166" s="8" t="s">
        <v>357</v>
      </c>
      <c r="F12166" s="10">
        <v>-0.10431239907671366</v>
      </c>
      <c r="G12166" s="10">
        <v>-0.8338183299000897</v>
      </c>
      <c r="H12166" s="9">
        <v>-45222139817.58095</v>
      </c>
      <c r="I12166" s="9">
        <v>-18359134025.17792</v>
      </c>
      <c r="J12166" s="9">
        <v>-23863972194.238335</v>
      </c>
      <c r="K12166" s="9">
        <v>-64737118.48011612</v>
      </c>
      <c r="L12166" s="9">
        <v>-2904830371.071234</v>
      </c>
      <c r="M12166" s="9">
        <v>-26071938.655277245</v>
      </c>
      <c r="N12166" s="9">
        <v>-5869600.567665454</v>
      </c>
      <c r="O12166" s="9">
        <v>2475430.6096175266</v>
      </c>
      <c r="P12166" s="11">
        <v>0.019670711660439683</v>
      </c>
    </row>
    <row x14ac:dyDescent="0.25" r="12167" customHeight="1" ht="15.75">
      <c r="A12167" s="9">
        <v>2011</v>
      </c>
      <c r="B12167" s="8" t="s">
        <v>2316</v>
      </c>
      <c r="C12167" s="8" t="s">
        <v>362</v>
      </c>
      <c r="D12167" s="8" t="s">
        <v>360</v>
      </c>
      <c r="E12167" s="8" t="s">
        <v>357</v>
      </c>
      <c r="F12167" s="10">
        <v>-0.0973192534226639</v>
      </c>
      <c r="G12167" s="10">
        <v>-0.7113712949873494</v>
      </c>
      <c r="H12167" s="9">
        <v>-2913588115.777591</v>
      </c>
      <c r="I12167" s="9">
        <v>-1210042866.180826</v>
      </c>
      <c r="J12167" s="9">
        <v>-1725452746.327737</v>
      </c>
      <c r="K12167" s="9">
        <v>84791762.41194692</v>
      </c>
      <c r="L12167" s="9">
        <v>-54988295.0477683</v>
      </c>
      <c r="M12167" s="9">
        <v>-7671208.327135502</v>
      </c>
      <c r="N12167" s="9">
        <v>-469883.59802230453</v>
      </c>
      <c r="O12167" s="9">
        <v>245121.29195205795</v>
      </c>
      <c r="P12167" s="11">
        <v>0.0323061356803277</v>
      </c>
    </row>
    <row x14ac:dyDescent="0.25" r="12168" customHeight="1" ht="15.75">
      <c r="A12168" s="14">
        <v>2011</v>
      </c>
      <c r="B12168" s="8" t="s">
        <v>382</v>
      </c>
      <c r="C12168" s="8" t="s">
        <v>362</v>
      </c>
      <c r="D12168" s="8" t="s">
        <v>360</v>
      </c>
      <c r="E12168" s="8" t="s">
        <v>357</v>
      </c>
      <c r="F12168" s="10">
        <v>-0.08392711989523184</v>
      </c>
      <c r="G12168" s="10">
        <v>-0.5849556278310653</v>
      </c>
      <c r="H12168" s="9">
        <v>-1294169722.1138322</v>
      </c>
      <c r="I12168" s="9">
        <v>-552754383.8392316</v>
      </c>
      <c r="J12168" s="9">
        <v>-797525910.4580733</v>
      </c>
      <c r="K12168" s="9">
        <v>87083046.55637772</v>
      </c>
      <c r="L12168" s="9">
        <v>-27083036.812163718</v>
      </c>
      <c r="M12168" s="9">
        <v>-3951148.0574495913</v>
      </c>
      <c r="N12168" s="9">
        <v>-208177.1112554304</v>
      </c>
      <c r="O12168" s="9">
        <v>269887.6079640554</v>
      </c>
      <c r="P12168" s="11">
        <v>0.03508651990172977</v>
      </c>
    </row>
    <row x14ac:dyDescent="0.25" r="12169" customHeight="1" ht="15.75">
      <c r="A12169" s="9">
        <v>2011</v>
      </c>
      <c r="B12169" s="8" t="s">
        <v>415</v>
      </c>
      <c r="C12169" s="8" t="s">
        <v>35</v>
      </c>
      <c r="D12169" s="8" t="s">
        <v>360</v>
      </c>
      <c r="E12169" s="8" t="s">
        <v>357</v>
      </c>
      <c r="F12169" s="10">
        <v>-0.08085971210245424</v>
      </c>
      <c r="G12169" s="10">
        <v>-0.9839018991470565</v>
      </c>
      <c r="H12169" s="9">
        <v>-18870438329.572784</v>
      </c>
      <c r="I12169" s="9">
        <v>-7928390947.644424</v>
      </c>
      <c r="J12169" s="9">
        <v>-11322796726.357979</v>
      </c>
      <c r="K12169" s="9">
        <v>1031832536.7775677</v>
      </c>
      <c r="L12169" s="9">
        <v>-635927407.4236596</v>
      </c>
      <c r="M12169" s="9">
        <v>-15763705.058941998</v>
      </c>
      <c r="N12169" s="9">
        <v>-2937162.704166883</v>
      </c>
      <c r="O12169" s="9">
        <v>3545082.8388302065</v>
      </c>
      <c r="P12169" s="11">
        <v>0.039781873337626866</v>
      </c>
    </row>
    <row x14ac:dyDescent="0.25" r="12170" customHeight="1" ht="15.75">
      <c r="A12170" s="9">
        <v>2011</v>
      </c>
      <c r="B12170" s="8" t="s">
        <v>410</v>
      </c>
      <c r="C12170" s="8" t="s">
        <v>47</v>
      </c>
      <c r="D12170" s="8" t="s">
        <v>360</v>
      </c>
      <c r="E12170" s="8" t="s">
        <v>357</v>
      </c>
      <c r="F12170" s="10">
        <v>-0.07788910842693562</v>
      </c>
      <c r="G12170" s="10">
        <v>-0.552041831929279</v>
      </c>
      <c r="H12170" s="9">
        <v>-16841079385.429964</v>
      </c>
      <c r="I12170" s="9">
        <v>-6271657599.389911</v>
      </c>
      <c r="J12170" s="9">
        <v>-8289599059.247471</v>
      </c>
      <c r="K12170" s="9">
        <v>-2089060433.1096778</v>
      </c>
      <c r="L12170" s="9">
        <v>-172184428.9603871</v>
      </c>
      <c r="M12170" s="9">
        <v>-16031770.715747386</v>
      </c>
      <c r="N12170" s="9">
        <v>-2310160.591709499</v>
      </c>
      <c r="O12170" s="9">
        <v>-235933.4150561039</v>
      </c>
      <c r="P12170" s="11">
        <v>0.15997111090423985</v>
      </c>
    </row>
    <row x14ac:dyDescent="0.25" r="12171" customHeight="1" ht="15.75">
      <c r="A12171" s="9">
        <v>2011</v>
      </c>
      <c r="B12171" s="8" t="s">
        <v>398</v>
      </c>
      <c r="C12171" s="8" t="s">
        <v>66</v>
      </c>
      <c r="D12171" s="8" t="s">
        <v>360</v>
      </c>
      <c r="E12171" s="8" t="s">
        <v>357</v>
      </c>
      <c r="F12171" s="10">
        <v>-0.07594274145395856</v>
      </c>
      <c r="G12171" s="10">
        <v>-0.43553809847730285</v>
      </c>
      <c r="H12171" s="9">
        <v>-9950385446.170319</v>
      </c>
      <c r="I12171" s="9">
        <v>-4406359427.291134</v>
      </c>
      <c r="J12171" s="9">
        <v>-8752921490.3751</v>
      </c>
      <c r="K12171" s="9">
        <v>3281285633.172751</v>
      </c>
      <c r="L12171" s="9">
        <v>-61663002.34772973</v>
      </c>
      <c r="M12171" s="9">
        <v>-14384840.887406183</v>
      </c>
      <c r="N12171" s="9">
        <v>-2730526.093812968</v>
      </c>
      <c r="O12171" s="9">
        <v>6388207.652121406</v>
      </c>
      <c r="P12171" s="11">
        <v>0.003082766961330518</v>
      </c>
    </row>
    <row x14ac:dyDescent="0.25" r="12172" customHeight="1" ht="15.75">
      <c r="A12172" s="14">
        <v>2011</v>
      </c>
      <c r="B12172" s="8" t="s">
        <v>388</v>
      </c>
      <c r="C12172" s="8" t="s">
        <v>106</v>
      </c>
      <c r="D12172" s="8" t="s">
        <v>356</v>
      </c>
      <c r="E12172" s="8" t="s">
        <v>357</v>
      </c>
      <c r="F12172" s="10">
        <v>-0.07324513762944314</v>
      </c>
      <c r="G12172" s="10">
        <v>-0.884840408510952</v>
      </c>
      <c r="H12172" s="9">
        <v>-16887180202.985897</v>
      </c>
      <c r="I12172" s="9">
        <v>-7505896941.407747</v>
      </c>
      <c r="J12172" s="9">
        <v>-10779021240.17641</v>
      </c>
      <c r="K12172" s="9">
        <v>1255641118.4876661</v>
      </c>
      <c r="L12172" s="9">
        <v>154886951.61673665</v>
      </c>
      <c r="M12172" s="9">
        <v>-13865530.465404047</v>
      </c>
      <c r="N12172" s="9">
        <v>-2802744.6421137783</v>
      </c>
      <c r="O12172" s="9">
        <v>3878183.601380007</v>
      </c>
      <c r="P12172" s="11">
        <v>0.021613500895618306</v>
      </c>
    </row>
    <row x14ac:dyDescent="0.25" r="12173" customHeight="1" ht="15.75">
      <c r="A12173" s="14">
        <v>2011</v>
      </c>
      <c r="B12173" s="8" t="s">
        <v>402</v>
      </c>
      <c r="C12173" s="8" t="s">
        <v>64</v>
      </c>
      <c r="D12173" s="8" t="s">
        <v>360</v>
      </c>
      <c r="E12173" s="8" t="s">
        <v>357</v>
      </c>
      <c r="F12173" s="10">
        <v>-0.06909273730591291</v>
      </c>
      <c r="G12173" s="10">
        <v>-0.9297269249978276</v>
      </c>
      <c r="H12173" s="9">
        <v>-3054490593.4813075</v>
      </c>
      <c r="I12173" s="9">
        <v>-1320845561.9714017</v>
      </c>
      <c r="J12173" s="9">
        <v>-1765177244.4354708</v>
      </c>
      <c r="K12173" s="9">
        <v>103101468.63580225</v>
      </c>
      <c r="L12173" s="9">
        <v>-70957951.42536823</v>
      </c>
      <c r="M12173" s="9">
        <v>-486387.08697108144</v>
      </c>
      <c r="N12173" s="9">
        <v>-430730.0661006223</v>
      </c>
      <c r="O12173" s="9">
        <v>305812.8682040729</v>
      </c>
      <c r="P12173" s="11">
        <v>0.004308184329877517</v>
      </c>
    </row>
    <row x14ac:dyDescent="0.25" r="12174" customHeight="1" ht="15.75">
      <c r="A12174" s="14">
        <v>2011</v>
      </c>
      <c r="B12174" s="8" t="s">
        <v>408</v>
      </c>
      <c r="C12174" s="8" t="s">
        <v>106</v>
      </c>
      <c r="D12174" s="8" t="s">
        <v>360</v>
      </c>
      <c r="E12174" s="8" t="s">
        <v>357</v>
      </c>
      <c r="F12174" s="10">
        <v>-0.06791492605910107</v>
      </c>
      <c r="G12174" s="10">
        <v>-0.41684175834728004</v>
      </c>
      <c r="H12174" s="9">
        <v>-16064665482.474504</v>
      </c>
      <c r="I12174" s="9">
        <v>-6554965627.18897</v>
      </c>
      <c r="J12174" s="9">
        <v>-10111609463.064987</v>
      </c>
      <c r="K12174" s="9">
        <v>1299744297.0788453</v>
      </c>
      <c r="L12174" s="9">
        <v>-684092323.5297205</v>
      </c>
      <c r="M12174" s="9">
        <v>-14225403.877640404</v>
      </c>
      <c r="N12174" s="9">
        <v>-2890480.8247862095</v>
      </c>
      <c r="O12174" s="9">
        <v>3373518.9327543983</v>
      </c>
      <c r="P12174" s="11">
        <v>0.021915996202630423</v>
      </c>
    </row>
    <row x14ac:dyDescent="0.25" r="12175" customHeight="1" ht="15.75">
      <c r="A12175" s="9">
        <v>2011</v>
      </c>
      <c r="B12175" s="8" t="s">
        <v>392</v>
      </c>
      <c r="C12175" s="8" t="s">
        <v>106</v>
      </c>
      <c r="D12175" s="8" t="s">
        <v>356</v>
      </c>
      <c r="E12175" s="8" t="s">
        <v>357</v>
      </c>
      <c r="F12175" s="10">
        <v>-0.0662311113483582</v>
      </c>
      <c r="G12175" s="10">
        <v>-0.6702567558868578</v>
      </c>
      <c r="H12175" s="9">
        <v>-2547646080.977486</v>
      </c>
      <c r="I12175" s="9">
        <v>-1124644743.9173377</v>
      </c>
      <c r="J12175" s="9">
        <v>-1448661960.4314709</v>
      </c>
      <c r="K12175" s="9">
        <v>-17622918.72329353</v>
      </c>
      <c r="L12175" s="9">
        <v>45751346.56703676</v>
      </c>
      <c r="M12175" s="9">
        <v>-2313317.2919591777</v>
      </c>
      <c r="N12175" s="9">
        <v>-352745.3496231167</v>
      </c>
      <c r="O12175" s="9">
        <v>198258.1691625546</v>
      </c>
      <c r="P12175" s="11">
        <v>0.029308990486933237</v>
      </c>
    </row>
    <row x14ac:dyDescent="0.25" r="12176" customHeight="1" ht="15.75">
      <c r="A12176" s="14">
        <v>2011</v>
      </c>
      <c r="B12176" s="8" t="s">
        <v>413</v>
      </c>
      <c r="C12176" s="8" t="s">
        <v>35</v>
      </c>
      <c r="D12176" s="8" t="s">
        <v>360</v>
      </c>
      <c r="E12176" s="8" t="s">
        <v>357</v>
      </c>
      <c r="F12176" s="10">
        <v>-0.05984063711675354</v>
      </c>
      <c r="G12176" s="10">
        <v>-0.6312474971129463</v>
      </c>
      <c r="H12176" s="9">
        <v>-20130268677.892654</v>
      </c>
      <c r="I12176" s="9">
        <v>-8763745662.460255</v>
      </c>
      <c r="J12176" s="9">
        <v>-13023487275.772175</v>
      </c>
      <c r="K12176" s="9">
        <v>1946545958.8585663</v>
      </c>
      <c r="L12176" s="9">
        <v>-289357958.7137079</v>
      </c>
      <c r="M12176" s="9">
        <v>-391190.6723242499</v>
      </c>
      <c r="N12176" s="9">
        <v>-3490605.6776498705</v>
      </c>
      <c r="O12176" s="9">
        <v>3658056.5448997095</v>
      </c>
      <c r="P12176" s="11">
        <v>0.0005320286039778515</v>
      </c>
    </row>
    <row x14ac:dyDescent="0.25" r="12177" customHeight="1" ht="15.75">
      <c r="A12177" s="9">
        <v>2011</v>
      </c>
      <c r="B12177" s="8" t="s">
        <v>399</v>
      </c>
      <c r="C12177" s="8" t="s">
        <v>400</v>
      </c>
      <c r="D12177" s="8" t="s">
        <v>360</v>
      </c>
      <c r="E12177" s="8" t="s">
        <v>357</v>
      </c>
      <c r="F12177" s="10">
        <v>-0.050908049021407574</v>
      </c>
      <c r="G12177" s="10">
        <v>-0.13029171707626253</v>
      </c>
      <c r="H12177" s="9">
        <v>-1726722952.4266236</v>
      </c>
      <c r="I12177" s="9">
        <v>-679457586.6803107</v>
      </c>
      <c r="J12177" s="9">
        <v>-1067362500.6875616</v>
      </c>
      <c r="K12177" s="9">
        <v>20806125.220361996</v>
      </c>
      <c r="L12177" s="9">
        <v>5196636.634096234</v>
      </c>
      <c r="M12177" s="9">
        <v>-5989187.443549482</v>
      </c>
      <c r="N12177" s="9">
        <v>-318637.0205840135</v>
      </c>
      <c r="O12177" s="9">
        <v>402197.5509247479</v>
      </c>
      <c r="P12177" s="11">
        <v>0.0683288641773883</v>
      </c>
    </row>
    <row x14ac:dyDescent="0.25" r="12178" customHeight="1" ht="15.75">
      <c r="A12178" s="9">
        <v>2011</v>
      </c>
      <c r="B12178" s="8" t="s">
        <v>412</v>
      </c>
      <c r="C12178" s="8" t="s">
        <v>149</v>
      </c>
      <c r="D12178" s="8" t="s">
        <v>360</v>
      </c>
      <c r="E12178" s="8" t="s">
        <v>357</v>
      </c>
      <c r="F12178" s="10">
        <v>-0.04526058203960635</v>
      </c>
      <c r="G12178" s="10">
        <v>-1.4967036054351526</v>
      </c>
      <c r="H12178" s="9">
        <v>-987369497.924842</v>
      </c>
      <c r="I12178" s="9">
        <v>-374547221.757081</v>
      </c>
      <c r="J12178" s="9">
        <v>-541072304.72767</v>
      </c>
      <c r="K12178" s="9">
        <v>67723762.21377867</v>
      </c>
      <c r="L12178" s="9">
        <v>-139437895.5561174</v>
      </c>
      <c r="M12178" s="9">
        <v>0</v>
      </c>
      <c r="N12178" s="9">
        <v>-142892.55177100003</v>
      </c>
      <c r="O12178" s="9">
        <v>107054.45401900003</v>
      </c>
      <c r="P12178" s="11">
        <v>0</v>
      </c>
    </row>
    <row x14ac:dyDescent="0.25" r="12179" customHeight="1" ht="15.75">
      <c r="A12179" s="9">
        <v>2011</v>
      </c>
      <c r="B12179" s="8" t="s">
        <v>361</v>
      </c>
      <c r="C12179" s="8" t="s">
        <v>362</v>
      </c>
      <c r="D12179" s="8" t="s">
        <v>356</v>
      </c>
      <c r="E12179" s="8" t="s">
        <v>357</v>
      </c>
      <c r="F12179" s="10">
        <v>-0.016805931650231924</v>
      </c>
      <c r="G12179" s="10">
        <v>-0.06228128325433698</v>
      </c>
      <c r="H12179" s="9">
        <v>-18106203.321240418</v>
      </c>
      <c r="I12179" s="9">
        <v>-11495668.69040226</v>
      </c>
      <c r="J12179" s="9">
        <v>-99966749.36618373</v>
      </c>
      <c r="K12179" s="9">
        <v>94735744.80279788</v>
      </c>
      <c r="L12179" s="9">
        <v>-1264891.9111202792</v>
      </c>
      <c r="M12179" s="9">
        <v>-276057.2698787994</v>
      </c>
      <c r="N12179" s="9">
        <v>-39544.27389433625</v>
      </c>
      <c r="O12179" s="9">
        <v>200963.38744115597</v>
      </c>
      <c r="P12179" s="11">
        <v>0.05289066484713677</v>
      </c>
    </row>
    <row x14ac:dyDescent="0.25" r="12180" customHeight="1" ht="15.75">
      <c r="A12180" s="14">
        <v>2011</v>
      </c>
      <c r="B12180" s="8" t="s">
        <v>414</v>
      </c>
      <c r="C12180" s="8" t="s">
        <v>123</v>
      </c>
      <c r="D12180" s="8" t="s">
        <v>360</v>
      </c>
      <c r="E12180" s="8" t="s">
        <v>357</v>
      </c>
      <c r="F12180" s="10">
        <v>0.01236968442672847</v>
      </c>
      <c r="G12180" s="10">
        <v>0.04536644831114851</v>
      </c>
      <c r="H12180" s="9">
        <v>1338165735.975747</v>
      </c>
      <c r="I12180" s="9">
        <v>47988586.488835156</v>
      </c>
      <c r="J12180" s="9">
        <v>-502368264.39725137</v>
      </c>
      <c r="K12180" s="9">
        <v>634618749.0514472</v>
      </c>
      <c r="L12180" s="9">
        <v>1157235900.2215724</v>
      </c>
      <c r="M12180" s="9">
        <v>-362705.57087065384</v>
      </c>
      <c r="N12180" s="9">
        <v>-224283.85081061654</v>
      </c>
      <c r="O12180" s="9">
        <v>1277754.032825595</v>
      </c>
      <c r="P12180" s="11">
        <v>0.0023788381575317046</v>
      </c>
    </row>
    <row x14ac:dyDescent="0.25" r="12181" customHeight="1" ht="15.75">
      <c r="A12181" s="9">
        <v>2011</v>
      </c>
      <c r="B12181" s="8" t="s">
        <v>2042</v>
      </c>
      <c r="C12181" s="8" t="s">
        <v>123</v>
      </c>
      <c r="D12181" s="8" t="s">
        <v>366</v>
      </c>
      <c r="E12181" s="8" t="s">
        <v>357</v>
      </c>
      <c r="F12181" s="10">
        <v>0.023545670541662095</v>
      </c>
      <c r="G12181" s="10">
        <v>0.21558560577625333</v>
      </c>
      <c r="H12181" s="9">
        <v>164134635.98017198</v>
      </c>
      <c r="I12181" s="9">
        <v>68364258.67128743</v>
      </c>
      <c r="J12181" s="9">
        <v>-53965473.19052695</v>
      </c>
      <c r="K12181" s="9">
        <v>149569861.91219878</v>
      </c>
      <c r="L12181" s="9">
        <v>-19492.643173404504</v>
      </c>
      <c r="M12181" s="9">
        <v>-23371.79746026591</v>
      </c>
      <c r="N12181" s="9">
        <v>-43021.35598029573</v>
      </c>
      <c r="O12181" s="9">
        <v>251874.38382671686</v>
      </c>
      <c r="P12181" s="11">
        <v>0.036084585339765836</v>
      </c>
    </row>
    <row x14ac:dyDescent="0.25" r="12182" customHeight="1" ht="15.75">
      <c r="A12182" s="9">
        <v>2011</v>
      </c>
      <c r="B12182" s="8" t="s">
        <v>2044</v>
      </c>
      <c r="C12182" s="8" t="s">
        <v>362</v>
      </c>
      <c r="D12182" s="8" t="s">
        <v>1287</v>
      </c>
      <c r="E12182" s="8" t="s">
        <v>357</v>
      </c>
      <c r="F12182" s="10">
        <v>0.25788244121086856</v>
      </c>
      <c r="G12182" s="10">
        <v>3.098277720388027</v>
      </c>
      <c r="H12182" s="9">
        <v>337466648.3858348</v>
      </c>
      <c r="I12182" s="9">
        <v>135245427.987636</v>
      </c>
      <c r="J12182" s="9">
        <v>-156252775.67168295</v>
      </c>
      <c r="K12182" s="9">
        <v>357143583.6838742</v>
      </c>
      <c r="L12182" s="9">
        <v>811192.4701681705</v>
      </c>
      <c r="M12182" s="9">
        <v>-97028.06893709615</v>
      </c>
      <c r="N12182" s="9">
        <v>-100473.3835057464</v>
      </c>
      <c r="O12182" s="9">
        <v>716721.3682822587</v>
      </c>
      <c r="P12182" s="11">
        <v>0.06559840499688424</v>
      </c>
    </row>
    <row x14ac:dyDescent="0.25" r="12183" customHeight="1" ht="15.75">
      <c r="A12183" s="9">
        <v>2011</v>
      </c>
      <c r="B12183" s="8" t="s">
        <v>425</v>
      </c>
      <c r="C12183" s="8" t="s">
        <v>87</v>
      </c>
      <c r="D12183" s="8" t="s">
        <v>77</v>
      </c>
      <c r="E12183" s="8" t="s">
        <v>424</v>
      </c>
      <c r="F12183" s="10">
        <v>-0.3136327311880232</v>
      </c>
      <c r="G12183" s="10">
        <v>-3.125475730954911</v>
      </c>
      <c r="H12183" s="9">
        <v>-2299515190.4424047</v>
      </c>
      <c r="I12183" s="9">
        <v>-971839532.1462932</v>
      </c>
      <c r="J12183" s="9">
        <v>-1231049938.669054</v>
      </c>
      <c r="K12183" s="9">
        <v>-64217656.256354</v>
      </c>
      <c r="L12183" s="9">
        <v>-29362998.059099354</v>
      </c>
      <c r="M12183" s="9">
        <v>-2731573.998642524</v>
      </c>
      <c r="N12183" s="9">
        <v>-300442.51655141864</v>
      </c>
      <c r="O12183" s="9">
        <v>-13048.796409125644</v>
      </c>
      <c r="P12183" s="11">
        <v>0.037023681183684015</v>
      </c>
    </row>
    <row x14ac:dyDescent="0.25" r="12184" customHeight="1" ht="15.75">
      <c r="A12184" s="14">
        <v>2011</v>
      </c>
      <c r="B12184" s="8" t="s">
        <v>428</v>
      </c>
      <c r="C12184" s="8" t="s">
        <v>211</v>
      </c>
      <c r="D12184" s="8" t="s">
        <v>423</v>
      </c>
      <c r="E12184" s="8" t="s">
        <v>424</v>
      </c>
      <c r="F12184" s="10">
        <v>-0.2102853530307302</v>
      </c>
      <c r="G12184" s="10">
        <v>-2.2356031243340695</v>
      </c>
      <c r="H12184" s="9">
        <v>-10517794273.370024</v>
      </c>
      <c r="I12184" s="9">
        <v>-3324529504.432787</v>
      </c>
      <c r="J12184" s="9">
        <v>-4181422050.605012</v>
      </c>
      <c r="K12184" s="9">
        <v>-627687907.9735609</v>
      </c>
      <c r="L12184" s="9">
        <v>-2377002209.0993195</v>
      </c>
      <c r="M12184" s="9">
        <v>-6212323.53494786</v>
      </c>
      <c r="N12184" s="9">
        <v>-1042491.0763482963</v>
      </c>
      <c r="O12184" s="9">
        <v>102213.35195432277</v>
      </c>
      <c r="P12184" s="11">
        <v>0.08116570840129088</v>
      </c>
    </row>
    <row x14ac:dyDescent="0.25" r="12185" customHeight="1" ht="15.75">
      <c r="A12185" s="14">
        <v>2011</v>
      </c>
      <c r="B12185" s="8" t="s">
        <v>426</v>
      </c>
      <c r="C12185" s="8" t="s">
        <v>376</v>
      </c>
      <c r="D12185" s="8" t="s">
        <v>423</v>
      </c>
      <c r="E12185" s="8" t="s">
        <v>424</v>
      </c>
      <c r="F12185" s="10">
        <v>-0.1548075561144781</v>
      </c>
      <c r="G12185" s="10">
        <v>-5.675694670922375</v>
      </c>
      <c r="H12185" s="9">
        <v>-1217918932.1943107</v>
      </c>
      <c r="I12185" s="9">
        <v>-395063751.2241657</v>
      </c>
      <c r="J12185" s="9">
        <v>-465156617.71276575</v>
      </c>
      <c r="K12185" s="9">
        <v>-161931904.54973108</v>
      </c>
      <c r="L12185" s="9">
        <v>-192586964.79728615</v>
      </c>
      <c r="M12185" s="9">
        <v>-3047703.6405054135</v>
      </c>
      <c r="N12185" s="9">
        <v>-115299.02171186445</v>
      </c>
      <c r="O12185" s="9">
        <v>-16691.248144323894</v>
      </c>
      <c r="P12185" s="11">
        <v>0.16917931219522483</v>
      </c>
    </row>
    <row x14ac:dyDescent="0.25" r="12186" customHeight="1" ht="15.75">
      <c r="A12186" s="9">
        <v>2011</v>
      </c>
      <c r="B12186" s="8" t="s">
        <v>432</v>
      </c>
      <c r="C12186" s="8" t="s">
        <v>376</v>
      </c>
      <c r="D12186" s="8" t="s">
        <v>423</v>
      </c>
      <c r="E12186" s="8" t="s">
        <v>424</v>
      </c>
      <c r="F12186" s="10">
        <v>-0.1093261614932787</v>
      </c>
      <c r="G12186" s="10">
        <v>-2.382934383379191</v>
      </c>
      <c r="H12186" s="9">
        <v>-1554604124.1188617</v>
      </c>
      <c r="I12186" s="9">
        <v>-587060382.6121413</v>
      </c>
      <c r="J12186" s="9">
        <v>-729056797.1032206</v>
      </c>
      <c r="K12186" s="9">
        <v>-173719483.14491966</v>
      </c>
      <c r="L12186" s="9">
        <v>-58987950.74126847</v>
      </c>
      <c r="M12186" s="9">
        <v>-5508612.48923713</v>
      </c>
      <c r="N12186" s="9">
        <v>-190044.0230880786</v>
      </c>
      <c r="O12186" s="9">
        <v>-80854.00498587992</v>
      </c>
      <c r="P12186" s="11">
        <v>0.12112984389385283</v>
      </c>
    </row>
    <row x14ac:dyDescent="0.25" r="12187" customHeight="1" ht="15.75">
      <c r="A12187" s="9">
        <v>2011</v>
      </c>
      <c r="B12187" s="8" t="s">
        <v>422</v>
      </c>
      <c r="C12187" s="8" t="s">
        <v>291</v>
      </c>
      <c r="D12187" s="8" t="s">
        <v>423</v>
      </c>
      <c r="E12187" s="8" t="s">
        <v>424</v>
      </c>
      <c r="F12187" s="10">
        <v>-0.09685363111983819</v>
      </c>
      <c r="G12187" s="10">
        <v>-10.137506420148743</v>
      </c>
      <c r="H12187" s="9">
        <v>-1378190745.075492</v>
      </c>
      <c r="I12187" s="9">
        <v>-496533078.54561853</v>
      </c>
      <c r="J12187" s="9">
        <v>-537159084.2657512</v>
      </c>
      <c r="K12187" s="9">
        <v>-166637981.7647838</v>
      </c>
      <c r="L12187" s="9">
        <v>-176287820.88184834</v>
      </c>
      <c r="M12187" s="9">
        <v>-1449826.5061800103</v>
      </c>
      <c r="N12187" s="9">
        <v>-147495.15147214086</v>
      </c>
      <c r="O12187" s="9">
        <v>24542.040162479294</v>
      </c>
      <c r="P12187" s="11">
        <v>0.18659448127117376</v>
      </c>
    </row>
    <row x14ac:dyDescent="0.25" r="12188" customHeight="1" ht="15.75">
      <c r="A12188" s="14">
        <v>2011</v>
      </c>
      <c r="B12188" s="8" t="s">
        <v>434</v>
      </c>
      <c r="C12188" s="8" t="s">
        <v>183</v>
      </c>
      <c r="D12188" s="8" t="s">
        <v>423</v>
      </c>
      <c r="E12188" s="8" t="s">
        <v>424</v>
      </c>
      <c r="F12188" s="10">
        <v>0.07792303477991644</v>
      </c>
      <c r="G12188" s="10">
        <v>4.88444388742403</v>
      </c>
      <c r="H12188" s="9">
        <v>1559907281.3053036</v>
      </c>
      <c r="I12188" s="9">
        <v>677991827.2610314</v>
      </c>
      <c r="J12188" s="9">
        <v>609424653.7192672</v>
      </c>
      <c r="K12188" s="9">
        <v>261736916.93282133</v>
      </c>
      <c r="L12188" s="9">
        <v>10294811.626086209</v>
      </c>
      <c r="M12188" s="9">
        <v>0</v>
      </c>
      <c r="N12188" s="9">
        <v>86445.16342914944</v>
      </c>
      <c r="O12188" s="9">
        <v>372626.6026676172</v>
      </c>
      <c r="P12188" s="11">
        <v>0</v>
      </c>
    </row>
    <row x14ac:dyDescent="0.25" r="12189" customHeight="1" ht="15.75">
      <c r="A12189" s="14">
        <v>2011</v>
      </c>
      <c r="B12189" s="8" t="s">
        <v>440</v>
      </c>
      <c r="C12189" s="8" t="s">
        <v>50</v>
      </c>
      <c r="D12189" s="8" t="s">
        <v>441</v>
      </c>
      <c r="E12189" s="8" t="s">
        <v>437</v>
      </c>
      <c r="F12189" s="10">
        <v>-0.299601398409758</v>
      </c>
      <c r="G12189" s="10">
        <v>-0.6335314225640626</v>
      </c>
      <c r="H12189" s="9">
        <v>-34695465.999408945</v>
      </c>
      <c r="I12189" s="9">
        <v>-12323139.833107648</v>
      </c>
      <c r="J12189" s="9">
        <v>-14519220.129303169</v>
      </c>
      <c r="K12189" s="9">
        <v>-1143080.0946577112</v>
      </c>
      <c r="L12189" s="9">
        <v>-6705701.1204756815</v>
      </c>
      <c r="M12189" s="9">
        <v>-47.2226016383299</v>
      </c>
      <c r="N12189" s="9">
        <v>-3152.682336169621</v>
      </c>
      <c r="O12189" s="9">
        <v>-1124.916926914341</v>
      </c>
      <c r="P12189" s="11">
        <v>0.0007677630357787766</v>
      </c>
    </row>
    <row x14ac:dyDescent="0.25" r="12190" customHeight="1" ht="15.75">
      <c r="A12190" s="14">
        <v>2011</v>
      </c>
      <c r="B12190" s="8" t="s">
        <v>2479</v>
      </c>
      <c r="C12190" s="8" t="s">
        <v>106</v>
      </c>
      <c r="D12190" s="8" t="s">
        <v>439</v>
      </c>
      <c r="E12190" s="8" t="s">
        <v>437</v>
      </c>
      <c r="F12190" s="10">
        <v>-0.20661244916285276</v>
      </c>
      <c r="G12190" s="13" t="s">
        <v>45</v>
      </c>
      <c r="H12190" s="9">
        <v>-163482110.14440036</v>
      </c>
      <c r="I12190" s="9">
        <v>-71586171.1977132</v>
      </c>
      <c r="J12190" s="9">
        <v>-84422389.4509363</v>
      </c>
      <c r="K12190" s="9">
        <v>-6571332.073847335</v>
      </c>
      <c r="L12190" s="9">
        <v>-876862.1982183955</v>
      </c>
      <c r="M12190" s="9">
        <v>-655.6779092764854</v>
      </c>
      <c r="N12190" s="9">
        <v>-18349.660470927916</v>
      </c>
      <c r="O12190" s="9">
        <v>-6349.885304871751</v>
      </c>
      <c r="P12190" s="11">
        <v>0.0026393222332182285</v>
      </c>
    </row>
    <row x14ac:dyDescent="0.25" r="12191" customHeight="1" ht="15.75">
      <c r="A12191" s="9">
        <v>2011</v>
      </c>
      <c r="B12191" s="8" t="s">
        <v>489</v>
      </c>
      <c r="C12191" s="8" t="s">
        <v>106</v>
      </c>
      <c r="D12191" s="8" t="s">
        <v>436</v>
      </c>
      <c r="E12191" s="8" t="s">
        <v>437</v>
      </c>
      <c r="F12191" s="10">
        <v>-0.17528594977778947</v>
      </c>
      <c r="G12191" s="10">
        <v>-2.343177341545676</v>
      </c>
      <c r="H12191" s="9">
        <v>-1089577528.762621</v>
      </c>
      <c r="I12191" s="9">
        <v>-254724294.1439566</v>
      </c>
      <c r="J12191" s="9">
        <v>-411248257.22237444</v>
      </c>
      <c r="K12191" s="9">
        <v>96737983.58252366</v>
      </c>
      <c r="L12191" s="9">
        <v>-520429460.5842815</v>
      </c>
      <c r="M12191" s="9">
        <v>-5150.95593562418</v>
      </c>
      <c r="N12191" s="9">
        <v>-113804.52942679658</v>
      </c>
      <c r="O12191" s="9">
        <v>205455.0908305881</v>
      </c>
      <c r="P12191" s="11">
        <v>0.00031652232920170915</v>
      </c>
    </row>
    <row x14ac:dyDescent="0.25" r="12192" customHeight="1" ht="15.75">
      <c r="A12192" s="9">
        <v>2011</v>
      </c>
      <c r="B12192" s="8" t="s">
        <v>2055</v>
      </c>
      <c r="C12192" s="8" t="s">
        <v>106</v>
      </c>
      <c r="D12192" s="8" t="s">
        <v>445</v>
      </c>
      <c r="E12192" s="8" t="s">
        <v>437</v>
      </c>
      <c r="F12192" s="10">
        <v>-0.10556785178124298</v>
      </c>
      <c r="G12192" s="10">
        <v>-0.8267874691683729</v>
      </c>
      <c r="H12192" s="9">
        <v>-185749391.0447698</v>
      </c>
      <c r="I12192" s="9">
        <v>-76659109.49621537</v>
      </c>
      <c r="J12192" s="9">
        <v>-90566482.74387577</v>
      </c>
      <c r="K12192" s="9">
        <v>-6880766.603259681</v>
      </c>
      <c r="L12192" s="9">
        <v>-11615405.67733295</v>
      </c>
      <c r="M12192" s="9">
        <v>-1458.050336805835</v>
      </c>
      <c r="N12192" s="9">
        <v>-19722.12720817794</v>
      </c>
      <c r="O12192" s="9">
        <v>-6446.346540995992</v>
      </c>
      <c r="P12192" s="11">
        <v>0.005143659496760042</v>
      </c>
    </row>
    <row x14ac:dyDescent="0.25" r="12193" customHeight="1" ht="15.75">
      <c r="A12193" s="14">
        <v>2011</v>
      </c>
      <c r="B12193" s="8" t="s">
        <v>447</v>
      </c>
      <c r="C12193" s="8" t="s">
        <v>50</v>
      </c>
      <c r="D12193" s="8" t="s">
        <v>441</v>
      </c>
      <c r="E12193" s="8" t="s">
        <v>437</v>
      </c>
      <c r="F12193" s="10">
        <v>-0.10386303908513296</v>
      </c>
      <c r="G12193" s="10">
        <v>-0.7846725940639009</v>
      </c>
      <c r="H12193" s="9">
        <v>-65973277.66134814</v>
      </c>
      <c r="I12193" s="9">
        <v>-22939227.39410418</v>
      </c>
      <c r="J12193" s="9">
        <v>-27065291.641766462</v>
      </c>
      <c r="K12193" s="9">
        <v>-2086268.5841040676</v>
      </c>
      <c r="L12193" s="9">
        <v>-13874327.444179142</v>
      </c>
      <c r="M12193" s="9">
        <v>-259.0168730959181</v>
      </c>
      <c r="N12193" s="9">
        <v>-5885.545887185368</v>
      </c>
      <c r="O12193" s="9">
        <v>-2018.034433993438</v>
      </c>
      <c r="P12193" s="11">
        <v>0.0022086522151204286</v>
      </c>
    </row>
    <row x14ac:dyDescent="0.25" r="12194" customHeight="1" ht="15.75">
      <c r="A12194" s="9">
        <v>2011</v>
      </c>
      <c r="B12194" s="8" t="s">
        <v>448</v>
      </c>
      <c r="C12194" s="8" t="s">
        <v>50</v>
      </c>
      <c r="D12194" s="8" t="s">
        <v>445</v>
      </c>
      <c r="E12194" s="8" t="s">
        <v>437</v>
      </c>
      <c r="F12194" s="10">
        <v>-0.07100464692111946</v>
      </c>
      <c r="G12194" s="10">
        <v>-0.12198264478418952</v>
      </c>
      <c r="H12194" s="9">
        <v>-50412447.19383463</v>
      </c>
      <c r="I12194" s="9">
        <v>-17939972.97666784</v>
      </c>
      <c r="J12194" s="9">
        <v>-21186191.223594934</v>
      </c>
      <c r="K12194" s="9">
        <v>-1610486.7460014687</v>
      </c>
      <c r="L12194" s="9">
        <v>-9669355.63017603</v>
      </c>
      <c r="M12194" s="9">
        <v>-289.5156395333382</v>
      </c>
      <c r="N12194" s="9">
        <v>-4611.470323142135</v>
      </c>
      <c r="O12194" s="9">
        <v>-1539.6314316791163</v>
      </c>
      <c r="P12194" s="11">
        <v>0.003224525575089969</v>
      </c>
    </row>
    <row x14ac:dyDescent="0.25" r="12195" customHeight="1" ht="15.75">
      <c r="A12195" s="9">
        <v>2011</v>
      </c>
      <c r="B12195" s="8" t="s">
        <v>519</v>
      </c>
      <c r="C12195" s="8" t="s">
        <v>305</v>
      </c>
      <c r="D12195" s="8" t="s">
        <v>506</v>
      </c>
      <c r="E12195" s="8" t="s">
        <v>437</v>
      </c>
      <c r="F12195" s="10">
        <v>-0.06554325261409036</v>
      </c>
      <c r="G12195" s="10">
        <v>-0.1324091193166346</v>
      </c>
      <c r="H12195" s="9">
        <v>-23263925.352897797</v>
      </c>
      <c r="I12195" s="9">
        <v>-10147969.994918952</v>
      </c>
      <c r="J12195" s="9">
        <v>-11968214.495776823</v>
      </c>
      <c r="K12195" s="9">
        <v>-928689.8249214275</v>
      </c>
      <c r="L12195" s="9">
        <v>-215337.0034202545</v>
      </c>
      <c r="M12195" s="9">
        <v>-212.73587865620766</v>
      </c>
      <c r="N12195" s="9">
        <v>-2601.5073855963783</v>
      </c>
      <c r="O12195" s="9">
        <v>-899.7905960785212</v>
      </c>
      <c r="P12195" s="11">
        <v>0.0024193190273270847</v>
      </c>
    </row>
    <row x14ac:dyDescent="0.25" r="12196" customHeight="1" ht="15.75">
      <c r="A12196" s="14">
        <v>2011</v>
      </c>
      <c r="B12196" s="8" t="s">
        <v>2049</v>
      </c>
      <c r="C12196" s="8" t="s">
        <v>106</v>
      </c>
      <c r="D12196" s="8" t="s">
        <v>471</v>
      </c>
      <c r="E12196" s="8" t="s">
        <v>437</v>
      </c>
      <c r="F12196" s="10">
        <v>-0.05312109104785633</v>
      </c>
      <c r="G12196" s="13" t="s">
        <v>45</v>
      </c>
      <c r="H12196" s="9">
        <v>-33903475.96027799</v>
      </c>
      <c r="I12196" s="9">
        <v>-14844482.385749832</v>
      </c>
      <c r="J12196" s="9">
        <v>-17590223.299989365</v>
      </c>
      <c r="K12196" s="9">
        <v>-1281453.3947006795</v>
      </c>
      <c r="L12196" s="9">
        <v>-181812.4449133404</v>
      </c>
      <c r="M12196" s="9">
        <v>-528.8762237441152</v>
      </c>
      <c r="N12196" s="9">
        <v>-3842.5695908660014</v>
      </c>
      <c r="O12196" s="9">
        <v>-1132.989110138297</v>
      </c>
      <c r="P12196" s="11">
        <v>0.01013528369108415</v>
      </c>
    </row>
    <row x14ac:dyDescent="0.25" r="12197" customHeight="1" ht="15.75">
      <c r="A12197" s="14">
        <v>2011</v>
      </c>
      <c r="B12197" s="8" t="s">
        <v>511</v>
      </c>
      <c r="C12197" s="8" t="s">
        <v>35</v>
      </c>
      <c r="D12197" s="8" t="s">
        <v>445</v>
      </c>
      <c r="E12197" s="8" t="s">
        <v>437</v>
      </c>
      <c r="F12197" s="10">
        <v>-0.0460685797622184</v>
      </c>
      <c r="G12197" s="10">
        <v>-0.22639416340290183</v>
      </c>
      <c r="H12197" s="9">
        <v>-4925748.646392909</v>
      </c>
      <c r="I12197" s="9">
        <v>-2157099.458423538</v>
      </c>
      <c r="J12197" s="9">
        <v>-2546532.0841115355</v>
      </c>
      <c r="K12197" s="9">
        <v>-194840.6140363113</v>
      </c>
      <c r="L12197" s="9">
        <v>-26460.41584129475</v>
      </c>
      <c r="M12197" s="9">
        <v>-74.91595634603351</v>
      </c>
      <c r="N12197" s="9">
        <v>-554.1481662756006</v>
      </c>
      <c r="O12197" s="9">
        <v>-187.00985760588375</v>
      </c>
      <c r="P12197" s="11">
        <v>0.0036658533794022936</v>
      </c>
    </row>
    <row x14ac:dyDescent="0.25" r="12198" customHeight="1" ht="15.75">
      <c r="A12198" s="9">
        <v>2011</v>
      </c>
      <c r="B12198" s="8" t="s">
        <v>487</v>
      </c>
      <c r="C12198" s="8" t="s">
        <v>50</v>
      </c>
      <c r="D12198" s="8" t="s">
        <v>441</v>
      </c>
      <c r="E12198" s="8" t="s">
        <v>437</v>
      </c>
      <c r="F12198" s="10">
        <v>-0.04512517670577245</v>
      </c>
      <c r="G12198" s="10">
        <v>-0.9240215581927387</v>
      </c>
      <c r="H12198" s="9">
        <v>-81858083.12258397</v>
      </c>
      <c r="I12198" s="9">
        <v>-30461480.642472517</v>
      </c>
      <c r="J12198" s="9">
        <v>-36028719.417628825</v>
      </c>
      <c r="K12198" s="9">
        <v>-2674306.612738014</v>
      </c>
      <c r="L12198" s="9">
        <v>-12682478.020596195</v>
      </c>
      <c r="M12198" s="9">
        <v>-739.7137237793354</v>
      </c>
      <c r="N12198" s="9">
        <v>-7854.635728879989</v>
      </c>
      <c r="O12198" s="9">
        <v>-2504.079695743424</v>
      </c>
      <c r="P12198" s="11">
        <v>0.005056181959923947</v>
      </c>
    </row>
    <row x14ac:dyDescent="0.25" r="12199" customHeight="1" ht="15.75">
      <c r="A12199" s="9">
        <v>2011</v>
      </c>
      <c r="B12199" s="8" t="s">
        <v>498</v>
      </c>
      <c r="C12199" s="8" t="s">
        <v>83</v>
      </c>
      <c r="D12199" s="8" t="s">
        <v>439</v>
      </c>
      <c r="E12199" s="8" t="s">
        <v>437</v>
      </c>
      <c r="F12199" s="10">
        <v>-0.04378133112515975</v>
      </c>
      <c r="G12199" s="10">
        <v>-0.11173571522879651</v>
      </c>
      <c r="H12199" s="9">
        <v>-21293636.006223626</v>
      </c>
      <c r="I12199" s="9">
        <v>-9018622.588584034</v>
      </c>
      <c r="J12199" s="9">
        <v>-10735830.698048</v>
      </c>
      <c r="K12199" s="9">
        <v>-753960.605848795</v>
      </c>
      <c r="L12199" s="9">
        <v>-781008.7276176792</v>
      </c>
      <c r="M12199" s="9">
        <v>-1243.2783304005209</v>
      </c>
      <c r="N12199" s="9">
        <v>-2361.0893835990278</v>
      </c>
      <c r="O12199" s="9">
        <v>-609.0184111112048</v>
      </c>
      <c r="P12199" s="11">
        <v>0.01785819730882333</v>
      </c>
    </row>
    <row x14ac:dyDescent="0.25" r="12200" customHeight="1" ht="15.75">
      <c r="A12200" s="9">
        <v>2011</v>
      </c>
      <c r="B12200" s="8" t="s">
        <v>482</v>
      </c>
      <c r="C12200" s="8" t="s">
        <v>106</v>
      </c>
      <c r="D12200" s="8" t="s">
        <v>439</v>
      </c>
      <c r="E12200" s="8" t="s">
        <v>437</v>
      </c>
      <c r="F12200" s="10">
        <v>-0.04245796061292853</v>
      </c>
      <c r="G12200" s="10">
        <v>-0.19213876210388964</v>
      </c>
      <c r="H12200" s="9">
        <v>-182842331.13650724</v>
      </c>
      <c r="I12200" s="9">
        <v>-80054308.71795364</v>
      </c>
      <c r="J12200" s="9">
        <v>-95014802.4198977</v>
      </c>
      <c r="K12200" s="9">
        <v>-6762628.727367828</v>
      </c>
      <c r="L12200" s="9">
        <v>-980456.8739988565</v>
      </c>
      <c r="M12200" s="9">
        <v>-3568.5716653413624</v>
      </c>
      <c r="N12200" s="9">
        <v>-20790.817839387313</v>
      </c>
      <c r="O12200" s="9">
        <v>-5775.0077844143525</v>
      </c>
      <c r="P12200" s="11">
        <v>0.01262655192641085</v>
      </c>
    </row>
    <row x14ac:dyDescent="0.25" r="12201" customHeight="1" ht="15.75">
      <c r="A12201" s="14">
        <v>2011</v>
      </c>
      <c r="B12201" s="8" t="s">
        <v>2321</v>
      </c>
      <c r="C12201" s="8" t="s">
        <v>106</v>
      </c>
      <c r="D12201" s="8" t="s">
        <v>506</v>
      </c>
      <c r="E12201" s="8" t="s">
        <v>437</v>
      </c>
      <c r="F12201" s="10">
        <v>-0.04231321368394573</v>
      </c>
      <c r="G12201" s="10">
        <v>-0.11535382206042473</v>
      </c>
      <c r="H12201" s="9">
        <v>-73006630.85682268</v>
      </c>
      <c r="I12201" s="9">
        <v>-31964657.074094094</v>
      </c>
      <c r="J12201" s="9">
        <v>-37939231.69925793</v>
      </c>
      <c r="K12201" s="9">
        <v>-2699223.137746324</v>
      </c>
      <c r="L12201" s="9">
        <v>-391483.60778434435</v>
      </c>
      <c r="M12201" s="9">
        <v>-1429.7598548814126</v>
      </c>
      <c r="N12201" s="9">
        <v>-8301.971611974872</v>
      </c>
      <c r="O12201" s="9">
        <v>-2303.606473091364</v>
      </c>
      <c r="P12201" s="11">
        <v>0.012668823215672483</v>
      </c>
    </row>
    <row x14ac:dyDescent="0.25" r="12202" customHeight="1" ht="15.75">
      <c r="A12202" s="14">
        <v>2011</v>
      </c>
      <c r="B12202" s="8" t="s">
        <v>484</v>
      </c>
      <c r="C12202" s="8" t="s">
        <v>106</v>
      </c>
      <c r="D12202" s="8" t="s">
        <v>471</v>
      </c>
      <c r="E12202" s="8" t="s">
        <v>437</v>
      </c>
      <c r="F12202" s="10">
        <v>-0.039888217000243</v>
      </c>
      <c r="G12202" s="13" t="s">
        <v>45</v>
      </c>
      <c r="H12202" s="9">
        <v>-199361320.4500752</v>
      </c>
      <c r="I12202" s="9">
        <v>-87286028.34806645</v>
      </c>
      <c r="J12202" s="9">
        <v>-103651550.98113558</v>
      </c>
      <c r="K12202" s="9">
        <v>-7321712.201823725</v>
      </c>
      <c r="L12202" s="9">
        <v>-1069014.9483863395</v>
      </c>
      <c r="M12202" s="9">
        <v>-4141.647002292415</v>
      </c>
      <c r="N12202" s="9">
        <v>-22692.880244913402</v>
      </c>
      <c r="O12202" s="9">
        <v>-6179.44341581455</v>
      </c>
      <c r="P12202" s="11">
        <v>0.013421601083536183</v>
      </c>
    </row>
    <row x14ac:dyDescent="0.25" r="12203" customHeight="1" ht="15.75">
      <c r="A12203" s="9">
        <v>2011</v>
      </c>
      <c r="B12203" s="8" t="s">
        <v>520</v>
      </c>
      <c r="C12203" s="8" t="s">
        <v>35</v>
      </c>
      <c r="D12203" s="8" t="s">
        <v>441</v>
      </c>
      <c r="E12203" s="8" t="s">
        <v>437</v>
      </c>
      <c r="F12203" s="10">
        <v>-0.03866373236746208</v>
      </c>
      <c r="G12203" s="10">
        <v>-0.1372689618043583</v>
      </c>
      <c r="H12203" s="9">
        <v>-42175282.7723811</v>
      </c>
      <c r="I12203" s="9">
        <v>-18235178.372968867</v>
      </c>
      <c r="J12203" s="9">
        <v>-21539269.569818884</v>
      </c>
      <c r="K12203" s="9">
        <v>-1634409.870408308</v>
      </c>
      <c r="L12203" s="9">
        <v>-759413.5369653469</v>
      </c>
      <c r="M12203" s="9">
        <v>-764.2951999895482</v>
      </c>
      <c r="N12203" s="9">
        <v>-4689.95536276227</v>
      </c>
      <c r="O12203" s="9">
        <v>-1557.1716569238345</v>
      </c>
      <c r="P12203" s="11">
        <v>0.004353071546495424</v>
      </c>
    </row>
    <row x14ac:dyDescent="0.25" r="12204" customHeight="1" ht="15.75">
      <c r="A12204" s="14">
        <v>2011</v>
      </c>
      <c r="B12204" s="8" t="s">
        <v>458</v>
      </c>
      <c r="C12204" s="8" t="s">
        <v>106</v>
      </c>
      <c r="D12204" s="8" t="s">
        <v>455</v>
      </c>
      <c r="E12204" s="8" t="s">
        <v>437</v>
      </c>
      <c r="F12204" s="10">
        <v>-0.028721162071976773</v>
      </c>
      <c r="G12204" s="10">
        <v>-0.1705918404840564</v>
      </c>
      <c r="H12204" s="9">
        <v>-27822507.290257357</v>
      </c>
      <c r="I12204" s="9">
        <v>-12180736.825235507</v>
      </c>
      <c r="J12204" s="9">
        <v>-14512567.524233771</v>
      </c>
      <c r="K12204" s="9">
        <v>-975284.5278807248</v>
      </c>
      <c r="L12204" s="9">
        <v>-149170.2302340985</v>
      </c>
      <c r="M12204" s="9">
        <v>-802.7328950055397</v>
      </c>
      <c r="N12204" s="9">
        <v>-3188.2293724476876</v>
      </c>
      <c r="O12204" s="9">
        <v>-757.2204057906441</v>
      </c>
      <c r="P12204" s="11">
        <v>0.018477546446626386</v>
      </c>
    </row>
    <row x14ac:dyDescent="0.25" r="12205" customHeight="1" ht="15.75">
      <c r="A12205" s="14">
        <v>2011</v>
      </c>
      <c r="B12205" s="8" t="s">
        <v>492</v>
      </c>
      <c r="C12205" s="8" t="s">
        <v>106</v>
      </c>
      <c r="D12205" s="8" t="s">
        <v>439</v>
      </c>
      <c r="E12205" s="8" t="s">
        <v>437</v>
      </c>
      <c r="F12205" s="10">
        <v>-0.02630411245748631</v>
      </c>
      <c r="G12205" s="10">
        <v>-0.3506021179059599</v>
      </c>
      <c r="H12205" s="9">
        <v>-24102144.032044947</v>
      </c>
      <c r="I12205" s="9">
        <v>-10551744.397014435</v>
      </c>
      <c r="J12205" s="9">
        <v>-12585384.008054994</v>
      </c>
      <c r="K12205" s="9">
        <v>-831644.3666394692</v>
      </c>
      <c r="L12205" s="9">
        <v>-129217.95640865841</v>
      </c>
      <c r="M12205" s="9">
        <v>-759.2920064898984</v>
      </c>
      <c r="N12205" s="9">
        <v>-2767.9490882529526</v>
      </c>
      <c r="O12205" s="9">
        <v>-626.0628326394883</v>
      </c>
      <c r="P12205" s="11">
        <v>0.020117859451528008</v>
      </c>
    </row>
    <row x14ac:dyDescent="0.25" r="12206" customHeight="1" ht="15.75">
      <c r="A12206" s="14">
        <v>2011</v>
      </c>
      <c r="B12206" s="8" t="s">
        <v>544</v>
      </c>
      <c r="C12206" s="8" t="s">
        <v>35</v>
      </c>
      <c r="D12206" s="8" t="s">
        <v>436</v>
      </c>
      <c r="E12206" s="8" t="s">
        <v>437</v>
      </c>
      <c r="F12206" s="10">
        <v>-0.025352695448369753</v>
      </c>
      <c r="G12206" s="10">
        <v>-0.07567777145583457</v>
      </c>
      <c r="H12206" s="9">
        <v>-2438307.7524226643</v>
      </c>
      <c r="I12206" s="9">
        <v>-1064311.8477996322</v>
      </c>
      <c r="J12206" s="9">
        <v>-1259244.218857075</v>
      </c>
      <c r="K12206" s="9">
        <v>-93187.47188877412</v>
      </c>
      <c r="L12206" s="9">
        <v>-21135.39083448192</v>
      </c>
      <c r="M12206" s="9">
        <v>-67.38624939642854</v>
      </c>
      <c r="N12206" s="9">
        <v>-274.6772080903331</v>
      </c>
      <c r="O12206" s="9">
        <v>-86.7595852135298</v>
      </c>
      <c r="P12206" s="11">
        <v>0.006610875973451367</v>
      </c>
    </row>
    <row x14ac:dyDescent="0.25" r="12207" customHeight="1" ht="15.75">
      <c r="A12207" s="14">
        <v>2011</v>
      </c>
      <c r="B12207" s="8" t="s">
        <v>457</v>
      </c>
      <c r="C12207" s="8" t="s">
        <v>50</v>
      </c>
      <c r="D12207" s="8" t="s">
        <v>441</v>
      </c>
      <c r="E12207" s="8" t="s">
        <v>437</v>
      </c>
      <c r="F12207" s="10">
        <v>-0.023623036838411052</v>
      </c>
      <c r="G12207" s="10">
        <v>-0.09566469517571002</v>
      </c>
      <c r="H12207" s="9">
        <v>-57901551.29653153</v>
      </c>
      <c r="I12207" s="9">
        <v>-21330449.190219264</v>
      </c>
      <c r="J12207" s="9">
        <v>-25336121.31512762</v>
      </c>
      <c r="K12207" s="9">
        <v>-1755753.0988513345</v>
      </c>
      <c r="L12207" s="9">
        <v>-9471140.800402896</v>
      </c>
      <c r="M12207" s="9">
        <v>-999.4831882740793</v>
      </c>
      <c r="N12207" s="9">
        <v>-5547.72285756275</v>
      </c>
      <c r="O12207" s="9">
        <v>-1539.6858845612628</v>
      </c>
      <c r="P12207" s="11">
        <v>0.009575362735769689</v>
      </c>
    </row>
    <row x14ac:dyDescent="0.25" r="12208" customHeight="1" ht="15.75">
      <c r="A12208" s="9">
        <v>2011</v>
      </c>
      <c r="B12208" s="8" t="s">
        <v>502</v>
      </c>
      <c r="C12208" s="8" t="s">
        <v>47</v>
      </c>
      <c r="D12208" s="8" t="s">
        <v>439</v>
      </c>
      <c r="E12208" s="8" t="s">
        <v>437</v>
      </c>
      <c r="F12208" s="10">
        <v>-0.021753047950241747</v>
      </c>
      <c r="G12208" s="10">
        <v>-0.08578757206931129</v>
      </c>
      <c r="H12208" s="9">
        <v>-30080026.81357414</v>
      </c>
      <c r="I12208" s="9">
        <v>-12394701.699944902</v>
      </c>
      <c r="J12208" s="9">
        <v>-15811600.331870722</v>
      </c>
      <c r="K12208" s="9">
        <v>-338425.0491034476</v>
      </c>
      <c r="L12208" s="9">
        <v>-1526842.6583252437</v>
      </c>
      <c r="M12208" s="9">
        <v>-6152.426575331555</v>
      </c>
      <c r="N12208" s="9">
        <v>-3744.0077305695922</v>
      </c>
      <c r="O12208" s="9">
        <v>1439.3599760872603</v>
      </c>
      <c r="P12208" s="11">
        <v>0.1262159306112292</v>
      </c>
    </row>
    <row x14ac:dyDescent="0.25" r="12209" customHeight="1" ht="15.75">
      <c r="A12209" s="9">
        <v>2011</v>
      </c>
      <c r="B12209" s="8" t="s">
        <v>2060</v>
      </c>
      <c r="C12209" s="8" t="s">
        <v>35</v>
      </c>
      <c r="D12209" s="8" t="s">
        <v>439</v>
      </c>
      <c r="E12209" s="8" t="s">
        <v>437</v>
      </c>
      <c r="F12209" s="10">
        <v>-0.020215782797580458</v>
      </c>
      <c r="G12209" s="13" t="s">
        <v>45</v>
      </c>
      <c r="H12209" s="9">
        <v>-16475258.236882456</v>
      </c>
      <c r="I12209" s="9">
        <v>-7138711.885775388</v>
      </c>
      <c r="J12209" s="9">
        <v>-8457094.053088607</v>
      </c>
      <c r="K12209" s="9">
        <v>-613511.2307904352</v>
      </c>
      <c r="L12209" s="9">
        <v>-262962.39741696697</v>
      </c>
      <c r="M12209" s="9">
        <v>-571.016388195639</v>
      </c>
      <c r="N12209" s="9">
        <v>-1847.2890461355369</v>
      </c>
      <c r="O12209" s="9">
        <v>-560.3643767233349</v>
      </c>
      <c r="P12209" s="11">
        <v>0.008265264760134257</v>
      </c>
    </row>
    <row x14ac:dyDescent="0.25" r="12210" customHeight="1" ht="15.75">
      <c r="A12210" s="14">
        <v>2011</v>
      </c>
      <c r="B12210" s="8" t="s">
        <v>516</v>
      </c>
      <c r="C12210" s="8" t="s">
        <v>305</v>
      </c>
      <c r="D12210" s="8" t="s">
        <v>445</v>
      </c>
      <c r="E12210" s="8" t="s">
        <v>437</v>
      </c>
      <c r="F12210" s="10">
        <v>-0.016120053488645907</v>
      </c>
      <c r="G12210" s="10">
        <v>-0.028243250647603173</v>
      </c>
      <c r="H12210" s="9">
        <v>-3609765.202411309</v>
      </c>
      <c r="I12210" s="9">
        <v>-1559014.6012691143</v>
      </c>
      <c r="J12210" s="9">
        <v>-1848419.6159175574</v>
      </c>
      <c r="K12210" s="9">
        <v>-132141.5168745402</v>
      </c>
      <c r="L12210" s="9">
        <v>-69533.90845340485</v>
      </c>
      <c r="M12210" s="9">
        <v>-134.21412084420277</v>
      </c>
      <c r="N12210" s="9">
        <v>-404.0318384946852</v>
      </c>
      <c r="O12210" s="9">
        <v>-117.31393735210804</v>
      </c>
      <c r="P12210" s="11">
        <v>0.009706824019567338</v>
      </c>
    </row>
    <row x14ac:dyDescent="0.25" r="12211" customHeight="1" ht="15.75">
      <c r="A12211" s="14">
        <v>2011</v>
      </c>
      <c r="B12211" s="8" t="s">
        <v>532</v>
      </c>
      <c r="C12211" s="8" t="s">
        <v>35</v>
      </c>
      <c r="D12211" s="8" t="s">
        <v>445</v>
      </c>
      <c r="E12211" s="8" t="s">
        <v>437</v>
      </c>
      <c r="F12211" s="10">
        <v>-0.015007499657511008</v>
      </c>
      <c r="G12211" s="10">
        <v>-0.035899741206991624</v>
      </c>
      <c r="H12211" s="9">
        <v>-2973702.4566251216</v>
      </c>
      <c r="I12211" s="9">
        <v>-1266763.8105767025</v>
      </c>
      <c r="J12211" s="9">
        <v>-1504146.0004988792</v>
      </c>
      <c r="K12211" s="9">
        <v>-105234.50368242664</v>
      </c>
      <c r="L12211" s="9">
        <v>-96997.30986675125</v>
      </c>
      <c r="M12211" s="9">
        <v>-138.834076077315</v>
      </c>
      <c r="N12211" s="9">
        <v>-329.3556419481514</v>
      </c>
      <c r="O12211" s="9">
        <v>-92.64228233521108</v>
      </c>
      <c r="P12211" s="11">
        <v>0.011075427506449666</v>
      </c>
    </row>
    <row x14ac:dyDescent="0.25" r="12212" customHeight="1" ht="15.75">
      <c r="A12212" s="9">
        <v>2011</v>
      </c>
      <c r="B12212" s="8" t="s">
        <v>2720</v>
      </c>
      <c r="C12212" s="8" t="s">
        <v>362</v>
      </c>
      <c r="D12212" s="8" t="s">
        <v>528</v>
      </c>
      <c r="E12212" s="8" t="s">
        <v>437</v>
      </c>
      <c r="F12212" s="10">
        <v>-0.013830667791961421</v>
      </c>
      <c r="G12212" s="10">
        <v>-0.6066062311730518</v>
      </c>
      <c r="H12212" s="9">
        <v>-217102090.10557437</v>
      </c>
      <c r="I12212" s="9">
        <v>-93743389.35689357</v>
      </c>
      <c r="J12212" s="9">
        <v>-118208759.15984604</v>
      </c>
      <c r="K12212" s="9">
        <v>442831.72044955863</v>
      </c>
      <c r="L12212" s="9">
        <v>-5063838.5824120995</v>
      </c>
      <c r="M12212" s="9">
        <v>-509694.7893747454</v>
      </c>
      <c r="N12212" s="9">
        <v>-27275.376718196007</v>
      </c>
      <c r="O12212" s="9">
        <v>8035.439220806875</v>
      </c>
      <c r="P12212" s="11">
        <v>0.09293325022364204</v>
      </c>
    </row>
    <row x14ac:dyDescent="0.25" r="12213" customHeight="1" ht="15.75">
      <c r="A12213" s="9">
        <v>2011</v>
      </c>
      <c r="B12213" s="8" t="s">
        <v>530</v>
      </c>
      <c r="C12213" s="8" t="s">
        <v>35</v>
      </c>
      <c r="D12213" s="8" t="s">
        <v>441</v>
      </c>
      <c r="E12213" s="8" t="s">
        <v>437</v>
      </c>
      <c r="F12213" s="10">
        <v>-0.013475689802837358</v>
      </c>
      <c r="G12213" s="10">
        <v>-0.03834446280261903</v>
      </c>
      <c r="H12213" s="9">
        <v>-6555024.627290851</v>
      </c>
      <c r="I12213" s="9">
        <v>-2709887.9952475424</v>
      </c>
      <c r="J12213" s="9">
        <v>-3221715.258707065</v>
      </c>
      <c r="K12213" s="9">
        <v>-220874.70646889272</v>
      </c>
      <c r="L12213" s="9">
        <v>-401309.2188211987</v>
      </c>
      <c r="M12213" s="9">
        <v>-340.82404558587916</v>
      </c>
      <c r="N12213" s="9">
        <v>-706.3808399107991</v>
      </c>
      <c r="O12213" s="9">
        <v>-190.24316065496532</v>
      </c>
      <c r="P12213" s="11">
        <v>0.012305983260588415</v>
      </c>
    </row>
    <row x14ac:dyDescent="0.25" r="12214" customHeight="1" ht="15.75">
      <c r="A12214" s="14">
        <v>2011</v>
      </c>
      <c r="B12214" s="8" t="s">
        <v>541</v>
      </c>
      <c r="C12214" s="8" t="s">
        <v>44</v>
      </c>
      <c r="D12214" s="8" t="s">
        <v>81</v>
      </c>
      <c r="E12214" s="8" t="s">
        <v>437</v>
      </c>
      <c r="F12214" s="10">
        <v>-0.013452555227176132</v>
      </c>
      <c r="G12214" s="10">
        <v>-0.07137925422824919</v>
      </c>
      <c r="H12214" s="9">
        <v>-124994353.48690714</v>
      </c>
      <c r="I12214" s="9">
        <v>-54606572.28550126</v>
      </c>
      <c r="J12214" s="9">
        <v>-64219888.387781695</v>
      </c>
      <c r="K12214" s="9">
        <v>-5462910.602469233</v>
      </c>
      <c r="L12214" s="9">
        <v>-668916.2494920243</v>
      </c>
      <c r="M12214" s="9">
        <v>-16934.249187671223</v>
      </c>
      <c r="N12214" s="9">
        <v>-13961.34512801374</v>
      </c>
      <c r="O12214" s="9">
        <v>-5170.367347206337</v>
      </c>
      <c r="P12214" s="11">
        <v>0.005844754452709381</v>
      </c>
    </row>
    <row x14ac:dyDescent="0.25" r="12215" customHeight="1" ht="15.75">
      <c r="A12215" s="14">
        <v>2011</v>
      </c>
      <c r="B12215" s="8" t="s">
        <v>513</v>
      </c>
      <c r="C12215" s="8" t="s">
        <v>47</v>
      </c>
      <c r="D12215" s="8" t="s">
        <v>445</v>
      </c>
      <c r="E12215" s="8" t="s">
        <v>437</v>
      </c>
      <c r="F12215" s="10">
        <v>-0.013411836834682054</v>
      </c>
      <c r="G12215" s="10">
        <v>-0.032232986945807875</v>
      </c>
      <c r="H12215" s="9">
        <v>-12801092.586792435</v>
      </c>
      <c r="I12215" s="9">
        <v>-5008200.506312718</v>
      </c>
      <c r="J12215" s="9">
        <v>-6737584.962935145</v>
      </c>
      <c r="K12215" s="9">
        <v>98733.1739556802</v>
      </c>
      <c r="L12215" s="9">
        <v>-1149438.8421411505</v>
      </c>
      <c r="M12215" s="9">
        <v>-4246.656318420239</v>
      </c>
      <c r="N12215" s="9">
        <v>-1678.132493661931</v>
      </c>
      <c r="O12215" s="9">
        <v>1323.33945298642</v>
      </c>
      <c r="P12215" s="11">
        <v>0.18344337482400166</v>
      </c>
    </row>
    <row x14ac:dyDescent="0.25" r="12216" customHeight="1" ht="15.75">
      <c r="A12216" s="14">
        <v>2011</v>
      </c>
      <c r="B12216" s="8" t="s">
        <v>539</v>
      </c>
      <c r="C12216" s="8" t="s">
        <v>534</v>
      </c>
      <c r="D12216" s="8" t="s">
        <v>81</v>
      </c>
      <c r="E12216" s="8" t="s">
        <v>437</v>
      </c>
      <c r="F12216" s="10">
        <v>-0.012464126137725217</v>
      </c>
      <c r="G12216" s="10">
        <v>-0.07626875013554933</v>
      </c>
      <c r="H12216" s="9">
        <v>-13087474.462115938</v>
      </c>
      <c r="I12216" s="9">
        <v>-5413745.39755796</v>
      </c>
      <c r="J12216" s="9">
        <v>-6450027.99750533</v>
      </c>
      <c r="K12216" s="9">
        <v>-1137446.1869836848</v>
      </c>
      <c r="L12216" s="9">
        <v>-78880.93118847827</v>
      </c>
      <c r="M12216" s="9">
        <v>-5163.683341690312</v>
      </c>
      <c r="N12216" s="9">
        <v>-1508.1795419052596</v>
      </c>
      <c r="O12216" s="9">
        <v>-702.0859968850864</v>
      </c>
      <c r="P12216" s="11">
        <v>0.13286893462770225</v>
      </c>
    </row>
    <row x14ac:dyDescent="0.25" r="12217" customHeight="1" ht="15.75">
      <c r="A12217" s="14">
        <v>2011</v>
      </c>
      <c r="B12217" s="8" t="s">
        <v>553</v>
      </c>
      <c r="C12217" s="8" t="s">
        <v>44</v>
      </c>
      <c r="D12217" s="8" t="s">
        <v>554</v>
      </c>
      <c r="E12217" s="8" t="s">
        <v>437</v>
      </c>
      <c r="F12217" s="10">
        <v>-0.011131679993460573</v>
      </c>
      <c r="G12217" s="10">
        <v>-0.04663841051139339</v>
      </c>
      <c r="H12217" s="9">
        <v>-84830627.76680678</v>
      </c>
      <c r="I12217" s="9">
        <v>-37042027.477924004</v>
      </c>
      <c r="J12217" s="9">
        <v>-43553034.480593964</v>
      </c>
      <c r="K12217" s="9">
        <v>-3754926.8291754336</v>
      </c>
      <c r="L12217" s="9">
        <v>-453757.2396889402</v>
      </c>
      <c r="M12217" s="9">
        <v>-13889.04237995159</v>
      </c>
      <c r="N12217" s="9">
        <v>-9472.262153408643</v>
      </c>
      <c r="O12217" s="9">
        <v>-3520.4348910575764</v>
      </c>
      <c r="P12217" s="11">
        <v>0.0070600215204746665</v>
      </c>
    </row>
    <row x14ac:dyDescent="0.25" r="12218" customHeight="1" ht="15.75">
      <c r="A12218" s="9">
        <v>2011</v>
      </c>
      <c r="B12218" s="8" t="s">
        <v>547</v>
      </c>
      <c r="C12218" s="8" t="s">
        <v>35</v>
      </c>
      <c r="D12218" s="8" t="s">
        <v>504</v>
      </c>
      <c r="E12218" s="8" t="s">
        <v>437</v>
      </c>
      <c r="F12218" s="10">
        <v>-0.01082357528257279</v>
      </c>
      <c r="G12218" s="10">
        <v>-0.05255476299220113</v>
      </c>
      <c r="H12218" s="9">
        <v>-6730049.807005309</v>
      </c>
      <c r="I12218" s="9">
        <v>-2899469.221875872</v>
      </c>
      <c r="J12218" s="9">
        <v>-3453606.4234072696</v>
      </c>
      <c r="K12218" s="9">
        <v>-229449.82207046996</v>
      </c>
      <c r="L12218" s="9">
        <v>-146139.2408456743</v>
      </c>
      <c r="M12218" s="9">
        <v>-435.6667752041861</v>
      </c>
      <c r="N12218" s="9">
        <v>-758.7408909428458</v>
      </c>
      <c r="O12218" s="9">
        <v>-190.691139874478</v>
      </c>
      <c r="P12218" s="11">
        <v>0.01523707838116714</v>
      </c>
    </row>
    <row x14ac:dyDescent="0.25" r="12219" customHeight="1" ht="15.75">
      <c r="A12219" s="14">
        <v>2011</v>
      </c>
      <c r="B12219" s="8" t="s">
        <v>2069</v>
      </c>
      <c r="C12219" s="8" t="s">
        <v>111</v>
      </c>
      <c r="D12219" s="8" t="s">
        <v>554</v>
      </c>
      <c r="E12219" s="8" t="s">
        <v>437</v>
      </c>
      <c r="F12219" s="10">
        <v>-0.010484919807252633</v>
      </c>
      <c r="G12219" s="10">
        <v>-0.08864229053416052</v>
      </c>
      <c r="H12219" s="9">
        <v>-132220030.09576792</v>
      </c>
      <c r="I12219" s="9">
        <v>-57667873.88511133</v>
      </c>
      <c r="J12219" s="9">
        <v>-70395194.90229534</v>
      </c>
      <c r="K12219" s="9">
        <v>-3422467.893037458</v>
      </c>
      <c r="L12219" s="9">
        <v>-705858.968953448</v>
      </c>
      <c r="M12219" s="9">
        <v>-12778.281368271699</v>
      </c>
      <c r="N12219" s="9">
        <v>-15895.835655259121</v>
      </c>
      <c r="O12219" s="9">
        <v>39.67065323818497</v>
      </c>
      <c r="P12219" s="11">
        <v>0.06063171483725384</v>
      </c>
    </row>
    <row x14ac:dyDescent="0.25" r="12220" customHeight="1" ht="15.75">
      <c r="A12220" s="9">
        <v>2011</v>
      </c>
      <c r="B12220" s="8" t="s">
        <v>2331</v>
      </c>
      <c r="C12220" s="8" t="s">
        <v>87</v>
      </c>
      <c r="D12220" s="8" t="s">
        <v>625</v>
      </c>
      <c r="E12220" s="8" t="s">
        <v>437</v>
      </c>
      <c r="F12220" s="10">
        <v>-0.010423825238579928</v>
      </c>
      <c r="G12220" s="10">
        <v>-0.04238293705907816</v>
      </c>
      <c r="H12220" s="9">
        <v>-12579905.86026065</v>
      </c>
      <c r="I12220" s="9">
        <v>-5440515.279953934</v>
      </c>
      <c r="J12220" s="9">
        <v>-6557231.616461955</v>
      </c>
      <c r="K12220" s="9">
        <v>-346553.00407641515</v>
      </c>
      <c r="L12220" s="9">
        <v>-231764.29694600598</v>
      </c>
      <c r="M12220" s="9">
        <v>-2184.1767869318533</v>
      </c>
      <c r="N12220" s="9">
        <v>-1457.6566068488853</v>
      </c>
      <c r="O12220" s="9">
        <v>-199.8294285547783</v>
      </c>
      <c r="P12220" s="11">
        <v>0.03020041806713624</v>
      </c>
    </row>
    <row x14ac:dyDescent="0.25" r="12221" customHeight="1" ht="15.75">
      <c r="A12221" s="9">
        <v>2011</v>
      </c>
      <c r="B12221" s="8" t="s">
        <v>2555</v>
      </c>
      <c r="C12221" s="8" t="s">
        <v>87</v>
      </c>
      <c r="D12221" s="8" t="s">
        <v>522</v>
      </c>
      <c r="E12221" s="8" t="s">
        <v>437</v>
      </c>
      <c r="F12221" s="10">
        <v>-0.009635228130502776</v>
      </c>
      <c r="G12221" s="10">
        <v>-0.05833228576516413</v>
      </c>
      <c r="H12221" s="9">
        <v>-9222680.049203571</v>
      </c>
      <c r="I12221" s="9">
        <v>-3962992.757223263</v>
      </c>
      <c r="J12221" s="9">
        <v>-4786257.757359267</v>
      </c>
      <c r="K12221" s="9">
        <v>-241878.77096567678</v>
      </c>
      <c r="L12221" s="9">
        <v>-228626.49050016695</v>
      </c>
      <c r="M12221" s="9">
        <v>-1732.338104769939</v>
      </c>
      <c r="N12221" s="9">
        <v>-1066.1797929535219</v>
      </c>
      <c r="O12221" s="9">
        <v>-125.75525746888792</v>
      </c>
      <c r="P12221" s="11">
        <v>0.03252447769067655</v>
      </c>
    </row>
    <row x14ac:dyDescent="0.25" r="12222" customHeight="1" ht="15.75">
      <c r="A12222" s="9">
        <v>2011</v>
      </c>
      <c r="B12222" s="8" t="s">
        <v>571</v>
      </c>
      <c r="C12222" s="8" t="s">
        <v>106</v>
      </c>
      <c r="D12222" s="8" t="s">
        <v>559</v>
      </c>
      <c r="E12222" s="8" t="s">
        <v>437</v>
      </c>
      <c r="F12222" s="10">
        <v>-0.009497224789223692</v>
      </c>
      <c r="G12222" s="10">
        <v>-0.03968374152281732</v>
      </c>
      <c r="H12222" s="9">
        <v>-24683288.69843103</v>
      </c>
      <c r="I12222" s="9">
        <v>-10663102.960394718</v>
      </c>
      <c r="J12222" s="9">
        <v>-13014441.455552898</v>
      </c>
      <c r="K12222" s="9">
        <v>-553864.1597578403</v>
      </c>
      <c r="L12222" s="9">
        <v>-446812.7080144166</v>
      </c>
      <c r="M12222" s="9">
        <v>-2153.689587626648</v>
      </c>
      <c r="N12222" s="9">
        <v>-2929.4374111616503</v>
      </c>
      <c r="O12222" s="9">
        <v>15.712287640213844</v>
      </c>
      <c r="P12222" s="11">
        <v>0.0525658582587522</v>
      </c>
    </row>
    <row x14ac:dyDescent="0.25" r="12223" customHeight="1" ht="15.75">
      <c r="A12223" s="9">
        <v>2011</v>
      </c>
      <c r="B12223" s="8" t="s">
        <v>561</v>
      </c>
      <c r="C12223" s="8" t="s">
        <v>106</v>
      </c>
      <c r="D12223" s="8" t="s">
        <v>559</v>
      </c>
      <c r="E12223" s="8" t="s">
        <v>437</v>
      </c>
      <c r="F12223" s="10">
        <v>-0.009076450753325584</v>
      </c>
      <c r="G12223" s="10">
        <v>-0.03717243094028738</v>
      </c>
      <c r="H12223" s="9">
        <v>-27073166.309099987</v>
      </c>
      <c r="I12223" s="9">
        <v>-11847075.056651771</v>
      </c>
      <c r="J12223" s="9">
        <v>-14476352.133159738</v>
      </c>
      <c r="K12223" s="9">
        <v>-599054.1208534513</v>
      </c>
      <c r="L12223" s="9">
        <v>-145005.3981120077</v>
      </c>
      <c r="M12223" s="9">
        <v>-2471.72299825166</v>
      </c>
      <c r="N12223" s="9">
        <v>-3262.233877273912</v>
      </c>
      <c r="O12223" s="9">
        <v>54.35655251491744</v>
      </c>
      <c r="P12223" s="11">
        <v>0.054777793023920086</v>
      </c>
    </row>
    <row x14ac:dyDescent="0.25" r="12224" customHeight="1" ht="15.75">
      <c r="A12224" s="14">
        <v>2011</v>
      </c>
      <c r="B12224" s="8" t="s">
        <v>590</v>
      </c>
      <c r="C12224" s="8" t="s">
        <v>87</v>
      </c>
      <c r="D12224" s="8" t="s">
        <v>559</v>
      </c>
      <c r="E12224" s="8" t="s">
        <v>437</v>
      </c>
      <c r="F12224" s="10">
        <v>-0.008607552749889072</v>
      </c>
      <c r="G12224" s="10">
        <v>-0.03354322097526512</v>
      </c>
      <c r="H12224" s="9">
        <v>-10515929.478002723</v>
      </c>
      <c r="I12224" s="9">
        <v>-4602515.228921309</v>
      </c>
      <c r="J12224" s="9">
        <v>-5572478.998472586</v>
      </c>
      <c r="K12224" s="9">
        <v>-266031.2367292154</v>
      </c>
      <c r="L12224" s="9">
        <v>-71330.37183718217</v>
      </c>
      <c r="M12224" s="9">
        <v>-2211.0852614898135</v>
      </c>
      <c r="N12224" s="9">
        <v>-1244.4204857182585</v>
      </c>
      <c r="O12224" s="9">
        <v>-118.13629521699238</v>
      </c>
      <c r="P12224" s="11">
        <v>0.03614974765721834</v>
      </c>
    </row>
    <row x14ac:dyDescent="0.25" r="12225" customHeight="1" ht="15.75">
      <c r="A12225" s="9">
        <v>2011</v>
      </c>
      <c r="B12225" s="8" t="s">
        <v>2068</v>
      </c>
      <c r="C12225" s="8" t="s">
        <v>106</v>
      </c>
      <c r="D12225" s="8" t="s">
        <v>559</v>
      </c>
      <c r="E12225" s="8" t="s">
        <v>437</v>
      </c>
      <c r="F12225" s="10">
        <v>-0.008174801010825754</v>
      </c>
      <c r="G12225" s="10">
        <v>-0.03062817774921627</v>
      </c>
      <c r="H12225" s="9">
        <v>-130567929.52736402</v>
      </c>
      <c r="I12225" s="9">
        <v>-56718508.826810546</v>
      </c>
      <c r="J12225" s="9">
        <v>-69605858.68120354</v>
      </c>
      <c r="K12225" s="9">
        <v>-2578247.1213012235</v>
      </c>
      <c r="L12225" s="9">
        <v>-1637243.5100679114</v>
      </c>
      <c r="M12225" s="9">
        <v>-13235.371332655954</v>
      </c>
      <c r="N12225" s="9">
        <v>-15751.873660114612</v>
      </c>
      <c r="O12225" s="9">
        <v>915.8570120527902</v>
      </c>
      <c r="P12225" s="11">
        <v>0.06020656134121448</v>
      </c>
    </row>
    <row x14ac:dyDescent="0.25" r="12226" customHeight="1" ht="15.75">
      <c r="A12226" s="9">
        <v>2011</v>
      </c>
      <c r="B12226" s="8" t="s">
        <v>537</v>
      </c>
      <c r="C12226" s="8" t="s">
        <v>35</v>
      </c>
      <c r="D12226" s="8" t="s">
        <v>538</v>
      </c>
      <c r="E12226" s="8" t="s">
        <v>437</v>
      </c>
      <c r="F12226" s="10">
        <v>-0.007775574722797236</v>
      </c>
      <c r="G12226" s="10">
        <v>-0.04879454862277105</v>
      </c>
      <c r="H12226" s="9">
        <v>-7848571.868603841</v>
      </c>
      <c r="I12226" s="9">
        <v>-3437937.1475764494</v>
      </c>
      <c r="J12226" s="9">
        <v>-4112447.785178334</v>
      </c>
      <c r="K12226" s="9">
        <v>-253593.77232647146</v>
      </c>
      <c r="L12226" s="9">
        <v>-42786.80934882545</v>
      </c>
      <c r="M12226" s="9">
        <v>-707.2371169585575</v>
      </c>
      <c r="N12226" s="9">
        <v>-907.5499341918979</v>
      </c>
      <c r="O12226" s="9">
        <v>-191.56712260830653</v>
      </c>
      <c r="P12226" s="11">
        <v>0.020980163080101172</v>
      </c>
    </row>
    <row x14ac:dyDescent="0.25" r="12227" customHeight="1" ht="15.75">
      <c r="A12227" s="9">
        <v>2011</v>
      </c>
      <c r="B12227" s="8" t="s">
        <v>2678</v>
      </c>
      <c r="C12227" s="8" t="s">
        <v>359</v>
      </c>
      <c r="D12227" s="8" t="s">
        <v>81</v>
      </c>
      <c r="E12227" s="8" t="s">
        <v>437</v>
      </c>
      <c r="F12227" s="10">
        <v>-0.007543646799630354</v>
      </c>
      <c r="G12227" s="10">
        <v>-0.019536607663643245</v>
      </c>
      <c r="H12227" s="9">
        <v>-249694235.75086814</v>
      </c>
      <c r="I12227" s="9">
        <v>-108737069.44488026</v>
      </c>
      <c r="J12227" s="9">
        <v>-137306676.36770624</v>
      </c>
      <c r="K12227" s="9">
        <v>530157.4088176201</v>
      </c>
      <c r="L12227" s="9">
        <v>-2874355.5823996896</v>
      </c>
      <c r="M12227" s="9">
        <v>-1285496.6842230537</v>
      </c>
      <c r="N12227" s="9">
        <v>-31696.322812736078</v>
      </c>
      <c r="O12227" s="9">
        <v>10901.242336355985</v>
      </c>
      <c r="P12227" s="11">
        <v>0.08697234347684447</v>
      </c>
    </row>
    <row x14ac:dyDescent="0.25" r="12228" customHeight="1" ht="15.75">
      <c r="A12228" s="9">
        <v>2011</v>
      </c>
      <c r="B12228" s="8" t="s">
        <v>548</v>
      </c>
      <c r="C12228" s="8" t="s">
        <v>188</v>
      </c>
      <c r="D12228" s="8" t="s">
        <v>439</v>
      </c>
      <c r="E12228" s="8" t="s">
        <v>437</v>
      </c>
      <c r="F12228" s="10">
        <v>-0.00740225428246546</v>
      </c>
      <c r="G12228" s="10">
        <v>-0.028681312365179536</v>
      </c>
      <c r="H12228" s="9">
        <v>-3952907.6152952537</v>
      </c>
      <c r="I12228" s="9">
        <v>-1734056.4694063447</v>
      </c>
      <c r="J12228" s="9">
        <v>-2089587.6592472661</v>
      </c>
      <c r="K12228" s="9">
        <v>-107188.89538633832</v>
      </c>
      <c r="L12228" s="9">
        <v>-21230.753883254827</v>
      </c>
      <c r="M12228" s="9">
        <v>-326.1987848229546</v>
      </c>
      <c r="N12228" s="9">
        <v>-463.6027009908245</v>
      </c>
      <c r="O12228" s="9">
        <v>-54.035886234104936</v>
      </c>
      <c r="P12228" s="11">
        <v>0.0300029751836144</v>
      </c>
    </row>
    <row x14ac:dyDescent="0.25" r="12229" customHeight="1" ht="15.75">
      <c r="A12229" s="9">
        <v>2011</v>
      </c>
      <c r="B12229" s="8" t="s">
        <v>533</v>
      </c>
      <c r="C12229" s="8" t="s">
        <v>534</v>
      </c>
      <c r="D12229" s="8" t="s">
        <v>81</v>
      </c>
      <c r="E12229" s="8" t="s">
        <v>437</v>
      </c>
      <c r="F12229" s="10">
        <v>-0.006911511721628427</v>
      </c>
      <c r="G12229" s="10">
        <v>-0.02267009188074007</v>
      </c>
      <c r="H12229" s="9">
        <v>-6203704.942836101</v>
      </c>
      <c r="I12229" s="9">
        <v>-2450052.757483951</v>
      </c>
      <c r="J12229" s="9">
        <v>-2949660.3351643845</v>
      </c>
      <c r="K12229" s="9">
        <v>-768293.9200302812</v>
      </c>
      <c r="L12229" s="9">
        <v>-30153.240683523403</v>
      </c>
      <c r="M12229" s="9">
        <v>-4414.115319027196</v>
      </c>
      <c r="N12229" s="9">
        <v>-732.9118845764439</v>
      </c>
      <c r="O12229" s="9">
        <v>-397.6622703557008</v>
      </c>
      <c r="P12229" s="11">
        <v>0.22265537140411143</v>
      </c>
    </row>
    <row x14ac:dyDescent="0.25" r="12230" customHeight="1" ht="15.75">
      <c r="A12230" s="14">
        <v>2011</v>
      </c>
      <c r="B12230" s="8" t="s">
        <v>2064</v>
      </c>
      <c r="C12230" s="8" t="s">
        <v>89</v>
      </c>
      <c r="D12230" s="8" t="s">
        <v>81</v>
      </c>
      <c r="E12230" s="8" t="s">
        <v>437</v>
      </c>
      <c r="F12230" s="10">
        <v>-0.006681116256816495</v>
      </c>
      <c r="G12230" s="10">
        <v>-0.021966267478664002</v>
      </c>
      <c r="H12230" s="9">
        <v>-8319700.434358323</v>
      </c>
      <c r="I12230" s="9">
        <v>-3543425.80257534</v>
      </c>
      <c r="J12230" s="9">
        <v>-4473262.131255065</v>
      </c>
      <c r="K12230" s="9">
        <v>-99021.66581337246</v>
      </c>
      <c r="L12230" s="9">
        <v>-200014.23928292908</v>
      </c>
      <c r="M12230" s="9">
        <v>-3183.216374014549</v>
      </c>
      <c r="N12230" s="9">
        <v>-1051.7171378420808</v>
      </c>
      <c r="O12230" s="9">
        <v>258.3380802417754</v>
      </c>
      <c r="P12230" s="11">
        <v>0.10119708436600067</v>
      </c>
    </row>
    <row x14ac:dyDescent="0.25" r="12231" customHeight="1" ht="15.75">
      <c r="A12231" s="14">
        <v>2011</v>
      </c>
      <c r="B12231" s="8" t="s">
        <v>575</v>
      </c>
      <c r="C12231" s="8" t="s">
        <v>106</v>
      </c>
      <c r="D12231" s="8" t="s">
        <v>559</v>
      </c>
      <c r="E12231" s="8" t="s">
        <v>437</v>
      </c>
      <c r="F12231" s="10">
        <v>-0.006486545089092762</v>
      </c>
      <c r="G12231" s="10">
        <v>-0.02100340591478679</v>
      </c>
      <c r="H12231" s="9">
        <v>-40242528.131373085</v>
      </c>
      <c r="I12231" s="9">
        <v>-17605060.063280724</v>
      </c>
      <c r="J12231" s="9">
        <v>-21825902.937857836</v>
      </c>
      <c r="K12231" s="9">
        <v>-586790.1318694332</v>
      </c>
      <c r="L12231" s="9">
        <v>-215413.47421087013</v>
      </c>
      <c r="M12231" s="9">
        <v>-5141.012005246527</v>
      </c>
      <c r="N12231" s="9">
        <v>-4987.824492375098</v>
      </c>
      <c r="O12231" s="9">
        <v>767.3123434221577</v>
      </c>
      <c r="P12231" s="11">
        <v>0.07392437337224188</v>
      </c>
    </row>
    <row x14ac:dyDescent="0.25" r="12232" customHeight="1" ht="15.75">
      <c r="A12232" s="14">
        <v>2011</v>
      </c>
      <c r="B12232" s="8" t="s">
        <v>568</v>
      </c>
      <c r="C12232" s="8" t="s">
        <v>106</v>
      </c>
      <c r="D12232" s="8" t="s">
        <v>81</v>
      </c>
      <c r="E12232" s="8" t="s">
        <v>437</v>
      </c>
      <c r="F12232" s="10">
        <v>-0.006259174470493367</v>
      </c>
      <c r="G12232" s="10">
        <v>-0.020227327474511763</v>
      </c>
      <c r="H12232" s="9">
        <v>-128544673.76238188</v>
      </c>
      <c r="I12232" s="9">
        <v>-56232977.94795606</v>
      </c>
      <c r="J12232" s="9">
        <v>-69842517.34934229</v>
      </c>
      <c r="K12232" s="9">
        <v>-1750869.2281534155</v>
      </c>
      <c r="L12232" s="9">
        <v>-688032.4184382175</v>
      </c>
      <c r="M12232" s="9">
        <v>-17018.20818048806</v>
      </c>
      <c r="N12232" s="9">
        <v>-15988.766957695587</v>
      </c>
      <c r="O12232" s="9">
        <v>2730.156646330619</v>
      </c>
      <c r="P12232" s="11">
        <v>0.07626461204112965</v>
      </c>
    </row>
    <row x14ac:dyDescent="0.25" r="12233" customHeight="1" ht="15.75">
      <c r="A12233" s="9">
        <v>2011</v>
      </c>
      <c r="B12233" s="8" t="s">
        <v>592</v>
      </c>
      <c r="C12233" s="8" t="s">
        <v>106</v>
      </c>
      <c r="D12233" s="8" t="s">
        <v>559</v>
      </c>
      <c r="E12233" s="8" t="s">
        <v>437</v>
      </c>
      <c r="F12233" s="10">
        <v>-0.006218170663227012</v>
      </c>
      <c r="G12233" s="10">
        <v>-0.02166390256420328</v>
      </c>
      <c r="H12233" s="9">
        <v>-29051295.07018872</v>
      </c>
      <c r="I12233" s="9">
        <v>-12554126.140598617</v>
      </c>
      <c r="J12233" s="9">
        <v>-15607900.947896667</v>
      </c>
      <c r="K12233" s="9">
        <v>-375971.28682448075</v>
      </c>
      <c r="L12233" s="9">
        <v>-506492.04035780416</v>
      </c>
      <c r="M12233" s="9">
        <v>-3871.5035603661786</v>
      </c>
      <c r="N12233" s="9">
        <v>-3576.4088964552634</v>
      </c>
      <c r="O12233" s="9">
        <v>643.2579456866408</v>
      </c>
      <c r="P12233" s="11">
        <v>0.07670250898033255</v>
      </c>
    </row>
    <row x14ac:dyDescent="0.25" r="12234" customHeight="1" ht="15.75">
      <c r="A12234" s="14">
        <v>2011</v>
      </c>
      <c r="B12234" s="8" t="s">
        <v>583</v>
      </c>
      <c r="C12234" s="8" t="s">
        <v>106</v>
      </c>
      <c r="D12234" s="8" t="s">
        <v>81</v>
      </c>
      <c r="E12234" s="8" t="s">
        <v>437</v>
      </c>
      <c r="F12234" s="10">
        <v>-0.00535110249276902</v>
      </c>
      <c r="G12234" s="10">
        <v>-0.018128099088174577</v>
      </c>
      <c r="H12234" s="9">
        <v>-472545187.0973347</v>
      </c>
      <c r="I12234" s="9">
        <v>-206683813.44880778</v>
      </c>
      <c r="J12234" s="9">
        <v>-258976311.0205004</v>
      </c>
      <c r="K12234" s="9">
        <v>-4238746.834254406</v>
      </c>
      <c r="L12234" s="9">
        <v>-2528362.632002812</v>
      </c>
      <c r="M12234" s="9">
        <v>-73177.38364914739</v>
      </c>
      <c r="N12234" s="9">
        <v>-59780.51685180724</v>
      </c>
      <c r="O12234" s="9">
        <v>15004.738731887745</v>
      </c>
      <c r="P12234" s="11">
        <v>0.08730247465359449</v>
      </c>
    </row>
    <row x14ac:dyDescent="0.25" r="12235" customHeight="1" ht="15.75">
      <c r="A12235" s="9">
        <v>2011</v>
      </c>
      <c r="B12235" s="8" t="s">
        <v>526</v>
      </c>
      <c r="C12235" s="8" t="s">
        <v>66</v>
      </c>
      <c r="D12235" s="8" t="s">
        <v>81</v>
      </c>
      <c r="E12235" s="8" t="s">
        <v>437</v>
      </c>
      <c r="F12235" s="10">
        <v>-0.005186115926348217</v>
      </c>
      <c r="G12235" s="10">
        <v>-0.01700831214306804</v>
      </c>
      <c r="H12235" s="9">
        <v>-154240465.83917183</v>
      </c>
      <c r="I12235" s="9">
        <v>-66645159.94456664</v>
      </c>
      <c r="J12235" s="9">
        <v>-77936417.29995638</v>
      </c>
      <c r="K12235" s="9">
        <v>-8801304.033104248</v>
      </c>
      <c r="L12235" s="9">
        <v>-816498.4027361511</v>
      </c>
      <c r="M12235" s="9">
        <v>-15994.410625424673</v>
      </c>
      <c r="N12235" s="9">
        <v>-17005.643270498582</v>
      </c>
      <c r="O12235" s="9">
        <v>-8086.104912452596</v>
      </c>
      <c r="P12235" s="11">
        <v>0.022564894559184243</v>
      </c>
    </row>
    <row x14ac:dyDescent="0.25" r="12236" customHeight="1" ht="15.75">
      <c r="A12236" s="14">
        <v>2011</v>
      </c>
      <c r="B12236" s="8" t="s">
        <v>596</v>
      </c>
      <c r="C12236" s="8" t="s">
        <v>35</v>
      </c>
      <c r="D12236" s="8" t="s">
        <v>81</v>
      </c>
      <c r="E12236" s="8" t="s">
        <v>437</v>
      </c>
      <c r="F12236" s="10">
        <v>-0.005147903156340039</v>
      </c>
      <c r="G12236" s="10">
        <v>-0.01854003854507372</v>
      </c>
      <c r="H12236" s="9">
        <v>-78177302.22473858</v>
      </c>
      <c r="I12236" s="9">
        <v>-34139842.46811835</v>
      </c>
      <c r="J12236" s="9">
        <v>-41169270.67938757</v>
      </c>
      <c r="K12236" s="9">
        <v>-2167893.423535557</v>
      </c>
      <c r="L12236" s="9">
        <v>-679246.033655129</v>
      </c>
      <c r="M12236" s="9">
        <v>-10640.381911637962</v>
      </c>
      <c r="N12236" s="9">
        <v>-9162.174185930027</v>
      </c>
      <c r="O12236" s="9">
        <v>-1247.0639443865934</v>
      </c>
      <c r="P12236" s="11">
        <v>0.031078835908864115</v>
      </c>
    </row>
    <row x14ac:dyDescent="0.25" r="12237" customHeight="1" ht="15.75">
      <c r="A12237" s="14">
        <v>2011</v>
      </c>
      <c r="B12237" s="8" t="s">
        <v>582</v>
      </c>
      <c r="C12237" s="8" t="s">
        <v>106</v>
      </c>
      <c r="D12237" s="8" t="s">
        <v>81</v>
      </c>
      <c r="E12237" s="8" t="s">
        <v>437</v>
      </c>
      <c r="F12237" s="10">
        <v>-0.005118720853072893</v>
      </c>
      <c r="G12237" s="10">
        <v>-0.40363372185679647</v>
      </c>
      <c r="H12237" s="9">
        <v>-548941894.4447298</v>
      </c>
      <c r="I12237" s="9">
        <v>-234244445.97669318</v>
      </c>
      <c r="J12237" s="9">
        <v>-274804511.8710267</v>
      </c>
      <c r="K12237" s="9">
        <v>-28000265.572513826</v>
      </c>
      <c r="L12237" s="9">
        <v>-11719081.507899525</v>
      </c>
      <c r="M12237" s="9">
        <v>-88867.24846335399</v>
      </c>
      <c r="N12237" s="9">
        <v>-60069.24424476149</v>
      </c>
      <c r="O12237" s="9">
        <v>-24653.023888257594</v>
      </c>
      <c r="P12237" s="11">
        <v>0.01611828001800098</v>
      </c>
    </row>
    <row x14ac:dyDescent="0.25" r="12238" customHeight="1" ht="15.75">
      <c r="A12238" s="14">
        <v>2011</v>
      </c>
      <c r="B12238" s="8" t="s">
        <v>563</v>
      </c>
      <c r="C12238" s="8" t="s">
        <v>44</v>
      </c>
      <c r="D12238" s="8" t="s">
        <v>81</v>
      </c>
      <c r="E12238" s="8" t="s">
        <v>437</v>
      </c>
      <c r="F12238" s="10">
        <v>-0.0045153621678543756</v>
      </c>
      <c r="G12238" s="10">
        <v>-0.029134948767217887</v>
      </c>
      <c r="H12238" s="9">
        <v>-79748450.35659727</v>
      </c>
      <c r="I12238" s="9">
        <v>-34366562.74911047</v>
      </c>
      <c r="J12238" s="9">
        <v>-40325911.27801552</v>
      </c>
      <c r="K12238" s="9">
        <v>-3879102.1068350766</v>
      </c>
      <c r="L12238" s="9">
        <v>-1132511.6704208849</v>
      </c>
      <c r="M12238" s="9">
        <v>-32189.18627175273</v>
      </c>
      <c r="N12238" s="9">
        <v>-8801.529820659387</v>
      </c>
      <c r="O12238" s="9">
        <v>-3371.8361228959893</v>
      </c>
      <c r="P12238" s="11">
        <v>0.017335752257440492</v>
      </c>
    </row>
    <row x14ac:dyDescent="0.25" r="12239" customHeight="1" ht="15.75">
      <c r="A12239" s="9">
        <v>2011</v>
      </c>
      <c r="B12239" s="8" t="s">
        <v>602</v>
      </c>
      <c r="C12239" s="8" t="s">
        <v>106</v>
      </c>
      <c r="D12239" s="8" t="s">
        <v>528</v>
      </c>
      <c r="E12239" s="8" t="s">
        <v>437</v>
      </c>
      <c r="F12239" s="10">
        <v>-0.004494051673309419</v>
      </c>
      <c r="G12239" s="10">
        <v>-0.021320936562577508</v>
      </c>
      <c r="H12239" s="9">
        <v>-18841312.763379496</v>
      </c>
      <c r="I12239" s="9">
        <v>-8239050.25126903</v>
      </c>
      <c r="J12239" s="9">
        <v>-10442625.221953329</v>
      </c>
      <c r="K12239" s="9">
        <v>-53823.25039058561</v>
      </c>
      <c r="L12239" s="9">
        <v>-100762.36427807645</v>
      </c>
      <c r="M12239" s="9">
        <v>-3474.160675692467</v>
      </c>
      <c r="N12239" s="9">
        <v>-2436.1868458706545</v>
      </c>
      <c r="O12239" s="9">
        <v>858.6720330980451</v>
      </c>
      <c r="P12239" s="11">
        <v>0.10111465807248332</v>
      </c>
    </row>
    <row x14ac:dyDescent="0.25" r="12240" customHeight="1" ht="15.75">
      <c r="A12240" s="14">
        <v>2011</v>
      </c>
      <c r="B12240" s="8" t="s">
        <v>2679</v>
      </c>
      <c r="C12240" s="8" t="s">
        <v>111</v>
      </c>
      <c r="D12240" s="8" t="s">
        <v>522</v>
      </c>
      <c r="E12240" s="8" t="s">
        <v>437</v>
      </c>
      <c r="F12240" s="10">
        <v>-0.004436842141150423</v>
      </c>
      <c r="G12240" s="13" t="s">
        <v>45</v>
      </c>
      <c r="H12240" s="9">
        <v>-20311577.65848655</v>
      </c>
      <c r="I12240" s="9">
        <v>-8694771.279679172</v>
      </c>
      <c r="J12240" s="9">
        <v>-11144273.113785021</v>
      </c>
      <c r="K12240" s="9">
        <v>-95672.81018570514</v>
      </c>
      <c r="L12240" s="9">
        <v>-370730.3964758359</v>
      </c>
      <c r="M12240" s="9">
        <v>-4638.846358527472</v>
      </c>
      <c r="N12240" s="9">
        <v>-2643.780175783655</v>
      </c>
      <c r="O12240" s="9">
        <v>1152.568173510956</v>
      </c>
      <c r="P12240" s="11">
        <v>0.12701869071706048</v>
      </c>
    </row>
    <row x14ac:dyDescent="0.25" r="12241" customHeight="1" ht="15.75">
      <c r="A12241" s="14">
        <v>2011</v>
      </c>
      <c r="B12241" s="8" t="s">
        <v>2079</v>
      </c>
      <c r="C12241" s="8" t="s">
        <v>106</v>
      </c>
      <c r="D12241" s="8" t="s">
        <v>528</v>
      </c>
      <c r="E12241" s="8" t="s">
        <v>437</v>
      </c>
      <c r="F12241" s="10">
        <v>-0.0039667555977772155</v>
      </c>
      <c r="G12241" s="10">
        <v>-0.00889181778874146</v>
      </c>
      <c r="H12241" s="9">
        <v>-10909371.895256134</v>
      </c>
      <c r="I12241" s="9">
        <v>-4769634.613189794</v>
      </c>
      <c r="J12241" s="9">
        <v>-6102513.303039355</v>
      </c>
      <c r="K12241" s="9">
        <v>24188.020692658898</v>
      </c>
      <c r="L12241" s="9">
        <v>-58319.46646355951</v>
      </c>
      <c r="M12241" s="9">
        <v>-2278.983110385074</v>
      </c>
      <c r="N12241" s="9">
        <v>-1435.8712404195346</v>
      </c>
      <c r="O12241" s="9">
        <v>622.3210947248161</v>
      </c>
      <c r="P12241" s="11">
        <v>0.11201833181189932</v>
      </c>
    </row>
    <row x14ac:dyDescent="0.25" r="12242" customHeight="1" ht="15.75">
      <c r="A12242" s="9">
        <v>2011</v>
      </c>
      <c r="B12242" s="8" t="s">
        <v>2078</v>
      </c>
      <c r="C12242" s="8" t="s">
        <v>106</v>
      </c>
      <c r="D12242" s="8" t="s">
        <v>528</v>
      </c>
      <c r="E12242" s="8" t="s">
        <v>437</v>
      </c>
      <c r="F12242" s="10">
        <v>-0.003892343432911794</v>
      </c>
      <c r="G12242" s="10">
        <v>-0.015785312598088436</v>
      </c>
      <c r="H12242" s="9">
        <v>-60947095.573949434</v>
      </c>
      <c r="I12242" s="9">
        <v>-26645583.72981628</v>
      </c>
      <c r="J12242" s="9">
        <v>-34143807.88122256</v>
      </c>
      <c r="K12242" s="9">
        <v>185516.12216048388</v>
      </c>
      <c r="L12242" s="9">
        <v>-325790.60087948345</v>
      </c>
      <c r="M12242" s="9">
        <v>-12975.337553280331</v>
      </c>
      <c r="N12242" s="9">
        <v>-8044.760880694482</v>
      </c>
      <c r="O12242" s="9">
        <v>3590.6142424065715</v>
      </c>
      <c r="P12242" s="11">
        <v>0.1137493314772172</v>
      </c>
    </row>
    <row x14ac:dyDescent="0.25" r="12243" customHeight="1" ht="15.75">
      <c r="A12243" s="9">
        <v>2011</v>
      </c>
      <c r="B12243" s="8" t="s">
        <v>2332</v>
      </c>
      <c r="C12243" s="8" t="s">
        <v>106</v>
      </c>
      <c r="D12243" s="8" t="s">
        <v>528</v>
      </c>
      <c r="E12243" s="8" t="s">
        <v>437</v>
      </c>
      <c r="F12243" s="10">
        <v>-0.003565691328723554</v>
      </c>
      <c r="G12243" s="10">
        <v>-0.012218501696967232</v>
      </c>
      <c r="H12243" s="9">
        <v>-35164849.97986008</v>
      </c>
      <c r="I12243" s="9">
        <v>-13677256.947025575</v>
      </c>
      <c r="J12243" s="9">
        <v>-17849189.84226182</v>
      </c>
      <c r="K12243" s="9">
        <v>407741.66141087376</v>
      </c>
      <c r="L12243" s="9">
        <v>-4036249.130678505</v>
      </c>
      <c r="M12243" s="9">
        <v>-8172.25344870104</v>
      </c>
      <c r="N12243" s="9">
        <v>-4273.6588254421695</v>
      </c>
      <c r="O12243" s="9">
        <v>2550.1909691112696</v>
      </c>
      <c r="P12243" s="11">
        <v>0.12202694493205449</v>
      </c>
    </row>
    <row x14ac:dyDescent="0.25" r="12244" customHeight="1" ht="15.75">
      <c r="A12244" s="9">
        <v>2011</v>
      </c>
      <c r="B12244" s="8" t="s">
        <v>587</v>
      </c>
      <c r="C12244" s="8" t="s">
        <v>35</v>
      </c>
      <c r="D12244" s="8" t="s">
        <v>81</v>
      </c>
      <c r="E12244" s="8" t="s">
        <v>437</v>
      </c>
      <c r="F12244" s="10">
        <v>-0.00352831364152308</v>
      </c>
      <c r="G12244" s="10">
        <v>-0.15373547892003261</v>
      </c>
      <c r="H12244" s="9">
        <v>-199259547.8441047</v>
      </c>
      <c r="I12244" s="9">
        <v>-87240196.50397472</v>
      </c>
      <c r="J12244" s="9">
        <v>-106336879.7897601</v>
      </c>
      <c r="K12244" s="9">
        <v>-4340723.404409516</v>
      </c>
      <c r="L12244" s="9">
        <v>-1277308.6988762307</v>
      </c>
      <c r="M12244" s="9">
        <v>-39569.34502410627</v>
      </c>
      <c r="N12244" s="9">
        <v>-23925.8279611199</v>
      </c>
      <c r="O12244" s="9">
        <v>-944.2740988504265</v>
      </c>
      <c r="P12244" s="11">
        <v>0.04418880100212718</v>
      </c>
    </row>
    <row x14ac:dyDescent="0.25" r="12245" customHeight="1" ht="15.75">
      <c r="A12245" s="14">
        <v>2011</v>
      </c>
      <c r="B12245" s="8" t="s">
        <v>556</v>
      </c>
      <c r="C12245" s="8" t="s">
        <v>149</v>
      </c>
      <c r="D12245" s="8" t="s">
        <v>81</v>
      </c>
      <c r="E12245" s="8" t="s">
        <v>437</v>
      </c>
      <c r="F12245" s="10">
        <v>-0.003330248230694446</v>
      </c>
      <c r="G12245" s="13" t="s">
        <v>45</v>
      </c>
      <c r="H12245" s="9">
        <v>-22890534.631204914</v>
      </c>
      <c r="I12245" s="9">
        <v>-9813211.682870736</v>
      </c>
      <c r="J12245" s="9">
        <v>-11910290.463852633</v>
      </c>
      <c r="K12245" s="9">
        <v>-568714.7187146753</v>
      </c>
      <c r="L12245" s="9">
        <v>-589890.0293718146</v>
      </c>
      <c r="M12245" s="9">
        <v>-5504.34154672941</v>
      </c>
      <c r="N12245" s="9">
        <v>-2671.4574211382974</v>
      </c>
      <c r="O12245" s="9">
        <v>-251.93742718429405</v>
      </c>
      <c r="P12245" s="11">
        <v>0.03933606286225366</v>
      </c>
    </row>
    <row x14ac:dyDescent="0.25" r="12246" customHeight="1" ht="15.75">
      <c r="A12246" s="9">
        <v>2011</v>
      </c>
      <c r="B12246" s="8" t="s">
        <v>597</v>
      </c>
      <c r="C12246" s="8" t="s">
        <v>106</v>
      </c>
      <c r="D12246" s="8" t="s">
        <v>81</v>
      </c>
      <c r="E12246" s="8" t="s">
        <v>437</v>
      </c>
      <c r="F12246" s="10">
        <v>-0.0031565940747808625</v>
      </c>
      <c r="G12246" s="10">
        <v>-0.01932146781997932</v>
      </c>
      <c r="H12246" s="9">
        <v>-326107753.30314773</v>
      </c>
      <c r="I12246" s="9">
        <v>-138820048.2010074</v>
      </c>
      <c r="J12246" s="9">
        <v>-162840374.5812534</v>
      </c>
      <c r="K12246" s="9">
        <v>-18602731.189481106</v>
      </c>
      <c r="L12246" s="9">
        <v>-5707422.516446399</v>
      </c>
      <c r="M12246" s="9">
        <v>-85608.95394294306</v>
      </c>
      <c r="N12246" s="9">
        <v>-35884.830051114695</v>
      </c>
      <c r="O12246" s="9">
        <v>-15683.03096526166</v>
      </c>
      <c r="P12246" s="11">
        <v>0.02844721040391606</v>
      </c>
    </row>
    <row x14ac:dyDescent="0.25" r="12247" customHeight="1" ht="15.75">
      <c r="A12247" s="14">
        <v>2011</v>
      </c>
      <c r="B12247" s="8" t="s">
        <v>2333</v>
      </c>
      <c r="C12247" s="8" t="s">
        <v>106</v>
      </c>
      <c r="D12247" s="8" t="s">
        <v>538</v>
      </c>
      <c r="E12247" s="8" t="s">
        <v>437</v>
      </c>
      <c r="F12247" s="10">
        <v>-0.0030680258794749723</v>
      </c>
      <c r="G12247" s="10">
        <v>-0.012532432970780688</v>
      </c>
      <c r="H12247" s="9">
        <v>-57749454.571493134</v>
      </c>
      <c r="I12247" s="9">
        <v>-25236660.391932677</v>
      </c>
      <c r="J12247" s="9">
        <v>-33045380.41137387</v>
      </c>
      <c r="K12247" s="9">
        <v>859581.0635240397</v>
      </c>
      <c r="L12247" s="9">
        <v>-308410.01819751604</v>
      </c>
      <c r="M12247" s="9">
        <v>-15597.883458213313</v>
      </c>
      <c r="N12247" s="9">
        <v>-7935.063493372739</v>
      </c>
      <c r="O12247" s="9">
        <v>4948.133438500674</v>
      </c>
      <c r="P12247" s="11">
        <v>0.13724286015141607</v>
      </c>
    </row>
    <row x14ac:dyDescent="0.25" r="12248" customHeight="1" ht="15.75">
      <c r="A12248" s="9">
        <v>2011</v>
      </c>
      <c r="B12248" s="8" t="s">
        <v>616</v>
      </c>
      <c r="C12248" s="8" t="s">
        <v>87</v>
      </c>
      <c r="D12248" s="8" t="s">
        <v>81</v>
      </c>
      <c r="E12248" s="8" t="s">
        <v>437</v>
      </c>
      <c r="F12248" s="10">
        <v>-0.0029977491926301246</v>
      </c>
      <c r="G12248" s="10">
        <v>-0.004753630095259654</v>
      </c>
      <c r="H12248" s="9">
        <v>-40744843.20649194</v>
      </c>
      <c r="I12248" s="9">
        <v>-17873122.25799314</v>
      </c>
      <c r="J12248" s="9">
        <v>-22752811.90147099</v>
      </c>
      <c r="K12248" s="9">
        <v>163092.5680341946</v>
      </c>
      <c r="L12248" s="9">
        <v>-253857.8999046175</v>
      </c>
      <c r="M12248" s="9">
        <v>-24598.853940816596</v>
      </c>
      <c r="N12248" s="9">
        <v>-5329.888960408806</v>
      </c>
      <c r="O12248" s="9">
        <v>1785.0277438544042</v>
      </c>
      <c r="P12248" s="11">
        <v>0.0923236811010761</v>
      </c>
    </row>
    <row x14ac:dyDescent="0.25" r="12249" customHeight="1" ht="15.75">
      <c r="A12249" s="9">
        <v>2011</v>
      </c>
      <c r="B12249" s="8" t="s">
        <v>578</v>
      </c>
      <c r="C12249" s="8" t="s">
        <v>35</v>
      </c>
      <c r="D12249" s="8" t="s">
        <v>439</v>
      </c>
      <c r="E12249" s="8" t="s">
        <v>437</v>
      </c>
      <c r="F12249" s="10">
        <v>-0.002971445438966734</v>
      </c>
      <c r="G12249" s="10">
        <v>-0.005497174062088458</v>
      </c>
      <c r="H12249" s="9">
        <v>-375898.98226487194</v>
      </c>
      <c r="I12249" s="9">
        <v>-163700.81098923727</v>
      </c>
      <c r="J12249" s="9">
        <v>-200852.25818117656</v>
      </c>
      <c r="K12249" s="9">
        <v>-6751.588654291117</v>
      </c>
      <c r="L12249" s="9">
        <v>-4461.03109599218</v>
      </c>
      <c r="M12249" s="9">
        <v>-88.63602974661522</v>
      </c>
      <c r="N12249" s="9">
        <v>-45.4915338783995</v>
      </c>
      <c r="O12249" s="9">
        <v>0.8342194503061506</v>
      </c>
      <c r="P12249" s="11">
        <v>0.05168515483171075</v>
      </c>
    </row>
    <row x14ac:dyDescent="0.25" r="12250" customHeight="1" ht="15.75">
      <c r="A12250" s="9">
        <v>2011</v>
      </c>
      <c r="B12250" s="8" t="s">
        <v>595</v>
      </c>
      <c r="C12250" s="8" t="s">
        <v>64</v>
      </c>
      <c r="D12250" s="8" t="s">
        <v>81</v>
      </c>
      <c r="E12250" s="8" t="s">
        <v>437</v>
      </c>
      <c r="F12250" s="10">
        <v>-0.0029314520099195077</v>
      </c>
      <c r="G12250" s="10">
        <v>-0.04760127294364735</v>
      </c>
      <c r="H12250" s="9">
        <v>-45389868.046081975</v>
      </c>
      <c r="I12250" s="9">
        <v>-19841584.401924256</v>
      </c>
      <c r="J12250" s="9">
        <v>-24106363.459786333</v>
      </c>
      <c r="K12250" s="9">
        <v>-1187968.8760554874</v>
      </c>
      <c r="L12250" s="9">
        <v>-242886.8615127279</v>
      </c>
      <c r="M12250" s="9">
        <v>-5417.610244356252</v>
      </c>
      <c r="N12250" s="9">
        <v>-5408.008498509635</v>
      </c>
      <c r="O12250" s="9">
        <v>-238.82806027326956</v>
      </c>
      <c r="P12250" s="11">
        <v>0.04929905802162807</v>
      </c>
    </row>
    <row x14ac:dyDescent="0.25" r="12251" customHeight="1" ht="15.75">
      <c r="A12251" s="9">
        <v>2011</v>
      </c>
      <c r="B12251" s="8" t="s">
        <v>2075</v>
      </c>
      <c r="C12251" s="8" t="s">
        <v>106</v>
      </c>
      <c r="D12251" s="8" t="s">
        <v>81</v>
      </c>
      <c r="E12251" s="8" t="s">
        <v>437</v>
      </c>
      <c r="F12251" s="10">
        <v>-0.0029252834543121004</v>
      </c>
      <c r="G12251" s="10">
        <v>-0.01022710446183049</v>
      </c>
      <c r="H12251" s="9">
        <v>-324454908.39059186</v>
      </c>
      <c r="I12251" s="9">
        <v>-140025101.93291944</v>
      </c>
      <c r="J12251" s="9">
        <v>-184498115.4432412</v>
      </c>
      <c r="K12251" s="9">
        <v>5878393.820946471</v>
      </c>
      <c r="L12251" s="9">
        <v>-5703599.242077127</v>
      </c>
      <c r="M12251" s="9">
        <v>-91910.09115891575</v>
      </c>
      <c r="N12251" s="9">
        <v>-44539.47339812825</v>
      </c>
      <c r="O12251" s="9">
        <v>29963.971256586876</v>
      </c>
      <c r="P12251" s="11">
        <v>0.14233341099040536</v>
      </c>
    </row>
    <row x14ac:dyDescent="0.25" r="12252" customHeight="1" ht="15.75">
      <c r="A12252" s="14">
        <v>2011</v>
      </c>
      <c r="B12252" s="8" t="s">
        <v>2680</v>
      </c>
      <c r="C12252" s="8" t="s">
        <v>106</v>
      </c>
      <c r="D12252" s="8" t="s">
        <v>522</v>
      </c>
      <c r="E12252" s="8" t="s">
        <v>437</v>
      </c>
      <c r="F12252" s="10">
        <v>-0.002775716304178831</v>
      </c>
      <c r="G12252" s="10">
        <v>-0.01651737505735917</v>
      </c>
      <c r="H12252" s="9">
        <v>-102126936.06689149</v>
      </c>
      <c r="I12252" s="9">
        <v>-38067996.36390097</v>
      </c>
      <c r="J12252" s="9">
        <v>-51334262.46474585</v>
      </c>
      <c r="K12252" s="9">
        <v>2735306.9742713426</v>
      </c>
      <c r="L12252" s="9">
        <v>-15427580.833679616</v>
      </c>
      <c r="M12252" s="9">
        <v>-30488.91919874847</v>
      </c>
      <c r="N12252" s="9">
        <v>-12633.673933252256</v>
      </c>
      <c r="O12252" s="9">
        <v>10719.214295614276</v>
      </c>
      <c r="P12252" s="11">
        <v>0.1480888785552398</v>
      </c>
    </row>
    <row x14ac:dyDescent="0.25" r="12253" customHeight="1" ht="15.75">
      <c r="A12253" s="9">
        <v>2011</v>
      </c>
      <c r="B12253" s="8" t="s">
        <v>2334</v>
      </c>
      <c r="C12253" s="8" t="s">
        <v>106</v>
      </c>
      <c r="D12253" s="8" t="s">
        <v>522</v>
      </c>
      <c r="E12253" s="8" t="s">
        <v>437</v>
      </c>
      <c r="F12253" s="10">
        <v>-0.0025991230106419635</v>
      </c>
      <c r="G12253" s="10">
        <v>-0.013695378940690348</v>
      </c>
      <c r="H12253" s="9">
        <v>-106467882.23090707</v>
      </c>
      <c r="I12253" s="9">
        <v>-46509556.94078966</v>
      </c>
      <c r="J12253" s="9">
        <v>-62011330.13410534</v>
      </c>
      <c r="K12253" s="9">
        <v>2658656.8993034074</v>
      </c>
      <c r="L12253" s="9">
        <v>-568138.141866366</v>
      </c>
      <c r="M12253" s="9">
        <v>-33944.435004982835</v>
      </c>
      <c r="N12253" s="9">
        <v>-15119.814283848673</v>
      </c>
      <c r="O12253" s="9">
        <v>11550.335839774525</v>
      </c>
      <c r="P12253" s="11">
        <v>0.15551359912995036</v>
      </c>
    </row>
    <row x14ac:dyDescent="0.25" r="12254" customHeight="1" ht="15.75">
      <c r="A12254" s="9">
        <v>2011</v>
      </c>
      <c r="B12254" s="8" t="s">
        <v>2071</v>
      </c>
      <c r="C12254" s="8" t="s">
        <v>111</v>
      </c>
      <c r="D12254" s="8" t="s">
        <v>559</v>
      </c>
      <c r="E12254" s="8" t="s">
        <v>437</v>
      </c>
      <c r="F12254" s="10">
        <v>-0.002534928714202165</v>
      </c>
      <c r="G12254" s="10">
        <v>-0.010322195007436802</v>
      </c>
      <c r="H12254" s="9">
        <v>-28216415.226428725</v>
      </c>
      <c r="I12254" s="9">
        <v>-11895623.203081107</v>
      </c>
      <c r="J12254" s="9">
        <v>-13677867.383187622</v>
      </c>
      <c r="K12254" s="9">
        <v>-2480890.355599717</v>
      </c>
      <c r="L12254" s="9">
        <v>-145790.34934430203</v>
      </c>
      <c r="M12254" s="9">
        <v>-11279.150590230302</v>
      </c>
      <c r="N12254" s="9">
        <v>-3020.698474397941</v>
      </c>
      <c r="O12254" s="9">
        <v>-1944.0861513418986</v>
      </c>
      <c r="P12254" s="11">
        <v>0.06239390030452304</v>
      </c>
    </row>
    <row x14ac:dyDescent="0.25" r="12255" customHeight="1" ht="15.75">
      <c r="A12255" s="14">
        <v>2011</v>
      </c>
      <c r="B12255" s="8" t="s">
        <v>639</v>
      </c>
      <c r="C12255" s="8" t="s">
        <v>35</v>
      </c>
      <c r="D12255" s="8" t="s">
        <v>528</v>
      </c>
      <c r="E12255" s="8" t="s">
        <v>437</v>
      </c>
      <c r="F12255" s="10">
        <v>-0.002385151550913177</v>
      </c>
      <c r="G12255" s="10">
        <v>-0.008976552839440162</v>
      </c>
      <c r="H12255" s="9">
        <v>-573154.7127090873</v>
      </c>
      <c r="I12255" s="9">
        <v>-251271.33101474214</v>
      </c>
      <c r="J12255" s="9">
        <v>-311256.759629128</v>
      </c>
      <c r="K12255" s="9">
        <v>-7232.924581554265</v>
      </c>
      <c r="L12255" s="9">
        <v>-3161.2968243796226</v>
      </c>
      <c r="M12255" s="9">
        <v>-168.36925630885295</v>
      </c>
      <c r="N12255" s="9">
        <v>-71.16619861009394</v>
      </c>
      <c r="O12255" s="9">
        <v>7.134795635706855</v>
      </c>
      <c r="P12255" s="11">
        <v>0.06305768966787156</v>
      </c>
    </row>
    <row x14ac:dyDescent="0.25" r="12256" customHeight="1" ht="15.75">
      <c r="A12256" s="14">
        <v>2011</v>
      </c>
      <c r="B12256" s="8" t="s">
        <v>604</v>
      </c>
      <c r="C12256" s="8" t="s">
        <v>35</v>
      </c>
      <c r="D12256" s="8" t="s">
        <v>522</v>
      </c>
      <c r="E12256" s="8" t="s">
        <v>437</v>
      </c>
      <c r="F12256" s="10">
        <v>-0.0023626188835628417</v>
      </c>
      <c r="G12256" s="10">
        <v>-0.0050320028541013485</v>
      </c>
      <c r="H12256" s="9">
        <v>-1176398.112470624</v>
      </c>
      <c r="I12256" s="9">
        <v>-515739.2066408002</v>
      </c>
      <c r="J12256" s="9">
        <v>-639161.9712167477</v>
      </c>
      <c r="K12256" s="9">
        <v>-14526.843758472767</v>
      </c>
      <c r="L12256" s="9">
        <v>-6490.251937496871</v>
      </c>
      <c r="M12256" s="9">
        <v>-348.8731553142204</v>
      </c>
      <c r="N12256" s="9">
        <v>-146.2064093311078</v>
      </c>
      <c r="O12256" s="9">
        <v>15.24064753933277</v>
      </c>
      <c r="P12256" s="11">
        <v>0.06358910029360329</v>
      </c>
    </row>
    <row x14ac:dyDescent="0.25" r="12257" customHeight="1" ht="15.75">
      <c r="A12257" s="9">
        <v>2011</v>
      </c>
      <c r="B12257" s="8" t="s">
        <v>2067</v>
      </c>
      <c r="C12257" s="8" t="s">
        <v>52</v>
      </c>
      <c r="D12257" s="8" t="s">
        <v>538</v>
      </c>
      <c r="E12257" s="8" t="s">
        <v>437</v>
      </c>
      <c r="F12257" s="10">
        <v>-0.002349451358740717</v>
      </c>
      <c r="G12257" s="10">
        <v>-0.006507980263711786</v>
      </c>
      <c r="H12257" s="9">
        <v>-1398971.5581286007</v>
      </c>
      <c r="I12257" s="9">
        <v>-564939.24475036</v>
      </c>
      <c r="J12257" s="9">
        <v>-701875.3954751677</v>
      </c>
      <c r="K12257" s="9">
        <v>-29662.004153298967</v>
      </c>
      <c r="L12257" s="9">
        <v>-102173.27123878316</v>
      </c>
      <c r="M12257" s="9">
        <v>-213.2117598402076</v>
      </c>
      <c r="N12257" s="9">
        <v>-161.57414613511364</v>
      </c>
      <c r="O12257" s="9">
        <v>53.14339498481659</v>
      </c>
      <c r="P12257" s="11">
        <v>0.10200589629133079</v>
      </c>
    </row>
    <row x14ac:dyDescent="0.25" r="12258" customHeight="1" ht="15.75">
      <c r="A12258" s="14">
        <v>2011</v>
      </c>
      <c r="B12258" s="8" t="s">
        <v>584</v>
      </c>
      <c r="C12258" s="8" t="s">
        <v>113</v>
      </c>
      <c r="D12258" s="8" t="s">
        <v>81</v>
      </c>
      <c r="E12258" s="8" t="s">
        <v>437</v>
      </c>
      <c r="F12258" s="10">
        <v>-0.0023447890906608277</v>
      </c>
      <c r="G12258" s="10">
        <v>-0.017196390628317265</v>
      </c>
      <c r="H12258" s="9">
        <v>-109859905.28990737</v>
      </c>
      <c r="I12258" s="9">
        <v>-44866452.85186449</v>
      </c>
      <c r="J12258" s="9">
        <v>-55919513.58523452</v>
      </c>
      <c r="K12258" s="9">
        <v>-818353.9475043942</v>
      </c>
      <c r="L12258" s="9">
        <v>-8219313.853089112</v>
      </c>
      <c r="M12258" s="9">
        <v>-25889.912743321358</v>
      </c>
      <c r="N12258" s="9">
        <v>-12820.68056629023</v>
      </c>
      <c r="O12258" s="9">
        <v>2439.5410947907785</v>
      </c>
      <c r="P12258" s="11">
        <v>0.06669016600717932</v>
      </c>
    </row>
    <row x14ac:dyDescent="0.25" r="12259" customHeight="1" ht="15.75">
      <c r="A12259" s="14">
        <v>2011</v>
      </c>
      <c r="B12259" s="8" t="s">
        <v>591</v>
      </c>
      <c r="C12259" s="8" t="s">
        <v>87</v>
      </c>
      <c r="D12259" s="8" t="s">
        <v>81</v>
      </c>
      <c r="E12259" s="8" t="s">
        <v>437</v>
      </c>
      <c r="F12259" s="10">
        <v>-0.002189424757634579</v>
      </c>
      <c r="G12259" s="10">
        <v>-0.01270807496599548</v>
      </c>
      <c r="H12259" s="9">
        <v>-27218598.15809556</v>
      </c>
      <c r="I12259" s="9">
        <v>-11961502.97812829</v>
      </c>
      <c r="J12259" s="9">
        <v>-15646821.186504735</v>
      </c>
      <c r="K12259" s="9">
        <v>560120.9710584694</v>
      </c>
      <c r="L12259" s="9">
        <v>-146181.4755054456</v>
      </c>
      <c r="M12259" s="9">
        <v>-22499.519677496097</v>
      </c>
      <c r="N12259" s="9">
        <v>-3754.521514379632</v>
      </c>
      <c r="O12259" s="9">
        <v>2040.5521763320273</v>
      </c>
      <c r="P12259" s="11">
        <v>0.11895955499454577</v>
      </c>
    </row>
    <row x14ac:dyDescent="0.25" r="12260" customHeight="1" ht="15.75">
      <c r="A12260" s="14">
        <v>2011</v>
      </c>
      <c r="B12260" s="8" t="s">
        <v>579</v>
      </c>
      <c r="C12260" s="8" t="s">
        <v>111</v>
      </c>
      <c r="D12260" s="8" t="s">
        <v>81</v>
      </c>
      <c r="E12260" s="8" t="s">
        <v>437</v>
      </c>
      <c r="F12260" s="10">
        <v>-0.0019378144149381678</v>
      </c>
      <c r="G12260" s="10">
        <v>-0.006237654810282992</v>
      </c>
      <c r="H12260" s="9">
        <v>-67395876.63074946</v>
      </c>
      <c r="I12260" s="9">
        <v>-28051331.869163234</v>
      </c>
      <c r="J12260" s="9">
        <v>-32159390.063807406</v>
      </c>
      <c r="K12260" s="9">
        <v>-6793667.614100726</v>
      </c>
      <c r="L12260" s="9">
        <v>-343816.9606800484</v>
      </c>
      <c r="M12260" s="9">
        <v>-35242.07350458541</v>
      </c>
      <c r="N12260" s="9">
        <v>-7199.588221777452</v>
      </c>
      <c r="O12260" s="9">
        <v>-5228.461271674835</v>
      </c>
      <c r="P12260" s="11">
        <v>0.08507534678005095</v>
      </c>
    </row>
    <row x14ac:dyDescent="0.25" r="12261" customHeight="1" ht="15.75">
      <c r="A12261" s="9">
        <v>2011</v>
      </c>
      <c r="B12261" s="8" t="s">
        <v>2681</v>
      </c>
      <c r="C12261" s="8" t="s">
        <v>106</v>
      </c>
      <c r="D12261" s="8" t="s">
        <v>538</v>
      </c>
      <c r="E12261" s="8" t="s">
        <v>437</v>
      </c>
      <c r="F12261" s="10">
        <v>-0.001886270951636725</v>
      </c>
      <c r="G12261" s="10">
        <v>-0.008565564616786715</v>
      </c>
      <c r="H12261" s="9">
        <v>-60892602.49021869</v>
      </c>
      <c r="I12261" s="9">
        <v>-26576098.361932267</v>
      </c>
      <c r="J12261" s="9">
        <v>-37005487.81398055</v>
      </c>
      <c r="K12261" s="9">
        <v>3039334.8016048674</v>
      </c>
      <c r="L12261" s="9">
        <v>-324298.51805591525</v>
      </c>
      <c r="M12261" s="9">
        <v>-26750.830037615793</v>
      </c>
      <c r="N12261" s="9">
        <v>-9341.34658506696</v>
      </c>
      <c r="O12261" s="9">
        <v>10039.578767878711</v>
      </c>
      <c r="P12261" s="11">
        <v>0.19497378130714652</v>
      </c>
    </row>
    <row x14ac:dyDescent="0.25" r="12262" customHeight="1" ht="15.75">
      <c r="A12262" s="14">
        <v>2011</v>
      </c>
      <c r="B12262" s="8" t="s">
        <v>622</v>
      </c>
      <c r="C12262" s="8" t="s">
        <v>87</v>
      </c>
      <c r="D12262" s="8" t="s">
        <v>81</v>
      </c>
      <c r="E12262" s="8" t="s">
        <v>437</v>
      </c>
      <c r="F12262" s="10">
        <v>-0.0018650957480234708</v>
      </c>
      <c r="G12262" s="10">
        <v>-0.008469728842709535</v>
      </c>
      <c r="H12262" s="9">
        <v>-30700918.00216418</v>
      </c>
      <c r="I12262" s="9">
        <v>-13486405.02580628</v>
      </c>
      <c r="J12262" s="9">
        <v>-17948999.30249379</v>
      </c>
      <c r="K12262" s="9">
        <v>961964.385674153</v>
      </c>
      <c r="L12262" s="9">
        <v>-196236.83623883082</v>
      </c>
      <c r="M12262" s="9">
        <v>-29791.182865375264</v>
      </c>
      <c r="N12262" s="9">
        <v>-4370.5622512347645</v>
      </c>
      <c r="O12262" s="9">
        <v>2920.5218171883553</v>
      </c>
      <c r="P12262" s="11">
        <v>0.1345329213095338</v>
      </c>
    </row>
    <row x14ac:dyDescent="0.25" r="12263" customHeight="1" ht="15.75">
      <c r="A12263" s="9">
        <v>2011</v>
      </c>
      <c r="B12263" s="8" t="s">
        <v>2077</v>
      </c>
      <c r="C12263" s="8" t="s">
        <v>35</v>
      </c>
      <c r="D12263" s="8" t="s">
        <v>81</v>
      </c>
      <c r="E12263" s="8" t="s">
        <v>437</v>
      </c>
      <c r="F12263" s="10">
        <v>-0.0016706455838439232</v>
      </c>
      <c r="G12263" s="13" t="s">
        <v>45</v>
      </c>
      <c r="H12263" s="9">
        <v>-110474711.52429469</v>
      </c>
      <c r="I12263" s="9">
        <v>-48395721.57808287</v>
      </c>
      <c r="J12263" s="9">
        <v>-61222622.06128903</v>
      </c>
      <c r="K12263" s="9">
        <v>-46325.95303944234</v>
      </c>
      <c r="L12263" s="9">
        <v>-753319.2540391299</v>
      </c>
      <c r="M12263" s="9">
        <v>-46332.47009482159</v>
      </c>
      <c r="N12263" s="9">
        <v>-14283.056600436108</v>
      </c>
      <c r="O12263" s="9">
        <v>3892.848851087305</v>
      </c>
      <c r="P12263" s="11">
        <v>0.08561032889266695</v>
      </c>
    </row>
    <row x14ac:dyDescent="0.25" r="12264" customHeight="1" ht="15.75">
      <c r="A12264" s="9">
        <v>2011</v>
      </c>
      <c r="B12264" s="8" t="s">
        <v>2722</v>
      </c>
      <c r="C12264" s="8" t="s">
        <v>35</v>
      </c>
      <c r="D12264" s="8" t="s">
        <v>528</v>
      </c>
      <c r="E12264" s="8" t="s">
        <v>437</v>
      </c>
      <c r="F12264" s="10">
        <v>-0.0015910722517552647</v>
      </c>
      <c r="G12264" s="10">
        <v>-0.0015869925793148662</v>
      </c>
      <c r="H12264" s="9">
        <v>-961874.6691421622</v>
      </c>
      <c r="I12264" s="9">
        <v>-421928.04029300675</v>
      </c>
      <c r="J12264" s="9">
        <v>-535555.5877140143</v>
      </c>
      <c r="K12264" s="9">
        <v>1498.4805488980203</v>
      </c>
      <c r="L12264" s="9">
        <v>-5378.10059246613</v>
      </c>
      <c r="M12264" s="9">
        <v>-423.58004387510215</v>
      </c>
      <c r="N12264" s="9">
        <v>-125.3377739691933</v>
      </c>
      <c r="O12264" s="9">
        <v>37.49672627168498</v>
      </c>
      <c r="P12264" s="11">
        <v>0.08938130314670285</v>
      </c>
    </row>
    <row x14ac:dyDescent="0.25" r="12265" customHeight="1" ht="15.75">
      <c r="A12265" s="14">
        <v>2011</v>
      </c>
      <c r="B12265" s="8" t="s">
        <v>588</v>
      </c>
      <c r="C12265" s="8" t="s">
        <v>52</v>
      </c>
      <c r="D12265" s="8" t="s">
        <v>81</v>
      </c>
      <c r="E12265" s="8" t="s">
        <v>437</v>
      </c>
      <c r="F12265" s="10">
        <v>-0.0014643810129352432</v>
      </c>
      <c r="G12265" s="10">
        <v>-0.0094210143619752</v>
      </c>
      <c r="H12265" s="9">
        <v>-8885072.0833082</v>
      </c>
      <c r="I12265" s="9">
        <v>-3830100.486956029</v>
      </c>
      <c r="J12265" s="9">
        <v>-4883775.259905804</v>
      </c>
      <c r="K12265" s="9">
        <v>-121756.53126352724</v>
      </c>
      <c r="L12265" s="9">
        <v>-46833.615609460634</v>
      </c>
      <c r="M12265" s="9">
        <v>-2172.579083993894</v>
      </c>
      <c r="N12265" s="9">
        <v>-1154.2677204764157</v>
      </c>
      <c r="O12265" s="9">
        <v>720.6572310939368</v>
      </c>
      <c r="P12265" s="11">
        <v>0.1507704803077839</v>
      </c>
    </row>
    <row x14ac:dyDescent="0.25" r="12266" customHeight="1" ht="15.75">
      <c r="A12266" s="14">
        <v>2011</v>
      </c>
      <c r="B12266" s="8" t="s">
        <v>620</v>
      </c>
      <c r="C12266" s="8" t="s">
        <v>35</v>
      </c>
      <c r="D12266" s="8" t="s">
        <v>599</v>
      </c>
      <c r="E12266" s="8" t="s">
        <v>437</v>
      </c>
      <c r="F12266" s="10">
        <v>-0.001458626322167334</v>
      </c>
      <c r="G12266" s="10">
        <v>-0.004835175815794545</v>
      </c>
      <c r="H12266" s="9">
        <v>-610916.4237596986</v>
      </c>
      <c r="I12266" s="9">
        <v>-261062.4324654411</v>
      </c>
      <c r="J12266" s="9">
        <v>-334241.47670711164</v>
      </c>
      <c r="K12266" s="9">
        <v>3965.957322421261</v>
      </c>
      <c r="L12266" s="9">
        <v>-19235.047203352184</v>
      </c>
      <c r="M12266" s="9">
        <v>-293.45712551244225</v>
      </c>
      <c r="N12266" s="9">
        <v>-78.85122794875511</v>
      </c>
      <c r="O12266" s="9">
        <v>28.883647246283868</v>
      </c>
      <c r="P12266" s="11">
        <v>0.09586657180184582</v>
      </c>
    </row>
    <row x14ac:dyDescent="0.25" r="12267" customHeight="1" ht="15.75">
      <c r="A12267" s="9">
        <v>2011</v>
      </c>
      <c r="B12267" s="8" t="s">
        <v>2750</v>
      </c>
      <c r="C12267" s="8" t="s">
        <v>106</v>
      </c>
      <c r="D12267" s="8" t="s">
        <v>504</v>
      </c>
      <c r="E12267" s="8" t="s">
        <v>437</v>
      </c>
      <c r="F12267" s="10">
        <v>-0.0014100107553553641</v>
      </c>
      <c r="G12267" s="13" t="s">
        <v>45</v>
      </c>
      <c r="H12267" s="9">
        <v>-2161956.9299522564</v>
      </c>
      <c r="I12267" s="9">
        <v>-942506.6569947152</v>
      </c>
      <c r="J12267" s="9">
        <v>-1381156.0446375916</v>
      </c>
      <c r="K12267" s="9">
        <v>174317.8562337022</v>
      </c>
      <c r="L12267" s="9">
        <v>-11486.092241271708</v>
      </c>
      <c r="M12267" s="9">
        <v>-1270.5782460568107</v>
      </c>
      <c r="N12267" s="9">
        <v>-361.996160260495</v>
      </c>
      <c r="O12267" s="9">
        <v>506.5820939379838</v>
      </c>
      <c r="P12267" s="11">
        <v>0.2347740146296781</v>
      </c>
    </row>
    <row x14ac:dyDescent="0.25" r="12268" customHeight="1" ht="15.75">
      <c r="A12268" s="14">
        <v>2011</v>
      </c>
      <c r="B12268" s="8" t="s">
        <v>594</v>
      </c>
      <c r="C12268" s="8" t="s">
        <v>106</v>
      </c>
      <c r="D12268" s="8" t="s">
        <v>528</v>
      </c>
      <c r="E12268" s="8" t="s">
        <v>437</v>
      </c>
      <c r="F12268" s="10">
        <v>-0.0013935616576860204</v>
      </c>
      <c r="G12268" s="10">
        <v>-0.0037910796212663788</v>
      </c>
      <c r="H12268" s="9">
        <v>-10047237.334610429</v>
      </c>
      <c r="I12268" s="9">
        <v>-4379869.411335072</v>
      </c>
      <c r="J12268" s="9">
        <v>-6433251.3348420765</v>
      </c>
      <c r="K12268" s="9">
        <v>824533.0062608224</v>
      </c>
      <c r="L12268" s="9">
        <v>-53373.11276420149</v>
      </c>
      <c r="M12268" s="9">
        <v>-5974.440984667016</v>
      </c>
      <c r="N12268" s="9">
        <v>-1688.8915021358007</v>
      </c>
      <c r="O12268" s="9">
        <v>2386.850556907647</v>
      </c>
      <c r="P12268" s="11">
        <v>0.23644099302398072</v>
      </c>
    </row>
    <row x14ac:dyDescent="0.25" r="12269" customHeight="1" ht="15.75">
      <c r="A12269" s="14">
        <v>2011</v>
      </c>
      <c r="B12269" s="8" t="s">
        <v>610</v>
      </c>
      <c r="C12269" s="8" t="s">
        <v>87</v>
      </c>
      <c r="D12269" s="8" t="s">
        <v>81</v>
      </c>
      <c r="E12269" s="8" t="s">
        <v>437</v>
      </c>
      <c r="F12269" s="10">
        <v>-0.0013803270445031338</v>
      </c>
      <c r="G12269" s="10">
        <v>-0.007860756749369537</v>
      </c>
      <c r="H12269" s="9">
        <v>-11966635.249862514</v>
      </c>
      <c r="I12269" s="9">
        <v>-5263149.8825138705</v>
      </c>
      <c r="J12269" s="9">
        <v>-7287182.603811928</v>
      </c>
      <c r="K12269" s="9">
        <v>679004.5924687686</v>
      </c>
      <c r="L12269" s="9">
        <v>-79494.5419076039</v>
      </c>
      <c r="M12269" s="9">
        <v>-15690.16729222622</v>
      </c>
      <c r="N12269" s="9">
        <v>-1831.8744595506394</v>
      </c>
      <c r="O12269" s="9">
        <v>1709.2276539021736</v>
      </c>
      <c r="P12269" s="11">
        <v>0.16726157385104976</v>
      </c>
    </row>
    <row x14ac:dyDescent="0.25" r="12270" customHeight="1" ht="15.75">
      <c r="A12270" s="14">
        <v>2011</v>
      </c>
      <c r="B12270" s="8" t="s">
        <v>638</v>
      </c>
      <c r="C12270" s="8" t="s">
        <v>62</v>
      </c>
      <c r="D12270" s="8" t="s">
        <v>81</v>
      </c>
      <c r="E12270" s="8" t="s">
        <v>437</v>
      </c>
      <c r="F12270" s="10">
        <v>-0.0013646432859634925</v>
      </c>
      <c r="G12270" s="10">
        <v>-0.006121377626882348</v>
      </c>
      <c r="H12270" s="9">
        <v>-14080085.113089496</v>
      </c>
      <c r="I12270" s="9">
        <v>-6147982.174025318</v>
      </c>
      <c r="J12270" s="9">
        <v>-7446877.04067056</v>
      </c>
      <c r="K12270" s="9">
        <v>-404681.2143795834</v>
      </c>
      <c r="L12270" s="9">
        <v>-75264.38558629851</v>
      </c>
      <c r="M12270" s="9">
        <v>-3440.5282871160593</v>
      </c>
      <c r="N12270" s="9">
        <v>-1670.5287545883486</v>
      </c>
      <c r="O12270" s="9">
        <v>-169.24138602548538</v>
      </c>
      <c r="P12270" s="11">
        <v>0.04443025373964361</v>
      </c>
    </row>
    <row x14ac:dyDescent="0.25" r="12271" customHeight="1" ht="15.75">
      <c r="A12271" s="14">
        <v>2011</v>
      </c>
      <c r="B12271" s="8" t="s">
        <v>2682</v>
      </c>
      <c r="C12271" s="8" t="s">
        <v>211</v>
      </c>
      <c r="D12271" s="8" t="s">
        <v>528</v>
      </c>
      <c r="E12271" s="8" t="s">
        <v>437</v>
      </c>
      <c r="F12271" s="10">
        <v>-0.001249722071436365</v>
      </c>
      <c r="G12271" s="10">
        <v>-0.0033146752600551038</v>
      </c>
      <c r="H12271" s="9">
        <v>-1160344.742409191</v>
      </c>
      <c r="I12271" s="9">
        <v>-500286.85855860036</v>
      </c>
      <c r="J12271" s="9">
        <v>-654822.1614662649</v>
      </c>
      <c r="K12271" s="9">
        <v>1202.2583889256105</v>
      </c>
      <c r="L12271" s="9">
        <v>-6114.008606843222</v>
      </c>
      <c r="M12271" s="9">
        <v>-262.8703881183547</v>
      </c>
      <c r="N12271" s="9">
        <v>-158.61449178740577</v>
      </c>
      <c r="O12271" s="9">
        <v>97.51271349816449</v>
      </c>
      <c r="P12271" s="11">
        <v>0.15921208758263067</v>
      </c>
    </row>
    <row x14ac:dyDescent="0.25" r="12272" customHeight="1" ht="15.75">
      <c r="A12272" s="14">
        <v>2011</v>
      </c>
      <c r="B12272" s="8" t="s">
        <v>611</v>
      </c>
      <c r="C12272" s="8" t="s">
        <v>50</v>
      </c>
      <c r="D12272" s="8" t="s">
        <v>81</v>
      </c>
      <c r="E12272" s="8" t="s">
        <v>437</v>
      </c>
      <c r="F12272" s="10">
        <v>-0.0012013719602032467</v>
      </c>
      <c r="G12272" s="10">
        <v>-0.005857852426107305</v>
      </c>
      <c r="H12272" s="9">
        <v>-51137300.311755866</v>
      </c>
      <c r="I12272" s="9">
        <v>-21942314.16297514</v>
      </c>
      <c r="J12272" s="9">
        <v>-29700039.176952824</v>
      </c>
      <c r="K12272" s="9">
        <v>2158701.8464675574</v>
      </c>
      <c r="L12272" s="9">
        <v>-1634637.5755548682</v>
      </c>
      <c r="M12272" s="9">
        <v>-17357.26629492162</v>
      </c>
      <c r="N12272" s="9">
        <v>-7319.9685114921385</v>
      </c>
      <c r="O12272" s="9">
        <v>5665.992065842123</v>
      </c>
      <c r="P12272" s="11">
        <v>0.14084652547651846</v>
      </c>
    </row>
    <row x14ac:dyDescent="0.25" r="12273" customHeight="1" ht="15.75">
      <c r="A12273" s="9">
        <v>2011</v>
      </c>
      <c r="B12273" s="8" t="s">
        <v>2723</v>
      </c>
      <c r="C12273" s="8" t="s">
        <v>87</v>
      </c>
      <c r="D12273" s="8" t="s">
        <v>81</v>
      </c>
      <c r="E12273" s="8" t="s">
        <v>437</v>
      </c>
      <c r="F12273" s="10">
        <v>-0.0011379381360333018</v>
      </c>
      <c r="G12273" s="10">
        <v>-0.006089668221498475</v>
      </c>
      <c r="H12273" s="9">
        <v>-10205853.85570141</v>
      </c>
      <c r="I12273" s="9">
        <v>-4499816.272588365</v>
      </c>
      <c r="J12273" s="9">
        <v>-6426120.205453764</v>
      </c>
      <c r="K12273" s="9">
        <v>790986.7138125715</v>
      </c>
      <c r="L12273" s="9">
        <v>-54874.64478580789</v>
      </c>
      <c r="M12273" s="9">
        <v>-16231.857090591377</v>
      </c>
      <c r="N12273" s="9">
        <v>-1653.7025946649378</v>
      </c>
      <c r="O12273" s="9">
        <v>1856.1129992144395</v>
      </c>
      <c r="P12273" s="11">
        <v>0.19042493251475603</v>
      </c>
    </row>
    <row x14ac:dyDescent="0.25" r="12274" customHeight="1" ht="15.75">
      <c r="A12274" s="9">
        <v>2011</v>
      </c>
      <c r="B12274" s="8" t="s">
        <v>2721</v>
      </c>
      <c r="C12274" s="8" t="s">
        <v>113</v>
      </c>
      <c r="D12274" s="8" t="s">
        <v>81</v>
      </c>
      <c r="E12274" s="8" t="s">
        <v>437</v>
      </c>
      <c r="F12274" s="10">
        <v>-0.0010807201202349768</v>
      </c>
      <c r="G12274" s="10">
        <v>-0.017510266815978486</v>
      </c>
      <c r="H12274" s="9">
        <v>-6287087.829613661</v>
      </c>
      <c r="I12274" s="9">
        <v>-2486208.2850836134</v>
      </c>
      <c r="J12274" s="9">
        <v>-3311539.7692308296</v>
      </c>
      <c r="K12274" s="9">
        <v>187387.89799630357</v>
      </c>
      <c r="L12274" s="9">
        <v>-673298.8848208182</v>
      </c>
      <c r="M12274" s="9">
        <v>-3214.633318683988</v>
      </c>
      <c r="N12274" s="9">
        <v>-803.8926398868163</v>
      </c>
      <c r="O12274" s="9">
        <v>589.7374838679779</v>
      </c>
      <c r="P12274" s="11">
        <v>0.12660656159252104</v>
      </c>
    </row>
    <row x14ac:dyDescent="0.25" r="12275" customHeight="1" ht="15.75">
      <c r="A12275" s="14">
        <v>2011</v>
      </c>
      <c r="B12275" s="8" t="s">
        <v>624</v>
      </c>
      <c r="C12275" s="8" t="s">
        <v>59</v>
      </c>
      <c r="D12275" s="8" t="s">
        <v>625</v>
      </c>
      <c r="E12275" s="8" t="s">
        <v>437</v>
      </c>
      <c r="F12275" s="10">
        <v>-0.000964379721860089</v>
      </c>
      <c r="G12275" s="10">
        <v>-0.006642527668806658</v>
      </c>
      <c r="H12275" s="9">
        <v>-42082816.30587423</v>
      </c>
      <c r="I12275" s="9">
        <v>-16718495.719241103</v>
      </c>
      <c r="J12275" s="9">
        <v>-22921958.801080137</v>
      </c>
      <c r="K12275" s="9">
        <v>1120577.6099593735</v>
      </c>
      <c r="L12275" s="9">
        <v>-3544268.770672317</v>
      </c>
      <c r="M12275" s="9">
        <v>-18426.058397341047</v>
      </c>
      <c r="N12275" s="9">
        <v>-5771.399153382617</v>
      </c>
      <c r="O12275" s="9">
        <v>5526.8327106913075</v>
      </c>
      <c r="P12275" s="11">
        <v>0.18501577133650782</v>
      </c>
    </row>
    <row x14ac:dyDescent="0.25" r="12276" customHeight="1" ht="15.75">
      <c r="A12276" s="14">
        <v>2011</v>
      </c>
      <c r="B12276" s="8" t="s">
        <v>2557</v>
      </c>
      <c r="C12276" s="8" t="s">
        <v>87</v>
      </c>
      <c r="D12276" s="8" t="s">
        <v>522</v>
      </c>
      <c r="E12276" s="8" t="s">
        <v>437</v>
      </c>
      <c r="F12276" s="10">
        <v>-0.0008362440948329443</v>
      </c>
      <c r="G12276" s="10">
        <v>-0.0036508106572390045</v>
      </c>
      <c r="H12276" s="9">
        <v>-1170737.9727487697</v>
      </c>
      <c r="I12276" s="9">
        <v>-496918.0281164541</v>
      </c>
      <c r="J12276" s="9">
        <v>-761164.3576893169</v>
      </c>
      <c r="K12276" s="9">
        <v>142723.4496440346</v>
      </c>
      <c r="L12276" s="9">
        <v>-52948.482102178095</v>
      </c>
      <c r="M12276" s="9">
        <v>-2533.752314866244</v>
      </c>
      <c r="N12276" s="9">
        <v>-205.64471010753246</v>
      </c>
      <c r="O12276" s="9">
        <v>308.8425401186763</v>
      </c>
      <c r="P12276" s="11">
        <v>0.2300843600372441</v>
      </c>
    </row>
    <row x14ac:dyDescent="0.25" r="12277" customHeight="1" ht="15.75">
      <c r="A12277" s="14">
        <v>2011</v>
      </c>
      <c r="B12277" s="8" t="s">
        <v>628</v>
      </c>
      <c r="C12277" s="8" t="s">
        <v>50</v>
      </c>
      <c r="D12277" s="8" t="s">
        <v>81</v>
      </c>
      <c r="E12277" s="8" t="s">
        <v>437</v>
      </c>
      <c r="F12277" s="10">
        <v>-0.000773190607012928</v>
      </c>
      <c r="G12277" s="10">
        <v>-0.0038704755971073926</v>
      </c>
      <c r="H12277" s="9">
        <v>-36637501.87624453</v>
      </c>
      <c r="I12277" s="9">
        <v>-16208112.53333622</v>
      </c>
      <c r="J12277" s="9">
        <v>-23386558.920380168</v>
      </c>
      <c r="K12277" s="9">
        <v>3173074.535668035</v>
      </c>
      <c r="L12277" s="9">
        <v>-197604.99618404306</v>
      </c>
      <c r="M12277" s="9">
        <v>-19322.36605852261</v>
      </c>
      <c r="N12277" s="9">
        <v>-6049.260438235046</v>
      </c>
      <c r="O12277" s="9">
        <v>7071.66448464259</v>
      </c>
      <c r="P12277" s="11">
        <v>0.19079792139222645</v>
      </c>
    </row>
    <row x14ac:dyDescent="0.25" r="12278" customHeight="1" ht="15.75">
      <c r="A12278" s="14">
        <v>2011</v>
      </c>
      <c r="B12278" s="8" t="s">
        <v>2076</v>
      </c>
      <c r="C12278" s="8" t="s">
        <v>113</v>
      </c>
      <c r="D12278" s="8" t="s">
        <v>81</v>
      </c>
      <c r="E12278" s="8" t="s">
        <v>437</v>
      </c>
      <c r="F12278" s="10">
        <v>-0.0006497168514464841</v>
      </c>
      <c r="G12278" s="10">
        <v>-0.006868152686693507</v>
      </c>
      <c r="H12278" s="9">
        <v>-2304714.424899199</v>
      </c>
      <c r="I12278" s="9">
        <v>-971903.9546350609</v>
      </c>
      <c r="J12278" s="9">
        <v>-1378660.8073238581</v>
      </c>
      <c r="K12278" s="9">
        <v>165235.38928220552</v>
      </c>
      <c r="L12278" s="9">
        <v>-117483.90478743995</v>
      </c>
      <c r="M12278" s="9">
        <v>-1960.144734545969</v>
      </c>
      <c r="N12278" s="9">
        <v>-351.191026937449</v>
      </c>
      <c r="O12278" s="9">
        <v>410.18832643830973</v>
      </c>
      <c r="P12278" s="11">
        <v>0.18251776060833283</v>
      </c>
    </row>
    <row x14ac:dyDescent="0.25" r="12279" customHeight="1" ht="15.75">
      <c r="A12279" s="9">
        <v>2011</v>
      </c>
      <c r="B12279" s="8" t="s">
        <v>2085</v>
      </c>
      <c r="C12279" s="8" t="s">
        <v>44</v>
      </c>
      <c r="D12279" s="8" t="s">
        <v>441</v>
      </c>
      <c r="E12279" s="8" t="s">
        <v>437</v>
      </c>
      <c r="F12279" s="10">
        <v>-0.0005327092043283046</v>
      </c>
      <c r="G12279" s="10">
        <v>-0.027464118978703704</v>
      </c>
      <c r="H12279" s="9">
        <v>-306239.6944312663</v>
      </c>
      <c r="I12279" s="9">
        <v>-126176.24576638907</v>
      </c>
      <c r="J12279" s="9">
        <v>-144136.90112951555</v>
      </c>
      <c r="K12279" s="9">
        <v>-33281.88416619297</v>
      </c>
      <c r="L12279" s="9">
        <v>-1546.4982474566748</v>
      </c>
      <c r="M12279" s="9">
        <v>-1047.7353987705112</v>
      </c>
      <c r="N12279" s="9">
        <v>-32.961315225849305</v>
      </c>
      <c r="O12279" s="9">
        <v>-17.4684077156004</v>
      </c>
      <c r="P12279" s="11">
        <v>0.13993806101381026</v>
      </c>
    </row>
    <row x14ac:dyDescent="0.25" r="12280" customHeight="1" ht="15.75">
      <c r="A12280" s="14">
        <v>2011</v>
      </c>
      <c r="B12280" s="8" t="s">
        <v>2087</v>
      </c>
      <c r="C12280" s="8" t="s">
        <v>113</v>
      </c>
      <c r="D12280" s="8" t="s">
        <v>81</v>
      </c>
      <c r="E12280" s="8" t="s">
        <v>437</v>
      </c>
      <c r="F12280" s="10">
        <v>-0.0004653928881515283</v>
      </c>
      <c r="G12280" s="10">
        <v>-0.007517216670296065</v>
      </c>
      <c r="H12280" s="9">
        <v>-7063169.018037444</v>
      </c>
      <c r="I12280" s="9">
        <v>-3060245.57959433</v>
      </c>
      <c r="J12280" s="9">
        <v>-4605800.896219876</v>
      </c>
      <c r="K12280" s="9">
        <v>809822.9127885883</v>
      </c>
      <c r="L12280" s="9">
        <v>-199194.07281687023</v>
      </c>
      <c r="M12280" s="9">
        <v>-8386.38908866685</v>
      </c>
      <c r="N12280" s="9">
        <v>-1222.0640040304506</v>
      </c>
      <c r="O12280" s="9">
        <v>1857.070897744697</v>
      </c>
      <c r="P12280" s="11">
        <v>0.22501434594921474</v>
      </c>
    </row>
    <row x14ac:dyDescent="0.25" r="12281" customHeight="1" ht="15.75">
      <c r="A12281" s="14">
        <v>2011</v>
      </c>
      <c r="B12281" s="8" t="s">
        <v>2751</v>
      </c>
      <c r="C12281" s="8" t="s">
        <v>44</v>
      </c>
      <c r="D12281" s="8" t="s">
        <v>625</v>
      </c>
      <c r="E12281" s="8" t="s">
        <v>437</v>
      </c>
      <c r="F12281" s="10">
        <v>-0.00043464040970409923</v>
      </c>
      <c r="G12281" s="10">
        <v>-0.0045216068358215145</v>
      </c>
      <c r="H12281" s="9">
        <v>-28079461.515120413</v>
      </c>
      <c r="I12281" s="9">
        <v>-9859673.41960856</v>
      </c>
      <c r="J12281" s="9">
        <v>-11111920.81391946</v>
      </c>
      <c r="K12281" s="9">
        <v>-3335470.1545516746</v>
      </c>
      <c r="L12281" s="9">
        <v>-3650491.051274244</v>
      </c>
      <c r="M12281" s="9">
        <v>-117744.0605169572</v>
      </c>
      <c r="N12281" s="9">
        <v>-2600.6199699226963</v>
      </c>
      <c r="O12281" s="9">
        <v>-1561.39527958466</v>
      </c>
      <c r="P12281" s="11">
        <v>0.16944655727137375</v>
      </c>
    </row>
    <row x14ac:dyDescent="0.25" r="12282" customHeight="1" ht="15.75">
      <c r="A12282" s="14">
        <v>2011</v>
      </c>
      <c r="B12282" s="8" t="s">
        <v>641</v>
      </c>
      <c r="C12282" s="8" t="s">
        <v>35</v>
      </c>
      <c r="D12282" s="8" t="s">
        <v>538</v>
      </c>
      <c r="E12282" s="8" t="s">
        <v>437</v>
      </c>
      <c r="F12282" s="10">
        <v>-0.00039777668903674793</v>
      </c>
      <c r="G12282" s="10">
        <v>-0.002243312745353994</v>
      </c>
      <c r="H12282" s="9">
        <v>-563042.7040144535</v>
      </c>
      <c r="I12282" s="9">
        <v>-248254.40102449106</v>
      </c>
      <c r="J12282" s="9">
        <v>-383121.7388909486</v>
      </c>
      <c r="K12282" s="9">
        <v>72805.1353258485</v>
      </c>
      <c r="L12282" s="9">
        <v>-3531.9868360937467</v>
      </c>
      <c r="M12282" s="9">
        <v>-991.7653058134783</v>
      </c>
      <c r="N12282" s="9">
        <v>-104.51831928803779</v>
      </c>
      <c r="O12282" s="9">
        <v>156.57103633315526</v>
      </c>
      <c r="P12282" s="11">
        <v>0.2398362081641775</v>
      </c>
    </row>
    <row x14ac:dyDescent="0.25" r="12283" customHeight="1" ht="15.75">
      <c r="A12283" s="9">
        <v>2011</v>
      </c>
      <c r="B12283" s="8" t="s">
        <v>635</v>
      </c>
      <c r="C12283" s="8" t="s">
        <v>62</v>
      </c>
      <c r="D12283" s="8" t="s">
        <v>81</v>
      </c>
      <c r="E12283" s="8" t="s">
        <v>437</v>
      </c>
      <c r="F12283" s="10">
        <v>0.0005659874904208211</v>
      </c>
      <c r="G12283" s="10">
        <v>0.003345797283680996</v>
      </c>
      <c r="H12283" s="9">
        <v>7709989.5583565</v>
      </c>
      <c r="I12283" s="9">
        <v>3409046.217544818</v>
      </c>
      <c r="J12283" s="9">
        <v>3738348.822845784</v>
      </c>
      <c r="K12283" s="9">
        <v>545577.1269255892</v>
      </c>
      <c r="L12283" s="9">
        <v>19972.634089015046</v>
      </c>
      <c r="M12283" s="9">
        <v>-4542.4060439730265</v>
      </c>
      <c r="N12283" s="9">
        <v>738.845844777702</v>
      </c>
      <c r="O12283" s="9">
        <v>848.317150486823</v>
      </c>
      <c r="P12283" s="11">
        <v>0.10977026404095826</v>
      </c>
    </row>
    <row x14ac:dyDescent="0.25" r="12284" customHeight="1" ht="15.75">
      <c r="A12284" s="14">
        <v>2011</v>
      </c>
      <c r="B12284" s="8" t="s">
        <v>2088</v>
      </c>
      <c r="C12284" s="8" t="s">
        <v>50</v>
      </c>
      <c r="D12284" s="8" t="s">
        <v>81</v>
      </c>
      <c r="E12284" s="8" t="s">
        <v>437</v>
      </c>
      <c r="F12284" s="10">
        <v>0.0006305099346298825</v>
      </c>
      <c r="G12284" s="10">
        <v>0.003681484699599193</v>
      </c>
      <c r="H12284" s="9">
        <v>25539989.68772955</v>
      </c>
      <c r="I12284" s="9">
        <v>19945365.94898189</v>
      </c>
      <c r="J12284" s="9">
        <v>19803604.6247281</v>
      </c>
      <c r="K12284" s="9">
        <v>5879278.079501381</v>
      </c>
      <c r="L12284" s="9">
        <v>-20084392.898598704</v>
      </c>
      <c r="M12284" s="9">
        <v>-16517.708778898046</v>
      </c>
      <c r="N12284" s="9">
        <v>3463.419255375043</v>
      </c>
      <c r="O12284" s="9">
        <v>9188.222640405926</v>
      </c>
      <c r="P12284" s="11">
        <v>0.13869875235996326</v>
      </c>
    </row>
    <row x14ac:dyDescent="0.25" r="12285" customHeight="1" ht="15.75">
      <c r="A12285" s="9">
        <v>2011</v>
      </c>
      <c r="B12285" s="8" t="s">
        <v>2490</v>
      </c>
      <c r="C12285" s="8" t="s">
        <v>59</v>
      </c>
      <c r="D12285" s="8" t="s">
        <v>625</v>
      </c>
      <c r="E12285" s="8" t="s">
        <v>437</v>
      </c>
      <c r="F12285" s="10">
        <v>0.00110901714353189</v>
      </c>
      <c r="G12285" s="10">
        <v>0.013455604707076314</v>
      </c>
      <c r="H12285" s="9">
        <v>49820472.33481491</v>
      </c>
      <c r="I12285" s="9">
        <v>23044287.7296599</v>
      </c>
      <c r="J12285" s="9">
        <v>23797497.35998623</v>
      </c>
      <c r="K12285" s="9">
        <v>4925102.259652096</v>
      </c>
      <c r="L12285" s="9">
        <v>-1941220.893639128</v>
      </c>
      <c r="M12285" s="9">
        <v>-18969.037612678232</v>
      </c>
      <c r="N12285" s="9">
        <v>4342.015259289951</v>
      </c>
      <c r="O12285" s="9">
        <v>9432.901509191843</v>
      </c>
      <c r="P12285" s="11">
        <v>0.19210538134495805</v>
      </c>
    </row>
    <row x14ac:dyDescent="0.25" r="12286" customHeight="1" ht="15.75">
      <c r="A12286" s="9">
        <v>2011</v>
      </c>
      <c r="B12286" s="8" t="s">
        <v>2488</v>
      </c>
      <c r="C12286" s="8" t="s">
        <v>57</v>
      </c>
      <c r="D12286" s="8" t="s">
        <v>528</v>
      </c>
      <c r="E12286" s="8" t="s">
        <v>437</v>
      </c>
      <c r="F12286" s="10">
        <v>0.0012418601910098117</v>
      </c>
      <c r="G12286" s="10">
        <v>0.010191869342725262</v>
      </c>
      <c r="H12286" s="9">
        <v>1324155.8686460454</v>
      </c>
      <c r="I12286" s="9">
        <v>578563.6998062452</v>
      </c>
      <c r="J12286" s="9">
        <v>612746.4967623262</v>
      </c>
      <c r="K12286" s="9">
        <v>126569.56375971835</v>
      </c>
      <c r="L12286" s="9">
        <v>6717.230432698816</v>
      </c>
      <c r="M12286" s="9">
        <v>-747.0906635031045</v>
      </c>
      <c r="N12286" s="9">
        <v>116.83684429521001</v>
      </c>
      <c r="O12286" s="9">
        <v>189.13170426443548</v>
      </c>
      <c r="P12286" s="11">
        <v>0.1337934520956064</v>
      </c>
    </row>
    <row x14ac:dyDescent="0.25" r="12287" customHeight="1" ht="15.75">
      <c r="A12287" s="14">
        <v>2011</v>
      </c>
      <c r="B12287" s="8" t="s">
        <v>640</v>
      </c>
      <c r="C12287" s="8" t="s">
        <v>50</v>
      </c>
      <c r="D12287" s="8" t="s">
        <v>81</v>
      </c>
      <c r="E12287" s="8" t="s">
        <v>437</v>
      </c>
      <c r="F12287" s="10">
        <v>0.0014621382081189621</v>
      </c>
      <c r="G12287" s="10">
        <v>0.007081011030574504</v>
      </c>
      <c r="H12287" s="9">
        <v>53799619.380408764</v>
      </c>
      <c r="I12287" s="9">
        <v>23532216.84173126</v>
      </c>
      <c r="J12287" s="9">
        <v>24363726.281835586</v>
      </c>
      <c r="K12287" s="9">
        <v>5847828.624164019</v>
      </c>
      <c r="L12287" s="9">
        <v>57472.81367943113</v>
      </c>
      <c r="M12287" s="9">
        <v>-15004.163854592598</v>
      </c>
      <c r="N12287" s="9">
        <v>4529.22007568341</v>
      </c>
      <c r="O12287" s="9">
        <v>8849.762777365564</v>
      </c>
      <c r="P12287" s="11">
        <v>0.15343840646246654</v>
      </c>
    </row>
    <row x14ac:dyDescent="0.25" r="12288" customHeight="1" ht="15.75">
      <c r="A12288" s="14">
        <v>2011</v>
      </c>
      <c r="B12288" s="8" t="s">
        <v>2620</v>
      </c>
      <c r="C12288" s="8" t="s">
        <v>606</v>
      </c>
      <c r="D12288" s="8" t="s">
        <v>81</v>
      </c>
      <c r="E12288" s="8" t="s">
        <v>437</v>
      </c>
      <c r="F12288" s="10">
        <v>0.0022707333980829204</v>
      </c>
      <c r="G12288" s="10">
        <v>0.05193241346705474</v>
      </c>
      <c r="H12288" s="9">
        <v>45605828.31912029</v>
      </c>
      <c r="I12288" s="9">
        <v>20427196.37846954</v>
      </c>
      <c r="J12288" s="9">
        <v>23163688.301628835</v>
      </c>
      <c r="K12288" s="9">
        <v>1775510.9908927924</v>
      </c>
      <c r="L12288" s="9">
        <v>236236.16817507916</v>
      </c>
      <c r="M12288" s="9">
        <v>-4863.82706610063</v>
      </c>
      <c r="N12288" s="9">
        <v>4711.747538591508</v>
      </c>
      <c r="O12288" s="9">
        <v>3348.5594815354934</v>
      </c>
      <c r="P12288" s="11">
        <v>0.04199267753491108</v>
      </c>
    </row>
    <row x14ac:dyDescent="0.25" r="12289" customHeight="1" ht="15.75">
      <c r="A12289" s="14">
        <v>2011</v>
      </c>
      <c r="B12289" s="8" t="s">
        <v>629</v>
      </c>
      <c r="C12289" s="8" t="s">
        <v>50</v>
      </c>
      <c r="D12289" s="8" t="s">
        <v>625</v>
      </c>
      <c r="E12289" s="8" t="s">
        <v>437</v>
      </c>
      <c r="F12289" s="10">
        <v>0.0023272840343425577</v>
      </c>
      <c r="G12289" s="10">
        <v>0.027412880928571293</v>
      </c>
      <c r="H12289" s="9">
        <v>27460912.70904687</v>
      </c>
      <c r="I12289" s="9">
        <v>11984052.153041719</v>
      </c>
      <c r="J12289" s="9">
        <v>13037745.834752398</v>
      </c>
      <c r="K12289" s="9">
        <v>2291058.285176468</v>
      </c>
      <c r="L12289" s="9">
        <v>147031.32475591538</v>
      </c>
      <c r="M12289" s="9">
        <v>-4811.567676493664</v>
      </c>
      <c r="N12289" s="9">
        <v>2586.073660014175</v>
      </c>
      <c r="O12289" s="9">
        <v>3250.605336837143</v>
      </c>
      <c r="P12289" s="11">
        <v>0.09786332187300328</v>
      </c>
    </row>
    <row x14ac:dyDescent="0.25" r="12290" customHeight="1" ht="15.75">
      <c r="A12290" s="14">
        <v>2011</v>
      </c>
      <c r="B12290" s="8" t="s">
        <v>601</v>
      </c>
      <c r="C12290" s="8" t="s">
        <v>35</v>
      </c>
      <c r="D12290" s="8" t="s">
        <v>81</v>
      </c>
      <c r="E12290" s="8" t="s">
        <v>437</v>
      </c>
      <c r="F12290" s="10">
        <v>0.006423681893877445</v>
      </c>
      <c r="G12290" s="10">
        <v>0.032441150314037645</v>
      </c>
      <c r="H12290" s="9">
        <v>426475664.87521213</v>
      </c>
      <c r="I12290" s="9">
        <v>186725391.23127994</v>
      </c>
      <c r="J12290" s="9">
        <v>215581277.8550551</v>
      </c>
      <c r="K12290" s="9">
        <v>21999931.350093123</v>
      </c>
      <c r="L12290" s="9">
        <v>2144020.281528372</v>
      </c>
      <c r="M12290" s="9">
        <v>-46517.582196258016</v>
      </c>
      <c r="N12290" s="9">
        <v>45772.320188034064</v>
      </c>
      <c r="O12290" s="9">
        <v>25789.419263562882</v>
      </c>
      <c r="P12290" s="11">
        <v>0.02627860004937052</v>
      </c>
    </row>
    <row x14ac:dyDescent="0.25" r="12291" customHeight="1" ht="15.75">
      <c r="A12291" s="9">
        <v>2011</v>
      </c>
      <c r="B12291" s="8" t="s">
        <v>617</v>
      </c>
      <c r="C12291" s="8" t="s">
        <v>113</v>
      </c>
      <c r="D12291" s="8" t="s">
        <v>81</v>
      </c>
      <c r="E12291" s="8" t="s">
        <v>437</v>
      </c>
      <c r="F12291" s="10">
        <v>0.008964977919980861</v>
      </c>
      <c r="G12291" s="10">
        <v>0.07835123478544234</v>
      </c>
      <c r="H12291" s="9">
        <v>982791590.5632486</v>
      </c>
      <c r="I12291" s="9">
        <v>430152492.8459646</v>
      </c>
      <c r="J12291" s="9">
        <v>499198365.1339404</v>
      </c>
      <c r="K12291" s="9">
        <v>48221217.88148621</v>
      </c>
      <c r="L12291" s="9">
        <v>5117919.3340832805</v>
      </c>
      <c r="M12291" s="9">
        <v>-60576.94380117167</v>
      </c>
      <c r="N12291" s="9">
        <v>106704.49986304322</v>
      </c>
      <c r="O12291" s="9">
        <v>55467.81171192371</v>
      </c>
      <c r="P12291" s="11">
        <v>0.01995230543406015</v>
      </c>
    </row>
    <row x14ac:dyDescent="0.25" r="12292" customHeight="1" ht="15.75">
      <c r="A12292" s="14">
        <v>2011</v>
      </c>
      <c r="B12292" s="8" t="s">
        <v>545</v>
      </c>
      <c r="C12292" s="8" t="s">
        <v>44</v>
      </c>
      <c r="D12292" s="8" t="s">
        <v>81</v>
      </c>
      <c r="E12292" s="8" t="s">
        <v>437</v>
      </c>
      <c r="F12292" s="10">
        <v>0.009779622637069961</v>
      </c>
      <c r="G12292" s="10">
        <v>0.06579162079670998</v>
      </c>
      <c r="H12292" s="9">
        <v>70842460.53258082</v>
      </c>
      <c r="I12292" s="9">
        <v>31270992.07241213</v>
      </c>
      <c r="J12292" s="9">
        <v>36872698.29612248</v>
      </c>
      <c r="K12292" s="9">
        <v>2659335.5482039154</v>
      </c>
      <c r="L12292" s="9">
        <v>41822.31571518682</v>
      </c>
      <c r="M12292" s="9">
        <v>-13202.369244679792</v>
      </c>
      <c r="N12292" s="9">
        <v>7979.1714766296445</v>
      </c>
      <c r="O12292" s="9">
        <v>2835.4978951440585</v>
      </c>
      <c r="P12292" s="11">
        <v>0.007879678432494042</v>
      </c>
    </row>
    <row x14ac:dyDescent="0.25" r="12293" customHeight="1" ht="15.75">
      <c r="A12293" s="14">
        <v>2011</v>
      </c>
      <c r="B12293" s="8" t="s">
        <v>2561</v>
      </c>
      <c r="C12293" s="8" t="s">
        <v>362</v>
      </c>
      <c r="D12293" s="8" t="s">
        <v>81</v>
      </c>
      <c r="E12293" s="8" t="s">
        <v>437</v>
      </c>
      <c r="F12293" s="10">
        <v>0.806925670206867</v>
      </c>
      <c r="G12293" s="10">
        <v>3.3066139753518726</v>
      </c>
      <c r="H12293" s="9">
        <v>28401671536.261665</v>
      </c>
      <c r="I12293" s="9">
        <v>12439980730.449495</v>
      </c>
      <c r="J12293" s="9">
        <v>14628686379.877182</v>
      </c>
      <c r="K12293" s="9">
        <v>1186179122.756176</v>
      </c>
      <c r="L12293" s="9">
        <v>143603467.37447944</v>
      </c>
      <c r="M12293" s="9">
        <v>-1142877.5663677012</v>
      </c>
      <c r="N12293" s="9">
        <v>3170402.5314863687</v>
      </c>
      <c r="O12293" s="9">
        <v>1194310.8392015412</v>
      </c>
      <c r="P12293" s="11">
        <v>0.001866881933836224</v>
      </c>
    </row>
    <row x14ac:dyDescent="0.25" r="12294" customHeight="1" ht="15.75">
      <c r="A12294" s="14">
        <v>2011</v>
      </c>
      <c r="B12294" s="8" t="s">
        <v>2338</v>
      </c>
      <c r="C12294" s="8" t="s">
        <v>62</v>
      </c>
      <c r="D12294" s="8" t="s">
        <v>2339</v>
      </c>
      <c r="E12294" s="8" t="s">
        <v>2340</v>
      </c>
      <c r="F12294" s="10">
        <v>-0.15246670439918197</v>
      </c>
      <c r="G12294" s="10">
        <v>-5.049342156236264</v>
      </c>
      <c r="H12294" s="9">
        <v>-1809131783.8970044</v>
      </c>
      <c r="I12294" s="9">
        <v>-554818438.2956398</v>
      </c>
      <c r="J12294" s="9">
        <v>-676728170.6397128</v>
      </c>
      <c r="K12294" s="9">
        <v>-172365985.76300114</v>
      </c>
      <c r="L12294" s="9">
        <v>-289925536.68919593</v>
      </c>
      <c r="M12294" s="9">
        <v>-3474681.426417139</v>
      </c>
      <c r="N12294" s="9">
        <v>-167979.90298419882</v>
      </c>
      <c r="O12294" s="9">
        <v>-111650991.18005343</v>
      </c>
      <c r="P12294" s="11">
        <v>0.17322680893964637</v>
      </c>
    </row>
    <row x14ac:dyDescent="0.25" r="12295" customHeight="1" ht="15.75">
      <c r="A12295" s="9">
        <v>2011</v>
      </c>
      <c r="B12295" s="8" t="s">
        <v>643</v>
      </c>
      <c r="C12295" s="8" t="s">
        <v>44</v>
      </c>
      <c r="D12295" s="8" t="s">
        <v>644</v>
      </c>
      <c r="E12295" s="8" t="s">
        <v>645</v>
      </c>
      <c r="F12295" s="10">
        <v>-0.02657094494986467</v>
      </c>
      <c r="G12295" s="10">
        <v>-0.18374148680190813</v>
      </c>
      <c r="H12295" s="9">
        <v>-76443615.52806939</v>
      </c>
      <c r="I12295" s="9">
        <v>-27710556.381980896</v>
      </c>
      <c r="J12295" s="9">
        <v>-31247265.153274097</v>
      </c>
      <c r="K12295" s="9">
        <v>-10184791.70110331</v>
      </c>
      <c r="L12295" s="9">
        <v>-7222776.071719397</v>
      </c>
      <c r="M12295" s="9">
        <v>-62949.347617370986</v>
      </c>
      <c r="N12295" s="9">
        <v>-7211.7975433906495</v>
      </c>
      <c r="O12295" s="9">
        <v>-8065.07483090909</v>
      </c>
      <c r="P12295" s="11">
        <v>0.14520404472362844</v>
      </c>
    </row>
    <row x14ac:dyDescent="0.25" r="12296" customHeight="1" ht="15.75">
      <c r="A12296" s="14">
        <v>2011</v>
      </c>
      <c r="B12296" s="8" t="s">
        <v>646</v>
      </c>
      <c r="C12296" s="8" t="s">
        <v>72</v>
      </c>
      <c r="D12296" s="8" t="s">
        <v>644</v>
      </c>
      <c r="E12296" s="8" t="s">
        <v>645</v>
      </c>
      <c r="F12296" s="10">
        <v>-0.01970527955282549</v>
      </c>
      <c r="G12296" s="10">
        <v>-23.548704760151587</v>
      </c>
      <c r="H12296" s="9">
        <v>-67257118.82879825</v>
      </c>
      <c r="I12296" s="9">
        <v>-28298498.387735855</v>
      </c>
      <c r="J12296" s="9">
        <v>-32916644.520333838</v>
      </c>
      <c r="K12296" s="9">
        <v>-5030931.089511767</v>
      </c>
      <c r="L12296" s="9">
        <v>-996659.997746116</v>
      </c>
      <c r="M12296" s="9">
        <v>-5565.522925920547</v>
      </c>
      <c r="N12296" s="9">
        <v>-7228.830911413201</v>
      </c>
      <c r="O12296" s="9">
        <v>-1590.4796333217148</v>
      </c>
      <c r="P12296" s="11">
        <v>0.07896579288190775</v>
      </c>
    </row>
    <row x14ac:dyDescent="0.25" r="12297" customHeight="1" ht="15.75">
      <c r="A12297" s="14">
        <v>2011</v>
      </c>
      <c r="B12297" s="8" t="s">
        <v>647</v>
      </c>
      <c r="C12297" s="8" t="s">
        <v>50</v>
      </c>
      <c r="D12297" s="8" t="s">
        <v>644</v>
      </c>
      <c r="E12297" s="8" t="s">
        <v>645</v>
      </c>
      <c r="F12297" s="10">
        <v>0.12077795517579133</v>
      </c>
      <c r="G12297" s="10">
        <v>1.477355921927299</v>
      </c>
      <c r="H12297" s="9">
        <v>454135432.13134784</v>
      </c>
      <c r="I12297" s="9">
        <v>179725010.54777247</v>
      </c>
      <c r="J12297" s="9">
        <v>-5265421.1065033525</v>
      </c>
      <c r="K12297" s="9">
        <v>282230735.6600654</v>
      </c>
      <c r="L12297" s="9">
        <v>-3019631.9360300377</v>
      </c>
      <c r="M12297" s="9">
        <v>-2124.239713062139</v>
      </c>
      <c r="N12297" s="9">
        <v>-43166.40005909263</v>
      </c>
      <c r="O12297" s="9">
        <v>510029.60581545404</v>
      </c>
      <c r="P12297" s="11">
        <v>0.0006474004335659105</v>
      </c>
    </row>
    <row x14ac:dyDescent="0.25" r="12298" customHeight="1" ht="15.75">
      <c r="A12298" s="14">
        <v>2011</v>
      </c>
      <c r="B12298" s="8" t="s">
        <v>2725</v>
      </c>
      <c r="C12298" s="8" t="s">
        <v>106</v>
      </c>
      <c r="D12298" s="8" t="s">
        <v>658</v>
      </c>
      <c r="E12298" s="8" t="s">
        <v>653</v>
      </c>
      <c r="F12298" s="10">
        <v>-0.0027855195606839786</v>
      </c>
      <c r="G12298" s="10">
        <v>-0.03746378224473922</v>
      </c>
      <c r="H12298" s="9">
        <v>-10752106.145115625</v>
      </c>
      <c r="I12298" s="9">
        <v>-4714720.720594466</v>
      </c>
      <c r="J12298" s="9">
        <v>-6229265.598068543</v>
      </c>
      <c r="K12298" s="9">
        <v>252840.72910752366</v>
      </c>
      <c r="L12298" s="9">
        <v>-57605.21304527083</v>
      </c>
      <c r="M12298" s="9">
        <v>-2889.450294061802</v>
      </c>
      <c r="N12298" s="9">
        <v>-1501.5999948803312</v>
      </c>
      <c r="O12298" s="9">
        <v>1035.7077740784548</v>
      </c>
      <c r="P12298" s="11">
        <v>0.14004823303174632</v>
      </c>
    </row>
    <row x14ac:dyDescent="0.25" r="12299" customHeight="1" ht="15.75">
      <c r="A12299" s="14">
        <v>2011</v>
      </c>
      <c r="B12299" s="8" t="s">
        <v>2492</v>
      </c>
      <c r="C12299" s="8" t="s">
        <v>106</v>
      </c>
      <c r="D12299" s="8" t="s">
        <v>2091</v>
      </c>
      <c r="E12299" s="8" t="s">
        <v>653</v>
      </c>
      <c r="F12299" s="10">
        <v>-0.0023568317335592097</v>
      </c>
      <c r="G12299" s="10">
        <v>-0.016083388135585228</v>
      </c>
      <c r="H12299" s="9">
        <v>-27164844.18015434</v>
      </c>
      <c r="I12299" s="9">
        <v>-11914530.728181534</v>
      </c>
      <c r="J12299" s="9">
        <v>-16053240.488825992</v>
      </c>
      <c r="K12299" s="9">
        <v>957698.1087017083</v>
      </c>
      <c r="L12299" s="9">
        <v>-145505.89943489138</v>
      </c>
      <c r="M12299" s="9">
        <v>-8627.928520558635</v>
      </c>
      <c r="N12299" s="9">
        <v>-3931.0700568577995</v>
      </c>
      <c r="O12299" s="9">
        <v>3293.8261637990113</v>
      </c>
      <c r="P12299" s="11">
        <v>0.15849040214032967</v>
      </c>
    </row>
    <row x14ac:dyDescent="0.25" r="12300" customHeight="1" ht="15.75">
      <c r="A12300" s="14">
        <v>2011</v>
      </c>
      <c r="B12300" s="8" t="s">
        <v>2752</v>
      </c>
      <c r="C12300" s="8" t="s">
        <v>50</v>
      </c>
      <c r="D12300" s="8" t="s">
        <v>658</v>
      </c>
      <c r="E12300" s="8" t="s">
        <v>653</v>
      </c>
      <c r="F12300" s="10">
        <v>-0.00215661693936088</v>
      </c>
      <c r="G12300" s="10">
        <v>-0.02067917371693618</v>
      </c>
      <c r="H12300" s="9">
        <v>-18404271.483974624</v>
      </c>
      <c r="I12300" s="9">
        <v>-7692090.209262531</v>
      </c>
      <c r="J12300" s="9">
        <v>-10496069.567261074</v>
      </c>
      <c r="K12300" s="9">
        <v>-98435.17973626796</v>
      </c>
      <c r="L12300" s="9">
        <v>-93899.93903435825</v>
      </c>
      <c r="M12300" s="9">
        <v>-24304.49968068834</v>
      </c>
      <c r="N12300" s="9">
        <v>-2754.6752748976387</v>
      </c>
      <c r="O12300" s="9">
        <v>3282.586275203102</v>
      </c>
      <c r="P12300" s="11">
        <v>0.24817281330400232</v>
      </c>
    </row>
    <row x14ac:dyDescent="0.25" r="12301" customHeight="1" ht="15.75">
      <c r="A12301" s="9">
        <v>2011</v>
      </c>
      <c r="B12301" s="8" t="s">
        <v>2493</v>
      </c>
      <c r="C12301" s="8" t="s">
        <v>44</v>
      </c>
      <c r="D12301" s="8" t="s">
        <v>658</v>
      </c>
      <c r="E12301" s="8" t="s">
        <v>653</v>
      </c>
      <c r="F12301" s="10">
        <v>-0.0013664470533079703</v>
      </c>
      <c r="G12301" s="10">
        <v>-0.011830713686402873</v>
      </c>
      <c r="H12301" s="9">
        <v>-2653034.0292515755</v>
      </c>
      <c r="I12301" s="9">
        <v>-1122783.5122767256</v>
      </c>
      <c r="J12301" s="9">
        <v>-1300202.7309436374</v>
      </c>
      <c r="K12301" s="9">
        <v>-210803.87742438825</v>
      </c>
      <c r="L12301" s="9">
        <v>-13757.91885228158</v>
      </c>
      <c r="M12301" s="9">
        <v>-5065.904467477244</v>
      </c>
      <c r="N12301" s="9">
        <v>-290.5321280630586</v>
      </c>
      <c r="O12301" s="9">
        <v>-129.55315900172815</v>
      </c>
      <c r="P12301" s="11">
        <v>0.08190662434251234</v>
      </c>
    </row>
    <row x14ac:dyDescent="0.25" r="12302" customHeight="1" ht="15.75">
      <c r="A12302" s="9">
        <v>2011</v>
      </c>
      <c r="B12302" s="8" t="s">
        <v>2562</v>
      </c>
      <c r="C12302" s="8" t="s">
        <v>111</v>
      </c>
      <c r="D12302" s="8" t="s">
        <v>658</v>
      </c>
      <c r="E12302" s="8" t="s">
        <v>653</v>
      </c>
      <c r="F12302" s="10">
        <v>-0.0005924088941041092</v>
      </c>
      <c r="G12302" s="13" t="s">
        <v>45</v>
      </c>
      <c r="H12302" s="9">
        <v>-19310040.951379254</v>
      </c>
      <c r="I12302" s="9">
        <v>-8673946.950963005</v>
      </c>
      <c r="J12302" s="9">
        <v>-12978394.604858119</v>
      </c>
      <c r="K12302" s="9">
        <v>1867307.232250899</v>
      </c>
      <c r="L12302" s="9">
        <v>490869.23359447793</v>
      </c>
      <c r="M12302" s="9">
        <v>-17545.190018745503</v>
      </c>
      <c r="N12302" s="9">
        <v>-3474.021703996079</v>
      </c>
      <c r="O12302" s="9">
        <v>5143.350319241219</v>
      </c>
      <c r="P12302" s="11">
        <v>0.24031502796424548</v>
      </c>
    </row>
    <row x14ac:dyDescent="0.25" r="12303" customHeight="1" ht="15.75">
      <c r="A12303" s="14">
        <v>2011</v>
      </c>
      <c r="B12303" s="8" t="s">
        <v>662</v>
      </c>
      <c r="C12303" s="8" t="s">
        <v>147</v>
      </c>
      <c r="D12303" s="8" t="s">
        <v>658</v>
      </c>
      <c r="E12303" s="8" t="s">
        <v>653</v>
      </c>
      <c r="F12303" s="10">
        <v>-0.0004997366518168075</v>
      </c>
      <c r="G12303" s="10">
        <v>-0.0012960430862285874</v>
      </c>
      <c r="H12303" s="9">
        <v>-312735.21534742956</v>
      </c>
      <c r="I12303" s="9">
        <v>-138396.2262124017</v>
      </c>
      <c r="J12303" s="9">
        <v>-190101.2569824713</v>
      </c>
      <c r="K12303" s="9">
        <v>17761.75673786752</v>
      </c>
      <c r="L12303" s="9">
        <v>-1689.3308617277505</v>
      </c>
      <c r="M12303" s="9">
        <v>-308.3036116900125</v>
      </c>
      <c r="N12303" s="9">
        <v>-47.289888746749476</v>
      </c>
      <c r="O12303" s="9">
        <v>45.435471740504376</v>
      </c>
      <c r="P12303" s="11">
        <v>0.1595111483784337</v>
      </c>
    </row>
    <row x14ac:dyDescent="0.25" r="12304" customHeight="1" ht="15.75">
      <c r="A12304" s="14">
        <v>2011</v>
      </c>
      <c r="B12304" s="8" t="s">
        <v>2623</v>
      </c>
      <c r="C12304" s="8" t="s">
        <v>35</v>
      </c>
      <c r="D12304" s="8" t="s">
        <v>2091</v>
      </c>
      <c r="E12304" s="8" t="s">
        <v>653</v>
      </c>
      <c r="F12304" s="10">
        <v>-0.0003261038353582934</v>
      </c>
      <c r="G12304" s="10">
        <v>-0.0020597280300442404</v>
      </c>
      <c r="H12304" s="9">
        <v>-3680734.2090779124</v>
      </c>
      <c r="I12304" s="9">
        <v>-1637942.087395383</v>
      </c>
      <c r="J12304" s="9">
        <v>-2418296.568101814</v>
      </c>
      <c r="K12304" s="9">
        <v>400756.0780716557</v>
      </c>
      <c r="L12304" s="9">
        <v>-19956.614955604222</v>
      </c>
      <c r="M12304" s="9">
        <v>-5560.599017489885</v>
      </c>
      <c r="N12304" s="9">
        <v>-633.6967271686823</v>
      </c>
      <c r="O12304" s="9">
        <v>899.2790478938203</v>
      </c>
      <c r="P12304" s="11">
        <v>0.21093786553162597</v>
      </c>
    </row>
    <row x14ac:dyDescent="0.25" r="12305" customHeight="1" ht="15.75">
      <c r="A12305" s="14">
        <v>2011</v>
      </c>
      <c r="B12305" s="8" t="s">
        <v>2092</v>
      </c>
      <c r="C12305" s="8" t="s">
        <v>606</v>
      </c>
      <c r="D12305" s="8" t="s">
        <v>658</v>
      </c>
      <c r="E12305" s="8" t="s">
        <v>653</v>
      </c>
      <c r="F12305" s="10">
        <v>-0.0002704866197648166</v>
      </c>
      <c r="G12305" s="10">
        <v>-0.0031830952818717078</v>
      </c>
      <c r="H12305" s="9">
        <v>-963462.4086236628</v>
      </c>
      <c r="I12305" s="9">
        <v>-400300.61924662</v>
      </c>
      <c r="J12305" s="9">
        <v>-526989.8522994091</v>
      </c>
      <c r="K12305" s="9">
        <v>-30782.418203498317</v>
      </c>
      <c r="L12305" s="9">
        <v>-4891.723824340447</v>
      </c>
      <c r="M12305" s="9">
        <v>-426.31234636376035</v>
      </c>
      <c r="N12305" s="9">
        <v>-132.49639716309798</v>
      </c>
      <c r="O12305" s="9">
        <v>61.013693732262624</v>
      </c>
      <c r="P12305" s="11">
        <v>0.2155773174304963</v>
      </c>
    </row>
    <row x14ac:dyDescent="0.25" r="12306" customHeight="1" ht="15.75">
      <c r="A12306" s="14">
        <v>2011</v>
      </c>
      <c r="B12306" s="8" t="s">
        <v>663</v>
      </c>
      <c r="C12306" s="8" t="s">
        <v>250</v>
      </c>
      <c r="D12306" s="8" t="s">
        <v>664</v>
      </c>
      <c r="E12306" s="8" t="s">
        <v>665</v>
      </c>
      <c r="F12306" s="10">
        <v>-0.9312414388834059</v>
      </c>
      <c r="G12306" s="10">
        <v>-16.063060157156812</v>
      </c>
      <c r="H12306" s="9">
        <v>-62612768768.22128</v>
      </c>
      <c r="I12306" s="9">
        <v>-23389460921.58159</v>
      </c>
      <c r="J12306" s="9">
        <v>-29121412662.604214</v>
      </c>
      <c r="K12306" s="9">
        <v>-5470111049.518185</v>
      </c>
      <c r="L12306" s="9">
        <v>-884092754.0691333</v>
      </c>
      <c r="M12306" s="9">
        <v>-3738026752.5792184</v>
      </c>
      <c r="N12306" s="9">
        <v>-7179939.142535146</v>
      </c>
      <c r="O12306" s="9">
        <v>-2484688.7264022273</v>
      </c>
      <c r="P12306" s="11">
        <v>0.14707265649968324</v>
      </c>
    </row>
    <row x14ac:dyDescent="0.25" r="12307" customHeight="1" ht="15.75">
      <c r="A12307" s="14">
        <v>2011</v>
      </c>
      <c r="B12307" s="8" t="s">
        <v>666</v>
      </c>
      <c r="C12307" s="8" t="s">
        <v>102</v>
      </c>
      <c r="D12307" s="8" t="s">
        <v>664</v>
      </c>
      <c r="E12307" s="8" t="s">
        <v>665</v>
      </c>
      <c r="F12307" s="10">
        <v>-0.6006990821402227</v>
      </c>
      <c r="G12307" s="10">
        <v>-9.993142009031365</v>
      </c>
      <c r="H12307" s="9">
        <v>-7945181852.37499</v>
      </c>
      <c r="I12307" s="9">
        <v>-3120598896.3253326</v>
      </c>
      <c r="J12307" s="9">
        <v>-3665473211.558036</v>
      </c>
      <c r="K12307" s="9">
        <v>-812707996.8353534</v>
      </c>
      <c r="L12307" s="9">
        <v>-169815705.2218761</v>
      </c>
      <c r="M12307" s="9">
        <v>-175360944.17506352</v>
      </c>
      <c r="N12307" s="9">
        <v>-871915.8876948039</v>
      </c>
      <c r="O12307" s="9">
        <v>-353182.37163159583</v>
      </c>
      <c r="P12307" s="11">
        <v>0.12894964981108456</v>
      </c>
    </row>
    <row x14ac:dyDescent="0.25" r="12308" customHeight="1" ht="15.75">
      <c r="A12308" s="9">
        <v>2011</v>
      </c>
      <c r="B12308" s="8" t="s">
        <v>667</v>
      </c>
      <c r="C12308" s="8" t="s">
        <v>87</v>
      </c>
      <c r="D12308" s="8" t="s">
        <v>664</v>
      </c>
      <c r="E12308" s="8" t="s">
        <v>665</v>
      </c>
      <c r="F12308" s="10">
        <v>-0.47056219018494205</v>
      </c>
      <c r="G12308" s="10">
        <v>-5.975601576528863</v>
      </c>
      <c r="H12308" s="9">
        <v>-28003480698.745697</v>
      </c>
      <c r="I12308" s="9">
        <v>-10904681009.890228</v>
      </c>
      <c r="J12308" s="9">
        <v>-12611843661.200947</v>
      </c>
      <c r="K12308" s="9">
        <v>-3409841103.712783</v>
      </c>
      <c r="L12308" s="9">
        <v>-286899145.432217</v>
      </c>
      <c r="M12308" s="9">
        <v>-785903245.525925</v>
      </c>
      <c r="N12308" s="9">
        <v>-3025403.0441192575</v>
      </c>
      <c r="O12308" s="9">
        <v>-1287129.9394691982</v>
      </c>
      <c r="P12308" s="11">
        <v>0.1612205843600054</v>
      </c>
    </row>
    <row x14ac:dyDescent="0.25" r="12309" customHeight="1" ht="15.75">
      <c r="A12309" s="9">
        <v>2011</v>
      </c>
      <c r="B12309" s="8" t="s">
        <v>668</v>
      </c>
      <c r="C12309" s="8" t="s">
        <v>87</v>
      </c>
      <c r="D12309" s="8" t="s">
        <v>664</v>
      </c>
      <c r="E12309" s="8" t="s">
        <v>665</v>
      </c>
      <c r="F12309" s="10">
        <v>-0.4248444216647967</v>
      </c>
      <c r="G12309" s="10">
        <v>-5.143859702814087</v>
      </c>
      <c r="H12309" s="9">
        <v>-5596330392.371122</v>
      </c>
      <c r="I12309" s="9">
        <v>-2155273776.550048</v>
      </c>
      <c r="J12309" s="9">
        <v>-2448694271.321359</v>
      </c>
      <c r="K12309" s="9">
        <v>-779769420.2540183</v>
      </c>
      <c r="L12309" s="9">
        <v>-37692245.353847116</v>
      </c>
      <c r="M12309" s="9">
        <v>-173959247.89622682</v>
      </c>
      <c r="N12309" s="9">
        <v>-588217.1651558265</v>
      </c>
      <c r="O12309" s="9">
        <v>-353213.8304656935</v>
      </c>
      <c r="P12309" s="11">
        <v>0.18207388522008808</v>
      </c>
    </row>
    <row x14ac:dyDescent="0.25" r="12310" customHeight="1" ht="15.75">
      <c r="A12310" s="14">
        <v>2011</v>
      </c>
      <c r="B12310" s="8" t="s">
        <v>672</v>
      </c>
      <c r="C12310" s="8" t="s">
        <v>50</v>
      </c>
      <c r="D12310" s="8" t="s">
        <v>670</v>
      </c>
      <c r="E12310" s="8" t="s">
        <v>671</v>
      </c>
      <c r="F12310" s="10">
        <v>-0.12870508514950754</v>
      </c>
      <c r="G12310" s="10">
        <v>-1.3092630025855956</v>
      </c>
      <c r="H12310" s="9">
        <v>-192907622.2675386</v>
      </c>
      <c r="I12310" s="9">
        <v>-8571201.045604737</v>
      </c>
      <c r="J12310" s="9">
        <v>-10914557.926792363</v>
      </c>
      <c r="K12310" s="9">
        <v>-153204.3628108946</v>
      </c>
      <c r="L12310" s="9">
        <v>-173251115.93739974</v>
      </c>
      <c r="M12310" s="9">
        <v>-15679.28310159068</v>
      </c>
      <c r="N12310" s="9">
        <v>-2585.7405093173466</v>
      </c>
      <c r="O12310" s="9">
        <v>722.0286800435973</v>
      </c>
      <c r="P12310" s="11">
        <v>0.013604199688644137</v>
      </c>
    </row>
    <row x14ac:dyDescent="0.25" r="12311" customHeight="1" ht="15.75">
      <c r="A12311" s="9">
        <v>2011</v>
      </c>
      <c r="B12311" s="8" t="s">
        <v>2686</v>
      </c>
      <c r="C12311" s="8" t="s">
        <v>80</v>
      </c>
      <c r="D12311" s="8" t="s">
        <v>674</v>
      </c>
      <c r="E12311" s="8" t="s">
        <v>671</v>
      </c>
      <c r="F12311" s="10">
        <v>-0.08143233908325075</v>
      </c>
      <c r="G12311" s="10">
        <v>-0.6795435148521419</v>
      </c>
      <c r="H12311" s="9">
        <v>-205314587.6763235</v>
      </c>
      <c r="I12311" s="9">
        <v>-43339258.744922325</v>
      </c>
      <c r="J12311" s="9">
        <v>-47642472.87823088</v>
      </c>
      <c r="K12311" s="9">
        <v>-29321673.4353206</v>
      </c>
      <c r="L12311" s="9">
        <v>-84692111.45177956</v>
      </c>
      <c r="M12311" s="9">
        <v>-289741.6604699537</v>
      </c>
      <c r="N12311" s="9">
        <v>-12084.18038374636</v>
      </c>
      <c r="O12311" s="9">
        <v>-17245.325216400295</v>
      </c>
      <c r="P12311" s="11">
        <v>0.1711618549209919</v>
      </c>
    </row>
    <row x14ac:dyDescent="0.25" r="12312" customHeight="1" ht="15.75">
      <c r="A12312" s="14">
        <v>2011</v>
      </c>
      <c r="B12312" s="8" t="s">
        <v>684</v>
      </c>
      <c r="C12312" s="8" t="s">
        <v>106</v>
      </c>
      <c r="D12312" s="8" t="s">
        <v>677</v>
      </c>
      <c r="E12312" s="8" t="s">
        <v>671</v>
      </c>
      <c r="F12312" s="10">
        <v>-0.05317643338150976</v>
      </c>
      <c r="G12312" s="10">
        <v>-0.22277605334763825</v>
      </c>
      <c r="H12312" s="9">
        <v>-2486849231.747451</v>
      </c>
      <c r="I12312" s="9">
        <v>-459857639.0125459</v>
      </c>
      <c r="J12312" s="9">
        <v>-599641711.709285</v>
      </c>
      <c r="K12312" s="9">
        <v>6692033.579926718</v>
      </c>
      <c r="L12312" s="9">
        <v>-1433648727.7820108</v>
      </c>
      <c r="M12312" s="9">
        <v>-337478.00285052054</v>
      </c>
      <c r="N12312" s="9">
        <v>-144744.75736267175</v>
      </c>
      <c r="O12312" s="9">
        <v>89035.93667759348</v>
      </c>
      <c r="P12312" s="11">
        <v>0.07080455964420329</v>
      </c>
    </row>
    <row x14ac:dyDescent="0.25" r="12313" customHeight="1" ht="15.75">
      <c r="A12313" s="9">
        <v>2011</v>
      </c>
      <c r="B12313" s="8" t="s">
        <v>686</v>
      </c>
      <c r="C12313" s="8" t="s">
        <v>305</v>
      </c>
      <c r="D12313" s="8" t="s">
        <v>674</v>
      </c>
      <c r="E12313" s="8" t="s">
        <v>671</v>
      </c>
      <c r="F12313" s="10">
        <v>-0.051087261871189324</v>
      </c>
      <c r="G12313" s="10">
        <v>-0.16585625900244935</v>
      </c>
      <c r="H12313" s="9">
        <v>-1427206123.9381425</v>
      </c>
      <c r="I12313" s="9">
        <v>-571293653.2295523</v>
      </c>
      <c r="J12313" s="9">
        <v>-698370873.9589506</v>
      </c>
      <c r="K12313" s="9">
        <v>-30636227.633026175</v>
      </c>
      <c r="L12313" s="9">
        <v>-126635678.91859645</v>
      </c>
      <c r="M12313" s="9">
        <v>-119950.34239132462</v>
      </c>
      <c r="N12313" s="9">
        <v>-157654.13505131783</v>
      </c>
      <c r="O12313" s="9">
        <v>7914.279426143432</v>
      </c>
      <c r="P12313" s="11">
        <v>0.0562312236788735</v>
      </c>
    </row>
    <row x14ac:dyDescent="0.25" r="12314" customHeight="1" ht="15.75">
      <c r="A12314" s="9">
        <v>2011</v>
      </c>
      <c r="B12314" s="8" t="s">
        <v>680</v>
      </c>
      <c r="C12314" s="8" t="s">
        <v>106</v>
      </c>
      <c r="D12314" s="8" t="s">
        <v>674</v>
      </c>
      <c r="E12314" s="8" t="s">
        <v>671</v>
      </c>
      <c r="F12314" s="10">
        <v>-0.03884248795161669</v>
      </c>
      <c r="G12314" s="10">
        <v>-0.2956452368293977</v>
      </c>
      <c r="H12314" s="9">
        <v>-136558543.03102225</v>
      </c>
      <c r="I12314" s="9">
        <v>-26888113.9005203</v>
      </c>
      <c r="J12314" s="9">
        <v>-36034083.91534646</v>
      </c>
      <c r="K12314" s="9">
        <v>1222835.2492046966</v>
      </c>
      <c r="L12314" s="9">
        <v>-74832298.93826109</v>
      </c>
      <c r="M12314" s="9">
        <v>-25370.38478000203</v>
      </c>
      <c r="N12314" s="9">
        <v>-8918.89495876841</v>
      </c>
      <c r="O12314" s="9">
        <v>7407.75363969529</v>
      </c>
      <c r="P12314" s="11">
        <v>0.09307167679142683</v>
      </c>
    </row>
    <row x14ac:dyDescent="0.25" r="12315" customHeight="1" ht="15.75">
      <c r="A12315" s="9">
        <v>2011</v>
      </c>
      <c r="B12315" s="8" t="s">
        <v>687</v>
      </c>
      <c r="C12315" s="8" t="s">
        <v>106</v>
      </c>
      <c r="D12315" s="8" t="s">
        <v>677</v>
      </c>
      <c r="E12315" s="8" t="s">
        <v>671</v>
      </c>
      <c r="F12315" s="10">
        <v>-0.03267350587100155</v>
      </c>
      <c r="G12315" s="10">
        <v>-0.20978169863343182</v>
      </c>
      <c r="H12315" s="9">
        <v>-2172918963.9611497</v>
      </c>
      <c r="I12315" s="9">
        <v>-733146843.035103</v>
      </c>
      <c r="J12315" s="9">
        <v>-945974869.9322246</v>
      </c>
      <c r="K12315" s="9">
        <v>2096062.6141490685</v>
      </c>
      <c r="L12315" s="9">
        <v>-495306581.4423868</v>
      </c>
      <c r="M12315" s="9">
        <v>-479913.5504762224</v>
      </c>
      <c r="N12315" s="9">
        <v>-226068.22535934852</v>
      </c>
      <c r="O12315" s="9">
        <v>119249.61025177497</v>
      </c>
      <c r="P12315" s="11">
        <v>0.10764056840061421</v>
      </c>
    </row>
    <row x14ac:dyDescent="0.25" r="12316" customHeight="1" ht="15.75">
      <c r="A12316" s="9">
        <v>2011</v>
      </c>
      <c r="B12316" s="8" t="s">
        <v>691</v>
      </c>
      <c r="C12316" s="8" t="s">
        <v>106</v>
      </c>
      <c r="D12316" s="8" t="s">
        <v>677</v>
      </c>
      <c r="E12316" s="8" t="s">
        <v>671</v>
      </c>
      <c r="F12316" s="10">
        <v>-0.03129564386391814</v>
      </c>
      <c r="G12316" s="10">
        <v>-0.1807614341768188</v>
      </c>
      <c r="H12316" s="9">
        <v>-184738196.7399634</v>
      </c>
      <c r="I12316" s="9">
        <v>-50571762.02018123</v>
      </c>
      <c r="J12316" s="9">
        <v>-66890453.82238175</v>
      </c>
      <c r="K12316" s="9">
        <v>1544873.0841875724</v>
      </c>
      <c r="L12316" s="9">
        <v>-68773828.34113392</v>
      </c>
      <c r="M12316" s="9">
        <v>-42597.88416427795</v>
      </c>
      <c r="N12316" s="9">
        <v>-16361.167254683483</v>
      </c>
      <c r="O12316" s="9">
        <v>11933.410964909363</v>
      </c>
      <c r="P12316" s="11">
        <v>0.11154028400533542</v>
      </c>
    </row>
    <row x14ac:dyDescent="0.25" r="12317" customHeight="1" ht="15.75">
      <c r="A12317" s="9">
        <v>2011</v>
      </c>
      <c r="B12317" s="8" t="s">
        <v>681</v>
      </c>
      <c r="C12317" s="8" t="s">
        <v>50</v>
      </c>
      <c r="D12317" s="8" t="s">
        <v>677</v>
      </c>
      <c r="E12317" s="8" t="s">
        <v>671</v>
      </c>
      <c r="F12317" s="10">
        <v>-0.02874657667066046</v>
      </c>
      <c r="G12317" s="10">
        <v>-0.16214169076283524</v>
      </c>
      <c r="H12317" s="9">
        <v>-142525720.5751623</v>
      </c>
      <c r="I12317" s="9">
        <v>-21645955.361004524</v>
      </c>
      <c r="J12317" s="9">
        <v>-28208086.44249226</v>
      </c>
      <c r="K12317" s="9">
        <v>121568.32671606736</v>
      </c>
      <c r="L12317" s="9">
        <v>-92737553.41171238</v>
      </c>
      <c r="M12317" s="9">
        <v>-51865.626924163174</v>
      </c>
      <c r="N12317" s="9">
        <v>-6840.103662580673</v>
      </c>
      <c r="O12317" s="9">
        <v>3012.0439175772217</v>
      </c>
      <c r="P12317" s="11">
        <v>0.05664754367699138</v>
      </c>
    </row>
    <row x14ac:dyDescent="0.25" r="12318" customHeight="1" ht="15.75">
      <c r="A12318" s="9">
        <v>2011</v>
      </c>
      <c r="B12318" s="8" t="s">
        <v>688</v>
      </c>
      <c r="C12318" s="8" t="s">
        <v>606</v>
      </c>
      <c r="D12318" s="8" t="s">
        <v>674</v>
      </c>
      <c r="E12318" s="8" t="s">
        <v>671</v>
      </c>
      <c r="F12318" s="10">
        <v>-0.0263979749232493</v>
      </c>
      <c r="G12318" s="10">
        <v>-0.1859973045224087</v>
      </c>
      <c r="H12318" s="9">
        <v>-293054170.4296719</v>
      </c>
      <c r="I12318" s="9">
        <v>-109139740.03927699</v>
      </c>
      <c r="J12318" s="9">
        <v>-155836142.46784404</v>
      </c>
      <c r="K12318" s="9">
        <v>13138779.765640942</v>
      </c>
      <c r="L12318" s="9">
        <v>-40804225.660814635</v>
      </c>
      <c r="M12318" s="9">
        <v>-403771.44524787104</v>
      </c>
      <c r="N12318" s="9">
        <v>-41069.07758992532</v>
      </c>
      <c r="O12318" s="9">
        <v>31998.495460750193</v>
      </c>
      <c r="P12318" s="11">
        <v>0.026194846152349197</v>
      </c>
    </row>
    <row x14ac:dyDescent="0.25" r="12319" customHeight="1" ht="15.75">
      <c r="A12319" s="9">
        <v>2011</v>
      </c>
      <c r="B12319" s="8" t="s">
        <v>696</v>
      </c>
      <c r="C12319" s="8" t="s">
        <v>188</v>
      </c>
      <c r="D12319" s="8" t="s">
        <v>674</v>
      </c>
      <c r="E12319" s="8" t="s">
        <v>671</v>
      </c>
      <c r="F12319" s="10">
        <v>-0.026031743828527815</v>
      </c>
      <c r="G12319" s="10">
        <v>-0.17977073989751233</v>
      </c>
      <c r="H12319" s="9">
        <v>-578670938.1510483</v>
      </c>
      <c r="I12319" s="9">
        <v>-232737452.19960004</v>
      </c>
      <c r="J12319" s="9">
        <v>-311394289.9859975</v>
      </c>
      <c r="K12319" s="9">
        <v>14822591.145178217</v>
      </c>
      <c r="L12319" s="9">
        <v>-49161238.66655574</v>
      </c>
      <c r="M12319" s="9">
        <v>-161618.63156503995</v>
      </c>
      <c r="N12319" s="9">
        <v>-77080.17543100596</v>
      </c>
      <c r="O12319" s="9">
        <v>38150.36292303883</v>
      </c>
      <c r="P12319" s="11">
        <v>0.008938810271337921</v>
      </c>
    </row>
    <row x14ac:dyDescent="0.25" r="12320" customHeight="1" ht="15.75">
      <c r="A12320" s="9">
        <v>2011</v>
      </c>
      <c r="B12320" s="8" t="s">
        <v>690</v>
      </c>
      <c r="C12320" s="8" t="s">
        <v>106</v>
      </c>
      <c r="D12320" s="8" t="s">
        <v>670</v>
      </c>
      <c r="E12320" s="8" t="s">
        <v>671</v>
      </c>
      <c r="F12320" s="10">
        <v>-0.02586938846381982</v>
      </c>
      <c r="G12320" s="10">
        <v>-0.08489624183685032</v>
      </c>
      <c r="H12320" s="9">
        <v>-66898242.55488403</v>
      </c>
      <c r="I12320" s="9">
        <v>-22315163.509948507</v>
      </c>
      <c r="J12320" s="9">
        <v>-28852189.854623094</v>
      </c>
      <c r="K12320" s="9">
        <v>-132648.18779755046</v>
      </c>
      <c r="L12320" s="9">
        <v>-15576400.604829943</v>
      </c>
      <c r="M12320" s="9">
        <v>-18661.380391127015</v>
      </c>
      <c r="N12320" s="9">
        <v>-6946.393670198605</v>
      </c>
      <c r="O12320" s="9">
        <v>3767.3763764072432</v>
      </c>
      <c r="P12320" s="11">
        <v>0.03140673989851386</v>
      </c>
    </row>
    <row x14ac:dyDescent="0.25" r="12321" customHeight="1" ht="15.75">
      <c r="A12321" s="14">
        <v>2011</v>
      </c>
      <c r="B12321" s="8" t="s">
        <v>693</v>
      </c>
      <c r="C12321" s="8" t="s">
        <v>188</v>
      </c>
      <c r="D12321" s="8" t="s">
        <v>674</v>
      </c>
      <c r="E12321" s="8" t="s">
        <v>671</v>
      </c>
      <c r="F12321" s="10">
        <v>-0.025598213781578293</v>
      </c>
      <c r="G12321" s="10">
        <v>-0.17677685605241586</v>
      </c>
      <c r="H12321" s="9">
        <v>-569033810.4719559</v>
      </c>
      <c r="I12321" s="9">
        <v>-228324184.12958038</v>
      </c>
      <c r="J12321" s="9">
        <v>-310894385.2692175</v>
      </c>
      <c r="K12321" s="9">
        <v>19487932.133849826</v>
      </c>
      <c r="L12321" s="9">
        <v>-49106186.61455574</v>
      </c>
      <c r="M12321" s="9">
        <v>-161618.63156503995</v>
      </c>
      <c r="N12321" s="9">
        <v>-78334.63167300596</v>
      </c>
      <c r="O12321" s="9">
        <v>42966.670786038834</v>
      </c>
      <c r="P12321" s="11">
        <v>0.008824168122559702</v>
      </c>
    </row>
    <row x14ac:dyDescent="0.25" r="12322" customHeight="1" ht="15.75">
      <c r="A12322" s="14">
        <v>2011</v>
      </c>
      <c r="B12322" s="8" t="s">
        <v>692</v>
      </c>
      <c r="C12322" s="8" t="s">
        <v>47</v>
      </c>
      <c r="D12322" s="8" t="s">
        <v>670</v>
      </c>
      <c r="E12322" s="8" t="s">
        <v>671</v>
      </c>
      <c r="F12322" s="10">
        <v>-0.017614993889914724</v>
      </c>
      <c r="G12322" s="10">
        <v>-0.07056152950766155</v>
      </c>
      <c r="H12322" s="9">
        <v>-174781277.70079798</v>
      </c>
      <c r="I12322" s="9">
        <v>-37745025.905733205</v>
      </c>
      <c r="J12322" s="9">
        <v>-54519113.43701328</v>
      </c>
      <c r="K12322" s="9">
        <v>3974021.097028724</v>
      </c>
      <c r="L12322" s="9">
        <v>-86312072.00968894</v>
      </c>
      <c r="M12322" s="9">
        <v>-177751.22526370749</v>
      </c>
      <c r="N12322" s="9">
        <v>-14614.67623816647</v>
      </c>
      <c r="O12322" s="9">
        <v>13278.456110644554</v>
      </c>
      <c r="P12322" s="11">
        <v>0.1431932358429106</v>
      </c>
    </row>
    <row x14ac:dyDescent="0.25" r="12323" customHeight="1" ht="15.75">
      <c r="A12323" s="14">
        <v>2011</v>
      </c>
      <c r="B12323" s="8" t="s">
        <v>698</v>
      </c>
      <c r="C12323" s="8" t="s">
        <v>111</v>
      </c>
      <c r="D12323" s="8" t="s">
        <v>674</v>
      </c>
      <c r="E12323" s="8" t="s">
        <v>671</v>
      </c>
      <c r="F12323" s="10">
        <v>-0.013224877221828238</v>
      </c>
      <c r="G12323" s="10">
        <v>-0.19178349186202245</v>
      </c>
      <c r="H12323" s="9">
        <v>-356160034.2954819</v>
      </c>
      <c r="I12323" s="9">
        <v>-153414319.37856588</v>
      </c>
      <c r="J12323" s="9">
        <v>-185577646.19373852</v>
      </c>
      <c r="K12323" s="9">
        <v>-10399826.895228608</v>
      </c>
      <c r="L12323" s="9">
        <v>-6685546.191138854</v>
      </c>
      <c r="M12323" s="9">
        <v>-37783.51317507615</v>
      </c>
      <c r="N12323" s="9">
        <v>-41504.34353455096</v>
      </c>
      <c r="O12323" s="9">
        <v>-3407.78010034376</v>
      </c>
      <c r="P12323" s="11">
        <v>0.01048709427897078</v>
      </c>
    </row>
    <row x14ac:dyDescent="0.25" r="12324" customHeight="1" ht="15.75">
      <c r="A12324" s="9">
        <v>2011</v>
      </c>
      <c r="B12324" s="8" t="s">
        <v>700</v>
      </c>
      <c r="C12324" s="8" t="s">
        <v>35</v>
      </c>
      <c r="D12324" s="8" t="s">
        <v>670</v>
      </c>
      <c r="E12324" s="8" t="s">
        <v>671</v>
      </c>
      <c r="F12324" s="10">
        <v>-0.013159998032356433</v>
      </c>
      <c r="G12324" s="10">
        <v>-0.04591212796681654</v>
      </c>
      <c r="H12324" s="9">
        <v>-203210615.80115944</v>
      </c>
      <c r="I12324" s="9">
        <v>-77741825.47528721</v>
      </c>
      <c r="J12324" s="9">
        <v>-110257769.53022237</v>
      </c>
      <c r="K12324" s="9">
        <v>8930904.341921775</v>
      </c>
      <c r="L12324" s="9">
        <v>-24034325.322201397</v>
      </c>
      <c r="M12324" s="9">
        <v>-96554.22437265834</v>
      </c>
      <c r="N12324" s="9">
        <v>-29135.67090171848</v>
      </c>
      <c r="O12324" s="9">
        <v>18090.079904194798</v>
      </c>
      <c r="P12324" s="11">
        <v>0.01814879648014003</v>
      </c>
    </row>
    <row x14ac:dyDescent="0.25" r="12325" customHeight="1" ht="15.75">
      <c r="A12325" s="9">
        <v>2011</v>
      </c>
      <c r="B12325" s="8" t="s">
        <v>697</v>
      </c>
      <c r="C12325" s="8" t="s">
        <v>111</v>
      </c>
      <c r="D12325" s="8" t="s">
        <v>674</v>
      </c>
      <c r="E12325" s="8" t="s">
        <v>671</v>
      </c>
      <c r="F12325" s="10">
        <v>-0.01253945825705125</v>
      </c>
      <c r="G12325" s="10">
        <v>-0.17111593444431494</v>
      </c>
      <c r="H12325" s="9">
        <v>-238427245.40761018</v>
      </c>
      <c r="I12325" s="9">
        <v>-100330080.96526207</v>
      </c>
      <c r="J12325" s="9">
        <v>-118513835.77913606</v>
      </c>
      <c r="K12325" s="9">
        <v>-10362315.952709056</v>
      </c>
      <c r="L12325" s="9">
        <v>-9160037.7753304</v>
      </c>
      <c r="M12325" s="9">
        <v>-26676.319389884316</v>
      </c>
      <c r="N12325" s="9">
        <v>-25965.2864635655</v>
      </c>
      <c r="O12325" s="9">
        <v>-8333.329319052427</v>
      </c>
      <c r="P12325" s="11">
        <v>0.011685565802237011</v>
      </c>
    </row>
    <row x14ac:dyDescent="0.25" r="12326" customHeight="1" ht="15.75">
      <c r="A12326" s="14">
        <v>2011</v>
      </c>
      <c r="B12326" s="8" t="s">
        <v>2346</v>
      </c>
      <c r="C12326" s="8" t="s">
        <v>111</v>
      </c>
      <c r="D12326" s="8" t="s">
        <v>674</v>
      </c>
      <c r="E12326" s="8" t="s">
        <v>671</v>
      </c>
      <c r="F12326" s="10">
        <v>-0.010659333036412528</v>
      </c>
      <c r="G12326" s="10">
        <v>-0.2563359885877187</v>
      </c>
      <c r="H12326" s="9">
        <v>-62920437.54679369</v>
      </c>
      <c r="I12326" s="9">
        <v>-27463841.432421345</v>
      </c>
      <c r="J12326" s="9">
        <v>-34350738.71484728</v>
      </c>
      <c r="K12326" s="9">
        <v>-623370.9365496949</v>
      </c>
      <c r="L12326" s="9">
        <v>-467909.67505122</v>
      </c>
      <c r="M12326" s="9">
        <v>-8281.528559239041</v>
      </c>
      <c r="N12326" s="9">
        <v>-7925.59263678859</v>
      </c>
      <c r="O12326" s="9">
        <v>1630.3332719116834</v>
      </c>
      <c r="P12326" s="11">
        <v>0.08420211429551562</v>
      </c>
    </row>
    <row x14ac:dyDescent="0.25" r="12327" customHeight="1" ht="15.75">
      <c r="A12327" s="14">
        <v>2011</v>
      </c>
      <c r="B12327" s="8" t="s">
        <v>701</v>
      </c>
      <c r="C12327" s="8" t="s">
        <v>59</v>
      </c>
      <c r="D12327" s="8" t="s">
        <v>677</v>
      </c>
      <c r="E12327" s="8" t="s">
        <v>671</v>
      </c>
      <c r="F12327" s="10">
        <v>-0.010190109452630686</v>
      </c>
      <c r="G12327" s="10">
        <v>-0.13255883327790238</v>
      </c>
      <c r="H12327" s="9">
        <v>-78417020.5951903</v>
      </c>
      <c r="I12327" s="9">
        <v>-28620805.720493656</v>
      </c>
      <c r="J12327" s="9">
        <v>-116883015.59494922</v>
      </c>
      <c r="K12327" s="9">
        <v>89331030.13090663</v>
      </c>
      <c r="L12327" s="9">
        <v>-22331061.42721386</v>
      </c>
      <c r="M12327" s="9">
        <v>-10933.357935956083</v>
      </c>
      <c r="N12327" s="9">
        <v>-44587.38649218927</v>
      </c>
      <c r="O12327" s="9">
        <v>142352.7609880171</v>
      </c>
      <c r="P12327" s="11">
        <v>0.0013427814965171682</v>
      </c>
    </row>
    <row x14ac:dyDescent="0.25" r="12328" customHeight="1" ht="15.75">
      <c r="A12328" s="9">
        <v>2011</v>
      </c>
      <c r="B12328" s="8" t="s">
        <v>702</v>
      </c>
      <c r="C12328" s="8" t="s">
        <v>35</v>
      </c>
      <c r="D12328" s="8" t="s">
        <v>677</v>
      </c>
      <c r="E12328" s="8" t="s">
        <v>671</v>
      </c>
      <c r="F12328" s="10">
        <v>-0.0030531892266384654</v>
      </c>
      <c r="G12328" s="10">
        <v>-0.023996792745230595</v>
      </c>
      <c r="H12328" s="9">
        <v>-25292621.06103074</v>
      </c>
      <c r="I12328" s="9">
        <v>-6846210.746268039</v>
      </c>
      <c r="J12328" s="9">
        <v>-33296124.884412825</v>
      </c>
      <c r="K12328" s="9">
        <v>28614057.59444725</v>
      </c>
      <c r="L12328" s="9">
        <v>-13754085.992212884</v>
      </c>
      <c r="M12328" s="9">
        <v>-51798.93468836627</v>
      </c>
      <c r="N12328" s="9">
        <v>-12442.446922786832</v>
      </c>
      <c r="O12328" s="9">
        <v>53984.34902693448</v>
      </c>
      <c r="P12328" s="11">
        <v>0.03205248571354246</v>
      </c>
    </row>
    <row x14ac:dyDescent="0.25" r="12329" customHeight="1" ht="15.75">
      <c r="A12329" s="14">
        <v>2011</v>
      </c>
      <c r="B12329" s="8" t="s">
        <v>682</v>
      </c>
      <c r="C12329" s="8" t="s">
        <v>52</v>
      </c>
      <c r="D12329" s="8" t="s">
        <v>677</v>
      </c>
      <c r="E12329" s="8" t="s">
        <v>671</v>
      </c>
      <c r="F12329" s="10">
        <v>0.039216451933071494</v>
      </c>
      <c r="G12329" s="10">
        <v>0.28411732342470725</v>
      </c>
      <c r="H12329" s="9">
        <v>125882126.71410434</v>
      </c>
      <c r="I12329" s="9">
        <v>95624245.2269441</v>
      </c>
      <c r="J12329" s="9">
        <v>-14451991.05687643</v>
      </c>
      <c r="K12329" s="9">
        <v>161326010.88744485</v>
      </c>
      <c r="L12329" s="9">
        <v>-116776782.26897103</v>
      </c>
      <c r="M12329" s="9">
        <v>-106533.64346684451</v>
      </c>
      <c r="N12329" s="9">
        <v>-28233.39124695166</v>
      </c>
      <c r="O12329" s="9">
        <v>295410.9602766384</v>
      </c>
      <c r="P12329" s="11">
        <v>0.019056600905001043</v>
      </c>
    </row>
    <row x14ac:dyDescent="0.25" r="12330" customHeight="1" ht="15.75">
      <c r="A12330" s="9">
        <v>2011</v>
      </c>
      <c r="B12330" s="8" t="s">
        <v>708</v>
      </c>
      <c r="C12330" s="8" t="s">
        <v>102</v>
      </c>
      <c r="D12330" s="8" t="s">
        <v>709</v>
      </c>
      <c r="E12330" s="8" t="s">
        <v>705</v>
      </c>
      <c r="F12330" s="10">
        <v>-0.24225647823541646</v>
      </c>
      <c r="G12330" s="10">
        <v>-4.065186069143807</v>
      </c>
      <c r="H12330" s="9">
        <v>-121372081.53118218</v>
      </c>
      <c r="I12330" s="9">
        <v>-51886743.28992051</v>
      </c>
      <c r="J12330" s="9">
        <v>-61316514.40798665</v>
      </c>
      <c r="K12330" s="9">
        <v>-4750768.934254741</v>
      </c>
      <c r="L12330" s="9">
        <v>-3398785.211503842</v>
      </c>
      <c r="M12330" s="9">
        <v>-1534.6557031171544</v>
      </c>
      <c r="N12330" s="9">
        <v>-13376.27225253282</v>
      </c>
      <c r="O12330" s="9">
        <v>-4358.7595607872645</v>
      </c>
      <c r="P12330" s="11">
        <v>0.00780203306688156</v>
      </c>
    </row>
    <row x14ac:dyDescent="0.25" r="12331" customHeight="1" ht="15.75">
      <c r="A12331" s="9">
        <v>2011</v>
      </c>
      <c r="B12331" s="8" t="s">
        <v>2753</v>
      </c>
      <c r="C12331" s="8" t="s">
        <v>87</v>
      </c>
      <c r="D12331" s="8" t="s">
        <v>707</v>
      </c>
      <c r="E12331" s="8" t="s">
        <v>705</v>
      </c>
      <c r="F12331" s="10">
        <v>-0.16199905787406946</v>
      </c>
      <c r="G12331" s="10">
        <v>-5.228532635480083</v>
      </c>
      <c r="H12331" s="9">
        <v>-46089066.82268336</v>
      </c>
      <c r="I12331" s="9">
        <v>-19702413.515984714</v>
      </c>
      <c r="J12331" s="9">
        <v>-23263739.15436124</v>
      </c>
      <c r="K12331" s="9">
        <v>-1805819.2688099586</v>
      </c>
      <c r="L12331" s="9">
        <v>-1309220.572861142</v>
      </c>
      <c r="M12331" s="9">
        <v>-1107.7204185855153</v>
      </c>
      <c r="N12331" s="9">
        <v>-5066.436644774615</v>
      </c>
      <c r="O12331" s="9">
        <v>-1700.1536029180875</v>
      </c>
      <c r="P12331" s="11">
        <v>0.028480649091673194</v>
      </c>
    </row>
    <row x14ac:dyDescent="0.25" r="12332" customHeight="1" ht="15.75">
      <c r="A12332" s="14">
        <v>2011</v>
      </c>
      <c r="B12332" s="8" t="s">
        <v>722</v>
      </c>
      <c r="C12332" s="8" t="s">
        <v>102</v>
      </c>
      <c r="D12332" s="8" t="s">
        <v>707</v>
      </c>
      <c r="E12332" s="8" t="s">
        <v>705</v>
      </c>
      <c r="F12332" s="10">
        <v>-0.15939596300936615</v>
      </c>
      <c r="G12332" s="10">
        <v>-2.7720661123402897</v>
      </c>
      <c r="H12332" s="9">
        <v>-125485643.72095162</v>
      </c>
      <c r="I12332" s="9">
        <v>-54819325.39410638</v>
      </c>
      <c r="J12332" s="9">
        <v>-64663644.505059704</v>
      </c>
      <c r="K12332" s="9">
        <v>-5309761.931364484</v>
      </c>
      <c r="L12332" s="9">
        <v>-671481.5313312851</v>
      </c>
      <c r="M12332" s="9">
        <v>-2411.483428943125</v>
      </c>
      <c r="N12332" s="9">
        <v>-14106.086980632643</v>
      </c>
      <c r="O12332" s="9">
        <v>-4912.78868014416</v>
      </c>
      <c r="P12332" s="11">
        <v>0.004424043731779413</v>
      </c>
    </row>
    <row x14ac:dyDescent="0.25" r="12333" customHeight="1" ht="15.75">
      <c r="A12333" s="9">
        <v>2011</v>
      </c>
      <c r="B12333" s="8" t="s">
        <v>717</v>
      </c>
      <c r="C12333" s="8" t="s">
        <v>102</v>
      </c>
      <c r="D12333" s="8" t="s">
        <v>709</v>
      </c>
      <c r="E12333" s="8" t="s">
        <v>705</v>
      </c>
      <c r="F12333" s="10">
        <v>-0.15213861753411861</v>
      </c>
      <c r="G12333" s="10">
        <v>-3.427833391899765</v>
      </c>
      <c r="H12333" s="9">
        <v>-585590646.2920423</v>
      </c>
      <c r="I12333" s="9">
        <v>-248666857.07708964</v>
      </c>
      <c r="J12333" s="9">
        <v>-293525256.3931676</v>
      </c>
      <c r="K12333" s="9">
        <v>-23675537.90052791</v>
      </c>
      <c r="L12333" s="9">
        <v>-19625371.2067489</v>
      </c>
      <c r="M12333" s="9">
        <v>-11790.228512556501</v>
      </c>
      <c r="N12333" s="9">
        <v>-64050.9395686548</v>
      </c>
      <c r="O12333" s="9">
        <v>-21782.546426945693</v>
      </c>
      <c r="P12333" s="11">
        <v>0.004535399585349081</v>
      </c>
    </row>
    <row x14ac:dyDescent="0.25" r="12334" customHeight="1" ht="15.75">
      <c r="A12334" s="9">
        <v>2011</v>
      </c>
      <c r="B12334" s="8" t="s">
        <v>2102</v>
      </c>
      <c r="C12334" s="8" t="s">
        <v>87</v>
      </c>
      <c r="D12334" s="8" t="s">
        <v>709</v>
      </c>
      <c r="E12334" s="8" t="s">
        <v>705</v>
      </c>
      <c r="F12334" s="10">
        <v>-0.12713122580088437</v>
      </c>
      <c r="G12334" s="10">
        <v>-31.477176164629945</v>
      </c>
      <c r="H12334" s="9">
        <v>-1140886259.3940783</v>
      </c>
      <c r="I12334" s="9">
        <v>-495117557.0213264</v>
      </c>
      <c r="J12334" s="9">
        <v>-585183721.1215894</v>
      </c>
      <c r="K12334" s="9">
        <v>-44672376.27236792</v>
      </c>
      <c r="L12334" s="9">
        <v>-15708217.122198138</v>
      </c>
      <c r="M12334" s="9">
        <v>-34940.96137970132</v>
      </c>
      <c r="N12334" s="9">
        <v>-127568.5360565272</v>
      </c>
      <c r="O12334" s="9">
        <v>-41878.35915947467</v>
      </c>
      <c r="P12334" s="11">
        <v>0.0064197001588306764</v>
      </c>
    </row>
    <row x14ac:dyDescent="0.25" r="12335" customHeight="1" ht="15.75">
      <c r="A12335" s="9">
        <v>2011</v>
      </c>
      <c r="B12335" s="8" t="s">
        <v>716</v>
      </c>
      <c r="C12335" s="8" t="s">
        <v>102</v>
      </c>
      <c r="D12335" s="8" t="s">
        <v>709</v>
      </c>
      <c r="E12335" s="8" t="s">
        <v>705</v>
      </c>
      <c r="F12335" s="10">
        <v>-0.12272591359959702</v>
      </c>
      <c r="G12335" s="10">
        <v>-1.2400548549561923</v>
      </c>
      <c r="H12335" s="9">
        <v>-33166901.60795318</v>
      </c>
      <c r="I12335" s="9">
        <v>-14489113.539029809</v>
      </c>
      <c r="J12335" s="9">
        <v>-17174553.79702352</v>
      </c>
      <c r="K12335" s="9">
        <v>-1320086.737127387</v>
      </c>
      <c r="L12335" s="9">
        <v>-177458.69615518622</v>
      </c>
      <c r="M12335" s="9">
        <v>-827.8205163862906</v>
      </c>
      <c r="N12335" s="9">
        <v>-3765.08456698399</v>
      </c>
      <c r="O12335" s="9">
        <v>-1095.9335339046947</v>
      </c>
      <c r="P12335" s="11">
        <v>0.01633600711337989</v>
      </c>
    </row>
    <row x14ac:dyDescent="0.25" r="12336" customHeight="1" ht="15.75">
      <c r="A12336" s="14">
        <v>2011</v>
      </c>
      <c r="B12336" s="8" t="s">
        <v>754</v>
      </c>
      <c r="C12336" s="8" t="s">
        <v>188</v>
      </c>
      <c r="D12336" s="8" t="s">
        <v>709</v>
      </c>
      <c r="E12336" s="8" t="s">
        <v>705</v>
      </c>
      <c r="F12336" s="10">
        <v>-0.10937982359184512</v>
      </c>
      <c r="G12336" s="10">
        <v>-0.5784854730696071</v>
      </c>
      <c r="H12336" s="9">
        <v>-328218585.07692325</v>
      </c>
      <c r="I12336" s="9">
        <v>-141829389.70877945</v>
      </c>
      <c r="J12336" s="9">
        <v>-167856402.1305095</v>
      </c>
      <c r="K12336" s="9">
        <v>-12670212.882025434</v>
      </c>
      <c r="L12336" s="9">
        <v>-5791066.8735763</v>
      </c>
      <c r="M12336" s="9">
        <v>-23684.476239794378</v>
      </c>
      <c r="N12336" s="9">
        <v>-36645.09961152937</v>
      </c>
      <c r="O12336" s="9">
        <v>-11183.906181172202</v>
      </c>
      <c r="P12336" s="11">
        <v>0.0020939130181152565</v>
      </c>
    </row>
    <row x14ac:dyDescent="0.25" r="12337" customHeight="1" ht="15.75">
      <c r="A12337" s="14">
        <v>2011</v>
      </c>
      <c r="B12337" s="8" t="s">
        <v>730</v>
      </c>
      <c r="C12337" s="8" t="s">
        <v>111</v>
      </c>
      <c r="D12337" s="8" t="s">
        <v>707</v>
      </c>
      <c r="E12337" s="8" t="s">
        <v>705</v>
      </c>
      <c r="F12337" s="10">
        <v>-0.10917448449394071</v>
      </c>
      <c r="G12337" s="10">
        <v>-2.2847473524384974</v>
      </c>
      <c r="H12337" s="9">
        <v>-150309239.409577</v>
      </c>
      <c r="I12337" s="9">
        <v>-64817374.69431908</v>
      </c>
      <c r="J12337" s="9">
        <v>-77227369.2443812</v>
      </c>
      <c r="K12337" s="9">
        <v>-5103408.7056589965</v>
      </c>
      <c r="L12337" s="9">
        <v>-3139208.4453207953</v>
      </c>
      <c r="M12337" s="9">
        <v>-502.03207648108537</v>
      </c>
      <c r="N12337" s="9">
        <v>-16972.53626053795</v>
      </c>
      <c r="O12337" s="9">
        <v>-4403.751559890267</v>
      </c>
      <c r="P12337" s="11">
        <v>0.0006288107069797583</v>
      </c>
    </row>
    <row x14ac:dyDescent="0.25" r="12338" customHeight="1" ht="15.75">
      <c r="A12338" s="9">
        <v>2011</v>
      </c>
      <c r="B12338" s="8" t="s">
        <v>2349</v>
      </c>
      <c r="C12338" s="8" t="s">
        <v>102</v>
      </c>
      <c r="D12338" s="8" t="s">
        <v>707</v>
      </c>
      <c r="E12338" s="8" t="s">
        <v>705</v>
      </c>
      <c r="F12338" s="10">
        <v>-0.10419730621987171</v>
      </c>
      <c r="G12338" s="10">
        <v>-1.3644038694820833</v>
      </c>
      <c r="H12338" s="9">
        <v>-133287209.741996</v>
      </c>
      <c r="I12338" s="9">
        <v>-58202421.84608701</v>
      </c>
      <c r="J12338" s="9">
        <v>-69072672.88176939</v>
      </c>
      <c r="K12338" s="9">
        <v>-5275975.259599688</v>
      </c>
      <c r="L12338" s="9">
        <v>-712829.224513442</v>
      </c>
      <c r="M12338" s="9">
        <v>-3918.3167615337716</v>
      </c>
      <c r="N12338" s="9">
        <v>-15169.924466142635</v>
      </c>
      <c r="O12338" s="9">
        <v>-4222.288798751378</v>
      </c>
      <c r="P12338" s="11">
        <v>0.019168203414133576</v>
      </c>
    </row>
    <row x14ac:dyDescent="0.25" r="12339" customHeight="1" ht="15.75">
      <c r="A12339" s="9">
        <v>2011</v>
      </c>
      <c r="B12339" s="8" t="s">
        <v>726</v>
      </c>
      <c r="C12339" s="8" t="s">
        <v>102</v>
      </c>
      <c r="D12339" s="8" t="s">
        <v>709</v>
      </c>
      <c r="E12339" s="8" t="s">
        <v>705</v>
      </c>
      <c r="F12339" s="10">
        <v>-0.10410037310472833</v>
      </c>
      <c r="G12339" s="10">
        <v>-0.9042897840468538</v>
      </c>
      <c r="H12339" s="9">
        <v>-96955001.12149794</v>
      </c>
      <c r="I12339" s="9">
        <v>-41671465.8852438</v>
      </c>
      <c r="J12339" s="9">
        <v>-49460928.96185341</v>
      </c>
      <c r="K12339" s="9">
        <v>-3775320.936927876</v>
      </c>
      <c r="L12339" s="9">
        <v>-2030558.8680509175</v>
      </c>
      <c r="M12339" s="9">
        <v>-2852.8930210214753</v>
      </c>
      <c r="N12339" s="9">
        <v>-10864.939823409759</v>
      </c>
      <c r="O12339" s="9">
        <v>-3008.636577467353</v>
      </c>
      <c r="P12339" s="11">
        <v>0.019185604739258993</v>
      </c>
    </row>
    <row x14ac:dyDescent="0.25" r="12340" customHeight="1" ht="15.75">
      <c r="A12340" s="14">
        <v>2011</v>
      </c>
      <c r="B12340" s="8" t="s">
        <v>2100</v>
      </c>
      <c r="C12340" s="8" t="s">
        <v>123</v>
      </c>
      <c r="D12340" s="8" t="s">
        <v>704</v>
      </c>
      <c r="E12340" s="8" t="s">
        <v>705</v>
      </c>
      <c r="F12340" s="10">
        <v>-0.10370966650191829</v>
      </c>
      <c r="G12340" s="13" t="s">
        <v>45</v>
      </c>
      <c r="H12340" s="9">
        <v>-232278563.13265726</v>
      </c>
      <c r="I12340" s="9">
        <v>-85586686.62634434</v>
      </c>
      <c r="J12340" s="9">
        <v>-101197440.85980397</v>
      </c>
      <c r="K12340" s="9">
        <v>-8977320.381366642</v>
      </c>
      <c r="L12340" s="9">
        <v>-36137607.366115995</v>
      </c>
      <c r="M12340" s="9">
        <v>-350136.93343003944</v>
      </c>
      <c r="N12340" s="9">
        <v>-22216.135661733922</v>
      </c>
      <c r="O12340" s="9">
        <v>-7154.829934429541</v>
      </c>
      <c r="P12340" s="11">
        <v>0.013267905166344253</v>
      </c>
    </row>
    <row x14ac:dyDescent="0.25" r="12341" customHeight="1" ht="15.75">
      <c r="A12341" s="9">
        <v>2011</v>
      </c>
      <c r="B12341" s="8" t="s">
        <v>723</v>
      </c>
      <c r="C12341" s="8" t="s">
        <v>87</v>
      </c>
      <c r="D12341" s="8" t="s">
        <v>707</v>
      </c>
      <c r="E12341" s="8" t="s">
        <v>705</v>
      </c>
      <c r="F12341" s="10">
        <v>-0.08903065640658317</v>
      </c>
      <c r="G12341" s="13" t="s">
        <v>45</v>
      </c>
      <c r="H12341" s="9">
        <v>-1866903526.9612932</v>
      </c>
      <c r="I12341" s="9">
        <v>-818491611.1397103</v>
      </c>
      <c r="J12341" s="9">
        <v>-981477522.8030667</v>
      </c>
      <c r="K12341" s="9">
        <v>-59580267.07591239</v>
      </c>
      <c r="L12341" s="9">
        <v>-7010606.9122329885</v>
      </c>
      <c r="M12341" s="9">
        <v>-81644.51920222132</v>
      </c>
      <c r="N12341" s="9">
        <v>-217355.02960477487</v>
      </c>
      <c r="O12341" s="9">
        <v>-44519.48156290487</v>
      </c>
      <c r="P12341" s="11">
        <v>0.002622716221448936</v>
      </c>
    </row>
    <row x14ac:dyDescent="0.25" r="12342" customHeight="1" ht="15.75">
      <c r="A12342" s="9">
        <v>2011</v>
      </c>
      <c r="B12342" s="8" t="s">
        <v>706</v>
      </c>
      <c r="C12342" s="8" t="s">
        <v>111</v>
      </c>
      <c r="D12342" s="8" t="s">
        <v>707</v>
      </c>
      <c r="E12342" s="8" t="s">
        <v>705</v>
      </c>
      <c r="F12342" s="10">
        <v>-0.07713207568257223</v>
      </c>
      <c r="G12342" s="10">
        <v>-0.25620408671894573</v>
      </c>
      <c r="H12342" s="9">
        <v>-391226150.03967845</v>
      </c>
      <c r="I12342" s="9">
        <v>-176898388.4302264</v>
      </c>
      <c r="J12342" s="9">
        <v>-276980782.33713883</v>
      </c>
      <c r="K12342" s="9">
        <v>68318473.15065913</v>
      </c>
      <c r="L12342" s="9">
        <v>-5728288.302618554</v>
      </c>
      <c r="M12342" s="9">
        <v>-1849.523255495375</v>
      </c>
      <c r="N12342" s="9">
        <v>-73388.24870072558</v>
      </c>
      <c r="O12342" s="9">
        <v>138073.65160249357</v>
      </c>
      <c r="P12342" s="11">
        <v>0.0004966904651535411</v>
      </c>
    </row>
    <row x14ac:dyDescent="0.25" r="12343" customHeight="1" ht="15.75">
      <c r="A12343" s="9">
        <v>2011</v>
      </c>
      <c r="B12343" s="8" t="s">
        <v>724</v>
      </c>
      <c r="C12343" s="8" t="s">
        <v>102</v>
      </c>
      <c r="D12343" s="8" t="s">
        <v>707</v>
      </c>
      <c r="E12343" s="8" t="s">
        <v>705</v>
      </c>
      <c r="F12343" s="10">
        <v>-0.07662512452515247</v>
      </c>
      <c r="G12343" s="13" t="s">
        <v>45</v>
      </c>
      <c r="H12343" s="9">
        <v>-959619472.7181894</v>
      </c>
      <c r="I12343" s="9">
        <v>-407259628.19114906</v>
      </c>
      <c r="J12343" s="9">
        <v>-484255714.4145931</v>
      </c>
      <c r="K12343" s="9">
        <v>-36180511.59988568</v>
      </c>
      <c r="L12343" s="9">
        <v>-31752501.096675817</v>
      </c>
      <c r="M12343" s="9">
        <v>-38361.485451817396</v>
      </c>
      <c r="N12343" s="9">
        <v>-106565.04913139755</v>
      </c>
      <c r="O12343" s="9">
        <v>-26190.88130227651</v>
      </c>
      <c r="P12343" s="11">
        <v>0.022615842995896904</v>
      </c>
    </row>
    <row x14ac:dyDescent="0.25" r="12344" customHeight="1" ht="15.75">
      <c r="A12344" s="9">
        <v>2011</v>
      </c>
      <c r="B12344" s="8" t="s">
        <v>721</v>
      </c>
      <c r="C12344" s="8" t="s">
        <v>102</v>
      </c>
      <c r="D12344" s="8" t="s">
        <v>707</v>
      </c>
      <c r="E12344" s="8" t="s">
        <v>705</v>
      </c>
      <c r="F12344" s="10">
        <v>-0.07134027185379206</v>
      </c>
      <c r="G12344" s="13" t="s">
        <v>45</v>
      </c>
      <c r="H12344" s="9">
        <v>-1200183779.832095</v>
      </c>
      <c r="I12344" s="9">
        <v>-512234691.56203955</v>
      </c>
      <c r="J12344" s="9">
        <v>-601256849.8980069</v>
      </c>
      <c r="K12344" s="9">
        <v>-55388471.06198042</v>
      </c>
      <c r="L12344" s="9">
        <v>-31070554.977585614</v>
      </c>
      <c r="M12344" s="9">
        <v>-51532.42146679846</v>
      </c>
      <c r="N12344" s="9">
        <v>-130873.46717282843</v>
      </c>
      <c r="O12344" s="9">
        <v>-50806.44384252295</v>
      </c>
      <c r="P12344" s="11">
        <v>0.008032055932290129</v>
      </c>
    </row>
    <row x14ac:dyDescent="0.25" r="12345" customHeight="1" ht="15.75">
      <c r="A12345" s="9">
        <v>2011</v>
      </c>
      <c r="B12345" s="8" t="s">
        <v>729</v>
      </c>
      <c r="C12345" s="8" t="s">
        <v>102</v>
      </c>
      <c r="D12345" s="8" t="s">
        <v>707</v>
      </c>
      <c r="E12345" s="8" t="s">
        <v>705</v>
      </c>
      <c r="F12345" s="10">
        <v>-0.06633661329921617</v>
      </c>
      <c r="G12345" s="10">
        <v>-0.743602212592003</v>
      </c>
      <c r="H12345" s="9">
        <v>-144722796.72980133</v>
      </c>
      <c r="I12345" s="9">
        <v>-60742454.261025466</v>
      </c>
      <c r="J12345" s="9">
        <v>-71524599.84943977</v>
      </c>
      <c r="K12345" s="9">
        <v>-6348470.729830252</v>
      </c>
      <c r="L12345" s="9">
        <v>-6079331.862274402</v>
      </c>
      <c r="M12345" s="9">
        <v>-6682.688347245377</v>
      </c>
      <c r="N12345" s="9">
        <v>-15625.988212424298</v>
      </c>
      <c r="O12345" s="9">
        <v>-5631.350671723294</v>
      </c>
      <c r="P12345" s="11">
        <v>0.00857383642657578</v>
      </c>
    </row>
    <row x14ac:dyDescent="0.25" r="12346" customHeight="1" ht="15.75">
      <c r="A12346" s="9">
        <v>2011</v>
      </c>
      <c r="B12346" s="8" t="s">
        <v>757</v>
      </c>
      <c r="C12346" s="8" t="s">
        <v>188</v>
      </c>
      <c r="D12346" s="8" t="s">
        <v>709</v>
      </c>
      <c r="E12346" s="8" t="s">
        <v>705</v>
      </c>
      <c r="F12346" s="10">
        <v>-0.06407192445974665</v>
      </c>
      <c r="G12346" s="13" t="s">
        <v>45</v>
      </c>
      <c r="H12346" s="9">
        <v>-446273653.88877606</v>
      </c>
      <c r="I12346" s="9">
        <v>-192626761.79598016</v>
      </c>
      <c r="J12346" s="9">
        <v>-227277030.64759243</v>
      </c>
      <c r="K12346" s="9">
        <v>-17823290.551374</v>
      </c>
      <c r="L12346" s="9">
        <v>-8478680.728001012</v>
      </c>
      <c r="M12346" s="9">
        <v>-1323.4817525722342</v>
      </c>
      <c r="N12346" s="9">
        <v>-49469.388898542304</v>
      </c>
      <c r="O12346" s="9">
        <v>-17097.295177202774</v>
      </c>
      <c r="P12346" s="11">
        <v>0.0020852696063013436</v>
      </c>
    </row>
    <row x14ac:dyDescent="0.25" r="12347" customHeight="1" ht="15.75">
      <c r="A12347" s="14">
        <v>2011</v>
      </c>
      <c r="B12347" s="8" t="s">
        <v>740</v>
      </c>
      <c r="C12347" s="8" t="s">
        <v>102</v>
      </c>
      <c r="D12347" s="8" t="s">
        <v>709</v>
      </c>
      <c r="E12347" s="8" t="s">
        <v>705</v>
      </c>
      <c r="F12347" s="10">
        <v>-0.06189369020069084</v>
      </c>
      <c r="G12347" s="13" t="s">
        <v>45</v>
      </c>
      <c r="H12347" s="9">
        <v>-70828835.47030829</v>
      </c>
      <c r="I12347" s="9">
        <v>-30058570.326901324</v>
      </c>
      <c r="J12347" s="9">
        <v>-35913132.71971327</v>
      </c>
      <c r="K12347" s="9">
        <v>-2550891.422476194</v>
      </c>
      <c r="L12347" s="9">
        <v>-2293047.810065104</v>
      </c>
      <c r="M12347" s="9">
        <v>-3505.349143960386</v>
      </c>
      <c r="N12347" s="9">
        <v>-7957.207472369927</v>
      </c>
      <c r="O12347" s="9">
        <v>-1730.6345360376179</v>
      </c>
      <c r="P12347" s="11">
        <v>0.02959580916695639</v>
      </c>
    </row>
    <row x14ac:dyDescent="0.25" r="12348" customHeight="1" ht="15.75">
      <c r="A12348" s="14">
        <v>2011</v>
      </c>
      <c r="B12348" s="8" t="s">
        <v>745</v>
      </c>
      <c r="C12348" s="8" t="s">
        <v>106</v>
      </c>
      <c r="D12348" s="8" t="s">
        <v>709</v>
      </c>
      <c r="E12348" s="8" t="s">
        <v>705</v>
      </c>
      <c r="F12348" s="10">
        <v>-0.058082808077030104</v>
      </c>
      <c r="G12348" s="10">
        <v>-0.2333335387358902</v>
      </c>
      <c r="H12348" s="9">
        <v>-797767416.488652</v>
      </c>
      <c r="I12348" s="9">
        <v>-319878511.7161276</v>
      </c>
      <c r="J12348" s="9">
        <v>-376211746.9685478</v>
      </c>
      <c r="K12348" s="9">
        <v>-38905470.02489771</v>
      </c>
      <c r="L12348" s="9">
        <v>-60509370.4415932</v>
      </c>
      <c r="M12348" s="9">
        <v>-2147220.8731965385</v>
      </c>
      <c r="N12348" s="9">
        <v>-82573.66746502346</v>
      </c>
      <c r="O12348" s="9">
        <v>-32522.796823795885</v>
      </c>
      <c r="P12348" s="11">
        <v>0.021511461786542254</v>
      </c>
    </row>
    <row x14ac:dyDescent="0.25" r="12349" customHeight="1" ht="15.75">
      <c r="A12349" s="14">
        <v>2011</v>
      </c>
      <c r="B12349" s="8" t="s">
        <v>748</v>
      </c>
      <c r="C12349" s="8" t="s">
        <v>102</v>
      </c>
      <c r="D12349" s="8" t="s">
        <v>709</v>
      </c>
      <c r="E12349" s="8" t="s">
        <v>705</v>
      </c>
      <c r="F12349" s="10">
        <v>-0.05797677990901239</v>
      </c>
      <c r="G12349" s="10">
        <v>-0.30775416017237334</v>
      </c>
      <c r="H12349" s="9">
        <v>-75437884.94163181</v>
      </c>
      <c r="I12349" s="9">
        <v>-32867556.1398639</v>
      </c>
      <c r="J12349" s="9">
        <v>-39253978.0510351</v>
      </c>
      <c r="K12349" s="9">
        <v>-2899327.3790294104</v>
      </c>
      <c r="L12349" s="9">
        <v>-402488.4731889887</v>
      </c>
      <c r="M12349" s="9">
        <v>-3985.6849796564197</v>
      </c>
      <c r="N12349" s="9">
        <v>-8703.175029441662</v>
      </c>
      <c r="O12349" s="9">
        <v>-1846.038505307185</v>
      </c>
      <c r="P12349" s="11">
        <v>0.033775587992676305</v>
      </c>
    </row>
    <row x14ac:dyDescent="0.25" r="12350" customHeight="1" ht="15.75">
      <c r="A12350" s="9">
        <v>2011</v>
      </c>
      <c r="B12350" s="8" t="s">
        <v>749</v>
      </c>
      <c r="C12350" s="8" t="s">
        <v>111</v>
      </c>
      <c r="D12350" s="8" t="s">
        <v>709</v>
      </c>
      <c r="E12350" s="8" t="s">
        <v>705</v>
      </c>
      <c r="F12350" s="10">
        <v>-0.053562418754021415</v>
      </c>
      <c r="G12350" s="10">
        <v>-0.5593898929532812</v>
      </c>
      <c r="H12350" s="9">
        <v>-238040790.85157415</v>
      </c>
      <c r="I12350" s="9">
        <v>-98947385.38553062</v>
      </c>
      <c r="J12350" s="9">
        <v>-132693801.1695177</v>
      </c>
      <c r="K12350" s="9">
        <v>8472236.241771948</v>
      </c>
      <c r="L12350" s="9">
        <v>-14856852.830671806</v>
      </c>
      <c r="M12350" s="9">
        <v>-1620.5339848153776</v>
      </c>
      <c r="N12350" s="9">
        <v>-32551.50166720936</v>
      </c>
      <c r="O12350" s="9">
        <v>19184.328026115974</v>
      </c>
      <c r="P12350" s="11">
        <v>0.00015815131686902143</v>
      </c>
    </row>
    <row x14ac:dyDescent="0.25" r="12351" customHeight="1" ht="15.75">
      <c r="A12351" s="9">
        <v>2011</v>
      </c>
      <c r="B12351" s="8" t="s">
        <v>752</v>
      </c>
      <c r="C12351" s="8" t="s">
        <v>87</v>
      </c>
      <c r="D12351" s="8" t="s">
        <v>707</v>
      </c>
      <c r="E12351" s="8" t="s">
        <v>705</v>
      </c>
      <c r="F12351" s="10">
        <v>-0.05173610418293719</v>
      </c>
      <c r="G12351" s="13" t="s">
        <v>45</v>
      </c>
      <c r="H12351" s="9">
        <v>-243127518.30221862</v>
      </c>
      <c r="I12351" s="9">
        <v>-104444242.45335343</v>
      </c>
      <c r="J12351" s="9">
        <v>-126904311.76535523</v>
      </c>
      <c r="K12351" s="9">
        <v>-5502721.93929797</v>
      </c>
      <c r="L12351" s="9">
        <v>-6228876.121631726</v>
      </c>
      <c r="M12351" s="9">
        <v>-18297.22083042579</v>
      </c>
      <c r="N12351" s="9">
        <v>-28357.66707593041</v>
      </c>
      <c r="O12351" s="9">
        <v>-711.1346738004304</v>
      </c>
      <c r="P12351" s="11">
        <v>0.0043760134527464556</v>
      </c>
    </row>
    <row x14ac:dyDescent="0.25" r="12352" customHeight="1" ht="15.75">
      <c r="A12352" s="14">
        <v>2011</v>
      </c>
      <c r="B12352" s="8" t="s">
        <v>732</v>
      </c>
      <c r="C12352" s="8" t="s">
        <v>111</v>
      </c>
      <c r="D12352" s="8" t="s">
        <v>707</v>
      </c>
      <c r="E12352" s="8" t="s">
        <v>705</v>
      </c>
      <c r="F12352" s="10">
        <v>-0.05047722582442127</v>
      </c>
      <c r="G12352" s="10">
        <v>-0.4542324758106257</v>
      </c>
      <c r="H12352" s="9">
        <v>-200106367.01705498</v>
      </c>
      <c r="I12352" s="9">
        <v>-85264341.54753482</v>
      </c>
      <c r="J12352" s="9">
        <v>-100905993.90776429</v>
      </c>
      <c r="K12352" s="9">
        <v>-7529605.409320592</v>
      </c>
      <c r="L12352" s="9">
        <v>-6376069.253059913</v>
      </c>
      <c r="M12352" s="9">
        <v>-1445.547503637703</v>
      </c>
      <c r="N12352" s="9">
        <v>-22025.478366658386</v>
      </c>
      <c r="O12352" s="9">
        <v>-6885.8735049675315</v>
      </c>
      <c r="P12352" s="11">
        <v>0.006919698784698218</v>
      </c>
    </row>
    <row x14ac:dyDescent="0.25" r="12353" customHeight="1" ht="15.75">
      <c r="A12353" s="14">
        <v>2011</v>
      </c>
      <c r="B12353" s="8" t="s">
        <v>735</v>
      </c>
      <c r="C12353" s="8" t="s">
        <v>111</v>
      </c>
      <c r="D12353" s="8" t="s">
        <v>704</v>
      </c>
      <c r="E12353" s="8" t="s">
        <v>705</v>
      </c>
      <c r="F12353" s="10">
        <v>-0.049020513817998844</v>
      </c>
      <c r="G12353" s="13" t="s">
        <v>45</v>
      </c>
      <c r="H12353" s="9">
        <v>-176485570.3976183</v>
      </c>
      <c r="I12353" s="9">
        <v>-75902882.25627816</v>
      </c>
      <c r="J12353" s="9">
        <v>-89793068.55874951</v>
      </c>
      <c r="K12353" s="9">
        <v>-6723253.067430753</v>
      </c>
      <c r="L12353" s="9">
        <v>-4039357.7133727535</v>
      </c>
      <c r="M12353" s="9">
        <v>-1312.7991386063634</v>
      </c>
      <c r="N12353" s="9">
        <v>-19586.43672237512</v>
      </c>
      <c r="O12353" s="9">
        <v>-6109.5659260772045</v>
      </c>
      <c r="P12353" s="11">
        <v>0.0077469844491643665</v>
      </c>
    </row>
    <row x14ac:dyDescent="0.25" r="12354" customHeight="1" ht="15.75">
      <c r="A12354" s="9">
        <v>2011</v>
      </c>
      <c r="B12354" s="8" t="s">
        <v>747</v>
      </c>
      <c r="C12354" s="8" t="s">
        <v>111</v>
      </c>
      <c r="D12354" s="8" t="s">
        <v>707</v>
      </c>
      <c r="E12354" s="8" t="s">
        <v>705</v>
      </c>
      <c r="F12354" s="10">
        <v>-0.0487409219602171</v>
      </c>
      <c r="G12354" s="10">
        <v>-1.1637697141797139</v>
      </c>
      <c r="H12354" s="9">
        <v>-133306920.69211319</v>
      </c>
      <c r="I12354" s="9">
        <v>-58000424.55837761</v>
      </c>
      <c r="J12354" s="9">
        <v>-70451233.94381846</v>
      </c>
      <c r="K12354" s="9">
        <v>-3835452.6824979684</v>
      </c>
      <c r="L12354" s="9">
        <v>-1001319.5424473234</v>
      </c>
      <c r="M12354" s="9">
        <v>-997.3001767820766</v>
      </c>
      <c r="N12354" s="9">
        <v>-15887.751760660663</v>
      </c>
      <c r="O12354" s="9">
        <v>-1604.913034336107</v>
      </c>
      <c r="P12354" s="11">
        <v>0.00021043809455272046</v>
      </c>
    </row>
    <row x14ac:dyDescent="0.25" r="12355" customHeight="1" ht="15.75">
      <c r="A12355" s="14">
        <v>2011</v>
      </c>
      <c r="B12355" s="8" t="s">
        <v>743</v>
      </c>
      <c r="C12355" s="8" t="s">
        <v>106</v>
      </c>
      <c r="D12355" s="8" t="s">
        <v>709</v>
      </c>
      <c r="E12355" s="8" t="s">
        <v>705</v>
      </c>
      <c r="F12355" s="10">
        <v>-0.04837975542998048</v>
      </c>
      <c r="G12355" s="10">
        <v>-0.34585365622184727</v>
      </c>
      <c r="H12355" s="9">
        <v>-133828426.10549583</v>
      </c>
      <c r="I12355" s="9">
        <v>-53396832.83835096</v>
      </c>
      <c r="J12355" s="9">
        <v>-64249000.986913696</v>
      </c>
      <c r="K12355" s="9">
        <v>-5133729.198271518</v>
      </c>
      <c r="L12355" s="9">
        <v>-10599936.385397913</v>
      </c>
      <c r="M12355" s="9">
        <v>-432446.84455641627</v>
      </c>
      <c r="N12355" s="9">
        <v>-14423.475837536207</v>
      </c>
      <c r="O12355" s="9">
        <v>-2056.376167721767</v>
      </c>
      <c r="P12355" s="11">
        <v>0.05771387217095843</v>
      </c>
    </row>
    <row x14ac:dyDescent="0.25" r="12356" customHeight="1" ht="15.75">
      <c r="A12356" s="14">
        <v>2011</v>
      </c>
      <c r="B12356" s="8" t="s">
        <v>766</v>
      </c>
      <c r="C12356" s="8" t="s">
        <v>106</v>
      </c>
      <c r="D12356" s="8" t="s">
        <v>232</v>
      </c>
      <c r="E12356" s="8" t="s">
        <v>705</v>
      </c>
      <c r="F12356" s="10">
        <v>-0.04045384716157013</v>
      </c>
      <c r="G12356" s="13" t="s">
        <v>45</v>
      </c>
      <c r="H12356" s="9">
        <v>-94781346.85660924</v>
      </c>
      <c r="I12356" s="9">
        <v>-30107267.86322028</v>
      </c>
      <c r="J12356" s="9">
        <v>-36617470.19360797</v>
      </c>
      <c r="K12356" s="9">
        <v>-2931699.564133215</v>
      </c>
      <c r="L12356" s="9">
        <v>-24749940.966654073</v>
      </c>
      <c r="M12356" s="9">
        <v>-366278.20494035893</v>
      </c>
      <c r="N12356" s="9">
        <v>-8354.223283745314</v>
      </c>
      <c r="O12356" s="9">
        <v>-335.840769582544</v>
      </c>
      <c r="P12356" s="11">
        <v>0.06815532111790636</v>
      </c>
    </row>
    <row x14ac:dyDescent="0.25" r="12357" customHeight="1" ht="15.75">
      <c r="A12357" s="9">
        <v>2011</v>
      </c>
      <c r="B12357" s="8" t="s">
        <v>2105</v>
      </c>
      <c r="C12357" s="8" t="s">
        <v>155</v>
      </c>
      <c r="D12357" s="8" t="s">
        <v>709</v>
      </c>
      <c r="E12357" s="8" t="s">
        <v>705</v>
      </c>
      <c r="F12357" s="10">
        <v>-0.04034544234527062</v>
      </c>
      <c r="G12357" s="13" t="s">
        <v>45</v>
      </c>
      <c r="H12357" s="9">
        <v>-343226415.5420398</v>
      </c>
      <c r="I12357" s="9">
        <v>-127802501.16411865</v>
      </c>
      <c r="J12357" s="9">
        <v>-154174596.70772064</v>
      </c>
      <c r="K12357" s="9">
        <v>-9758880.802463222</v>
      </c>
      <c r="L12357" s="9">
        <v>-51364727.99838438</v>
      </c>
      <c r="M12357" s="9">
        <v>-82745.1346565635</v>
      </c>
      <c r="N12357" s="9">
        <v>-34645.72168457058</v>
      </c>
      <c r="O12357" s="9">
        <v>-8318.013011743293</v>
      </c>
      <c r="P12357" s="11">
        <v>0.030540627017930404</v>
      </c>
    </row>
    <row x14ac:dyDescent="0.25" r="12358" customHeight="1" ht="15.75">
      <c r="A12358" s="9">
        <v>2011</v>
      </c>
      <c r="B12358" s="8" t="s">
        <v>751</v>
      </c>
      <c r="C12358" s="8" t="s">
        <v>102</v>
      </c>
      <c r="D12358" s="8" t="s">
        <v>709</v>
      </c>
      <c r="E12358" s="8" t="s">
        <v>705</v>
      </c>
      <c r="F12358" s="10">
        <v>-0.035872795767996006</v>
      </c>
      <c r="G12358" s="10">
        <v>-0.4511381334668206</v>
      </c>
      <c r="H12358" s="9">
        <v>-22056619.575811073</v>
      </c>
      <c r="I12358" s="9">
        <v>-9297266.256995602</v>
      </c>
      <c r="J12358" s="9">
        <v>-11209484.705981523</v>
      </c>
      <c r="K12358" s="9">
        <v>-785992.188869959</v>
      </c>
      <c r="L12358" s="9">
        <v>-759180.2808330961</v>
      </c>
      <c r="M12358" s="9">
        <v>-1883.3944428624548</v>
      </c>
      <c r="N12358" s="9">
        <v>-2520.0948759457356</v>
      </c>
      <c r="O12358" s="9">
        <v>-292.6538120761759</v>
      </c>
      <c r="P12358" s="11">
        <v>0.05314308445064863</v>
      </c>
    </row>
    <row x14ac:dyDescent="0.25" r="12359" customHeight="1" ht="15.75">
      <c r="A12359" s="14">
        <v>2011</v>
      </c>
      <c r="B12359" s="8" t="s">
        <v>753</v>
      </c>
      <c r="C12359" s="8" t="s">
        <v>111</v>
      </c>
      <c r="D12359" s="8" t="s">
        <v>707</v>
      </c>
      <c r="E12359" s="8" t="s">
        <v>705</v>
      </c>
      <c r="F12359" s="10">
        <v>-0.0283984922467773</v>
      </c>
      <c r="G12359" s="10">
        <v>-0.38954936256251393</v>
      </c>
      <c r="H12359" s="9">
        <v>-323280968.88271755</v>
      </c>
      <c r="I12359" s="9">
        <v>-133997862.69089706</v>
      </c>
      <c r="J12359" s="9">
        <v>-159117798.6614427</v>
      </c>
      <c r="K12359" s="9">
        <v>-11327225.835449388</v>
      </c>
      <c r="L12359" s="9">
        <v>-18789617.21353855</v>
      </c>
      <c r="M12359" s="9">
        <v>-4150.991035758411</v>
      </c>
      <c r="N12359" s="9">
        <v>-34852.18667420941</v>
      </c>
      <c r="O12359" s="9">
        <v>-9461.30367975403</v>
      </c>
      <c r="P12359" s="11">
        <v>0.013250855442910306</v>
      </c>
    </row>
    <row x14ac:dyDescent="0.25" r="12360" customHeight="1" ht="15.75">
      <c r="A12360" s="14">
        <v>2011</v>
      </c>
      <c r="B12360" s="8" t="s">
        <v>779</v>
      </c>
      <c r="C12360" s="8" t="s">
        <v>87</v>
      </c>
      <c r="D12360" s="8" t="s">
        <v>707</v>
      </c>
      <c r="E12360" s="8" t="s">
        <v>705</v>
      </c>
      <c r="F12360" s="10">
        <v>-0.02654143374038536</v>
      </c>
      <c r="G12360" s="13" t="s">
        <v>45</v>
      </c>
      <c r="H12360" s="9">
        <v>-104316899.86269806</v>
      </c>
      <c r="I12360" s="9">
        <v>-46218935.35910183</v>
      </c>
      <c r="J12360" s="9">
        <v>-55341899.909874186</v>
      </c>
      <c r="K12360" s="9">
        <v>-3776443.639093116</v>
      </c>
      <c r="L12360" s="9">
        <v>1050425.0327763124</v>
      </c>
      <c r="M12360" s="9">
        <v>-15302.945366470853</v>
      </c>
      <c r="N12360" s="9">
        <v>-12267.496096425146</v>
      </c>
      <c r="O12360" s="9">
        <v>-2475.5459423062744</v>
      </c>
      <c r="P12360" s="11">
        <v>0.0313043235925606</v>
      </c>
    </row>
    <row x14ac:dyDescent="0.25" r="12361" customHeight="1" ht="15.75">
      <c r="A12361" s="9">
        <v>2011</v>
      </c>
      <c r="B12361" s="8" t="s">
        <v>739</v>
      </c>
      <c r="C12361" s="8" t="s">
        <v>87</v>
      </c>
      <c r="D12361" s="8" t="s">
        <v>707</v>
      </c>
      <c r="E12361" s="8" t="s">
        <v>705</v>
      </c>
      <c r="F12361" s="10">
        <v>-0.025417227628245977</v>
      </c>
      <c r="G12361" s="10">
        <v>-0.6107010344633393</v>
      </c>
      <c r="H12361" s="9">
        <v>-132345714.15450075</v>
      </c>
      <c r="I12361" s="9">
        <v>-55484287.91259029</v>
      </c>
      <c r="J12361" s="9">
        <v>-67039358.65780823</v>
      </c>
      <c r="K12361" s="9">
        <v>-3856873.239392151</v>
      </c>
      <c r="L12361" s="9">
        <v>-5928303.184176837</v>
      </c>
      <c r="M12361" s="9">
        <v>-20273.392964245777</v>
      </c>
      <c r="N12361" s="9">
        <v>-14983.174688927224</v>
      </c>
      <c r="O12361" s="9">
        <v>-1634.59288001791</v>
      </c>
      <c r="P12361" s="11">
        <v>0.009014621800402179</v>
      </c>
    </row>
    <row x14ac:dyDescent="0.25" r="12362" customHeight="1" ht="15.75">
      <c r="A12362" s="14">
        <v>2011</v>
      </c>
      <c r="B12362" s="8" t="s">
        <v>762</v>
      </c>
      <c r="C12362" s="8" t="s">
        <v>111</v>
      </c>
      <c r="D12362" s="8" t="s">
        <v>707</v>
      </c>
      <c r="E12362" s="8" t="s">
        <v>705</v>
      </c>
      <c r="F12362" s="10">
        <v>-0.0222015706134526</v>
      </c>
      <c r="G12362" s="10">
        <v>-0.17706071325889514</v>
      </c>
      <c r="H12362" s="9">
        <v>-178340920.49602398</v>
      </c>
      <c r="I12362" s="9">
        <v>-77562432.74912289</v>
      </c>
      <c r="J12362" s="9">
        <v>-94450244.47518098</v>
      </c>
      <c r="K12362" s="9">
        <v>-4160276.7635379173</v>
      </c>
      <c r="L12362" s="9">
        <v>-2144532.4410910322</v>
      </c>
      <c r="M12362" s="9">
        <v>-2929.1003058121933</v>
      </c>
      <c r="N12362" s="9">
        <v>-21165.630871112593</v>
      </c>
      <c r="O12362" s="9">
        <v>660.6640858019628</v>
      </c>
      <c r="P12362" s="11">
        <v>0.00045688678306561</v>
      </c>
    </row>
    <row x14ac:dyDescent="0.25" r="12363" customHeight="1" ht="15.75">
      <c r="A12363" s="14">
        <v>2011</v>
      </c>
      <c r="B12363" s="8" t="s">
        <v>768</v>
      </c>
      <c r="C12363" s="8" t="s">
        <v>106</v>
      </c>
      <c r="D12363" s="8" t="s">
        <v>709</v>
      </c>
      <c r="E12363" s="8" t="s">
        <v>705</v>
      </c>
      <c r="F12363" s="10">
        <v>-0.02154761219624262</v>
      </c>
      <c r="G12363" s="10">
        <v>-0.06719505145442974</v>
      </c>
      <c r="H12363" s="9">
        <v>-1163549580.3378646</v>
      </c>
      <c r="I12363" s="9">
        <v>-446969337.31479096</v>
      </c>
      <c r="J12363" s="9">
        <v>-521627124.98763144</v>
      </c>
      <c r="K12363" s="9">
        <v>-80630376.51016057</v>
      </c>
      <c r="L12363" s="9">
        <v>-105705122.12770945</v>
      </c>
      <c r="M12363" s="9">
        <v>-8441775.022332719</v>
      </c>
      <c r="N12363" s="9">
        <v>-116297.65964735867</v>
      </c>
      <c r="O12363" s="9">
        <v>-59546.715591745946</v>
      </c>
      <c r="P12363" s="11">
        <v>0.05757172348758435</v>
      </c>
    </row>
    <row x14ac:dyDescent="0.25" r="12364" customHeight="1" ht="15.75">
      <c r="A12364" s="14">
        <v>2011</v>
      </c>
      <c r="B12364" s="8" t="s">
        <v>774</v>
      </c>
      <c r="C12364" s="8" t="s">
        <v>102</v>
      </c>
      <c r="D12364" s="8" t="s">
        <v>707</v>
      </c>
      <c r="E12364" s="8" t="s">
        <v>705</v>
      </c>
      <c r="F12364" s="10">
        <v>-0.018885382525897706</v>
      </c>
      <c r="G12364" s="10">
        <v>-0.16232015809894124</v>
      </c>
      <c r="H12364" s="9">
        <v>-6164785.860394522</v>
      </c>
      <c r="I12364" s="9">
        <v>-2657777.452408184</v>
      </c>
      <c r="J12364" s="9">
        <v>-3268937.9257197333</v>
      </c>
      <c r="K12364" s="9">
        <v>-203845.25228256691</v>
      </c>
      <c r="L12364" s="9">
        <v>-32525.837570614214</v>
      </c>
      <c r="M12364" s="9">
        <v>-999.9073634014047</v>
      </c>
      <c r="N12364" s="9">
        <v>-755.9550440524586</v>
      </c>
      <c r="O12364" s="9">
        <v>56.469994032009765</v>
      </c>
      <c r="P12364" s="11">
        <v>0.0950144141979439</v>
      </c>
    </row>
    <row x14ac:dyDescent="0.25" r="12365" customHeight="1" ht="15.75">
      <c r="A12365" s="14">
        <v>2011</v>
      </c>
      <c r="B12365" s="8" t="s">
        <v>783</v>
      </c>
      <c r="C12365" s="8" t="s">
        <v>102</v>
      </c>
      <c r="D12365" s="8" t="s">
        <v>707</v>
      </c>
      <c r="E12365" s="8" t="s">
        <v>705</v>
      </c>
      <c r="F12365" s="10">
        <v>-0.01686501115330648</v>
      </c>
      <c r="G12365" s="10">
        <v>-0.2812233400920824</v>
      </c>
      <c r="H12365" s="9">
        <v>-95704182.0596521</v>
      </c>
      <c r="I12365" s="9">
        <v>-40084774.14871979</v>
      </c>
      <c r="J12365" s="9">
        <v>-49787456.4673647</v>
      </c>
      <c r="K12365" s="9">
        <v>-2448704.4764778265</v>
      </c>
      <c r="L12365" s="9">
        <v>-3355794.7531756735</v>
      </c>
      <c r="M12365" s="9">
        <v>-17382.48407209392</v>
      </c>
      <c r="N12365" s="9">
        <v>-11620.587030907247</v>
      </c>
      <c r="O12365" s="9">
        <v>1550.857188910059</v>
      </c>
      <c r="P12365" s="11">
        <v>0.09779728016918875</v>
      </c>
    </row>
    <row x14ac:dyDescent="0.25" r="12366" customHeight="1" ht="15.75">
      <c r="A12366" s="9">
        <v>2011</v>
      </c>
      <c r="B12366" s="8" t="s">
        <v>772</v>
      </c>
      <c r="C12366" s="8" t="s">
        <v>111</v>
      </c>
      <c r="D12366" s="8" t="s">
        <v>707</v>
      </c>
      <c r="E12366" s="8" t="s">
        <v>705</v>
      </c>
      <c r="F12366" s="10">
        <v>-0.01634329717695165</v>
      </c>
      <c r="G12366" s="10">
        <v>-0.13233329998865243</v>
      </c>
      <c r="H12366" s="9">
        <v>-269176016.51869076</v>
      </c>
      <c r="I12366" s="9">
        <v>-113477187.28752686</v>
      </c>
      <c r="J12366" s="9">
        <v>-133972852.02446872</v>
      </c>
      <c r="K12366" s="9">
        <v>-10812949.971561056</v>
      </c>
      <c r="L12366" s="9">
        <v>-10868764.407592313</v>
      </c>
      <c r="M12366" s="9">
        <v>-6005.69984832528</v>
      </c>
      <c r="N12366" s="9">
        <v>-29203.317508017146</v>
      </c>
      <c r="O12366" s="9">
        <v>-9053.810185410519</v>
      </c>
      <c r="P12366" s="11">
        <v>0.0006710760522416969</v>
      </c>
    </row>
    <row x14ac:dyDescent="0.25" r="12367" customHeight="1" ht="15.75">
      <c r="A12367" s="9">
        <v>2011</v>
      </c>
      <c r="B12367" s="8" t="s">
        <v>2500</v>
      </c>
      <c r="C12367" s="8" t="s">
        <v>106</v>
      </c>
      <c r="D12367" s="8" t="s">
        <v>709</v>
      </c>
      <c r="E12367" s="8" t="s">
        <v>705</v>
      </c>
      <c r="F12367" s="10">
        <v>-0.01482283912792233</v>
      </c>
      <c r="G12367" s="10">
        <v>-0.04164977078606258</v>
      </c>
      <c r="H12367" s="9">
        <v>-44369503.46302096</v>
      </c>
      <c r="I12367" s="9">
        <v>-17109082.987944648</v>
      </c>
      <c r="J12367" s="9">
        <v>-21638929.122263364</v>
      </c>
      <c r="K12367" s="9">
        <v>-1744713.124355683</v>
      </c>
      <c r="L12367" s="9">
        <v>-3405165.2047904423</v>
      </c>
      <c r="M12367" s="9">
        <v>-467951.8881803176</v>
      </c>
      <c r="N12367" s="9">
        <v>-5217.842230765726</v>
      </c>
      <c r="O12367" s="9">
        <v>1556.7067442852415</v>
      </c>
      <c r="P12367" s="11">
        <v>0.16425172751231928</v>
      </c>
    </row>
    <row x14ac:dyDescent="0.25" r="12368" customHeight="1" ht="15.75">
      <c r="A12368" s="9">
        <v>2011</v>
      </c>
      <c r="B12368" s="8" t="s">
        <v>775</v>
      </c>
      <c r="C12368" s="8" t="s">
        <v>111</v>
      </c>
      <c r="D12368" s="8" t="s">
        <v>707</v>
      </c>
      <c r="E12368" s="8" t="s">
        <v>705</v>
      </c>
      <c r="F12368" s="10">
        <v>-0.01286703602507349</v>
      </c>
      <c r="G12368" s="10">
        <v>-0.22434041432838203</v>
      </c>
      <c r="H12368" s="9">
        <v>-18497514.915042184</v>
      </c>
      <c r="I12368" s="9">
        <v>-7275172.271327478</v>
      </c>
      <c r="J12368" s="9">
        <v>-8556656.196898472</v>
      </c>
      <c r="K12368" s="9">
        <v>-737910.5654120344</v>
      </c>
      <c r="L12368" s="9">
        <v>-1924734.810594957</v>
      </c>
      <c r="M12368" s="9">
        <v>-524.2057839586474</v>
      </c>
      <c r="N12368" s="9">
        <v>-1859.8682047291559</v>
      </c>
      <c r="O12368" s="9">
        <v>-656.9968205492314</v>
      </c>
      <c r="P12368" s="11">
        <v>0.10436312719189686</v>
      </c>
    </row>
    <row x14ac:dyDescent="0.25" r="12369" customHeight="1" ht="15.75">
      <c r="A12369" s="9">
        <v>2011</v>
      </c>
      <c r="B12369" s="8" t="s">
        <v>2566</v>
      </c>
      <c r="C12369" s="8" t="s">
        <v>106</v>
      </c>
      <c r="D12369" s="8" t="s">
        <v>709</v>
      </c>
      <c r="E12369" s="8" t="s">
        <v>705</v>
      </c>
      <c r="F12369" s="10">
        <v>-0.009697399709472948</v>
      </c>
      <c r="G12369" s="10">
        <v>-0.1375648408030633</v>
      </c>
      <c r="H12369" s="9">
        <v>-63692525.08818865</v>
      </c>
      <c r="I12369" s="9">
        <v>-23421355.483279284</v>
      </c>
      <c r="J12369" s="9">
        <v>-30856637.067123167</v>
      </c>
      <c r="K12369" s="9">
        <v>-2505416.3958390914</v>
      </c>
      <c r="L12369" s="9">
        <v>-5879213.729412713</v>
      </c>
      <c r="M12369" s="9">
        <v>-1026788.9839938016</v>
      </c>
      <c r="N12369" s="9">
        <v>-7842.12466529077</v>
      </c>
      <c r="O12369" s="9">
        <v>4728.696124721153</v>
      </c>
      <c r="P12369" s="11">
        <v>0.2287470665491543</v>
      </c>
    </row>
    <row x14ac:dyDescent="0.25" r="12370" customHeight="1" ht="15.75">
      <c r="A12370" s="14">
        <v>2011</v>
      </c>
      <c r="B12370" s="8" t="s">
        <v>784</v>
      </c>
      <c r="C12370" s="8" t="s">
        <v>111</v>
      </c>
      <c r="D12370" s="8" t="s">
        <v>707</v>
      </c>
      <c r="E12370" s="8" t="s">
        <v>705</v>
      </c>
      <c r="F12370" s="10">
        <v>-0.00721733590655975</v>
      </c>
      <c r="G12370" s="10">
        <v>-0.09282533373171259</v>
      </c>
      <c r="H12370" s="9">
        <v>-57963360.13045769</v>
      </c>
      <c r="I12370" s="9">
        <v>-25159951.722291086</v>
      </c>
      <c r="J12370" s="9">
        <v>-29762723.7127581</v>
      </c>
      <c r="K12370" s="9">
        <v>-2437431.2808067384</v>
      </c>
      <c r="L12370" s="9">
        <v>-592005.6827808722</v>
      </c>
      <c r="M12370" s="9">
        <v>-2928.4888461575106</v>
      </c>
      <c r="N12370" s="9">
        <v>-6512.933883636668</v>
      </c>
      <c r="O12370" s="9">
        <v>-1806.3090910781998</v>
      </c>
      <c r="P12370" s="11">
        <v>0.009571918688468713</v>
      </c>
    </row>
    <row x14ac:dyDescent="0.25" r="12371" customHeight="1" ht="15.75">
      <c r="A12371" s="9">
        <v>2011</v>
      </c>
      <c r="B12371" s="8" t="s">
        <v>780</v>
      </c>
      <c r="C12371" s="8" t="s">
        <v>111</v>
      </c>
      <c r="D12371" s="8" t="s">
        <v>707</v>
      </c>
      <c r="E12371" s="8" t="s">
        <v>705</v>
      </c>
      <c r="F12371" s="10">
        <v>-0.007086323112324353</v>
      </c>
      <c r="G12371" s="10">
        <v>-0.13516024299876786</v>
      </c>
      <c r="H12371" s="9">
        <v>-50724987.39487869</v>
      </c>
      <c r="I12371" s="9">
        <v>-22008678.796086863</v>
      </c>
      <c r="J12371" s="9">
        <v>-26763941.92167766</v>
      </c>
      <c r="K12371" s="9">
        <v>-1290472.7862867645</v>
      </c>
      <c r="L12371" s="9">
        <v>-653109.6475239481</v>
      </c>
      <c r="M12371" s="9">
        <v>-2610.1648459286434</v>
      </c>
      <c r="N12371" s="9">
        <v>-6013.145869365856</v>
      </c>
      <c r="O12371" s="9">
        <v>-160.93258814759747</v>
      </c>
      <c r="P12371" s="11">
        <v>0.049858310171906076</v>
      </c>
    </row>
    <row x14ac:dyDescent="0.25" r="12372" customHeight="1" ht="15.75">
      <c r="A12372" s="9">
        <v>2011</v>
      </c>
      <c r="B12372" s="8" t="s">
        <v>782</v>
      </c>
      <c r="C12372" s="8" t="s">
        <v>111</v>
      </c>
      <c r="D12372" s="8" t="s">
        <v>704</v>
      </c>
      <c r="E12372" s="8" t="s">
        <v>705</v>
      </c>
      <c r="F12372" s="10">
        <v>-0.0065739434108496725</v>
      </c>
      <c r="G12372" s="10">
        <v>-0.040953646467240215</v>
      </c>
      <c r="H12372" s="9">
        <v>-8519856.436722156</v>
      </c>
      <c r="I12372" s="9">
        <v>-3581451.3100220733</v>
      </c>
      <c r="J12372" s="9">
        <v>-4370881.309041085</v>
      </c>
      <c r="K12372" s="9">
        <v>-195860.52535497447</v>
      </c>
      <c r="L12372" s="9">
        <v>-370213.400701171</v>
      </c>
      <c r="M12372" s="9">
        <v>-472.5777331152088</v>
      </c>
      <c r="N12372" s="9">
        <v>-985.6762885455771</v>
      </c>
      <c r="O12372" s="9">
        <v>8.36241881294444</v>
      </c>
      <c r="P12372" s="11">
        <v>0.053405425068073165</v>
      </c>
    </row>
    <row x14ac:dyDescent="0.25" r="12373" customHeight="1" ht="15.75">
      <c r="A12373" s="14">
        <v>2011</v>
      </c>
      <c r="B12373" s="8" t="s">
        <v>791</v>
      </c>
      <c r="C12373" s="8" t="s">
        <v>111</v>
      </c>
      <c r="D12373" s="8" t="s">
        <v>704</v>
      </c>
      <c r="E12373" s="8" t="s">
        <v>705</v>
      </c>
      <c r="F12373" s="10">
        <v>-0.005868664730283064</v>
      </c>
      <c r="G12373" s="10">
        <v>-0.09568295561070575</v>
      </c>
      <c r="H12373" s="9">
        <v>-7600777.560254385</v>
      </c>
      <c r="I12373" s="9">
        <v>-3202609.0859368113</v>
      </c>
      <c r="J12373" s="9">
        <v>-3766575.4972843663</v>
      </c>
      <c r="K12373" s="9">
        <v>-347286.9731171218</v>
      </c>
      <c r="L12373" s="9">
        <v>-282735.6446728744</v>
      </c>
      <c r="M12373" s="9">
        <v>-472.26489329188274</v>
      </c>
      <c r="N12373" s="9">
        <v>-821.3595156283131</v>
      </c>
      <c r="O12373" s="9">
        <v>-276.7348342882074</v>
      </c>
      <c r="P12373" s="11">
        <v>0.011913291650046495</v>
      </c>
    </row>
    <row x14ac:dyDescent="0.25" r="12374" customHeight="1" ht="15.75">
      <c r="A12374" s="14">
        <v>2011</v>
      </c>
      <c r="B12374" s="8" t="s">
        <v>789</v>
      </c>
      <c r="C12374" s="8" t="s">
        <v>111</v>
      </c>
      <c r="D12374" s="8" t="s">
        <v>704</v>
      </c>
      <c r="E12374" s="8" t="s">
        <v>705</v>
      </c>
      <c r="F12374" s="10">
        <v>-0.004920169833239623</v>
      </c>
      <c r="G12374" s="10">
        <v>-0.03361832850948879</v>
      </c>
      <c r="H12374" s="9">
        <v>-42769764.81680668</v>
      </c>
      <c r="I12374" s="9">
        <v>-18391368.50948677</v>
      </c>
      <c r="J12374" s="9">
        <v>-21804320.661405385</v>
      </c>
      <c r="K12374" s="9">
        <v>-1882025.7081421958</v>
      </c>
      <c r="L12374" s="9">
        <v>-682654.5505888317</v>
      </c>
      <c r="M12374" s="9">
        <v>-3169.740489912423</v>
      </c>
      <c r="N12374" s="9">
        <v>-4811.233085292052</v>
      </c>
      <c r="O12374" s="9">
        <v>-1414.4136082812483</v>
      </c>
      <c r="P12374" s="11">
        <v>0.020012768845297558</v>
      </c>
    </row>
    <row x14ac:dyDescent="0.25" r="12375" customHeight="1" ht="15.75">
      <c r="A12375" s="9">
        <v>2011</v>
      </c>
      <c r="B12375" s="8" t="s">
        <v>2727</v>
      </c>
      <c r="C12375" s="8" t="s">
        <v>188</v>
      </c>
      <c r="D12375" s="8" t="s">
        <v>704</v>
      </c>
      <c r="E12375" s="8" t="s">
        <v>705</v>
      </c>
      <c r="F12375" s="10">
        <v>-0.0040406809647448765</v>
      </c>
      <c r="G12375" s="10">
        <v>-0.013809613106116926</v>
      </c>
      <c r="H12375" s="9">
        <v>-29643611.454405136</v>
      </c>
      <c r="I12375" s="9">
        <v>-12369612.123889942</v>
      </c>
      <c r="J12375" s="9">
        <v>-14667232.082418252</v>
      </c>
      <c r="K12375" s="9">
        <v>-2063186.1311874525</v>
      </c>
      <c r="L12375" s="9">
        <v>-481390.08209991496</v>
      </c>
      <c r="M12375" s="9">
        <v>-57904.77592152591</v>
      </c>
      <c r="N12375" s="9">
        <v>-3332.58836150186</v>
      </c>
      <c r="O12375" s="9">
        <v>-953.6705265372266</v>
      </c>
      <c r="P12375" s="11">
        <v>0.06617380949265461</v>
      </c>
    </row>
    <row x14ac:dyDescent="0.25" r="12376" customHeight="1" ht="15.75">
      <c r="A12376" s="14">
        <v>2011</v>
      </c>
      <c r="B12376" s="8" t="s">
        <v>2630</v>
      </c>
      <c r="C12376" s="8" t="s">
        <v>111</v>
      </c>
      <c r="D12376" s="8" t="s">
        <v>704</v>
      </c>
      <c r="E12376" s="8" t="s">
        <v>705</v>
      </c>
      <c r="F12376" s="10">
        <v>-0.0021952881174299057</v>
      </c>
      <c r="G12376" s="10">
        <v>-0.016327604512396093</v>
      </c>
      <c r="H12376" s="9">
        <v>-1417589.6539786702</v>
      </c>
      <c r="I12376" s="9">
        <v>-602897.9375228466</v>
      </c>
      <c r="J12376" s="9">
        <v>-786677.6011438944</v>
      </c>
      <c r="K12376" s="9">
        <v>13112.875029530878</v>
      </c>
      <c r="L12376" s="9">
        <v>-40816.285870559295</v>
      </c>
      <c r="M12376" s="9">
        <v>-235.46477536300378</v>
      </c>
      <c r="N12376" s="9">
        <v>-189.27726694133892</v>
      </c>
      <c r="O12376" s="9">
        <v>114.03757140413215</v>
      </c>
      <c r="P12376" s="11">
        <v>0.13623004022493218</v>
      </c>
    </row>
    <row x14ac:dyDescent="0.25" r="12377" customHeight="1" ht="15.75">
      <c r="A12377" s="14">
        <v>2011</v>
      </c>
      <c r="B12377" s="8" t="s">
        <v>2108</v>
      </c>
      <c r="C12377" s="8" t="s">
        <v>111</v>
      </c>
      <c r="D12377" s="8" t="s">
        <v>797</v>
      </c>
      <c r="E12377" s="8" t="s">
        <v>705</v>
      </c>
      <c r="F12377" s="10">
        <v>-0.002016617742836892</v>
      </c>
      <c r="G12377" s="10">
        <v>-0.0464989068749342</v>
      </c>
      <c r="H12377" s="9">
        <v>-7781573.166824871</v>
      </c>
      <c r="I12377" s="9">
        <v>-3328445.1933592823</v>
      </c>
      <c r="J12377" s="9">
        <v>-3866903.77826883</v>
      </c>
      <c r="K12377" s="9">
        <v>-492193.7888991788</v>
      </c>
      <c r="L12377" s="9">
        <v>-91484.56305555176</v>
      </c>
      <c r="M12377" s="9">
        <v>-1407.0539853766334</v>
      </c>
      <c r="N12377" s="9">
        <v>-840.729354661483</v>
      </c>
      <c r="O12377" s="9">
        <v>-298.0599019865638</v>
      </c>
      <c r="P12377" s="11">
        <v>0.034794799341756666</v>
      </c>
    </row>
    <row x14ac:dyDescent="0.25" r="12378" customHeight="1" ht="15.75">
      <c r="A12378" s="9">
        <v>2011</v>
      </c>
      <c r="B12378" s="8" t="s">
        <v>736</v>
      </c>
      <c r="C12378" s="8" t="s">
        <v>102</v>
      </c>
      <c r="D12378" s="8" t="s">
        <v>709</v>
      </c>
      <c r="E12378" s="8" t="s">
        <v>705</v>
      </c>
      <c r="F12378" s="10">
        <v>0.021677978196079417</v>
      </c>
      <c r="G12378" s="10">
        <v>0.06536856825502556</v>
      </c>
      <c r="H12378" s="9">
        <v>305353105.4426407</v>
      </c>
      <c r="I12378" s="9">
        <v>151059051.75901738</v>
      </c>
      <c r="J12378" s="9">
        <v>178109728.0490452</v>
      </c>
      <c r="K12378" s="9">
        <v>9473948.515972964</v>
      </c>
      <c r="L12378" s="9">
        <v>-33298194.974311106</v>
      </c>
      <c r="M12378" s="9">
        <v>-43147.051486022494</v>
      </c>
      <c r="N12378" s="9">
        <v>38022.25295351609</v>
      </c>
      <c r="O12378" s="9">
        <v>13696.891448667491</v>
      </c>
      <c r="P12378" s="11">
        <v>0.02059661486598738</v>
      </c>
    </row>
    <row x14ac:dyDescent="0.25" r="12379" customHeight="1" ht="15.75">
      <c r="A12379" s="14">
        <v>2011</v>
      </c>
      <c r="B12379" s="8" t="s">
        <v>799</v>
      </c>
      <c r="C12379" s="8" t="s">
        <v>35</v>
      </c>
      <c r="D12379" s="8" t="s">
        <v>797</v>
      </c>
      <c r="E12379" s="8" t="s">
        <v>795</v>
      </c>
      <c r="F12379" s="10">
        <v>-0.12366730748805298</v>
      </c>
      <c r="G12379" s="10">
        <v>-0.8617452061469089</v>
      </c>
      <c r="H12379" s="9">
        <v>-109683616.75333254</v>
      </c>
      <c r="I12379" s="9">
        <v>-47429216.99408963</v>
      </c>
      <c r="J12379" s="9">
        <v>-56295719.21501367</v>
      </c>
      <c r="K12379" s="9">
        <v>-4619966.42975366</v>
      </c>
      <c r="L12379" s="9">
        <v>-1232590.9751459248</v>
      </c>
      <c r="M12379" s="9">
        <v>-90128.84094375193</v>
      </c>
      <c r="N12379" s="9">
        <v>-12387.554154325717</v>
      </c>
      <c r="O12379" s="9">
        <v>-3606.7442315251506</v>
      </c>
      <c r="P12379" s="11">
        <v>0.025912456872762047</v>
      </c>
    </row>
    <row x14ac:dyDescent="0.25" r="12380" customHeight="1" ht="15.75">
      <c r="A12380" s="9">
        <v>2011</v>
      </c>
      <c r="B12380" s="8" t="s">
        <v>802</v>
      </c>
      <c r="C12380" s="8" t="s">
        <v>35</v>
      </c>
      <c r="D12380" s="8" t="s">
        <v>797</v>
      </c>
      <c r="E12380" s="8" t="s">
        <v>795</v>
      </c>
      <c r="F12380" s="10">
        <v>-0.0809139067033543</v>
      </c>
      <c r="G12380" s="10">
        <v>-0.6658162278056284</v>
      </c>
      <c r="H12380" s="9">
        <v>-138448888.69637084</v>
      </c>
      <c r="I12380" s="9">
        <v>-59272920.55552177</v>
      </c>
      <c r="J12380" s="9">
        <v>-70662490.73345798</v>
      </c>
      <c r="K12380" s="9">
        <v>-5893467.450709907</v>
      </c>
      <c r="L12380" s="9">
        <v>-2426505.7487070234</v>
      </c>
      <c r="M12380" s="9">
        <v>-173877.43802185188</v>
      </c>
      <c r="N12380" s="9">
        <v>-15665.364499310825</v>
      </c>
      <c r="O12380" s="9">
        <v>-3961.4054529538303</v>
      </c>
      <c r="P12380" s="11">
        <v>0.03902288954758353</v>
      </c>
    </row>
    <row x14ac:dyDescent="0.25" r="12381" customHeight="1" ht="15.75">
      <c r="A12381" s="9">
        <v>2011</v>
      </c>
      <c r="B12381" s="8" t="s">
        <v>803</v>
      </c>
      <c r="C12381" s="8" t="s">
        <v>111</v>
      </c>
      <c r="D12381" s="8" t="s">
        <v>797</v>
      </c>
      <c r="E12381" s="8" t="s">
        <v>795</v>
      </c>
      <c r="F12381" s="10">
        <v>-0.057444067268605514</v>
      </c>
      <c r="G12381" s="10">
        <v>-0.42758914928678743</v>
      </c>
      <c r="H12381" s="9">
        <v>-178736544.95421988</v>
      </c>
      <c r="I12381" s="9">
        <v>-78305537.24277714</v>
      </c>
      <c r="J12381" s="9">
        <v>-92611779.0113519</v>
      </c>
      <c r="K12381" s="9">
        <v>-6981184.980555163</v>
      </c>
      <c r="L12381" s="9">
        <v>-809719.6157220451</v>
      </c>
      <c r="M12381" s="9">
        <v>-1863.501607169243</v>
      </c>
      <c r="N12381" s="9">
        <v>-20191.86126077105</v>
      </c>
      <c r="O12381" s="9">
        <v>-6268.740945582593</v>
      </c>
      <c r="P12381" s="11">
        <v>0.0018664058565266998</v>
      </c>
    </row>
    <row x14ac:dyDescent="0.25" r="12382" customHeight="1" ht="15.75">
      <c r="A12382" s="9">
        <v>2011</v>
      </c>
      <c r="B12382" s="8" t="s">
        <v>808</v>
      </c>
      <c r="C12382" s="8" t="s">
        <v>106</v>
      </c>
      <c r="D12382" s="8" t="s">
        <v>794</v>
      </c>
      <c r="E12382" s="8" t="s">
        <v>795</v>
      </c>
      <c r="F12382" s="10">
        <v>-0.053185946801700114</v>
      </c>
      <c r="G12382" s="10">
        <v>-0.5724053179277558</v>
      </c>
      <c r="H12382" s="9">
        <v>-455691900.7636403</v>
      </c>
      <c r="I12382" s="9">
        <v>-186194146.6088237</v>
      </c>
      <c r="J12382" s="9">
        <v>-215897582.8270711</v>
      </c>
      <c r="K12382" s="9">
        <v>-41029155.101770625</v>
      </c>
      <c r="L12382" s="9">
        <v>-8831753.682545627</v>
      </c>
      <c r="M12382" s="9">
        <v>-3671703.683146675</v>
      </c>
      <c r="N12382" s="9">
        <v>-47949.86914853997</v>
      </c>
      <c r="O12382" s="9">
        <v>-19608.991133934058</v>
      </c>
      <c r="P12382" s="11">
        <v>0.054621899321100696</v>
      </c>
    </row>
    <row x14ac:dyDescent="0.25" r="12383" customHeight="1" ht="15.75">
      <c r="A12383" s="14">
        <v>2011</v>
      </c>
      <c r="B12383" s="8" t="s">
        <v>806</v>
      </c>
      <c r="C12383" s="8" t="s">
        <v>102</v>
      </c>
      <c r="D12383" s="8" t="s">
        <v>797</v>
      </c>
      <c r="E12383" s="8" t="s">
        <v>795</v>
      </c>
      <c r="F12383" s="10">
        <v>-0.0456311028092519</v>
      </c>
      <c r="G12383" s="10">
        <v>-0.15809552757907472</v>
      </c>
      <c r="H12383" s="9">
        <v>-23807842.251180675</v>
      </c>
      <c r="I12383" s="9">
        <v>-10373064.474993806</v>
      </c>
      <c r="J12383" s="9">
        <v>-12395880.910422068</v>
      </c>
      <c r="K12383" s="9">
        <v>-907355.4201106371</v>
      </c>
      <c r="L12383" s="9">
        <v>-127025.44465162745</v>
      </c>
      <c r="M12383" s="9">
        <v>-1091.3715810226163</v>
      </c>
      <c r="N12383" s="9">
        <v>-2750.70298839537</v>
      </c>
      <c r="O12383" s="9">
        <v>-673.9264331092918</v>
      </c>
      <c r="P12383" s="11">
        <v>0.030571948140169343</v>
      </c>
    </row>
    <row x14ac:dyDescent="0.25" r="12384" customHeight="1" ht="15.75">
      <c r="A12384" s="14">
        <v>2011</v>
      </c>
      <c r="B12384" s="8" t="s">
        <v>2110</v>
      </c>
      <c r="C12384" s="8" t="s">
        <v>106</v>
      </c>
      <c r="D12384" s="8" t="s">
        <v>797</v>
      </c>
      <c r="E12384" s="8" t="s">
        <v>795</v>
      </c>
      <c r="F12384" s="10">
        <v>-0.03838526587429527</v>
      </c>
      <c r="G12384" s="10">
        <v>-0.3425172222638613</v>
      </c>
      <c r="H12384" s="9">
        <v>-103436782.11677612</v>
      </c>
      <c r="I12384" s="9">
        <v>-40891445.86030761</v>
      </c>
      <c r="J12384" s="9">
        <v>-47947379.260073006</v>
      </c>
      <c r="K12384" s="9">
        <v>-8521296.040624829</v>
      </c>
      <c r="L12384" s="9">
        <v>-4906346.955838738</v>
      </c>
      <c r="M12384" s="9">
        <v>-1154791.712668839</v>
      </c>
      <c r="N12384" s="9">
        <v>-10791.077411991091</v>
      </c>
      <c r="O12384" s="9">
        <v>-4731.209851104109</v>
      </c>
      <c r="P12384" s="11">
        <v>0.10502176092649122</v>
      </c>
    </row>
    <row x14ac:dyDescent="0.25" r="12385" customHeight="1" ht="15.75">
      <c r="A12385" s="9">
        <v>2011</v>
      </c>
      <c r="B12385" s="8" t="s">
        <v>811</v>
      </c>
      <c r="C12385" s="8" t="s">
        <v>62</v>
      </c>
      <c r="D12385" s="8" t="s">
        <v>797</v>
      </c>
      <c r="E12385" s="8" t="s">
        <v>795</v>
      </c>
      <c r="F12385" s="10">
        <v>-0.030067290239044395</v>
      </c>
      <c r="G12385" s="10">
        <v>-0.3757572132664776</v>
      </c>
      <c r="H12385" s="9">
        <v>-127668529.28809878</v>
      </c>
      <c r="I12385" s="9">
        <v>-52292364.05464294</v>
      </c>
      <c r="J12385" s="9">
        <v>-62696619.987824164</v>
      </c>
      <c r="K12385" s="9">
        <v>-9650260.203044001</v>
      </c>
      <c r="L12385" s="9">
        <v>-2655027.291305363</v>
      </c>
      <c r="M12385" s="9">
        <v>-353999.5974892763</v>
      </c>
      <c r="N12385" s="9">
        <v>-14654.800742446301</v>
      </c>
      <c r="O12385" s="9">
        <v>-5603.353050541257</v>
      </c>
      <c r="P12385" s="11">
        <v>0.037204932623464214</v>
      </c>
    </row>
    <row x14ac:dyDescent="0.25" r="12386" customHeight="1" ht="15.75">
      <c r="A12386" s="14">
        <v>2011</v>
      </c>
      <c r="B12386" s="8" t="s">
        <v>813</v>
      </c>
      <c r="C12386" s="8" t="s">
        <v>111</v>
      </c>
      <c r="D12386" s="8" t="s">
        <v>797</v>
      </c>
      <c r="E12386" s="8" t="s">
        <v>795</v>
      </c>
      <c r="F12386" s="10">
        <v>-0.029304740807966172</v>
      </c>
      <c r="G12386" s="10">
        <v>-0.4783337082286605</v>
      </c>
      <c r="H12386" s="9">
        <v>-270626889.24275124</v>
      </c>
      <c r="I12386" s="9">
        <v>-117692453.96887669</v>
      </c>
      <c r="J12386" s="9">
        <v>-140586945.04413122</v>
      </c>
      <c r="K12386" s="9">
        <v>-9228331.926900294</v>
      </c>
      <c r="L12386" s="9">
        <v>-3075562.9318516674</v>
      </c>
      <c r="M12386" s="9">
        <v>-5530.885351047792</v>
      </c>
      <c r="N12386" s="9">
        <v>-31008.08369824237</v>
      </c>
      <c r="O12386" s="9">
        <v>-7056.40194195814</v>
      </c>
      <c r="P12386" s="11">
        <v>0.003577194294276453</v>
      </c>
    </row>
    <row x14ac:dyDescent="0.25" r="12387" customHeight="1" ht="15.75">
      <c r="A12387" s="14">
        <v>2011</v>
      </c>
      <c r="B12387" s="8" t="s">
        <v>820</v>
      </c>
      <c r="C12387" s="8" t="s">
        <v>111</v>
      </c>
      <c r="D12387" s="8" t="s">
        <v>797</v>
      </c>
      <c r="E12387" s="8" t="s">
        <v>795</v>
      </c>
      <c r="F12387" s="10">
        <v>-0.027887170010034715</v>
      </c>
      <c r="G12387" s="10">
        <v>-0.3386511324879634</v>
      </c>
      <c r="H12387" s="9">
        <v>-97564592.70713101</v>
      </c>
      <c r="I12387" s="9">
        <v>-42114605.854433</v>
      </c>
      <c r="J12387" s="9">
        <v>-79384118.35856263</v>
      </c>
      <c r="K12387" s="9">
        <v>27354998.70620982</v>
      </c>
      <c r="L12387" s="9">
        <v>-3436041.84725216</v>
      </c>
      <c r="M12387" s="9">
        <v>-2095.31531210723</v>
      </c>
      <c r="N12387" s="9">
        <v>-24577.588673707098</v>
      </c>
      <c r="O12387" s="9">
        <v>41847.55089282322</v>
      </c>
      <c r="P12387" s="11">
        <v>0.0016549052093902707</v>
      </c>
    </row>
    <row x14ac:dyDescent="0.25" r="12388" customHeight="1" ht="15.75">
      <c r="A12388" s="14">
        <v>2011</v>
      </c>
      <c r="B12388" s="8" t="s">
        <v>2112</v>
      </c>
      <c r="C12388" s="8" t="s">
        <v>133</v>
      </c>
      <c r="D12388" s="8" t="s">
        <v>269</v>
      </c>
      <c r="E12388" s="8" t="s">
        <v>795</v>
      </c>
      <c r="F12388" s="10">
        <v>-0.026098139678237375</v>
      </c>
      <c r="G12388" s="10">
        <v>-0.2518985966201142</v>
      </c>
      <c r="H12388" s="9">
        <v>-276019823.1658599</v>
      </c>
      <c r="I12388" s="9">
        <v>-104892968.49339424</v>
      </c>
      <c r="J12388" s="9">
        <v>-121649638.60096067</v>
      </c>
      <c r="K12388" s="9">
        <v>-31672933.38878134</v>
      </c>
      <c r="L12388" s="9">
        <v>-13230652.850485438</v>
      </c>
      <c r="M12388" s="9">
        <v>-4532355.140477978</v>
      </c>
      <c r="N12388" s="9">
        <v>-27873.72508235751</v>
      </c>
      <c r="O12388" s="9">
        <v>-13400.96667778322</v>
      </c>
      <c r="P12388" s="11">
        <v>0.14266694666273325</v>
      </c>
    </row>
    <row x14ac:dyDescent="0.25" r="12389" customHeight="1" ht="15.75">
      <c r="A12389" s="9">
        <v>2011</v>
      </c>
      <c r="B12389" s="8" t="s">
        <v>814</v>
      </c>
      <c r="C12389" s="8" t="s">
        <v>111</v>
      </c>
      <c r="D12389" s="8" t="s">
        <v>797</v>
      </c>
      <c r="E12389" s="8" t="s">
        <v>795</v>
      </c>
      <c r="F12389" s="10">
        <v>-0.0239407091172058</v>
      </c>
      <c r="G12389" s="10">
        <v>-0.5159541602407206</v>
      </c>
      <c r="H12389" s="9">
        <v>-164956374.41234323</v>
      </c>
      <c r="I12389" s="9">
        <v>-71809187.72725774</v>
      </c>
      <c r="J12389" s="9">
        <v>-85446517.67602241</v>
      </c>
      <c r="K12389" s="9">
        <v>-6046604.81359389</v>
      </c>
      <c r="L12389" s="9">
        <v>-1626380.4760122346</v>
      </c>
      <c r="M12389" s="9">
        <v>-4126.612485589223</v>
      </c>
      <c r="N12389" s="9">
        <v>-18772.527861307084</v>
      </c>
      <c r="O12389" s="9">
        <v>-4784.579109996698</v>
      </c>
      <c r="P12389" s="11">
        <v>0.018890569419812788</v>
      </c>
    </row>
    <row x14ac:dyDescent="0.25" r="12390" customHeight="1" ht="15.75">
      <c r="A12390" s="9">
        <v>2011</v>
      </c>
      <c r="B12390" s="8" t="s">
        <v>804</v>
      </c>
      <c r="C12390" s="8" t="s">
        <v>111</v>
      </c>
      <c r="D12390" s="8" t="s">
        <v>794</v>
      </c>
      <c r="E12390" s="8" t="s">
        <v>795</v>
      </c>
      <c r="F12390" s="10">
        <v>-0.023538176040698862</v>
      </c>
      <c r="G12390" s="10">
        <v>-0.6553603329696879</v>
      </c>
      <c r="H12390" s="9">
        <v>-216170964.0414276</v>
      </c>
      <c r="I12390" s="9">
        <v>-93459653.38205409</v>
      </c>
      <c r="J12390" s="9">
        <v>-112717551.52935359</v>
      </c>
      <c r="K12390" s="9">
        <v>-6288766.448573102</v>
      </c>
      <c r="L12390" s="9">
        <v>-3670442.7474707924</v>
      </c>
      <c r="M12390" s="9">
        <v>-5500.297090478832</v>
      </c>
      <c r="N12390" s="9">
        <v>-25132.944611212886</v>
      </c>
      <c r="O12390" s="9">
        <v>-3916.6922742142924</v>
      </c>
      <c r="P12390" s="11">
        <v>0.004357939362221786</v>
      </c>
    </row>
    <row x14ac:dyDescent="0.25" r="12391" customHeight="1" ht="15.75">
      <c r="A12391" s="9">
        <v>2011</v>
      </c>
      <c r="B12391" s="8" t="s">
        <v>807</v>
      </c>
      <c r="C12391" s="8" t="s">
        <v>111</v>
      </c>
      <c r="D12391" s="8" t="s">
        <v>797</v>
      </c>
      <c r="E12391" s="8" t="s">
        <v>795</v>
      </c>
      <c r="F12391" s="10">
        <v>-0.02131406429371238</v>
      </c>
      <c r="G12391" s="10">
        <v>-0.14237710103596143</v>
      </c>
      <c r="H12391" s="9">
        <v>-50213108.12661967</v>
      </c>
      <c r="I12391" s="9">
        <v>-22356891.79470514</v>
      </c>
      <c r="J12391" s="9">
        <v>-26630274.759143785</v>
      </c>
      <c r="K12391" s="9">
        <v>-1861706.6565110385</v>
      </c>
      <c r="L12391" s="9">
        <v>644465.4734187657</v>
      </c>
      <c r="M12391" s="9">
        <v>-1410.9526128671123</v>
      </c>
      <c r="N12391" s="9">
        <v>-5857.692886195589</v>
      </c>
      <c r="O12391" s="9">
        <v>-1431.7441793907583</v>
      </c>
      <c r="P12391" s="11">
        <v>0.020420446376594164</v>
      </c>
    </row>
    <row x14ac:dyDescent="0.25" r="12392" customHeight="1" ht="15.75">
      <c r="A12392" s="14">
        <v>2011</v>
      </c>
      <c r="B12392" s="8" t="s">
        <v>822</v>
      </c>
      <c r="C12392" s="8" t="s">
        <v>106</v>
      </c>
      <c r="D12392" s="8" t="s">
        <v>797</v>
      </c>
      <c r="E12392" s="8" t="s">
        <v>795</v>
      </c>
      <c r="F12392" s="10">
        <v>-0.021146048423366207</v>
      </c>
      <c r="G12392" s="10">
        <v>-0.13772055790544085</v>
      </c>
      <c r="H12392" s="9">
        <v>-376115967.82248086</v>
      </c>
      <c r="I12392" s="9">
        <v>-138221472.62286907</v>
      </c>
      <c r="J12392" s="9">
        <v>-161439683.99675506</v>
      </c>
      <c r="K12392" s="9">
        <v>-43907950.167913</v>
      </c>
      <c r="L12392" s="9">
        <v>-24867994.68909165</v>
      </c>
      <c r="M12392" s="9">
        <v>-7622295.114519781</v>
      </c>
      <c r="N12392" s="9">
        <v>-37587.47381788739</v>
      </c>
      <c r="O12392" s="9">
        <v>-18983.757514299577</v>
      </c>
      <c r="P12392" s="11">
        <v>0.18332390547001975</v>
      </c>
    </row>
    <row x14ac:dyDescent="0.25" r="12393" customHeight="1" ht="15.75">
      <c r="A12393" s="14">
        <v>2011</v>
      </c>
      <c r="B12393" s="8" t="s">
        <v>823</v>
      </c>
      <c r="C12393" s="8" t="s">
        <v>111</v>
      </c>
      <c r="D12393" s="8" t="s">
        <v>797</v>
      </c>
      <c r="E12393" s="8" t="s">
        <v>795</v>
      </c>
      <c r="F12393" s="10">
        <v>-0.019050734480091567</v>
      </c>
      <c r="G12393" s="10">
        <v>-0.46406109524805583</v>
      </c>
      <c r="H12393" s="9">
        <v>-26095933.257071614</v>
      </c>
      <c r="I12393" s="9">
        <v>-9029334.250817662</v>
      </c>
      <c r="J12393" s="9">
        <v>-10809981.03663862</v>
      </c>
      <c r="K12393" s="9">
        <v>-710536.0198979275</v>
      </c>
      <c r="L12393" s="9">
        <v>-5542406.453738166</v>
      </c>
      <c r="M12393" s="9">
        <v>-820.3944317220311</v>
      </c>
      <c r="N12393" s="9">
        <v>-2391.7750960662065</v>
      </c>
      <c r="O12393" s="9">
        <v>-463.32645144328416</v>
      </c>
      <c r="P12393" s="11">
        <v>0.22419505558207892</v>
      </c>
    </row>
    <row x14ac:dyDescent="0.25" r="12394" customHeight="1" ht="15.75">
      <c r="A12394" s="9">
        <v>2011</v>
      </c>
      <c r="B12394" s="8" t="s">
        <v>2754</v>
      </c>
      <c r="C12394" s="8" t="s">
        <v>183</v>
      </c>
      <c r="D12394" s="8" t="s">
        <v>797</v>
      </c>
      <c r="E12394" s="8" t="s">
        <v>795</v>
      </c>
      <c r="F12394" s="10">
        <v>-0.016525563440496535</v>
      </c>
      <c r="G12394" s="10">
        <v>-0.26717031976604966</v>
      </c>
      <c r="H12394" s="9">
        <v>-40685042.663381204</v>
      </c>
      <c r="I12394" s="9">
        <v>-16177564.374523833</v>
      </c>
      <c r="J12394" s="9">
        <v>-20433634.374568038</v>
      </c>
      <c r="K12394" s="9">
        <v>-2631014.4310746067</v>
      </c>
      <c r="L12394" s="9">
        <v>-920935.2701738221</v>
      </c>
      <c r="M12394" s="9">
        <v>-518028.66117700626</v>
      </c>
      <c r="N12394" s="9">
        <v>-5015.878809482254</v>
      </c>
      <c r="O12394" s="9">
        <v>1150.3269455944376</v>
      </c>
      <c r="P12394" s="11">
        <v>0.2273643334363391</v>
      </c>
    </row>
    <row x14ac:dyDescent="0.25" r="12395" customHeight="1" ht="15.75">
      <c r="A12395" s="14">
        <v>2011</v>
      </c>
      <c r="B12395" s="8" t="s">
        <v>829</v>
      </c>
      <c r="C12395" s="8" t="s">
        <v>111</v>
      </c>
      <c r="D12395" s="8" t="s">
        <v>797</v>
      </c>
      <c r="E12395" s="8" t="s">
        <v>795</v>
      </c>
      <c r="F12395" s="10">
        <v>-0.0147581739534961</v>
      </c>
      <c r="G12395" s="10">
        <v>-0.09709930963844703</v>
      </c>
      <c r="H12395" s="9">
        <v>-15531339.653141195</v>
      </c>
      <c r="I12395" s="9">
        <v>-6786214.940916794</v>
      </c>
      <c r="J12395" s="9">
        <v>-8127496.401593965</v>
      </c>
      <c r="K12395" s="9">
        <v>-531759.378259506</v>
      </c>
      <c r="L12395" s="9">
        <v>-83097.68607772958</v>
      </c>
      <c r="M12395" s="9">
        <v>-630.2863291937967</v>
      </c>
      <c r="N12395" s="9">
        <v>-1799.0188606770294</v>
      </c>
      <c r="O12395" s="9">
        <v>-341.9411033256167</v>
      </c>
      <c r="P12395" s="11">
        <v>0.030101963268649598</v>
      </c>
    </row>
    <row x14ac:dyDescent="0.25" r="12396" customHeight="1" ht="15.75">
      <c r="A12396" s="14">
        <v>2011</v>
      </c>
      <c r="B12396" s="8" t="s">
        <v>2359</v>
      </c>
      <c r="C12396" s="8" t="s">
        <v>111</v>
      </c>
      <c r="D12396" s="8" t="s">
        <v>850</v>
      </c>
      <c r="E12396" s="8" t="s">
        <v>795</v>
      </c>
      <c r="F12396" s="10">
        <v>-0.014531957250646698</v>
      </c>
      <c r="G12396" s="10">
        <v>-0.34070741281072314</v>
      </c>
      <c r="H12396" s="9">
        <v>-180489658.95599955</v>
      </c>
      <c r="I12396" s="9">
        <v>-77587517.03151637</v>
      </c>
      <c r="J12396" s="9">
        <v>-92973319.72103363</v>
      </c>
      <c r="K12396" s="9">
        <v>-6041293.65576814</v>
      </c>
      <c r="L12396" s="9">
        <v>-3855694.626677887</v>
      </c>
      <c r="M12396" s="9">
        <v>-7438.576056458169</v>
      </c>
      <c r="N12396" s="9">
        <v>-20592.508142974613</v>
      </c>
      <c r="O12396" s="9">
        <v>-3802.83680403324</v>
      </c>
      <c r="P12396" s="11">
        <v>0.03054861409371875</v>
      </c>
    </row>
    <row x14ac:dyDescent="0.25" r="12397" customHeight="1" ht="15.75">
      <c r="A12397" s="9">
        <v>2011</v>
      </c>
      <c r="B12397" s="8" t="s">
        <v>821</v>
      </c>
      <c r="C12397" s="8" t="s">
        <v>62</v>
      </c>
      <c r="D12397" s="8" t="s">
        <v>797</v>
      </c>
      <c r="E12397" s="8" t="s">
        <v>795</v>
      </c>
      <c r="F12397" s="10">
        <v>-0.01423893077911255</v>
      </c>
      <c r="G12397" s="10">
        <v>-0.10581874752746541</v>
      </c>
      <c r="H12397" s="9">
        <v>-137545808.83785427</v>
      </c>
      <c r="I12397" s="9">
        <v>-55465445.21356977</v>
      </c>
      <c r="J12397" s="9">
        <v>-68684658.15376952</v>
      </c>
      <c r="K12397" s="9">
        <v>-7729781.5398053555</v>
      </c>
      <c r="L12397" s="9">
        <v>-4845386.108985564</v>
      </c>
      <c r="M12397" s="9">
        <v>-805347.2599240679</v>
      </c>
      <c r="N12397" s="9">
        <v>-16274.587920729917</v>
      </c>
      <c r="O12397" s="9">
        <v>1084.0261207677386</v>
      </c>
      <c r="P12397" s="11">
        <v>0.15668468020286688</v>
      </c>
    </row>
    <row x14ac:dyDescent="0.25" r="12398" customHeight="1" ht="15.75">
      <c r="A12398" s="14">
        <v>2011</v>
      </c>
      <c r="B12398" s="8" t="s">
        <v>2113</v>
      </c>
      <c r="C12398" s="8" t="s">
        <v>59</v>
      </c>
      <c r="D12398" s="8" t="s">
        <v>797</v>
      </c>
      <c r="E12398" s="8" t="s">
        <v>795</v>
      </c>
      <c r="F12398" s="10">
        <v>-0.01412299715316567</v>
      </c>
      <c r="G12398" s="10">
        <v>-0.16865015812855472</v>
      </c>
      <c r="H12398" s="9">
        <v>-15119373.39094063</v>
      </c>
      <c r="I12398" s="9">
        <v>-6532275.732229461</v>
      </c>
      <c r="J12398" s="9">
        <v>-7804547.808868836</v>
      </c>
      <c r="K12398" s="9">
        <v>-540693.260072524</v>
      </c>
      <c r="L12398" s="9">
        <v>-239434.22365650936</v>
      </c>
      <c r="M12398" s="9">
        <v>-231.9720669009639</v>
      </c>
      <c r="N12398" s="9">
        <v>-1729.0890098049053</v>
      </c>
      <c r="O12398" s="9">
        <v>-461.30503658972566</v>
      </c>
      <c r="P12398" s="11">
        <v>0.015104852511573185</v>
      </c>
    </row>
    <row x14ac:dyDescent="0.25" r="12399" customHeight="1" ht="15.75">
      <c r="A12399" s="14">
        <v>2011</v>
      </c>
      <c r="B12399" s="8" t="s">
        <v>828</v>
      </c>
      <c r="C12399" s="8" t="s">
        <v>72</v>
      </c>
      <c r="D12399" s="8" t="s">
        <v>797</v>
      </c>
      <c r="E12399" s="8" t="s">
        <v>795</v>
      </c>
      <c r="F12399" s="10">
        <v>-0.011307107051719646</v>
      </c>
      <c r="G12399" s="13" t="s">
        <v>45</v>
      </c>
      <c r="H12399" s="9">
        <v>-38590250.074419774</v>
      </c>
      <c r="I12399" s="9">
        <v>-15001127.496769384</v>
      </c>
      <c r="J12399" s="9">
        <v>-19040845.2139462</v>
      </c>
      <c r="K12399" s="9">
        <v>-2891389.699285791</v>
      </c>
      <c r="L12399" s="9">
        <v>-409680.6851120837</v>
      </c>
      <c r="M12399" s="9">
        <v>-1243550.0662774437</v>
      </c>
      <c r="N12399" s="9">
        <v>-4858.806660455248</v>
      </c>
      <c r="O12399" s="9">
        <v>1201.8936315987203</v>
      </c>
      <c r="P12399" s="11">
        <v>0.13699971723194634</v>
      </c>
    </row>
    <row x14ac:dyDescent="0.25" r="12400" customHeight="1" ht="15.75">
      <c r="A12400" s="14">
        <v>2011</v>
      </c>
      <c r="B12400" s="8" t="s">
        <v>817</v>
      </c>
      <c r="C12400" s="8" t="s">
        <v>59</v>
      </c>
      <c r="D12400" s="8" t="s">
        <v>797</v>
      </c>
      <c r="E12400" s="8" t="s">
        <v>795</v>
      </c>
      <c r="F12400" s="10">
        <v>-0.011115684403337165</v>
      </c>
      <c r="G12400" s="10">
        <v>-0.21867059028211297</v>
      </c>
      <c r="H12400" s="9">
        <v>-15346072.227015624</v>
      </c>
      <c r="I12400" s="9">
        <v>-6155621.793694221</v>
      </c>
      <c r="J12400" s="9">
        <v>-7335613.561434494</v>
      </c>
      <c r="K12400" s="9">
        <v>-523190.5348925368</v>
      </c>
      <c r="L12400" s="9">
        <v>-1329348.8074178954</v>
      </c>
      <c r="M12400" s="9">
        <v>-299.1505469528269</v>
      </c>
      <c r="N12400" s="9">
        <v>-1616.5065984676132</v>
      </c>
      <c r="O12400" s="9">
        <v>-381.87243105128834</v>
      </c>
      <c r="P12400" s="11">
        <v>0.021905671825125622</v>
      </c>
    </row>
    <row x14ac:dyDescent="0.25" r="12401" customHeight="1" ht="15.75">
      <c r="A12401" s="14">
        <v>2011</v>
      </c>
      <c r="B12401" s="8" t="s">
        <v>827</v>
      </c>
      <c r="C12401" s="8" t="s">
        <v>62</v>
      </c>
      <c r="D12401" s="8" t="s">
        <v>797</v>
      </c>
      <c r="E12401" s="8" t="s">
        <v>795</v>
      </c>
      <c r="F12401" s="10">
        <v>-0.011042372301354752</v>
      </c>
      <c r="G12401" s="10">
        <v>-0.09711259633582542</v>
      </c>
      <c r="H12401" s="9">
        <v>-151560210.37039876</v>
      </c>
      <c r="I12401" s="9">
        <v>-55083818.890484884</v>
      </c>
      <c r="J12401" s="9">
        <v>-69255888.93536669</v>
      </c>
      <c r="K12401" s="9">
        <v>-8938968.713815268</v>
      </c>
      <c r="L12401" s="9">
        <v>-17122531.734708216</v>
      </c>
      <c r="M12401" s="9">
        <v>-1144289.7729052799</v>
      </c>
      <c r="N12401" s="9">
        <v>-16885.592055366968</v>
      </c>
      <c r="O12401" s="9">
        <v>2173.2689370183325</v>
      </c>
      <c r="P12401" s="11">
        <v>0.09045711184048999</v>
      </c>
    </row>
    <row x14ac:dyDescent="0.25" r="12402" customHeight="1" ht="15.75">
      <c r="A12402" s="14">
        <v>2011</v>
      </c>
      <c r="B12402" s="8" t="s">
        <v>837</v>
      </c>
      <c r="C12402" s="8" t="s">
        <v>59</v>
      </c>
      <c r="D12402" s="8" t="s">
        <v>797</v>
      </c>
      <c r="E12402" s="8" t="s">
        <v>795</v>
      </c>
      <c r="F12402" s="10">
        <v>-0.009642078894608587</v>
      </c>
      <c r="G12402" s="10">
        <v>-0.10270435866930652</v>
      </c>
      <c r="H12402" s="9">
        <v>-36906418.3272719</v>
      </c>
      <c r="I12402" s="9">
        <v>-15731660.017994711</v>
      </c>
      <c r="J12402" s="9">
        <v>-18922783.31270262</v>
      </c>
      <c r="K12402" s="9">
        <v>-1217191.7138727913</v>
      </c>
      <c r="L12402" s="9">
        <v>-1028783.0624832067</v>
      </c>
      <c r="M12402" s="9">
        <v>-829.3922835664623</v>
      </c>
      <c r="N12402" s="9">
        <v>-4230.672644222631</v>
      </c>
      <c r="O12402" s="9">
        <v>-940.1552907552621</v>
      </c>
      <c r="P12402" s="11">
        <v>0.015903539538100742</v>
      </c>
    </row>
    <row x14ac:dyDescent="0.25" r="12403" customHeight="1" ht="15.75">
      <c r="A12403" s="14">
        <v>2011</v>
      </c>
      <c r="B12403" s="8" t="s">
        <v>838</v>
      </c>
      <c r="C12403" s="8" t="s">
        <v>59</v>
      </c>
      <c r="D12403" s="8" t="s">
        <v>797</v>
      </c>
      <c r="E12403" s="8" t="s">
        <v>795</v>
      </c>
      <c r="F12403" s="10">
        <v>-0.007031638741359879</v>
      </c>
      <c r="G12403" s="10">
        <v>-0.058979506551296766</v>
      </c>
      <c r="H12403" s="9">
        <v>-57606956.81570727</v>
      </c>
      <c r="I12403" s="9">
        <v>-19983281.3286076</v>
      </c>
      <c r="J12403" s="9">
        <v>-24050285.126453314</v>
      </c>
      <c r="K12403" s="9">
        <v>-1557461.8599905244</v>
      </c>
      <c r="L12403" s="9">
        <v>-12008059.85653035</v>
      </c>
      <c r="M12403" s="9">
        <v>-1775.1994487134823</v>
      </c>
      <c r="N12403" s="9">
        <v>-5365.819398533548</v>
      </c>
      <c r="O12403" s="9">
        <v>-727.625278205152</v>
      </c>
      <c r="P12403" s="11">
        <v>0.22013470548221506</v>
      </c>
    </row>
    <row x14ac:dyDescent="0.25" r="12404" customHeight="1" ht="15.75">
      <c r="A12404" s="9">
        <v>2011</v>
      </c>
      <c r="B12404" s="8" t="s">
        <v>833</v>
      </c>
      <c r="C12404" s="8" t="s">
        <v>183</v>
      </c>
      <c r="D12404" s="8" t="s">
        <v>797</v>
      </c>
      <c r="E12404" s="8" t="s">
        <v>795</v>
      </c>
      <c r="F12404" s="10">
        <v>-0.005698417422893002</v>
      </c>
      <c r="G12404" s="10">
        <v>-0.05793391046607886</v>
      </c>
      <c r="H12404" s="9">
        <v>-31137356.447372027</v>
      </c>
      <c r="I12404" s="9">
        <v>-7910957.05044817</v>
      </c>
      <c r="J12404" s="9">
        <v>-19322894.62555276</v>
      </c>
      <c r="K12404" s="9">
        <v>4735525.00236355</v>
      </c>
      <c r="L12404" s="9">
        <v>-7499727.69436726</v>
      </c>
      <c r="M12404" s="9">
        <v>-1149748.2782609258</v>
      </c>
      <c r="N12404" s="9">
        <v>-7039.4305559131035</v>
      </c>
      <c r="O12404" s="9">
        <v>17485.629449470198</v>
      </c>
      <c r="P12404" s="11">
        <v>0.13564029869138058</v>
      </c>
    </row>
    <row x14ac:dyDescent="0.25" r="12405" customHeight="1" ht="15.75">
      <c r="A12405" s="14">
        <v>2011</v>
      </c>
      <c r="B12405" s="8" t="s">
        <v>830</v>
      </c>
      <c r="C12405" s="8" t="s">
        <v>111</v>
      </c>
      <c r="D12405" s="8" t="s">
        <v>797</v>
      </c>
      <c r="E12405" s="8" t="s">
        <v>795</v>
      </c>
      <c r="F12405" s="10">
        <v>-0.005543242207242263</v>
      </c>
      <c r="G12405" s="10">
        <v>-0.06169333627542381</v>
      </c>
      <c r="H12405" s="9">
        <v>-39488210.96494929</v>
      </c>
      <c r="I12405" s="9">
        <v>-16537003.60575549</v>
      </c>
      <c r="J12405" s="9">
        <v>-20045786.371819325</v>
      </c>
      <c r="K12405" s="9">
        <v>-1983516.3681025696</v>
      </c>
      <c r="L12405" s="9">
        <v>-913480.7900776817</v>
      </c>
      <c r="M12405" s="9">
        <v>-4266.435636472022</v>
      </c>
      <c r="N12405" s="9">
        <v>-4575.929590443447</v>
      </c>
      <c r="O12405" s="9">
        <v>418.53603270055214</v>
      </c>
      <c r="P12405" s="11">
        <v>0.06574352666575031</v>
      </c>
    </row>
    <row x14ac:dyDescent="0.25" r="12406" customHeight="1" ht="15.75">
      <c r="A12406" s="9">
        <v>2011</v>
      </c>
      <c r="B12406" s="8" t="s">
        <v>2116</v>
      </c>
      <c r="C12406" s="8" t="s">
        <v>111</v>
      </c>
      <c r="D12406" s="8" t="s">
        <v>797</v>
      </c>
      <c r="E12406" s="8" t="s">
        <v>795</v>
      </c>
      <c r="F12406" s="10">
        <v>-0.005526275952975924</v>
      </c>
      <c r="G12406" s="13" t="s">
        <v>45</v>
      </c>
      <c r="H12406" s="9">
        <v>-5192109.495554677</v>
      </c>
      <c r="I12406" s="9">
        <v>-2224162.1153949564</v>
      </c>
      <c r="J12406" s="9">
        <v>-2642075.059397337</v>
      </c>
      <c r="K12406" s="9">
        <v>-232338.81433443417</v>
      </c>
      <c r="L12406" s="9">
        <v>-92239.4836534549</v>
      </c>
      <c r="M12406" s="9">
        <v>-562.6947592625902</v>
      </c>
      <c r="N12406" s="9">
        <v>-583.9404453577786</v>
      </c>
      <c r="O12406" s="9">
        <v>-147.3875698731</v>
      </c>
      <c r="P12406" s="11">
        <v>0.018934392331367993</v>
      </c>
    </row>
    <row x14ac:dyDescent="0.25" r="12407" customHeight="1" ht="15.75">
      <c r="A12407" s="9">
        <v>2011</v>
      </c>
      <c r="B12407" s="8" t="s">
        <v>835</v>
      </c>
      <c r="C12407" s="8" t="s">
        <v>111</v>
      </c>
      <c r="D12407" s="8" t="s">
        <v>797</v>
      </c>
      <c r="E12407" s="8" t="s">
        <v>795</v>
      </c>
      <c r="F12407" s="10">
        <v>-0.005174182600853711</v>
      </c>
      <c r="G12407" s="10">
        <v>-0.14892695336245798</v>
      </c>
      <c r="H12407" s="9">
        <v>-82523838.29270601</v>
      </c>
      <c r="I12407" s="9">
        <v>-33542261.088498734</v>
      </c>
      <c r="J12407" s="9">
        <v>-41808714.94782547</v>
      </c>
      <c r="K12407" s="9">
        <v>-2250110.8587997286</v>
      </c>
      <c r="L12407" s="9">
        <v>-4907011.8652671045</v>
      </c>
      <c r="M12407" s="9">
        <v>-9552.10886149779</v>
      </c>
      <c r="N12407" s="9">
        <v>-9704.582550507548</v>
      </c>
      <c r="O12407" s="9">
        <v>3517.159097050241</v>
      </c>
      <c r="P12407" s="11">
        <v>0.008863371781254927</v>
      </c>
    </row>
    <row x14ac:dyDescent="0.25" r="12408" customHeight="1" ht="15.75">
      <c r="A12408" s="9">
        <v>2011</v>
      </c>
      <c r="B12408" s="8" t="s">
        <v>831</v>
      </c>
      <c r="C12408" s="8" t="s">
        <v>111</v>
      </c>
      <c r="D12408" s="8" t="s">
        <v>797</v>
      </c>
      <c r="E12408" s="8" t="s">
        <v>795</v>
      </c>
      <c r="F12408" s="10">
        <v>-0.005100045298153482</v>
      </c>
      <c r="G12408" s="10">
        <v>-0.09863565698216718</v>
      </c>
      <c r="H12408" s="9">
        <v>-78712323.44330367</v>
      </c>
      <c r="I12408" s="9">
        <v>-33617046.82485367</v>
      </c>
      <c r="J12408" s="9">
        <v>-41598842.94517034</v>
      </c>
      <c r="K12408" s="9">
        <v>-1623829.719528559</v>
      </c>
      <c r="L12408" s="9">
        <v>-1854926.7909587377</v>
      </c>
      <c r="M12408" s="9">
        <v>-9243.369067814094</v>
      </c>
      <c r="N12408" s="9">
        <v>-9547.384226139104</v>
      </c>
      <c r="O12408" s="9">
        <v>1113.590501631154</v>
      </c>
      <c r="P12408" s="11">
        <v>0.0801075097355774</v>
      </c>
    </row>
    <row x14ac:dyDescent="0.25" r="12409" customHeight="1" ht="15.75">
      <c r="A12409" s="14">
        <v>2011</v>
      </c>
      <c r="B12409" s="8" t="s">
        <v>2361</v>
      </c>
      <c r="C12409" s="8" t="s">
        <v>111</v>
      </c>
      <c r="D12409" s="8" t="s">
        <v>797</v>
      </c>
      <c r="E12409" s="8" t="s">
        <v>795</v>
      </c>
      <c r="F12409" s="10">
        <v>-0.004555816787891734</v>
      </c>
      <c r="G12409" s="10">
        <v>-0.40648350089075697</v>
      </c>
      <c r="H12409" s="9">
        <v>-9431750.41698775</v>
      </c>
      <c r="I12409" s="9">
        <v>-4162186.9750847123</v>
      </c>
      <c r="J12409" s="9">
        <v>-5493818.433546502</v>
      </c>
      <c r="K12409" s="9">
        <v>230744.32351414973</v>
      </c>
      <c r="L12409" s="9">
        <v>-4902.49446917836</v>
      </c>
      <c r="M12409" s="9">
        <v>-1239.9028106373798</v>
      </c>
      <c r="N12409" s="9">
        <v>-1319.3776678520799</v>
      </c>
      <c r="O12409" s="9">
        <v>972.443076986002</v>
      </c>
      <c r="P12409" s="11">
        <v>0.017903932559198574</v>
      </c>
    </row>
    <row x14ac:dyDescent="0.25" r="12410" customHeight="1" ht="15.75">
      <c r="A12410" s="9">
        <v>2011</v>
      </c>
      <c r="B12410" s="8" t="s">
        <v>2115</v>
      </c>
      <c r="C12410" s="8" t="s">
        <v>111</v>
      </c>
      <c r="D12410" s="8" t="s">
        <v>797</v>
      </c>
      <c r="E12410" s="8" t="s">
        <v>795</v>
      </c>
      <c r="F12410" s="10">
        <v>-0.003799371945802407</v>
      </c>
      <c r="G12410" s="10">
        <v>-0.10899635715688413</v>
      </c>
      <c r="H12410" s="9">
        <v>-143411897.7596331</v>
      </c>
      <c r="I12410" s="9">
        <v>-59551049.03847475</v>
      </c>
      <c r="J12410" s="9">
        <v>-70762921.74909033</v>
      </c>
      <c r="K12410" s="9">
        <v>-8164542.171763305</v>
      </c>
      <c r="L12410" s="9">
        <v>-4892621.004260104</v>
      </c>
      <c r="M12410" s="9">
        <v>-22606.58523602158</v>
      </c>
      <c r="N12410" s="9">
        <v>-15824.147695184316</v>
      </c>
      <c r="O12410" s="9">
        <v>-2333.063113355469</v>
      </c>
      <c r="P12410" s="11">
        <v>0.013390064547587248</v>
      </c>
    </row>
    <row x14ac:dyDescent="0.25" r="12411" customHeight="1" ht="15.75">
      <c r="A12411" s="14">
        <v>2011</v>
      </c>
      <c r="B12411" s="8" t="s">
        <v>839</v>
      </c>
      <c r="C12411" s="8" t="s">
        <v>111</v>
      </c>
      <c r="D12411" s="8" t="s">
        <v>797</v>
      </c>
      <c r="E12411" s="8" t="s">
        <v>795</v>
      </c>
      <c r="F12411" s="10">
        <v>-0.003528344222836313</v>
      </c>
      <c r="G12411" s="10">
        <v>-0.28399602614129893</v>
      </c>
      <c r="H12411" s="9">
        <v>-7483024.532122785</v>
      </c>
      <c r="I12411" s="9">
        <v>-3186509.2003916283</v>
      </c>
      <c r="J12411" s="9">
        <v>-3717930.851815852</v>
      </c>
      <c r="K12411" s="9">
        <v>-451983.8801643299</v>
      </c>
      <c r="L12411" s="9">
        <v>-124192.91460173717</v>
      </c>
      <c r="M12411" s="9">
        <v>-1270.1874463241334</v>
      </c>
      <c r="N12411" s="9">
        <v>-811.7538237664061</v>
      </c>
      <c r="O12411" s="9">
        <v>-325.743879144881</v>
      </c>
      <c r="P12411" s="11">
        <v>0.03056346339203694</v>
      </c>
    </row>
    <row x14ac:dyDescent="0.25" r="12412" customHeight="1" ht="15.75">
      <c r="A12412" s="9">
        <v>2011</v>
      </c>
      <c r="B12412" s="8" t="s">
        <v>836</v>
      </c>
      <c r="C12412" s="8" t="s">
        <v>111</v>
      </c>
      <c r="D12412" s="8" t="s">
        <v>797</v>
      </c>
      <c r="E12412" s="8" t="s">
        <v>795</v>
      </c>
      <c r="F12412" s="10">
        <v>-0.0034486740747306996</v>
      </c>
      <c r="G12412" s="10">
        <v>-0.028887337565512154</v>
      </c>
      <c r="H12412" s="9">
        <v>-7589758.603925217</v>
      </c>
      <c r="I12412" s="9">
        <v>-6105519.455794059</v>
      </c>
      <c r="J12412" s="9">
        <v>-7476583.359961086</v>
      </c>
      <c r="K12412" s="9">
        <v>-353733.0904885635</v>
      </c>
      <c r="L12412" s="9">
        <v>6349055.160852252</v>
      </c>
      <c r="M12412" s="9">
        <v>-1318.0667546720854</v>
      </c>
      <c r="N12412" s="9">
        <v>-1696.6001063453905</v>
      </c>
      <c r="O12412" s="9">
        <v>36.808327261910335</v>
      </c>
      <c r="P12412" s="11">
        <v>0.04113531143881195</v>
      </c>
    </row>
    <row x14ac:dyDescent="0.25" r="12413" customHeight="1" ht="15.75">
      <c r="A12413" s="9">
        <v>2011</v>
      </c>
      <c r="B12413" s="8" t="s">
        <v>834</v>
      </c>
      <c r="C12413" s="8" t="s">
        <v>111</v>
      </c>
      <c r="D12413" s="8" t="s">
        <v>797</v>
      </c>
      <c r="E12413" s="8" t="s">
        <v>795</v>
      </c>
      <c r="F12413" s="10">
        <v>-0.0024236572651406543</v>
      </c>
      <c r="G12413" s="10">
        <v>-0.030865303318708102</v>
      </c>
      <c r="H12413" s="9">
        <v>-12654854.750216523</v>
      </c>
      <c r="I12413" s="9">
        <v>-5399788.804771168</v>
      </c>
      <c r="J12413" s="9">
        <v>-7077123.707971076</v>
      </c>
      <c r="K12413" s="9">
        <v>126497.64272065154</v>
      </c>
      <c r="L12413" s="9">
        <v>-300531.5347145654</v>
      </c>
      <c r="M12413" s="9">
        <v>-3127.141655392462</v>
      </c>
      <c r="N12413" s="9">
        <v>-1713.4339861287594</v>
      </c>
      <c r="O12413" s="9">
        <v>932.230161158795</v>
      </c>
      <c r="P12413" s="11">
        <v>0.13111083182483696</v>
      </c>
    </row>
    <row x14ac:dyDescent="0.25" r="12414" customHeight="1" ht="15.75">
      <c r="A12414" s="9">
        <v>2011</v>
      </c>
      <c r="B12414" s="8" t="s">
        <v>2728</v>
      </c>
      <c r="C12414" s="8" t="s">
        <v>35</v>
      </c>
      <c r="D12414" s="8" t="s">
        <v>797</v>
      </c>
      <c r="E12414" s="8" t="s">
        <v>795</v>
      </c>
      <c r="F12414" s="10">
        <v>0.010491159310014696</v>
      </c>
      <c r="G12414" s="10">
        <v>0.06668083207036489</v>
      </c>
      <c r="H12414" s="9">
        <v>34736335.85493124</v>
      </c>
      <c r="I12414" s="9">
        <v>16535420.616086502</v>
      </c>
      <c r="J12414" s="9">
        <v>17770494.078065827</v>
      </c>
      <c r="K12414" s="9">
        <v>890825.7310972742</v>
      </c>
      <c r="L12414" s="9">
        <v>-131689.26037535912</v>
      </c>
      <c r="M12414" s="9">
        <v>-336463.10781612666</v>
      </c>
      <c r="N12414" s="9">
        <v>3210.5736677713758</v>
      </c>
      <c r="O12414" s="9">
        <v>4537.224205357142</v>
      </c>
      <c r="P12414" s="11">
        <v>0.2406731151671279</v>
      </c>
    </row>
    <row x14ac:dyDescent="0.25" r="12415" customHeight="1" ht="15.75">
      <c r="A12415" s="14">
        <v>2011</v>
      </c>
      <c r="B12415" s="8" t="s">
        <v>2362</v>
      </c>
      <c r="C12415" s="8" t="s">
        <v>111</v>
      </c>
      <c r="D12415" s="8" t="s">
        <v>797</v>
      </c>
      <c r="E12415" s="8" t="s">
        <v>795</v>
      </c>
      <c r="F12415" s="10">
        <v>0.5506029070283388</v>
      </c>
      <c r="G12415" s="10">
        <v>4.805827726466311</v>
      </c>
      <c r="H12415" s="9">
        <v>1364619345.3214688</v>
      </c>
      <c r="I12415" s="9">
        <v>542394742.9128408</v>
      </c>
      <c r="J12415" s="9">
        <v>41018095.85752958</v>
      </c>
      <c r="K12415" s="9">
        <v>783006217.4792655</v>
      </c>
      <c r="L12415" s="9">
        <v>-3053296.2822862174</v>
      </c>
      <c r="M12415" s="9">
        <v>-1484.3441965738025</v>
      </c>
      <c r="N12415" s="9">
        <v>-108721.6320147969</v>
      </c>
      <c r="O12415" s="9">
        <v>1363791.3303306967</v>
      </c>
      <c r="P12415" s="11">
        <v>0.006712202923318352</v>
      </c>
    </row>
    <row x14ac:dyDescent="0.25" r="12416" customHeight="1" ht="15.75">
      <c r="A12416" s="14">
        <v>2011</v>
      </c>
      <c r="B12416" s="8" t="s">
        <v>2635</v>
      </c>
      <c r="C12416" s="8" t="s">
        <v>188</v>
      </c>
      <c r="D12416" s="8" t="s">
        <v>1830</v>
      </c>
      <c r="E12416" s="8" t="s">
        <v>844</v>
      </c>
      <c r="F12416" s="10">
        <v>-0.49969716458525965</v>
      </c>
      <c r="G12416" s="10">
        <v>-5.202459110728006</v>
      </c>
      <c r="H12416" s="9">
        <v>-278957247.4442815</v>
      </c>
      <c r="I12416" s="9">
        <v>-101131807.17741005</v>
      </c>
      <c r="J12416" s="9">
        <v>-120086359.55859876</v>
      </c>
      <c r="K12416" s="9">
        <v>-9459620.693354964</v>
      </c>
      <c r="L12416" s="9">
        <v>-48181766.64665502</v>
      </c>
      <c r="M12416" s="9">
        <v>-62892.98516591402</v>
      </c>
      <c r="N12416" s="9">
        <v>-26438.91638894363</v>
      </c>
      <c r="O12416" s="9">
        <v>-8361.466707811747</v>
      </c>
      <c r="P12416" s="11">
        <v>0.18142796318486076</v>
      </c>
    </row>
    <row x14ac:dyDescent="0.25" r="12417" customHeight="1" ht="15.75">
      <c r="A12417" s="9">
        <v>2011</v>
      </c>
      <c r="B12417" s="8" t="s">
        <v>2502</v>
      </c>
      <c r="C12417" s="8" t="s">
        <v>106</v>
      </c>
      <c r="D12417" s="8" t="s">
        <v>843</v>
      </c>
      <c r="E12417" s="8" t="s">
        <v>844</v>
      </c>
      <c r="F12417" s="10">
        <v>-0.10686856789834423</v>
      </c>
      <c r="G12417" s="10">
        <v>-1.7800096004822892</v>
      </c>
      <c r="H12417" s="9">
        <v>-602980068.1133887</v>
      </c>
      <c r="I12417" s="9">
        <v>-247277567.6877251</v>
      </c>
      <c r="J12417" s="9">
        <v>-320631408.7660214</v>
      </c>
      <c r="K12417" s="9">
        <v>2846160.889838672</v>
      </c>
      <c r="L12417" s="9">
        <v>-37592114.03011526</v>
      </c>
      <c r="M12417" s="9">
        <v>-294243.5318714234</v>
      </c>
      <c r="N12417" s="9">
        <v>-76833.08008800718</v>
      </c>
      <c r="O12417" s="9">
        <v>45938.09259405699</v>
      </c>
      <c r="P12417" s="11">
        <v>0.13206164156899103</v>
      </c>
    </row>
    <row x14ac:dyDescent="0.25" r="12418" customHeight="1" ht="15.75">
      <c r="A12418" s="9">
        <v>2011</v>
      </c>
      <c r="B12418" s="8" t="s">
        <v>2120</v>
      </c>
      <c r="C12418" s="8" t="s">
        <v>111</v>
      </c>
      <c r="D12418" s="8" t="s">
        <v>850</v>
      </c>
      <c r="E12418" s="8" t="s">
        <v>848</v>
      </c>
      <c r="F12418" s="10">
        <v>-0.03634416953595327</v>
      </c>
      <c r="G12418" s="10">
        <v>-0.36160840287256213</v>
      </c>
      <c r="H12418" s="9">
        <v>-60012059.24955202</v>
      </c>
      <c r="I12418" s="9">
        <v>-25004007.47369238</v>
      </c>
      <c r="J12418" s="9">
        <v>-29617678.038039915</v>
      </c>
      <c r="K12418" s="9">
        <v>-2185180.139256791</v>
      </c>
      <c r="L12418" s="9">
        <v>-3195765.3802267998</v>
      </c>
      <c r="M12418" s="9">
        <v>-975.1366271588406</v>
      </c>
      <c r="N12418" s="9">
        <v>-6472.143100319757</v>
      </c>
      <c r="O12418" s="9">
        <v>-1980.938608628624</v>
      </c>
      <c r="P12418" s="11">
        <v>0.05642265189582701</v>
      </c>
    </row>
    <row x14ac:dyDescent="0.25" r="12419" customHeight="1" ht="15.75">
      <c r="A12419" s="14">
        <v>2011</v>
      </c>
      <c r="B12419" s="8" t="s">
        <v>863</v>
      </c>
      <c r="C12419" s="8" t="s">
        <v>111</v>
      </c>
      <c r="D12419" s="8" t="s">
        <v>850</v>
      </c>
      <c r="E12419" s="8" t="s">
        <v>848</v>
      </c>
      <c r="F12419" s="10">
        <v>-0.03463387666118976</v>
      </c>
      <c r="G12419" s="10">
        <v>-0.2873388654934324</v>
      </c>
      <c r="H12419" s="9">
        <v>-111687807.8715234</v>
      </c>
      <c r="I12419" s="9">
        <v>-48636151.30505165</v>
      </c>
      <c r="J12419" s="9">
        <v>-57611767.61033508</v>
      </c>
      <c r="K12419" s="9">
        <v>-4249231.410348747</v>
      </c>
      <c r="L12419" s="9">
        <v>-1172312.7697059107</v>
      </c>
      <c r="M12419" s="9">
        <v>-1904.4358603923004</v>
      </c>
      <c r="N12419" s="9">
        <v>-12589.85311540625</v>
      </c>
      <c r="O12419" s="9">
        <v>-3850.487106194002</v>
      </c>
      <c r="P12419" s="11">
        <v>0.00942999681767604</v>
      </c>
    </row>
    <row x14ac:dyDescent="0.25" r="12420" customHeight="1" ht="15.75">
      <c r="A12420" s="14">
        <v>2011</v>
      </c>
      <c r="B12420" s="8" t="s">
        <v>897</v>
      </c>
      <c r="C12420" s="8" t="s">
        <v>111</v>
      </c>
      <c r="D12420" s="8" t="s">
        <v>850</v>
      </c>
      <c r="E12420" s="8" t="s">
        <v>848</v>
      </c>
      <c r="F12420" s="10">
        <v>-0.024370695747825622</v>
      </c>
      <c r="G12420" s="10">
        <v>-0.2792773401136665</v>
      </c>
      <c r="H12420" s="9">
        <v>-135898008.57228592</v>
      </c>
      <c r="I12420" s="9">
        <v>-55203231.03158292</v>
      </c>
      <c r="J12420" s="9">
        <v>-65598604.145821184</v>
      </c>
      <c r="K12420" s="9">
        <v>-4640306.365643997</v>
      </c>
      <c r="L12420" s="9">
        <v>-10434214.687520122</v>
      </c>
      <c r="M12420" s="9">
        <v>-3293.1146765915473</v>
      </c>
      <c r="N12420" s="9">
        <v>-14388.107016605038</v>
      </c>
      <c r="O12420" s="9">
        <v>-3971.120024433474</v>
      </c>
      <c r="P12420" s="11">
        <v>0.08353047186017874</v>
      </c>
    </row>
    <row x14ac:dyDescent="0.25" r="12421" customHeight="1" ht="15.75">
      <c r="A12421" s="14">
        <v>2011</v>
      </c>
      <c r="B12421" s="8" t="s">
        <v>864</v>
      </c>
      <c r="C12421" s="8" t="s">
        <v>111</v>
      </c>
      <c r="D12421" s="8" t="s">
        <v>858</v>
      </c>
      <c r="E12421" s="8" t="s">
        <v>848</v>
      </c>
      <c r="F12421" s="10">
        <v>-0.024193573455441462</v>
      </c>
      <c r="G12421" s="10">
        <v>-0.29303842051641726</v>
      </c>
      <c r="H12421" s="9">
        <v>-28439614.652579878</v>
      </c>
      <c r="I12421" s="9">
        <v>-11545879.651629189</v>
      </c>
      <c r="J12421" s="9">
        <v>-13721094.223405771</v>
      </c>
      <c r="K12421" s="9">
        <v>-969652.4264977169</v>
      </c>
      <c r="L12421" s="9">
        <v>-2198455.722920055</v>
      </c>
      <c r="M12421" s="9">
        <v>-694.2012280475961</v>
      </c>
      <c r="N12421" s="9">
        <v>-3009.7774301163195</v>
      </c>
      <c r="O12421" s="9">
        <v>-828.6494689721743</v>
      </c>
      <c r="P12421" s="11">
        <v>0.0841283830713741</v>
      </c>
    </row>
    <row x14ac:dyDescent="0.25" r="12422" customHeight="1" ht="15.75">
      <c r="A12422" s="14">
        <v>2011</v>
      </c>
      <c r="B12422" s="8" t="s">
        <v>871</v>
      </c>
      <c r="C12422" s="8" t="s">
        <v>72</v>
      </c>
      <c r="D12422" s="8" t="s">
        <v>850</v>
      </c>
      <c r="E12422" s="8" t="s">
        <v>848</v>
      </c>
      <c r="F12422" s="10">
        <v>-0.023602612750111166</v>
      </c>
      <c r="G12422" s="10">
        <v>-0.29306225239370975</v>
      </c>
      <c r="H12422" s="9">
        <v>-934712907.5835092</v>
      </c>
      <c r="I12422" s="9">
        <v>-400068964.6427461</v>
      </c>
      <c r="J12422" s="9">
        <v>-475879951.18603355</v>
      </c>
      <c r="K12422" s="9">
        <v>-43059741.77745006</v>
      </c>
      <c r="L12422" s="9">
        <v>-11771992.655947644</v>
      </c>
      <c r="M12422" s="9">
        <v>-3798216.809929884</v>
      </c>
      <c r="N12422" s="9">
        <v>-105821.59501490562</v>
      </c>
      <c r="O12422" s="9">
        <v>-28218.91638669391</v>
      </c>
      <c r="P12422" s="11">
        <v>0.04743811440960049</v>
      </c>
    </row>
    <row x14ac:dyDescent="0.25" r="12423" customHeight="1" ht="15.75">
      <c r="A12423" s="14">
        <v>2011</v>
      </c>
      <c r="B12423" s="8" t="s">
        <v>2636</v>
      </c>
      <c r="C12423" s="8" t="s">
        <v>111</v>
      </c>
      <c r="D12423" s="8" t="s">
        <v>850</v>
      </c>
      <c r="E12423" s="8" t="s">
        <v>848</v>
      </c>
      <c r="F12423" s="10">
        <v>-0.0216220103486722</v>
      </c>
      <c r="G12423" s="10">
        <v>-0.2708487489428918</v>
      </c>
      <c r="H12423" s="9">
        <v>-12143145.126393385</v>
      </c>
      <c r="I12423" s="9">
        <v>-4882831.814540532</v>
      </c>
      <c r="J12423" s="9">
        <v>-5768961.69273909</v>
      </c>
      <c r="K12423" s="9">
        <v>-446775.4005576569</v>
      </c>
      <c r="L12423" s="9">
        <v>-1042588.7360761743</v>
      </c>
      <c r="M12423" s="9">
        <v>-331.66283154449127</v>
      </c>
      <c r="N12423" s="9">
        <v>-1257.2129314132612</v>
      </c>
      <c r="O12423" s="9">
        <v>-398.6067169689927</v>
      </c>
      <c r="P12423" s="11">
        <v>0.08265483870785437</v>
      </c>
    </row>
    <row x14ac:dyDescent="0.25" r="12424" customHeight="1" ht="15.75">
      <c r="A12424" s="14">
        <v>2011</v>
      </c>
      <c r="B12424" s="8" t="s">
        <v>860</v>
      </c>
      <c r="C12424" s="8" t="s">
        <v>111</v>
      </c>
      <c r="D12424" s="8" t="s">
        <v>850</v>
      </c>
      <c r="E12424" s="8" t="s">
        <v>848</v>
      </c>
      <c r="F12424" s="10">
        <v>-0.02029302923213131</v>
      </c>
      <c r="G12424" s="10">
        <v>-0.2881778807094478</v>
      </c>
      <c r="H12424" s="9">
        <v>-131613184.4703777</v>
      </c>
      <c r="I12424" s="9">
        <v>-57373489.606898345</v>
      </c>
      <c r="J12424" s="9">
        <v>-68252401.49218333</v>
      </c>
      <c r="K12424" s="9">
        <v>-4756938.931766273</v>
      </c>
      <c r="L12424" s="9">
        <v>-1207551.7036650951</v>
      </c>
      <c r="M12424" s="9">
        <v>-3830.136095457738</v>
      </c>
      <c r="N12424" s="9">
        <v>-14989.171244847017</v>
      </c>
      <c r="O12424" s="9">
        <v>-3983.428524344122</v>
      </c>
      <c r="P12424" s="11">
        <v>0.01591787846294728</v>
      </c>
    </row>
    <row x14ac:dyDescent="0.25" r="12425" customHeight="1" ht="15.75">
      <c r="A12425" s="9">
        <v>2011</v>
      </c>
      <c r="B12425" s="8" t="s">
        <v>869</v>
      </c>
      <c r="C12425" s="8" t="s">
        <v>111</v>
      </c>
      <c r="D12425" s="8" t="s">
        <v>850</v>
      </c>
      <c r="E12425" s="8" t="s">
        <v>848</v>
      </c>
      <c r="F12425" s="10">
        <v>-0.017164599629286705</v>
      </c>
      <c r="G12425" s="10">
        <v>-0.16053843838644194</v>
      </c>
      <c r="H12425" s="9">
        <v>-60071919.91472751</v>
      </c>
      <c r="I12425" s="9">
        <v>-25964449.554115072</v>
      </c>
      <c r="J12425" s="9">
        <v>-30862661.03879227</v>
      </c>
      <c r="K12425" s="9">
        <v>-2155706.3193299104</v>
      </c>
      <c r="L12425" s="9">
        <v>-1078591.9232969175</v>
      </c>
      <c r="M12425" s="9">
        <v>-2066.8050981942984</v>
      </c>
      <c r="N12425" s="9">
        <v>-6762.336120598027</v>
      </c>
      <c r="O12425" s="9">
        <v>-1681.9379745399988</v>
      </c>
      <c r="P12425" s="11">
        <v>0.01627832880370118</v>
      </c>
    </row>
    <row x14ac:dyDescent="0.25" r="12426" customHeight="1" ht="15.75">
      <c r="A12426" s="9">
        <v>2011</v>
      </c>
      <c r="B12426" s="8" t="s">
        <v>870</v>
      </c>
      <c r="C12426" s="8" t="s">
        <v>106</v>
      </c>
      <c r="D12426" s="8" t="s">
        <v>850</v>
      </c>
      <c r="E12426" s="8" t="s">
        <v>848</v>
      </c>
      <c r="F12426" s="10">
        <v>-0.016164425649164083</v>
      </c>
      <c r="G12426" s="10">
        <v>-0.07152471771312456</v>
      </c>
      <c r="H12426" s="9">
        <v>-16548526.50986542</v>
      </c>
      <c r="I12426" s="9">
        <v>-6821956.611332996</v>
      </c>
      <c r="J12426" s="9">
        <v>-8385290.1695269225</v>
      </c>
      <c r="K12426" s="9">
        <v>-317887.1272782733</v>
      </c>
      <c r="L12426" s="9">
        <v>-1013251.925825587</v>
      </c>
      <c r="M12426" s="9">
        <v>-8358.321084283953</v>
      </c>
      <c r="N12426" s="9">
        <v>-1905.3857130559904</v>
      </c>
      <c r="O12426" s="9">
        <v>123.03089570606016</v>
      </c>
      <c r="P12426" s="11">
        <v>0.05659782394906844</v>
      </c>
    </row>
    <row x14ac:dyDescent="0.25" r="12427" customHeight="1" ht="15.75">
      <c r="A12427" s="14">
        <v>2011</v>
      </c>
      <c r="B12427" s="8" t="s">
        <v>2364</v>
      </c>
      <c r="C12427" s="8" t="s">
        <v>106</v>
      </c>
      <c r="D12427" s="8" t="s">
        <v>850</v>
      </c>
      <c r="E12427" s="8" t="s">
        <v>848</v>
      </c>
      <c r="F12427" s="10">
        <v>-0.016073867416143025</v>
      </c>
      <c r="G12427" s="10">
        <v>-0.5301082422037006</v>
      </c>
      <c r="H12427" s="9">
        <v>-129346418.80735028</v>
      </c>
      <c r="I12427" s="9">
        <v>-54203684.33619268</v>
      </c>
      <c r="J12427" s="9">
        <v>-66556680.06265711</v>
      </c>
      <c r="K12427" s="9">
        <v>-2675514.803718079</v>
      </c>
      <c r="L12427" s="9">
        <v>-5830638.7428959245</v>
      </c>
      <c r="M12427" s="9">
        <v>-65698.28392342855</v>
      </c>
      <c r="N12427" s="9">
        <v>-15115.489079968687</v>
      </c>
      <c r="O12427" s="9">
        <v>912.911116956755</v>
      </c>
      <c r="P12427" s="11">
        <v>0.06286385573050463</v>
      </c>
    </row>
    <row x14ac:dyDescent="0.25" r="12428" customHeight="1" ht="15.75">
      <c r="A12428" s="9">
        <v>2011</v>
      </c>
      <c r="B12428" s="8" t="s">
        <v>2122</v>
      </c>
      <c r="C12428" s="8" t="s">
        <v>72</v>
      </c>
      <c r="D12428" s="8" t="s">
        <v>850</v>
      </c>
      <c r="E12428" s="8" t="s">
        <v>848</v>
      </c>
      <c r="F12428" s="10">
        <v>-0.015696130947283057</v>
      </c>
      <c r="G12428" s="10">
        <v>-0.13238667552691533</v>
      </c>
      <c r="H12428" s="9">
        <v>-21045817.778361008</v>
      </c>
      <c r="I12428" s="9">
        <v>-8973810.284978589</v>
      </c>
      <c r="J12428" s="9">
        <v>-10729801.225191368</v>
      </c>
      <c r="K12428" s="9">
        <v>-1029592.4284543971</v>
      </c>
      <c r="L12428" s="9">
        <v>-181070.30568054554</v>
      </c>
      <c r="M12428" s="9">
        <v>-128598.16900339889</v>
      </c>
      <c r="N12428" s="9">
        <v>-2415.032273643762</v>
      </c>
      <c r="O12428" s="9">
        <v>-530.3327790606484</v>
      </c>
      <c r="P12428" s="11">
        <v>0.06980236461211643</v>
      </c>
    </row>
    <row x14ac:dyDescent="0.25" r="12429" customHeight="1" ht="15.75">
      <c r="A12429" s="9">
        <v>2011</v>
      </c>
      <c r="B12429" s="8" t="s">
        <v>874</v>
      </c>
      <c r="C12429" s="8" t="s">
        <v>111</v>
      </c>
      <c r="D12429" s="8" t="s">
        <v>850</v>
      </c>
      <c r="E12429" s="8" t="s">
        <v>848</v>
      </c>
      <c r="F12429" s="10">
        <v>-0.014506117222396607</v>
      </c>
      <c r="G12429" s="10">
        <v>-0.28420126068851964</v>
      </c>
      <c r="H12429" s="9">
        <v>-383509695.91214895</v>
      </c>
      <c r="I12429" s="9">
        <v>-167390131.0102188</v>
      </c>
      <c r="J12429" s="9">
        <v>-204225911.98905215</v>
      </c>
      <c r="K12429" s="9">
        <v>-7657086.290435972</v>
      </c>
      <c r="L12429" s="9">
        <v>-4174706.09147761</v>
      </c>
      <c r="M12429" s="9">
        <v>-15613.017815286501</v>
      </c>
      <c r="N12429" s="9">
        <v>-45845.55141600633</v>
      </c>
      <c r="O12429" s="9">
        <v>-401.9617330112451</v>
      </c>
      <c r="P12429" s="11">
        <v>0.0012305180882754257</v>
      </c>
    </row>
    <row x14ac:dyDescent="0.25" r="12430" customHeight="1" ht="15.75">
      <c r="A12430" s="9">
        <v>2011</v>
      </c>
      <c r="B12430" s="8" t="s">
        <v>873</v>
      </c>
      <c r="C12430" s="8" t="s">
        <v>47</v>
      </c>
      <c r="D12430" s="8" t="s">
        <v>850</v>
      </c>
      <c r="E12430" s="8" t="s">
        <v>848</v>
      </c>
      <c r="F12430" s="10">
        <v>-0.01411714959634292</v>
      </c>
      <c r="G12430" s="10">
        <v>-0.2213927587489969</v>
      </c>
      <c r="H12430" s="9">
        <v>-199179757.82206386</v>
      </c>
      <c r="I12430" s="9">
        <v>-83334407.61409146</v>
      </c>
      <c r="J12430" s="9">
        <v>-97732275.20289311</v>
      </c>
      <c r="K12430" s="9">
        <v>-9907480.421394203</v>
      </c>
      <c r="L12430" s="9">
        <v>-8165401.3375949785</v>
      </c>
      <c r="M12430" s="9">
        <v>-10890.349652477133</v>
      </c>
      <c r="N12430" s="9">
        <v>-21317.84065099462</v>
      </c>
      <c r="O12430" s="9">
        <v>-7985.0557866177605</v>
      </c>
      <c r="P12430" s="11">
        <v>0.005616926302022212</v>
      </c>
    </row>
    <row x14ac:dyDescent="0.25" r="12431" customHeight="1" ht="15.75">
      <c r="A12431" s="14">
        <v>2011</v>
      </c>
      <c r="B12431" s="8" t="s">
        <v>884</v>
      </c>
      <c r="C12431" s="8" t="s">
        <v>111</v>
      </c>
      <c r="D12431" s="8" t="s">
        <v>850</v>
      </c>
      <c r="E12431" s="8" t="s">
        <v>848</v>
      </c>
      <c r="F12431" s="10">
        <v>-0.013750553312860448</v>
      </c>
      <c r="G12431" s="10">
        <v>-0.22613752909220372</v>
      </c>
      <c r="H12431" s="9">
        <v>-403503009.2631671</v>
      </c>
      <c r="I12431" s="9">
        <v>-153934491.67799345</v>
      </c>
      <c r="J12431" s="9">
        <v>-184316428.6001603</v>
      </c>
      <c r="K12431" s="9">
        <v>-11949883.871841675</v>
      </c>
      <c r="L12431" s="9">
        <v>-53235873.59600474</v>
      </c>
      <c r="M12431" s="9">
        <v>-17329.590218277706</v>
      </c>
      <c r="N12431" s="9">
        <v>-40802.96445963728</v>
      </c>
      <c r="O12431" s="9">
        <v>-8198.96248883066</v>
      </c>
      <c r="P12431" s="11">
        <v>0.14298690439333078</v>
      </c>
    </row>
    <row x14ac:dyDescent="0.25" r="12432" customHeight="1" ht="15.75">
      <c r="A12432" s="14">
        <v>2011</v>
      </c>
      <c r="B12432" s="8" t="s">
        <v>879</v>
      </c>
      <c r="C12432" s="8" t="s">
        <v>111</v>
      </c>
      <c r="D12432" s="8" t="s">
        <v>850</v>
      </c>
      <c r="E12432" s="8" t="s">
        <v>848</v>
      </c>
      <c r="F12432" s="10">
        <v>-0.013135796222408593</v>
      </c>
      <c r="G12432" s="10">
        <v>-0.18293872958666407</v>
      </c>
      <c r="H12432" s="9">
        <v>-77897036.6626043</v>
      </c>
      <c r="I12432" s="9">
        <v>-34063542.54703581</v>
      </c>
      <c r="J12432" s="9">
        <v>-40356087.343014546</v>
      </c>
      <c r="K12432" s="9">
        <v>-3025521.4298668564</v>
      </c>
      <c r="L12432" s="9">
        <v>-436627.8547561901</v>
      </c>
      <c r="M12432" s="9">
        <v>-3502.0812986050787</v>
      </c>
      <c r="N12432" s="9">
        <v>-8838.75847459222</v>
      </c>
      <c r="O12432" s="9">
        <v>-2916.64815767967</v>
      </c>
      <c r="P12432" s="11">
        <v>0.004825590129852111</v>
      </c>
    </row>
    <row x14ac:dyDescent="0.25" r="12433" customHeight="1" ht="15.75">
      <c r="A12433" s="9">
        <v>2011</v>
      </c>
      <c r="B12433" s="8" t="s">
        <v>2368</v>
      </c>
      <c r="C12433" s="8" t="s">
        <v>87</v>
      </c>
      <c r="D12433" s="8" t="s">
        <v>858</v>
      </c>
      <c r="E12433" s="8" t="s">
        <v>848</v>
      </c>
      <c r="F12433" s="10">
        <v>-0.013129410465218667</v>
      </c>
      <c r="G12433" s="10">
        <v>-0.23550186829774228</v>
      </c>
      <c r="H12433" s="9">
        <v>-96286680.97288407</v>
      </c>
      <c r="I12433" s="9">
        <v>-41346573.86808038</v>
      </c>
      <c r="J12433" s="9">
        <v>-52888432.73545226</v>
      </c>
      <c r="K12433" s="9">
        <v>-885632.096643064</v>
      </c>
      <c r="L12433" s="9">
        <v>-1100052.992743066</v>
      </c>
      <c r="M12433" s="9">
        <v>-53317.87805060792</v>
      </c>
      <c r="N12433" s="9">
        <v>-12788.312141893093</v>
      </c>
      <c r="O12433" s="9">
        <v>116.91022720835372</v>
      </c>
      <c r="P12433" s="11">
        <v>0.09648548620064255</v>
      </c>
    </row>
    <row x14ac:dyDescent="0.25" r="12434" customHeight="1" ht="15.75">
      <c r="A12434" s="14">
        <v>2011</v>
      </c>
      <c r="B12434" s="8" t="s">
        <v>885</v>
      </c>
      <c r="C12434" s="8" t="s">
        <v>111</v>
      </c>
      <c r="D12434" s="8" t="s">
        <v>886</v>
      </c>
      <c r="E12434" s="8" t="s">
        <v>848</v>
      </c>
      <c r="F12434" s="10">
        <v>-0.011441243938794478</v>
      </c>
      <c r="G12434" s="10">
        <v>-0.12405520603631734</v>
      </c>
      <c r="H12434" s="9">
        <v>-138862437.46818188</v>
      </c>
      <c r="I12434" s="9">
        <v>-60944505.212918885</v>
      </c>
      <c r="J12434" s="9">
        <v>-72407280.0170699</v>
      </c>
      <c r="K12434" s="9">
        <v>-5469485.744676943</v>
      </c>
      <c r="L12434" s="9">
        <v>-14380.5147677887</v>
      </c>
      <c r="M12434" s="9">
        <v>-7167.591215411034</v>
      </c>
      <c r="N12434" s="9">
        <v>-15894.029893554167</v>
      </c>
      <c r="O12434" s="9">
        <v>-3724.357639330029</v>
      </c>
      <c r="P12434" s="11">
        <v>0.0016323646146890385</v>
      </c>
    </row>
    <row x14ac:dyDescent="0.25" r="12435" customHeight="1" ht="15.75">
      <c r="A12435" s="9">
        <v>2011</v>
      </c>
      <c r="B12435" s="8" t="s">
        <v>881</v>
      </c>
      <c r="C12435" s="8" t="s">
        <v>72</v>
      </c>
      <c r="D12435" s="8" t="s">
        <v>850</v>
      </c>
      <c r="E12435" s="8" t="s">
        <v>848</v>
      </c>
      <c r="F12435" s="10">
        <v>-0.011348272464794447</v>
      </c>
      <c r="G12435" s="10">
        <v>-0.17158261441798037</v>
      </c>
      <c r="H12435" s="9">
        <v>-54532390.527075104</v>
      </c>
      <c r="I12435" s="9">
        <v>-22646868.018913586</v>
      </c>
      <c r="J12435" s="9">
        <v>-27252743.5079707</v>
      </c>
      <c r="K12435" s="9">
        <v>-2798555.104552999</v>
      </c>
      <c r="L12435" s="9">
        <v>-1366104.7813410878</v>
      </c>
      <c r="M12435" s="9">
        <v>-460878.4210122616</v>
      </c>
      <c r="N12435" s="9">
        <v>-6224.728807343109</v>
      </c>
      <c r="O12435" s="9">
        <v>-1015.9644770960549</v>
      </c>
      <c r="P12435" s="11">
        <v>0.11247115710501442</v>
      </c>
    </row>
    <row x14ac:dyDescent="0.25" r="12436" customHeight="1" ht="15.75">
      <c r="A12436" s="9">
        <v>2011</v>
      </c>
      <c r="B12436" s="8" t="s">
        <v>2729</v>
      </c>
      <c r="C12436" s="8" t="s">
        <v>87</v>
      </c>
      <c r="D12436" s="8" t="s">
        <v>1929</v>
      </c>
      <c r="E12436" s="8" t="s">
        <v>848</v>
      </c>
      <c r="F12436" s="10">
        <v>-0.011067445157376714</v>
      </c>
      <c r="G12436" s="10">
        <v>-0.17175042189204612</v>
      </c>
      <c r="H12436" s="9">
        <v>-43566836.84670329</v>
      </c>
      <c r="I12436" s="9">
        <v>-18564453.727019984</v>
      </c>
      <c r="J12436" s="9">
        <v>-24116129.51593622</v>
      </c>
      <c r="K12436" s="9">
        <v>-135370.7321670755</v>
      </c>
      <c r="L12436" s="9">
        <v>-716726.3898296078</v>
      </c>
      <c r="M12436" s="9">
        <v>-28619.39949023511</v>
      </c>
      <c r="N12436" s="9">
        <v>-5937.294204204971</v>
      </c>
      <c r="O12436" s="9">
        <v>400.21194405240726</v>
      </c>
      <c r="P12436" s="11">
        <v>0.11106250849595856</v>
      </c>
    </row>
    <row x14ac:dyDescent="0.25" r="12437" customHeight="1" ht="15.75">
      <c r="A12437" s="14">
        <v>2011</v>
      </c>
      <c r="B12437" s="8" t="s">
        <v>876</v>
      </c>
      <c r="C12437" s="8" t="s">
        <v>111</v>
      </c>
      <c r="D12437" s="8" t="s">
        <v>877</v>
      </c>
      <c r="E12437" s="8" t="s">
        <v>848</v>
      </c>
      <c r="F12437" s="10">
        <v>-0.010661483964737577</v>
      </c>
      <c r="G12437" s="10">
        <v>-0.22932759337325637</v>
      </c>
      <c r="H12437" s="9">
        <v>-205089432.7260678</v>
      </c>
      <c r="I12437" s="9">
        <v>-89043401.68319336</v>
      </c>
      <c r="J12437" s="9">
        <v>-106062297.1773889</v>
      </c>
      <c r="K12437" s="9">
        <v>-8932920.5495064</v>
      </c>
      <c r="L12437" s="9">
        <v>-1012773.9848698822</v>
      </c>
      <c r="M12437" s="9">
        <v>-11360.235000693649</v>
      </c>
      <c r="N12437" s="9">
        <v>-23429.087885027257</v>
      </c>
      <c r="O12437" s="9">
        <v>-3250.0082234410274</v>
      </c>
      <c r="P12437" s="11">
        <v>0.0017318243580166685</v>
      </c>
    </row>
    <row x14ac:dyDescent="0.25" r="12438" customHeight="1" ht="15.75">
      <c r="A12438" s="14">
        <v>2011</v>
      </c>
      <c r="B12438" s="8" t="s">
        <v>887</v>
      </c>
      <c r="C12438" s="8" t="s">
        <v>111</v>
      </c>
      <c r="D12438" s="8" t="s">
        <v>850</v>
      </c>
      <c r="E12438" s="8" t="s">
        <v>848</v>
      </c>
      <c r="F12438" s="10">
        <v>-0.01048403955949931</v>
      </c>
      <c r="G12438" s="10">
        <v>-0.17432260498266197</v>
      </c>
      <c r="H12438" s="9">
        <v>-426762918.7518596</v>
      </c>
      <c r="I12438" s="9">
        <v>-185330281.0479272</v>
      </c>
      <c r="J12438" s="9">
        <v>-222613954.86507618</v>
      </c>
      <c r="K12438" s="9">
        <v>-12868457.108699486</v>
      </c>
      <c r="L12438" s="9">
        <v>-5869538.5469047725</v>
      </c>
      <c r="M12438" s="9">
        <v>-24039.18365124323</v>
      </c>
      <c r="N12438" s="9">
        <v>-49295.43381287148</v>
      </c>
      <c r="O12438" s="9">
        <v>-7352.565787711914</v>
      </c>
      <c r="P12438" s="11">
        <v>0.001763124308371138</v>
      </c>
    </row>
    <row x14ac:dyDescent="0.25" r="12439" customHeight="1" ht="15.75">
      <c r="A12439" s="14">
        <v>2011</v>
      </c>
      <c r="B12439" s="8" t="s">
        <v>889</v>
      </c>
      <c r="C12439" s="8" t="s">
        <v>111</v>
      </c>
      <c r="D12439" s="8" t="s">
        <v>858</v>
      </c>
      <c r="E12439" s="8" t="s">
        <v>848</v>
      </c>
      <c r="F12439" s="10">
        <v>-0.010112986950800495</v>
      </c>
      <c r="G12439" s="10">
        <v>-0.15504817692331332</v>
      </c>
      <c r="H12439" s="9">
        <v>-479211876.55712867</v>
      </c>
      <c r="I12439" s="9">
        <v>-208931592.86257052</v>
      </c>
      <c r="J12439" s="9">
        <v>-249886878.0698698</v>
      </c>
      <c r="K12439" s="9">
        <v>-16188680.039970122</v>
      </c>
      <c r="L12439" s="9">
        <v>-4112101.9432601896</v>
      </c>
      <c r="M12439" s="9">
        <v>-27984.001513214327</v>
      </c>
      <c r="N12439" s="9">
        <v>-55126.237590525685</v>
      </c>
      <c r="O12439" s="9">
        <v>-9513.402354200553</v>
      </c>
      <c r="P12439" s="11">
        <v>0.023646141800446097</v>
      </c>
    </row>
    <row x14ac:dyDescent="0.25" r="12440" customHeight="1" ht="15.75">
      <c r="A12440" s="9">
        <v>2011</v>
      </c>
      <c r="B12440" s="8" t="s">
        <v>882</v>
      </c>
      <c r="C12440" s="8" t="s">
        <v>47</v>
      </c>
      <c r="D12440" s="8" t="s">
        <v>850</v>
      </c>
      <c r="E12440" s="8" t="s">
        <v>848</v>
      </c>
      <c r="F12440" s="10">
        <v>-0.009494699162925434</v>
      </c>
      <c r="G12440" s="10">
        <v>-0.2350834659544202</v>
      </c>
      <c r="H12440" s="9">
        <v>-199563896.90119606</v>
      </c>
      <c r="I12440" s="9">
        <v>-85517624.8906949</v>
      </c>
      <c r="J12440" s="9">
        <v>-102302075.70436585</v>
      </c>
      <c r="K12440" s="9">
        <v>-7559826.054309071</v>
      </c>
      <c r="L12440" s="9">
        <v>-4142324.0327185034</v>
      </c>
      <c r="M12440" s="9">
        <v>-16223.494566022755</v>
      </c>
      <c r="N12440" s="9">
        <v>-22666.30854800892</v>
      </c>
      <c r="O12440" s="9">
        <v>-3156.4159936322903</v>
      </c>
      <c r="P12440" s="11">
        <v>0.015957615335726223</v>
      </c>
    </row>
    <row x14ac:dyDescent="0.25" r="12441" customHeight="1" ht="15.75">
      <c r="A12441" s="9">
        <v>2011</v>
      </c>
      <c r="B12441" s="8" t="s">
        <v>894</v>
      </c>
      <c r="C12441" s="8" t="s">
        <v>111</v>
      </c>
      <c r="D12441" s="8" t="s">
        <v>850</v>
      </c>
      <c r="E12441" s="8" t="s">
        <v>848</v>
      </c>
      <c r="F12441" s="10">
        <v>-0.006501707155378335</v>
      </c>
      <c r="G12441" s="10">
        <v>-0.17873144822799675</v>
      </c>
      <c r="H12441" s="9">
        <v>-83140599.75895368</v>
      </c>
      <c r="I12441" s="9">
        <v>-35797120.03827731</v>
      </c>
      <c r="J12441" s="9">
        <v>-43265488.47516529</v>
      </c>
      <c r="K12441" s="9">
        <v>-2988991.566658723</v>
      </c>
      <c r="L12441" s="9">
        <v>-1071051.5722000776</v>
      </c>
      <c r="M12441" s="9">
        <v>-7551.747113386903</v>
      </c>
      <c r="N12441" s="9">
        <v>-9732.03368595343</v>
      </c>
      <c r="O12441" s="9">
        <v>-664.3258528974943</v>
      </c>
      <c r="P12441" s="11">
        <v>0.04182924329473806</v>
      </c>
    </row>
    <row x14ac:dyDescent="0.25" r="12442" customHeight="1" ht="15.75">
      <c r="A12442" s="14">
        <v>2011</v>
      </c>
      <c r="B12442" s="8" t="s">
        <v>2567</v>
      </c>
      <c r="C12442" s="8" t="s">
        <v>113</v>
      </c>
      <c r="D12442" s="8" t="s">
        <v>858</v>
      </c>
      <c r="E12442" s="8" t="s">
        <v>848</v>
      </c>
      <c r="F12442" s="10">
        <v>-0.005790933649256318</v>
      </c>
      <c r="G12442" s="10">
        <v>-0.140298516223825</v>
      </c>
      <c r="H12442" s="9">
        <v>-22753827.742397122</v>
      </c>
      <c r="I12442" s="9">
        <v>-8447772.297459716</v>
      </c>
      <c r="J12442" s="9">
        <v>-9324912.295940364</v>
      </c>
      <c r="K12442" s="9">
        <v>-2987886.0957862274</v>
      </c>
      <c r="L12442" s="9">
        <v>-1474215.8215475997</v>
      </c>
      <c r="M12442" s="9">
        <v>-515055.7988733405</v>
      </c>
      <c r="N12442" s="9">
        <v>-2123.047424680669</v>
      </c>
      <c r="O12442" s="9">
        <v>-1862.3853651850523</v>
      </c>
      <c r="P12442" s="11">
        <v>0.153071663061521</v>
      </c>
    </row>
    <row x14ac:dyDescent="0.25" r="12443" customHeight="1" ht="15.75">
      <c r="A12443" s="14">
        <v>2011</v>
      </c>
      <c r="B12443" s="8" t="s">
        <v>2755</v>
      </c>
      <c r="C12443" s="8" t="s">
        <v>87</v>
      </c>
      <c r="D12443" s="8" t="s">
        <v>850</v>
      </c>
      <c r="E12443" s="8" t="s">
        <v>848</v>
      </c>
      <c r="F12443" s="10">
        <v>-0.003932409590105195</v>
      </c>
      <c r="G12443" s="10">
        <v>-0.03921033118261881</v>
      </c>
      <c r="H12443" s="9">
        <v>-89259964.17294167</v>
      </c>
      <c r="I12443" s="9">
        <v>-37085858.74689433</v>
      </c>
      <c r="J12443" s="9">
        <v>-56690124.97324811</v>
      </c>
      <c r="K12443" s="9">
        <v>5773965.091859831</v>
      </c>
      <c r="L12443" s="9">
        <v>-1085369.7623748104</v>
      </c>
      <c r="M12443" s="9">
        <v>-165025.03282489307</v>
      </c>
      <c r="N12443" s="9">
        <v>-16363.806736016895</v>
      </c>
      <c r="O12443" s="9">
        <v>8813.057276719086</v>
      </c>
      <c r="P12443" s="11">
        <v>0.23272966664314823</v>
      </c>
    </row>
    <row x14ac:dyDescent="0.25" r="12444" customHeight="1" ht="15.75">
      <c r="A12444" s="9">
        <v>2011</v>
      </c>
      <c r="B12444" s="8" t="s">
        <v>928</v>
      </c>
      <c r="C12444" s="8" t="s">
        <v>72</v>
      </c>
      <c r="D12444" s="8" t="s">
        <v>899</v>
      </c>
      <c r="E12444" s="8" t="s">
        <v>900</v>
      </c>
      <c r="F12444" s="10">
        <v>-0.0655365617320729</v>
      </c>
      <c r="G12444" s="10">
        <v>-0.4879575065122623</v>
      </c>
      <c r="H12444" s="9">
        <v>-3107836053.9551973</v>
      </c>
      <c r="I12444" s="9">
        <v>-1065019312.5433547</v>
      </c>
      <c r="J12444" s="9">
        <v>-1315331321.5145457</v>
      </c>
      <c r="K12444" s="9">
        <v>-36953514.72535728</v>
      </c>
      <c r="L12444" s="9">
        <v>-690214964.6439159</v>
      </c>
      <c r="M12444" s="9">
        <v>-29199.399681714895</v>
      </c>
      <c r="N12444" s="9">
        <v>-299968.4711011163</v>
      </c>
      <c r="O12444" s="9">
        <v>12227.34276002756</v>
      </c>
      <c r="P12444" s="11">
        <v>0.0013466904964950569</v>
      </c>
    </row>
    <row x14ac:dyDescent="0.25" r="12445" customHeight="1" ht="15.75">
      <c r="A12445" s="14">
        <v>2011</v>
      </c>
      <c r="B12445" s="8" t="s">
        <v>913</v>
      </c>
      <c r="C12445" s="8" t="s">
        <v>211</v>
      </c>
      <c r="D12445" s="8" t="s">
        <v>899</v>
      </c>
      <c r="E12445" s="8" t="s">
        <v>900</v>
      </c>
      <c r="F12445" s="10">
        <v>-0.034804739186604414</v>
      </c>
      <c r="G12445" s="10">
        <v>-0.22578342748523914</v>
      </c>
      <c r="H12445" s="9">
        <v>-49057697.19906544</v>
      </c>
      <c r="I12445" s="9">
        <v>-7417262.409170623</v>
      </c>
      <c r="J12445" s="9">
        <v>-54038016.72898738</v>
      </c>
      <c r="K12445" s="9">
        <v>47239651.86345617</v>
      </c>
      <c r="L12445" s="9">
        <v>-34612992.43315879</v>
      </c>
      <c r="M12445" s="9">
        <v>-290824.3505195501</v>
      </c>
      <c r="N12445" s="9">
        <v>-22084.667961597115</v>
      </c>
      <c r="O12445" s="9">
        <v>83831.52727635809</v>
      </c>
      <c r="P12445" s="11">
        <v>0.027478354532537747</v>
      </c>
    </row>
    <row x14ac:dyDescent="0.25" r="12446" customHeight="1" ht="15.75">
      <c r="A12446" s="14">
        <v>2011</v>
      </c>
      <c r="B12446" s="8" t="s">
        <v>937</v>
      </c>
      <c r="C12446" s="8" t="s">
        <v>106</v>
      </c>
      <c r="D12446" s="8" t="s">
        <v>917</v>
      </c>
      <c r="E12446" s="8" t="s">
        <v>900</v>
      </c>
      <c r="F12446" s="10">
        <v>-0.023689548460229033</v>
      </c>
      <c r="G12446" s="10">
        <v>-0.1426829241661059</v>
      </c>
      <c r="H12446" s="9">
        <v>-920368837.679667</v>
      </c>
      <c r="I12446" s="9">
        <v>-215921770.58499572</v>
      </c>
      <c r="J12446" s="9">
        <v>-267410523.220929</v>
      </c>
      <c r="K12446" s="9">
        <v>-23631860.80591255</v>
      </c>
      <c r="L12446" s="9">
        <v>-413219023.221047</v>
      </c>
      <c r="M12446" s="9">
        <v>-109123.135090295</v>
      </c>
      <c r="N12446" s="9">
        <v>-63676.214038757855</v>
      </c>
      <c r="O12446" s="9">
        <v>-12860.49765363782</v>
      </c>
      <c r="P12446" s="11">
        <v>0.023407935437779158</v>
      </c>
    </row>
    <row x14ac:dyDescent="0.25" r="12447" customHeight="1" ht="15.75">
      <c r="A12447" s="14">
        <v>2011</v>
      </c>
      <c r="B12447" s="8" t="s">
        <v>916</v>
      </c>
      <c r="C12447" s="8" t="s">
        <v>106</v>
      </c>
      <c r="D12447" s="8" t="s">
        <v>917</v>
      </c>
      <c r="E12447" s="8" t="s">
        <v>900</v>
      </c>
      <c r="F12447" s="10">
        <v>-0.022971143689151662</v>
      </c>
      <c r="G12447" s="10">
        <v>-0.09689861613866495</v>
      </c>
      <c r="H12447" s="9">
        <v>-319184060.5856149</v>
      </c>
      <c r="I12447" s="9">
        <v>-92966902.50108163</v>
      </c>
      <c r="J12447" s="9">
        <v>-116614439.0852525</v>
      </c>
      <c r="K12447" s="9">
        <v>-6363708.694408548</v>
      </c>
      <c r="L12447" s="9">
        <v>-103172742.86405396</v>
      </c>
      <c r="M12447" s="9">
        <v>-39027.460141758835</v>
      </c>
      <c r="N12447" s="9">
        <v>-27684.696341541203</v>
      </c>
      <c r="O12447" s="9">
        <v>444.7156651076875</v>
      </c>
      <c r="P12447" s="11">
        <v>0.023288925302858386</v>
      </c>
    </row>
    <row x14ac:dyDescent="0.25" r="12448" customHeight="1" ht="15.75">
      <c r="A12448" s="9">
        <v>2011</v>
      </c>
      <c r="B12448" s="8" t="s">
        <v>2130</v>
      </c>
      <c r="C12448" s="8" t="s">
        <v>111</v>
      </c>
      <c r="D12448" s="8" t="s">
        <v>899</v>
      </c>
      <c r="E12448" s="8" t="s">
        <v>900</v>
      </c>
      <c r="F12448" s="10">
        <v>-0.02135457512355774</v>
      </c>
      <c r="G12448" s="10">
        <v>-0.1574642225644552</v>
      </c>
      <c r="H12448" s="9">
        <v>-95413411.0613636</v>
      </c>
      <c r="I12448" s="9">
        <v>-43199499.34377791</v>
      </c>
      <c r="J12448" s="9">
        <v>-51119497.810080715</v>
      </c>
      <c r="K12448" s="9">
        <v>-4259152.026821861</v>
      </c>
      <c r="L12448" s="9">
        <v>3180247.703056681</v>
      </c>
      <c r="M12448" s="9">
        <v>-1254.0480745557934</v>
      </c>
      <c r="N12448" s="9">
        <v>-11197.108015011352</v>
      </c>
      <c r="O12448" s="9">
        <v>-3058.4276501824443</v>
      </c>
      <c r="P12448" s="11">
        <v>0.0008381103683810428</v>
      </c>
    </row>
    <row x14ac:dyDescent="0.25" r="12449" customHeight="1" ht="15.75">
      <c r="A12449" s="9">
        <v>2011</v>
      </c>
      <c r="B12449" s="8" t="s">
        <v>2134</v>
      </c>
      <c r="C12449" s="8" t="s">
        <v>106</v>
      </c>
      <c r="D12449" s="8" t="s">
        <v>899</v>
      </c>
      <c r="E12449" s="8" t="s">
        <v>900</v>
      </c>
      <c r="F12449" s="10">
        <v>-0.02058065024657885</v>
      </c>
      <c r="G12449" s="10">
        <v>-0.07911362354794112</v>
      </c>
      <c r="H12449" s="9">
        <v>-499831992.00584555</v>
      </c>
      <c r="I12449" s="9">
        <v>-197972305.38259357</v>
      </c>
      <c r="J12449" s="9">
        <v>-247545973.8391508</v>
      </c>
      <c r="K12449" s="9">
        <v>-13452200.906825943</v>
      </c>
      <c r="L12449" s="9">
        <v>-40732456.222560674</v>
      </c>
      <c r="M12449" s="9">
        <v>-68214.49519487772</v>
      </c>
      <c r="N12449" s="9">
        <v>-58603.00911186562</v>
      </c>
      <c r="O12449" s="9">
        <v>-2238.150407668818</v>
      </c>
      <c r="P12449" s="11">
        <v>0.025319001768505985</v>
      </c>
    </row>
    <row x14ac:dyDescent="0.25" r="12450" customHeight="1" ht="15.75">
      <c r="A12450" s="9">
        <v>2011</v>
      </c>
      <c r="B12450" s="8" t="s">
        <v>924</v>
      </c>
      <c r="C12450" s="8" t="s">
        <v>111</v>
      </c>
      <c r="D12450" s="8" t="s">
        <v>903</v>
      </c>
      <c r="E12450" s="8" t="s">
        <v>900</v>
      </c>
      <c r="F12450" s="10">
        <v>-0.01983552698136674</v>
      </c>
      <c r="G12450" s="10">
        <v>-0.06758763754244654</v>
      </c>
      <c r="H12450" s="9">
        <v>-107543626.60444057</v>
      </c>
      <c r="I12450" s="9">
        <v>-45724286.61707908</v>
      </c>
      <c r="J12450" s="9">
        <v>-55024901.58210998</v>
      </c>
      <c r="K12450" s="9">
        <v>-3098753.634786813</v>
      </c>
      <c r="L12450" s="9">
        <v>-3679753.4770022267</v>
      </c>
      <c r="M12450" s="9">
        <v>-1521.7266029421332</v>
      </c>
      <c r="N12450" s="9">
        <v>-12235.935793711715</v>
      </c>
      <c r="O12450" s="9">
        <v>-2173.6310657848253</v>
      </c>
      <c r="P12450" s="11">
        <v>0.054808081705774905</v>
      </c>
    </row>
    <row x14ac:dyDescent="0.25" r="12451" customHeight="1" ht="15.75">
      <c r="A12451" s="14">
        <v>2011</v>
      </c>
      <c r="B12451" s="8" t="s">
        <v>927</v>
      </c>
      <c r="C12451" s="8" t="s">
        <v>111</v>
      </c>
      <c r="D12451" s="8" t="s">
        <v>899</v>
      </c>
      <c r="E12451" s="8" t="s">
        <v>900</v>
      </c>
      <c r="F12451" s="10">
        <v>-0.016371863457884744</v>
      </c>
      <c r="G12451" s="10">
        <v>-0.07199426877053776</v>
      </c>
      <c r="H12451" s="9">
        <v>-20170506.835520305</v>
      </c>
      <c r="I12451" s="9">
        <v>-8729215.493919877</v>
      </c>
      <c r="J12451" s="9">
        <v>-10931635.223354906</v>
      </c>
      <c r="K12451" s="9">
        <v>-31359.402782001296</v>
      </c>
      <c r="L12451" s="9">
        <v>-476138.98335059744</v>
      </c>
      <c r="M12451" s="9">
        <v>-345.7915653064075</v>
      </c>
      <c r="N12451" s="9">
        <v>-2501.0897560229687</v>
      </c>
      <c r="O12451" s="9">
        <v>689.1492084127984</v>
      </c>
      <c r="P12451" s="11">
        <v>0.00254855624716186</v>
      </c>
    </row>
    <row x14ac:dyDescent="0.25" r="12452" customHeight="1" ht="15.75">
      <c r="A12452" s="14">
        <v>2011</v>
      </c>
      <c r="B12452" s="8" t="s">
        <v>2371</v>
      </c>
      <c r="C12452" s="8" t="s">
        <v>106</v>
      </c>
      <c r="D12452" s="8" t="s">
        <v>917</v>
      </c>
      <c r="E12452" s="8" t="s">
        <v>900</v>
      </c>
      <c r="F12452" s="10">
        <v>-0.01565456532858645</v>
      </c>
      <c r="G12452" s="10">
        <v>-0.06926408537837667</v>
      </c>
      <c r="H12452" s="9">
        <v>-122558096.42426357</v>
      </c>
      <c r="I12452" s="9">
        <v>-47158777.78073064</v>
      </c>
      <c r="J12452" s="9">
        <v>-59973024.10054837</v>
      </c>
      <c r="K12452" s="9">
        <v>-1691689.2103746072</v>
      </c>
      <c r="L12452" s="9">
        <v>-13703198.173930624</v>
      </c>
      <c r="M12452" s="9">
        <v>-21989.36587359887</v>
      </c>
      <c r="N12452" s="9">
        <v>-14192.539697984445</v>
      </c>
      <c r="O12452" s="9">
        <v>4774.746892302326</v>
      </c>
      <c r="P12452" s="11">
        <v>0.1180487588331367</v>
      </c>
    </row>
    <row x14ac:dyDescent="0.25" r="12453" customHeight="1" ht="15.75">
      <c r="A12453" s="9">
        <v>2011</v>
      </c>
      <c r="B12453" s="8" t="s">
        <v>943</v>
      </c>
      <c r="C12453" s="8" t="s">
        <v>106</v>
      </c>
      <c r="D12453" s="8" t="s">
        <v>899</v>
      </c>
      <c r="E12453" s="8" t="s">
        <v>900</v>
      </c>
      <c r="F12453" s="10">
        <v>-0.015372406693788808</v>
      </c>
      <c r="G12453" s="10">
        <v>-0.06948114179598486</v>
      </c>
      <c r="H12453" s="9">
        <v>-739904723.087201</v>
      </c>
      <c r="I12453" s="9">
        <v>-285332124.4132026</v>
      </c>
      <c r="J12453" s="9">
        <v>-339934857.969625</v>
      </c>
      <c r="K12453" s="9">
        <v>-39477353.644540295</v>
      </c>
      <c r="L12453" s="9">
        <v>-74925913.26345968</v>
      </c>
      <c r="M12453" s="9">
        <v>-135190.33548349305</v>
      </c>
      <c r="N12453" s="9">
        <v>-76572.31061680298</v>
      </c>
      <c r="O12453" s="9">
        <v>-22711.150272913</v>
      </c>
      <c r="P12453" s="11">
        <v>0.03679607129677305</v>
      </c>
    </row>
    <row x14ac:dyDescent="0.25" r="12454" customHeight="1" ht="15.75">
      <c r="A12454" s="9">
        <v>2011</v>
      </c>
      <c r="B12454" s="8" t="s">
        <v>932</v>
      </c>
      <c r="C12454" s="8" t="s">
        <v>111</v>
      </c>
      <c r="D12454" s="8" t="s">
        <v>917</v>
      </c>
      <c r="E12454" s="8" t="s">
        <v>900</v>
      </c>
      <c r="F12454" s="10">
        <v>-0.015232580257775762</v>
      </c>
      <c r="G12454" s="10">
        <v>-0.07985729956754327</v>
      </c>
      <c r="H12454" s="9">
        <v>-64989281.2883299</v>
      </c>
      <c r="I12454" s="9">
        <v>-27445650.04868965</v>
      </c>
      <c r="J12454" s="9">
        <v>-34301423.42209317</v>
      </c>
      <c r="K12454" s="9">
        <v>-335287.5359847654</v>
      </c>
      <c r="L12454" s="9">
        <v>-2899299.548203221</v>
      </c>
      <c r="M12454" s="9">
        <v>-1197.4681130164936</v>
      </c>
      <c r="N12454" s="9">
        <v>-7878.379477200387</v>
      </c>
      <c r="O12454" s="9">
        <v>1455.1142311328713</v>
      </c>
      <c r="P12454" s="11">
        <v>0.008778036440358973</v>
      </c>
    </row>
    <row x14ac:dyDescent="0.25" r="12455" customHeight="1" ht="15.75">
      <c r="A12455" s="9">
        <v>2011</v>
      </c>
      <c r="B12455" s="8" t="s">
        <v>935</v>
      </c>
      <c r="C12455" s="8" t="s">
        <v>47</v>
      </c>
      <c r="D12455" s="8" t="s">
        <v>899</v>
      </c>
      <c r="E12455" s="8" t="s">
        <v>900</v>
      </c>
      <c r="F12455" s="10">
        <v>-0.013723255739708099</v>
      </c>
      <c r="G12455" s="10">
        <v>-0.08580632694627598</v>
      </c>
      <c r="H12455" s="9">
        <v>-594852268.6325611</v>
      </c>
      <c r="I12455" s="9">
        <v>-200301649.74511716</v>
      </c>
      <c r="J12455" s="9">
        <v>-219484495.43835843</v>
      </c>
      <c r="K12455" s="9">
        <v>-110563611.59880838</v>
      </c>
      <c r="L12455" s="9">
        <v>-63896399.52167494</v>
      </c>
      <c r="M12455" s="9">
        <v>-476086.4982942756</v>
      </c>
      <c r="N12455" s="9">
        <v>-52143.52857088896</v>
      </c>
      <c r="O12455" s="9">
        <v>-77882.30173691805</v>
      </c>
      <c r="P12455" s="11">
        <v>0.19316411825292618</v>
      </c>
    </row>
    <row x14ac:dyDescent="0.25" r="12456" customHeight="1" ht="15.75">
      <c r="A12456" s="14">
        <v>2011</v>
      </c>
      <c r="B12456" s="8" t="s">
        <v>946</v>
      </c>
      <c r="C12456" s="8" t="s">
        <v>35</v>
      </c>
      <c r="D12456" s="8" t="s">
        <v>899</v>
      </c>
      <c r="E12456" s="8" t="s">
        <v>900</v>
      </c>
      <c r="F12456" s="10">
        <v>-0.013719476068722614</v>
      </c>
      <c r="G12456" s="10">
        <v>-0.04664621863365688</v>
      </c>
      <c r="H12456" s="9">
        <v>-583930248.5572813</v>
      </c>
      <c r="I12456" s="9">
        <v>-244579849.58257404</v>
      </c>
      <c r="J12456" s="9">
        <v>-309802952.00416553</v>
      </c>
      <c r="K12456" s="9">
        <v>-8504528.020924529</v>
      </c>
      <c r="L12456" s="9">
        <v>-19999360.416055664</v>
      </c>
      <c r="M12456" s="9">
        <v>-993725.7803561994</v>
      </c>
      <c r="N12456" s="9">
        <v>-73076.0015666402</v>
      </c>
      <c r="O12456" s="9">
        <v>23243.248361557296</v>
      </c>
      <c r="P12456" s="11">
        <v>0.11210889575056524</v>
      </c>
    </row>
    <row x14ac:dyDescent="0.25" r="12457" customHeight="1" ht="15.75">
      <c r="A12457" s="14">
        <v>2011</v>
      </c>
      <c r="B12457" s="8" t="s">
        <v>936</v>
      </c>
      <c r="C12457" s="8" t="s">
        <v>106</v>
      </c>
      <c r="D12457" s="8" t="s">
        <v>899</v>
      </c>
      <c r="E12457" s="8" t="s">
        <v>900</v>
      </c>
      <c r="F12457" s="10">
        <v>-0.01339389113895404</v>
      </c>
      <c r="G12457" s="10">
        <v>-0.04570027377379567</v>
      </c>
      <c r="H12457" s="9">
        <v>-903083163.8719274</v>
      </c>
      <c r="I12457" s="9">
        <v>-321100156.94487244</v>
      </c>
      <c r="J12457" s="9">
        <v>-416170746.90162224</v>
      </c>
      <c r="K12457" s="9">
        <v>-7261006.368117932</v>
      </c>
      <c r="L12457" s="9">
        <v>-158310451.61704966</v>
      </c>
      <c r="M12457" s="9">
        <v>-189379.38107650875</v>
      </c>
      <c r="N12457" s="9">
        <v>-100452.08773229303</v>
      </c>
      <c r="O12457" s="9">
        <v>49029.42854391357</v>
      </c>
      <c r="P12457" s="11">
        <v>0.13406822068929142</v>
      </c>
    </row>
    <row x14ac:dyDescent="0.25" r="12458" customHeight="1" ht="15.75">
      <c r="A12458" s="9">
        <v>2011</v>
      </c>
      <c r="B12458" s="8" t="s">
        <v>949</v>
      </c>
      <c r="C12458" s="8" t="s">
        <v>59</v>
      </c>
      <c r="D12458" s="8" t="s">
        <v>899</v>
      </c>
      <c r="E12458" s="8" t="s">
        <v>900</v>
      </c>
      <c r="F12458" s="10">
        <v>-0.012968585745767062</v>
      </c>
      <c r="G12458" s="10">
        <v>-0.06544290285655247</v>
      </c>
      <c r="H12458" s="9">
        <v>-668744779.9938868</v>
      </c>
      <c r="I12458" s="9">
        <v>-232269411.80214897</v>
      </c>
      <c r="J12458" s="9">
        <v>-275769452.13699913</v>
      </c>
      <c r="K12458" s="9">
        <v>-23802320.12063982</v>
      </c>
      <c r="L12458" s="9">
        <v>-135999263.870736</v>
      </c>
      <c r="M12458" s="9">
        <v>-828832.5585852135</v>
      </c>
      <c r="N12458" s="9">
        <v>-60845.6649617406</v>
      </c>
      <c r="O12458" s="9">
        <v>-14653.839815896106</v>
      </c>
      <c r="P12458" s="11">
        <v>0.010996152855728424</v>
      </c>
    </row>
    <row x14ac:dyDescent="0.25" r="12459" customHeight="1" ht="15.75">
      <c r="A12459" s="14">
        <v>2011</v>
      </c>
      <c r="B12459" s="8" t="s">
        <v>2504</v>
      </c>
      <c r="C12459" s="8" t="s">
        <v>35</v>
      </c>
      <c r="D12459" s="8" t="s">
        <v>906</v>
      </c>
      <c r="E12459" s="8" t="s">
        <v>900</v>
      </c>
      <c r="F12459" s="10">
        <v>-0.012494648115500285</v>
      </c>
      <c r="G12459" s="10">
        <v>-0.045704599094868216</v>
      </c>
      <c r="H12459" s="9">
        <v>-5606928.36241049</v>
      </c>
      <c r="I12459" s="9">
        <v>-2088350.6035720843</v>
      </c>
      <c r="J12459" s="9">
        <v>-2698276.641923184</v>
      </c>
      <c r="K12459" s="9">
        <v>-14269.741630953007</v>
      </c>
      <c r="L12459" s="9">
        <v>-795197.299721688</v>
      </c>
      <c r="M12459" s="9">
        <v>-10477.172347385715</v>
      </c>
      <c r="N12459" s="9">
        <v>-647.573379995411</v>
      </c>
      <c r="O12459" s="9">
        <v>290.6701648016518</v>
      </c>
      <c r="P12459" s="11">
        <v>0.2342798725915801</v>
      </c>
    </row>
    <row x14ac:dyDescent="0.25" r="12460" customHeight="1" ht="15.75">
      <c r="A12460" s="9">
        <v>2011</v>
      </c>
      <c r="B12460" s="8" t="s">
        <v>933</v>
      </c>
      <c r="C12460" s="8" t="s">
        <v>111</v>
      </c>
      <c r="D12460" s="8" t="s">
        <v>77</v>
      </c>
      <c r="E12460" s="8" t="s">
        <v>900</v>
      </c>
      <c r="F12460" s="10">
        <v>-0.01232421670292264</v>
      </c>
      <c r="G12460" s="10">
        <v>-0.25828561967524466</v>
      </c>
      <c r="H12460" s="9">
        <v>-1492419674.7239575</v>
      </c>
      <c r="I12460" s="9">
        <v>-648406805.9097083</v>
      </c>
      <c r="J12460" s="9">
        <v>-768183852.4918661</v>
      </c>
      <c r="K12460" s="9">
        <v>-59916732.983064145</v>
      </c>
      <c r="L12460" s="9">
        <v>-15665046.594536964</v>
      </c>
      <c r="M12460" s="9">
        <v>-33988.13527002456</v>
      </c>
      <c r="N12460" s="9">
        <v>-168167.8679384953</v>
      </c>
      <c r="O12460" s="9">
        <v>-45080.74157325554</v>
      </c>
      <c r="P12460" s="11">
        <v>0.0015644884572438389</v>
      </c>
    </row>
    <row x14ac:dyDescent="0.25" r="12461" customHeight="1" ht="15.75">
      <c r="A12461" s="14">
        <v>2011</v>
      </c>
      <c r="B12461" s="8" t="s">
        <v>930</v>
      </c>
      <c r="C12461" s="8" t="s">
        <v>111</v>
      </c>
      <c r="D12461" s="8" t="s">
        <v>906</v>
      </c>
      <c r="E12461" s="8" t="s">
        <v>900</v>
      </c>
      <c r="F12461" s="10">
        <v>-0.011620033992598372</v>
      </c>
      <c r="G12461" s="10">
        <v>-0.19544866997206956</v>
      </c>
      <c r="H12461" s="9">
        <v>-43043596.7370855</v>
      </c>
      <c r="I12461" s="9">
        <v>-18195504.145441905</v>
      </c>
      <c r="J12461" s="9">
        <v>-21602543.599920467</v>
      </c>
      <c r="K12461" s="9">
        <v>-1590393.4357653009</v>
      </c>
      <c r="L12461" s="9">
        <v>-1648029.3731247883</v>
      </c>
      <c r="M12461" s="9">
        <v>-1039.6732112512934</v>
      </c>
      <c r="N12461" s="9">
        <v>-4741.561935139675</v>
      </c>
      <c r="O12461" s="9">
        <v>-1344.9476866278421</v>
      </c>
      <c r="P12461" s="11">
        <v>0.0040671781559575605</v>
      </c>
    </row>
    <row x14ac:dyDescent="0.25" r="12462" customHeight="1" ht="15.75">
      <c r="A12462" s="14">
        <v>2011</v>
      </c>
      <c r="B12462" s="8" t="s">
        <v>948</v>
      </c>
      <c r="C12462" s="8" t="s">
        <v>111</v>
      </c>
      <c r="D12462" s="8" t="s">
        <v>899</v>
      </c>
      <c r="E12462" s="8" t="s">
        <v>900</v>
      </c>
      <c r="F12462" s="10">
        <v>-0.010950042627178854</v>
      </c>
      <c r="G12462" s="10">
        <v>-0.0867236598580424</v>
      </c>
      <c r="H12462" s="9">
        <v>-137694735.8431576</v>
      </c>
      <c r="I12462" s="9">
        <v>-60497626.701022774</v>
      </c>
      <c r="J12462" s="9">
        <v>-71695033.63423872</v>
      </c>
      <c r="K12462" s="9">
        <v>-5356007.152492882</v>
      </c>
      <c r="L12462" s="9">
        <v>-122484.10458886484</v>
      </c>
      <c r="M12462" s="9">
        <v>-3529.370292395206</v>
      </c>
      <c r="N12462" s="9">
        <v>-15683.399856408167</v>
      </c>
      <c r="O12462" s="9">
        <v>-4371.480665504272</v>
      </c>
      <c r="P12462" s="11">
        <v>0.00428722248612119</v>
      </c>
    </row>
    <row x14ac:dyDescent="0.25" r="12463" customHeight="1" ht="15.75">
      <c r="A12463" s="9">
        <v>2011</v>
      </c>
      <c r="B12463" s="8" t="s">
        <v>941</v>
      </c>
      <c r="C12463" s="8" t="s">
        <v>72</v>
      </c>
      <c r="D12463" s="8" t="s">
        <v>899</v>
      </c>
      <c r="E12463" s="8" t="s">
        <v>900</v>
      </c>
      <c r="F12463" s="10">
        <v>-0.010793547889608126</v>
      </c>
      <c r="G12463" s="10">
        <v>-0.08906995545874001</v>
      </c>
      <c r="H12463" s="9">
        <v>-143997110.2178432</v>
      </c>
      <c r="I12463" s="9">
        <v>-56793981.21906495</v>
      </c>
      <c r="J12463" s="9">
        <v>-68022149.22165576</v>
      </c>
      <c r="K12463" s="9">
        <v>-4915704.344182118</v>
      </c>
      <c r="L12463" s="9">
        <v>-14239094.993956482</v>
      </c>
      <c r="M12463" s="9">
        <v>-8214.64933446055</v>
      </c>
      <c r="N12463" s="9">
        <v>-15095.380466130224</v>
      </c>
      <c r="O12463" s="9">
        <v>-2870.4091832449008</v>
      </c>
      <c r="P12463" s="11">
        <v>0.008526083344029598</v>
      </c>
    </row>
    <row x14ac:dyDescent="0.25" r="12464" customHeight="1" ht="15.75">
      <c r="A12464" s="14">
        <v>2011</v>
      </c>
      <c r="B12464" s="8" t="s">
        <v>958</v>
      </c>
      <c r="C12464" s="8" t="s">
        <v>35</v>
      </c>
      <c r="D12464" s="8" t="s">
        <v>899</v>
      </c>
      <c r="E12464" s="8" t="s">
        <v>900</v>
      </c>
      <c r="F12464" s="10">
        <v>-0.010765034429599215</v>
      </c>
      <c r="G12464" s="10">
        <v>-0.02952386279593952</v>
      </c>
      <c r="H12464" s="9">
        <v>-224728705.89930964</v>
      </c>
      <c r="I12464" s="9">
        <v>-94557437.55945155</v>
      </c>
      <c r="J12464" s="9">
        <v>-113736377.2845662</v>
      </c>
      <c r="K12464" s="9">
        <v>-10767022.18190836</v>
      </c>
      <c r="L12464" s="9">
        <v>-5151318.401052544</v>
      </c>
      <c r="M12464" s="9">
        <v>-487400.800514735</v>
      </c>
      <c r="N12464" s="9">
        <v>-25718.872683713395</v>
      </c>
      <c r="O12464" s="9">
        <v>-3430.7991324379727</v>
      </c>
      <c r="P12464" s="11">
        <v>0.0357220953486314</v>
      </c>
    </row>
    <row x14ac:dyDescent="0.25" r="12465" customHeight="1" ht="15.75">
      <c r="A12465" s="14">
        <v>2011</v>
      </c>
      <c r="B12465" s="8" t="s">
        <v>951</v>
      </c>
      <c r="C12465" s="8" t="s">
        <v>106</v>
      </c>
      <c r="D12465" s="8" t="s">
        <v>939</v>
      </c>
      <c r="E12465" s="8" t="s">
        <v>900</v>
      </c>
      <c r="F12465" s="10">
        <v>-0.01046505216778578</v>
      </c>
      <c r="G12465" s="10">
        <v>-0.06010154070633902</v>
      </c>
      <c r="H12465" s="9">
        <v>-78597674.34041989</v>
      </c>
      <c r="I12465" s="9">
        <v>-32852458.0706833</v>
      </c>
      <c r="J12465" s="9">
        <v>-42764886.70405404</v>
      </c>
      <c r="K12465" s="9">
        <v>-1048542.9119825598</v>
      </c>
      <c r="L12465" s="9">
        <v>-1906020.3178815243</v>
      </c>
      <c r="M12465" s="9">
        <v>-21095.02332638203</v>
      </c>
      <c r="N12465" s="9">
        <v>-10403.510797337578</v>
      </c>
      <c r="O12465" s="9">
        <v>5732.1983052678825</v>
      </c>
      <c r="P12465" s="11">
        <v>0.1727945952981072</v>
      </c>
    </row>
    <row x14ac:dyDescent="0.25" r="12466" customHeight="1" ht="15.75">
      <c r="A12466" s="9">
        <v>2011</v>
      </c>
      <c r="B12466" s="8" t="s">
        <v>929</v>
      </c>
      <c r="C12466" s="8" t="s">
        <v>111</v>
      </c>
      <c r="D12466" s="8" t="s">
        <v>899</v>
      </c>
      <c r="E12466" s="8" t="s">
        <v>900</v>
      </c>
      <c r="F12466" s="10">
        <v>-0.009102414074872703</v>
      </c>
      <c r="G12466" s="10">
        <v>-0.08445440123057583</v>
      </c>
      <c r="H12466" s="9">
        <v>-128996730.54387797</v>
      </c>
      <c r="I12466" s="9">
        <v>-52801688.6294447</v>
      </c>
      <c r="J12466" s="9">
        <v>-65213154.76006128</v>
      </c>
      <c r="K12466" s="9">
        <v>-2161265.93630265</v>
      </c>
      <c r="L12466" s="9">
        <v>-8801132.91942222</v>
      </c>
      <c r="M12466" s="9">
        <v>-3977.5698368379703</v>
      </c>
      <c r="N12466" s="9">
        <v>-14979.789124887388</v>
      </c>
      <c r="O12466" s="9">
        <v>-530.9396853183043</v>
      </c>
      <c r="P12466" s="11">
        <v>0.06183263964126628</v>
      </c>
    </row>
    <row x14ac:dyDescent="0.25" r="12467" customHeight="1" ht="15.75">
      <c r="A12467" s="14">
        <v>2011</v>
      </c>
      <c r="B12467" s="8" t="s">
        <v>2506</v>
      </c>
      <c r="C12467" s="8" t="s">
        <v>35</v>
      </c>
      <c r="D12467" s="8" t="s">
        <v>906</v>
      </c>
      <c r="E12467" s="8" t="s">
        <v>900</v>
      </c>
      <c r="F12467" s="10">
        <v>-0.00838133369876423</v>
      </c>
      <c r="G12467" s="10">
        <v>-0.04369192316446562</v>
      </c>
      <c r="H12467" s="9">
        <v>-6752748.365369335</v>
      </c>
      <c r="I12467" s="9">
        <v>-2892627.634893486</v>
      </c>
      <c r="J12467" s="9">
        <v>-3835737.3841961734</v>
      </c>
      <c r="K12467" s="9">
        <v>54656.72706236418</v>
      </c>
      <c r="L12467" s="9">
        <v>-59886.89945293764</v>
      </c>
      <c r="M12467" s="9">
        <v>-18810.94201111855</v>
      </c>
      <c r="N12467" s="9">
        <v>-943.7819570180477</v>
      </c>
      <c r="O12467" s="9">
        <v>601.5500790363994</v>
      </c>
      <c r="P12467" s="11">
        <v>0.16758578042858224</v>
      </c>
    </row>
    <row x14ac:dyDescent="0.25" r="12468" customHeight="1" ht="15.75">
      <c r="A12468" s="9">
        <v>2011</v>
      </c>
      <c r="B12468" s="8" t="s">
        <v>2372</v>
      </c>
      <c r="C12468" s="8" t="s">
        <v>35</v>
      </c>
      <c r="D12468" s="8" t="s">
        <v>917</v>
      </c>
      <c r="E12468" s="8" t="s">
        <v>900</v>
      </c>
      <c r="F12468" s="10">
        <v>-0.008342284992360633</v>
      </c>
      <c r="G12468" s="10">
        <v>-0.03901594404970416</v>
      </c>
      <c r="H12468" s="9">
        <v>-22137730.296955638</v>
      </c>
      <c r="I12468" s="9">
        <v>-9193836.60307462</v>
      </c>
      <c r="J12468" s="9">
        <v>-12240978.72617721</v>
      </c>
      <c r="K12468" s="9">
        <v>211270.2310752803</v>
      </c>
      <c r="L12468" s="9">
        <v>-851217.1025211078</v>
      </c>
      <c r="M12468" s="9">
        <v>-61957.114054297825</v>
      </c>
      <c r="N12468" s="9">
        <v>-3023.306474189463</v>
      </c>
      <c r="O12468" s="9">
        <v>2012.3242705158013</v>
      </c>
      <c r="P12468" s="11">
        <v>0.1681685792823815</v>
      </c>
    </row>
    <row x14ac:dyDescent="0.25" r="12469" customHeight="1" ht="15.75">
      <c r="A12469" s="14">
        <v>2011</v>
      </c>
      <c r="B12469" s="8" t="s">
        <v>2568</v>
      </c>
      <c r="C12469" s="8" t="s">
        <v>106</v>
      </c>
      <c r="D12469" s="8" t="s">
        <v>899</v>
      </c>
      <c r="E12469" s="8" t="s">
        <v>900</v>
      </c>
      <c r="F12469" s="10">
        <v>-0.007769695784330069</v>
      </c>
      <c r="G12469" s="10">
        <v>-0.023627171091083306</v>
      </c>
      <c r="H12469" s="9">
        <v>-165059427.0806165</v>
      </c>
      <c r="I12469" s="9">
        <v>-64779978.73397605</v>
      </c>
      <c r="J12469" s="9">
        <v>-87826280.59506774</v>
      </c>
      <c r="K12469" s="9">
        <v>-328931.20927627827</v>
      </c>
      <c r="L12469" s="9">
        <v>-12061161.631814867</v>
      </c>
      <c r="M12469" s="9">
        <v>-59668.89983818098</v>
      </c>
      <c r="N12469" s="9">
        <v>-22237.14241052991</v>
      </c>
      <c r="O12469" s="9">
        <v>18831.13176720869</v>
      </c>
      <c r="P12469" s="11">
        <v>0.215000950686453</v>
      </c>
    </row>
    <row x14ac:dyDescent="0.25" r="12470" customHeight="1" ht="15.75">
      <c r="A12470" s="14">
        <v>2011</v>
      </c>
      <c r="B12470" s="8" t="s">
        <v>950</v>
      </c>
      <c r="C12470" s="8" t="s">
        <v>111</v>
      </c>
      <c r="D12470" s="8" t="s">
        <v>899</v>
      </c>
      <c r="E12470" s="8" t="s">
        <v>900</v>
      </c>
      <c r="F12470" s="10">
        <v>-0.0077417526865106515</v>
      </c>
      <c r="G12470" s="10">
        <v>-0.041399736175096256</v>
      </c>
      <c r="H12470" s="9">
        <v>-41214190.73115064</v>
      </c>
      <c r="I12470" s="9">
        <v>-17479077.661218528</v>
      </c>
      <c r="J12470" s="9">
        <v>-21112093.758213893</v>
      </c>
      <c r="K12470" s="9">
        <v>-1111671.4413287104</v>
      </c>
      <c r="L12470" s="9">
        <v>-1504724.646483249</v>
      </c>
      <c r="M12470" s="9">
        <v>-1494.1809033276302</v>
      </c>
      <c r="N12470" s="9">
        <v>-4705.486603954406</v>
      </c>
      <c r="O12470" s="9">
        <v>-423.5563989621162</v>
      </c>
      <c r="P12470" s="11">
        <v>0.005849965212161875</v>
      </c>
    </row>
    <row x14ac:dyDescent="0.25" r="12471" customHeight="1" ht="15.75">
      <c r="A12471" s="14">
        <v>2011</v>
      </c>
      <c r="B12471" s="8" t="s">
        <v>2730</v>
      </c>
      <c r="C12471" s="8" t="s">
        <v>106</v>
      </c>
      <c r="D12471" s="8" t="s">
        <v>917</v>
      </c>
      <c r="E12471" s="8" t="s">
        <v>900</v>
      </c>
      <c r="F12471" s="10">
        <v>-0.007056528389367449</v>
      </c>
      <c r="G12471" s="10">
        <v>-0.03144972535878738</v>
      </c>
      <c r="H12471" s="9">
        <v>-18330504.96767782</v>
      </c>
      <c r="I12471" s="9">
        <v>-7461452.507438548</v>
      </c>
      <c r="J12471" s="9">
        <v>-10197971.735242948</v>
      </c>
      <c r="K12471" s="9">
        <v>2847.080522866484</v>
      </c>
      <c r="L12471" s="9">
        <v>-666375.3301495481</v>
      </c>
      <c r="M12471" s="9">
        <v>-7296.171736351356</v>
      </c>
      <c r="N12471" s="9">
        <v>-2601.674670714851</v>
      </c>
      <c r="O12471" s="9">
        <v>2345.371037426873</v>
      </c>
      <c r="P12471" s="11">
        <v>0.22985617287070578</v>
      </c>
    </row>
    <row x14ac:dyDescent="0.25" r="12472" customHeight="1" ht="15.75">
      <c r="A12472" s="14">
        <v>2011</v>
      </c>
      <c r="B12472" s="8" t="s">
        <v>961</v>
      </c>
      <c r="C12472" s="8" t="s">
        <v>111</v>
      </c>
      <c r="D12472" s="8" t="s">
        <v>899</v>
      </c>
      <c r="E12472" s="8" t="s">
        <v>900</v>
      </c>
      <c r="F12472" s="10">
        <v>-0.0069191736734091815</v>
      </c>
      <c r="G12472" s="10">
        <v>-0.024943960996090125</v>
      </c>
      <c r="H12472" s="9">
        <v>-9966718.26934037</v>
      </c>
      <c r="I12472" s="9">
        <v>-4270591.379665591</v>
      </c>
      <c r="J12472" s="9">
        <v>-5243734.480173429</v>
      </c>
      <c r="K12472" s="9">
        <v>-210220.5392263756</v>
      </c>
      <c r="L12472" s="9">
        <v>-240497.9092547051</v>
      </c>
      <c r="M12472" s="9">
        <v>-404.2906047261351</v>
      </c>
      <c r="N12472" s="9">
        <v>-1197.2622104959537</v>
      </c>
      <c r="O12472" s="9">
        <v>-72.4082050447862</v>
      </c>
      <c r="P12472" s="11">
        <v>0.020095834654016046</v>
      </c>
    </row>
    <row x14ac:dyDescent="0.25" r="12473" customHeight="1" ht="15.75">
      <c r="A12473" s="14">
        <v>2011</v>
      </c>
      <c r="B12473" s="8" t="s">
        <v>957</v>
      </c>
      <c r="C12473" s="8" t="s">
        <v>106</v>
      </c>
      <c r="D12473" s="8" t="s">
        <v>899</v>
      </c>
      <c r="E12473" s="8" t="s">
        <v>900</v>
      </c>
      <c r="F12473" s="10">
        <v>-0.006712425512383331</v>
      </c>
      <c r="G12473" s="10">
        <v>-0.0265795703439817</v>
      </c>
      <c r="H12473" s="9">
        <v>-436569468.9214676</v>
      </c>
      <c r="I12473" s="9">
        <v>-165820985.04569173</v>
      </c>
      <c r="J12473" s="9">
        <v>-191351322.5502125</v>
      </c>
      <c r="K12473" s="9">
        <v>-44146279.97900908</v>
      </c>
      <c r="L12473" s="9">
        <v>-34994885.21654517</v>
      </c>
      <c r="M12473" s="9">
        <v>-182677.72437278536</v>
      </c>
      <c r="N12473" s="9">
        <v>-43464.16983160439</v>
      </c>
      <c r="O12473" s="9">
        <v>-29854.2358045235</v>
      </c>
      <c r="P12473" s="11">
        <v>0.08583489898890803</v>
      </c>
    </row>
    <row x14ac:dyDescent="0.25" r="12474" customHeight="1" ht="15.75">
      <c r="A12474" s="14">
        <v>2011</v>
      </c>
      <c r="B12474" s="8" t="s">
        <v>959</v>
      </c>
      <c r="C12474" s="8" t="s">
        <v>111</v>
      </c>
      <c r="D12474" s="8" t="s">
        <v>899</v>
      </c>
      <c r="E12474" s="8" t="s">
        <v>900</v>
      </c>
      <c r="F12474" s="10">
        <v>-0.006551918650251897</v>
      </c>
      <c r="G12474" s="10">
        <v>-0.039199846973690326</v>
      </c>
      <c r="H12474" s="9">
        <v>-31811845.43972992</v>
      </c>
      <c r="I12474" s="9">
        <v>-13392128.746336648</v>
      </c>
      <c r="J12474" s="9">
        <v>-16107160.289657712</v>
      </c>
      <c r="K12474" s="9">
        <v>-938770.1430694424</v>
      </c>
      <c r="L12474" s="9">
        <v>-1368438.514015448</v>
      </c>
      <c r="M12474" s="9">
        <v>-1362.7496075775823</v>
      </c>
      <c r="N12474" s="9">
        <v>-3575.2676079743956</v>
      </c>
      <c r="O12474" s="9">
        <v>-409.72943511152937</v>
      </c>
      <c r="P12474" s="11">
        <v>0.006968864213000364</v>
      </c>
    </row>
    <row x14ac:dyDescent="0.25" r="12475" customHeight="1" ht="15.75">
      <c r="A12475" s="9">
        <v>2011</v>
      </c>
      <c r="B12475" s="8" t="s">
        <v>969</v>
      </c>
      <c r="C12475" s="8" t="s">
        <v>59</v>
      </c>
      <c r="D12475" s="8" t="s">
        <v>899</v>
      </c>
      <c r="E12475" s="8" t="s">
        <v>900</v>
      </c>
      <c r="F12475" s="10">
        <v>-0.006522092377064653</v>
      </c>
      <c r="G12475" s="10">
        <v>-0.021044769811769726</v>
      </c>
      <c r="H12475" s="9">
        <v>-296753302.6574457</v>
      </c>
      <c r="I12475" s="9">
        <v>-117640966.15430571</v>
      </c>
      <c r="J12475" s="9">
        <v>-140319011.77247474</v>
      </c>
      <c r="K12475" s="9">
        <v>-12033150.141682899</v>
      </c>
      <c r="L12475" s="9">
        <v>-25990962.575063135</v>
      </c>
      <c r="M12475" s="9">
        <v>-731320.3037559079</v>
      </c>
      <c r="N12475" s="9">
        <v>-31217.667155639137</v>
      </c>
      <c r="O12475" s="9">
        <v>-6674.043007580841</v>
      </c>
      <c r="P12475" s="11">
        <v>0.021485020757317883</v>
      </c>
    </row>
    <row x14ac:dyDescent="0.25" r="12476" customHeight="1" ht="15.75">
      <c r="A12476" s="14">
        <v>2011</v>
      </c>
      <c r="B12476" s="8" t="s">
        <v>964</v>
      </c>
      <c r="C12476" s="8" t="s">
        <v>106</v>
      </c>
      <c r="D12476" s="8" t="s">
        <v>906</v>
      </c>
      <c r="E12476" s="8" t="s">
        <v>900</v>
      </c>
      <c r="F12476" s="10">
        <v>-0.006312281357847699</v>
      </c>
      <c r="G12476" s="10">
        <v>-0.07930422072140675</v>
      </c>
      <c r="H12476" s="9">
        <v>-15364876.463707676</v>
      </c>
      <c r="I12476" s="9">
        <v>-6237665.317350551</v>
      </c>
      <c r="J12476" s="9">
        <v>-8668169.475454684</v>
      </c>
      <c r="K12476" s="9">
        <v>73312.7732797517</v>
      </c>
      <c r="L12476" s="9">
        <v>-525540.1894619599</v>
      </c>
      <c r="M12476" s="9">
        <v>-6836.824569276616</v>
      </c>
      <c r="N12476" s="9">
        <v>-2245.257848599409</v>
      </c>
      <c r="O12476" s="9">
        <v>2267.8276976493244</v>
      </c>
      <c r="P12476" s="11">
        <v>0.24771782652137678</v>
      </c>
    </row>
    <row x14ac:dyDescent="0.25" r="12477" customHeight="1" ht="15.75">
      <c r="A12477" s="14">
        <v>2011</v>
      </c>
      <c r="B12477" s="8" t="s">
        <v>2136</v>
      </c>
      <c r="C12477" s="8" t="s">
        <v>111</v>
      </c>
      <c r="D12477" s="8" t="s">
        <v>899</v>
      </c>
      <c r="E12477" s="8" t="s">
        <v>900</v>
      </c>
      <c r="F12477" s="10">
        <v>-0.005420883398416704</v>
      </c>
      <c r="G12477" s="10">
        <v>-0.06653823607436588</v>
      </c>
      <c r="H12477" s="9">
        <v>-26742861.797959354</v>
      </c>
      <c r="I12477" s="9">
        <v>-11642646.082466992</v>
      </c>
      <c r="J12477" s="9">
        <v>-13938623.497660194</v>
      </c>
      <c r="K12477" s="9">
        <v>-905039.4888119492</v>
      </c>
      <c r="L12477" s="9">
        <v>-251619.84222731902</v>
      </c>
      <c r="M12477" s="9">
        <v>-1384.6292844766785</v>
      </c>
      <c r="N12477" s="9">
        <v>-3082.177927114456</v>
      </c>
      <c r="O12477" s="9">
        <v>-466.07958129742804</v>
      </c>
      <c r="P12477" s="11">
        <v>0.008484574593855591</v>
      </c>
    </row>
    <row x14ac:dyDescent="0.25" r="12478" customHeight="1" ht="15.75">
      <c r="A12478" s="9">
        <v>2011</v>
      </c>
      <c r="B12478" s="8" t="s">
        <v>2137</v>
      </c>
      <c r="C12478" s="8" t="s">
        <v>106</v>
      </c>
      <c r="D12478" s="8" t="s">
        <v>917</v>
      </c>
      <c r="E12478" s="8" t="s">
        <v>900</v>
      </c>
      <c r="F12478" s="10">
        <v>-0.005392953844177843</v>
      </c>
      <c r="G12478" s="10">
        <v>-0.027507178130771578</v>
      </c>
      <c r="H12478" s="9">
        <v>-9052612.8624147</v>
      </c>
      <c r="I12478" s="9">
        <v>-3155313.7257385533</v>
      </c>
      <c r="J12478" s="9">
        <v>-4718067.172155592</v>
      </c>
      <c r="K12478" s="9">
        <v>382433.6178912659</v>
      </c>
      <c r="L12478" s="9">
        <v>-1557495.189386227</v>
      </c>
      <c r="M12478" s="9">
        <v>-4714.753119392326</v>
      </c>
      <c r="N12478" s="9">
        <v>-1280.1306711732848</v>
      </c>
      <c r="O12478" s="9">
        <v>1824.4907649724664</v>
      </c>
      <c r="P12478" s="11">
        <v>0.06833814140697142</v>
      </c>
    </row>
    <row x14ac:dyDescent="0.25" r="12479" customHeight="1" ht="15.75">
      <c r="A12479" s="14">
        <v>2011</v>
      </c>
      <c r="B12479" s="8" t="s">
        <v>953</v>
      </c>
      <c r="C12479" s="8" t="s">
        <v>111</v>
      </c>
      <c r="D12479" s="8" t="s">
        <v>906</v>
      </c>
      <c r="E12479" s="8" t="s">
        <v>900</v>
      </c>
      <c r="F12479" s="10">
        <v>-0.005345021697395325</v>
      </c>
      <c r="G12479" s="10">
        <v>-0.15709413892100962</v>
      </c>
      <c r="H12479" s="9">
        <v>-22624120.31113865</v>
      </c>
      <c r="I12479" s="9">
        <v>-9800499.790744532</v>
      </c>
      <c r="J12479" s="9">
        <v>-11713597.83276114</v>
      </c>
      <c r="K12479" s="9">
        <v>-797527.7920734733</v>
      </c>
      <c r="L12479" s="9">
        <v>-308243.9873928098</v>
      </c>
      <c r="M12479" s="9">
        <v>-1188.0040673476165</v>
      </c>
      <c r="N12479" s="9">
        <v>-2589.5383566860705</v>
      </c>
      <c r="O12479" s="9">
        <v>-473.36574264855744</v>
      </c>
      <c r="P12479" s="11">
        <v>0.008646761982937347</v>
      </c>
    </row>
    <row x14ac:dyDescent="0.25" r="12480" customHeight="1" ht="15.75">
      <c r="A12480" s="9">
        <v>2011</v>
      </c>
      <c r="B12480" s="8" t="s">
        <v>960</v>
      </c>
      <c r="C12480" s="8" t="s">
        <v>111</v>
      </c>
      <c r="D12480" s="8" t="s">
        <v>899</v>
      </c>
      <c r="E12480" s="8" t="s">
        <v>900</v>
      </c>
      <c r="F12480" s="10">
        <v>-0.00491449195025957</v>
      </c>
      <c r="G12480" s="10">
        <v>-0.039336842192266026</v>
      </c>
      <c r="H12480" s="9">
        <v>-60941625.18534595</v>
      </c>
      <c r="I12480" s="9">
        <v>-27354760.037373025</v>
      </c>
      <c r="J12480" s="9">
        <v>-32814482.69168079</v>
      </c>
      <c r="K12480" s="9">
        <v>-2063435.4526138457</v>
      </c>
      <c r="L12480" s="9">
        <v>1302818.8550636598</v>
      </c>
      <c r="M12480" s="9">
        <v>-3480.4155642591268</v>
      </c>
      <c r="N12480" s="9">
        <v>-7274.084794284891</v>
      </c>
      <c r="O12480" s="9">
        <v>-1011.3583833727105</v>
      </c>
      <c r="P12480" s="11">
        <v>0.003612910761632281</v>
      </c>
    </row>
    <row x14ac:dyDescent="0.25" r="12481" customHeight="1" ht="15.75">
      <c r="A12481" s="9">
        <v>2011</v>
      </c>
      <c r="B12481" s="8" t="s">
        <v>956</v>
      </c>
      <c r="C12481" s="8" t="s">
        <v>111</v>
      </c>
      <c r="D12481" s="8" t="s">
        <v>906</v>
      </c>
      <c r="E12481" s="8" t="s">
        <v>900</v>
      </c>
      <c r="F12481" s="10">
        <v>-0.003950439753707101</v>
      </c>
      <c r="G12481" s="10">
        <v>-0.15470142319058353</v>
      </c>
      <c r="H12481" s="9">
        <v>-22219201.10620331</v>
      </c>
      <c r="I12481" s="9">
        <v>-9547687.739857543</v>
      </c>
      <c r="J12481" s="9">
        <v>-11238875.748172006</v>
      </c>
      <c r="K12481" s="9">
        <v>-1014528.129235112</v>
      </c>
      <c r="L12481" s="9">
        <v>-413283.305807621</v>
      </c>
      <c r="M12481" s="9">
        <v>-1578.623978503481</v>
      </c>
      <c r="N12481" s="9">
        <v>-2454.0684223985013</v>
      </c>
      <c r="O12481" s="9">
        <v>-793.4907301188002</v>
      </c>
      <c r="P12481" s="11">
        <v>0.012084792727729231</v>
      </c>
    </row>
    <row x14ac:dyDescent="0.25" r="12482" customHeight="1" ht="15.75">
      <c r="A12482" s="14">
        <v>2011</v>
      </c>
      <c r="B12482" s="8" t="s">
        <v>965</v>
      </c>
      <c r="C12482" s="8" t="s">
        <v>111</v>
      </c>
      <c r="D12482" s="8" t="s">
        <v>906</v>
      </c>
      <c r="E12482" s="8" t="s">
        <v>900</v>
      </c>
      <c r="F12482" s="10">
        <v>-0.0031381175706398545</v>
      </c>
      <c r="G12482" s="10">
        <v>-0.048660752096931076</v>
      </c>
      <c r="H12482" s="9">
        <v>-10308551.377338437</v>
      </c>
      <c r="I12482" s="9">
        <v>-4497349.798214647</v>
      </c>
      <c r="J12482" s="9">
        <v>-5312899.531809466</v>
      </c>
      <c r="K12482" s="9">
        <v>-427327.85233044386</v>
      </c>
      <c r="L12482" s="9">
        <v>-68531.0260554392</v>
      </c>
      <c r="M12482" s="9">
        <v>-921.985577812217</v>
      </c>
      <c r="N12482" s="9">
        <v>-1162.0625669703172</v>
      </c>
      <c r="O12482" s="9">
        <v>-359.1207836583489</v>
      </c>
      <c r="P12482" s="11">
        <v>0.006188635706724858</v>
      </c>
    </row>
    <row x14ac:dyDescent="0.25" r="12483" customHeight="1" ht="15.75">
      <c r="A12483" s="9">
        <v>2011</v>
      </c>
      <c r="B12483" s="8" t="s">
        <v>954</v>
      </c>
      <c r="C12483" s="8" t="s">
        <v>111</v>
      </c>
      <c r="D12483" s="8" t="s">
        <v>899</v>
      </c>
      <c r="E12483" s="8" t="s">
        <v>900</v>
      </c>
      <c r="F12483" s="10">
        <v>-0.002602388584786211</v>
      </c>
      <c r="G12483" s="10">
        <v>-0.010062523350014644</v>
      </c>
      <c r="H12483" s="9">
        <v>-48015727.54077989</v>
      </c>
      <c r="I12483" s="9">
        <v>-20461682.679981206</v>
      </c>
      <c r="J12483" s="9">
        <v>-27338772.808134124</v>
      </c>
      <c r="K12483" s="9">
        <v>1602351.9435098474</v>
      </c>
      <c r="L12483" s="9">
        <v>-1811062.8253720482</v>
      </c>
      <c r="M12483" s="9">
        <v>-5178.53680097106</v>
      </c>
      <c r="N12483" s="9">
        <v>-6645.498062928026</v>
      </c>
      <c r="O12483" s="9">
        <v>5262.864061557842</v>
      </c>
      <c r="P12483" s="11">
        <v>0.013870650944201982</v>
      </c>
    </row>
    <row x14ac:dyDescent="0.25" r="12484" customHeight="1" ht="15.75">
      <c r="A12484" s="9">
        <v>2011</v>
      </c>
      <c r="B12484" s="8" t="s">
        <v>962</v>
      </c>
      <c r="C12484" s="8" t="s">
        <v>59</v>
      </c>
      <c r="D12484" s="8" t="s">
        <v>917</v>
      </c>
      <c r="E12484" s="8" t="s">
        <v>900</v>
      </c>
      <c r="F12484" s="10">
        <v>-0.0025880829442262196</v>
      </c>
      <c r="G12484" s="10">
        <v>-0.013661784312154195</v>
      </c>
      <c r="H12484" s="9">
        <v>-4476212.031866028</v>
      </c>
      <c r="I12484" s="9">
        <v>-1861131.1293992929</v>
      </c>
      <c r="J12484" s="9">
        <v>-2227005.78440575</v>
      </c>
      <c r="K12484" s="9">
        <v>-281399.4491943945</v>
      </c>
      <c r="L12484" s="9">
        <v>-78237.6299973163</v>
      </c>
      <c r="M12484" s="9">
        <v>-27799.14732976361</v>
      </c>
      <c r="N12484" s="9">
        <v>-511.39704947557806</v>
      </c>
      <c r="O12484" s="9">
        <v>-127.4944900326984</v>
      </c>
      <c r="P12484" s="11">
        <v>0.1021819277189755</v>
      </c>
    </row>
    <row x14ac:dyDescent="0.25" r="12485" customHeight="1" ht="15.75">
      <c r="A12485" s="9">
        <v>2011</v>
      </c>
      <c r="B12485" s="8" t="s">
        <v>970</v>
      </c>
      <c r="C12485" s="8" t="s">
        <v>111</v>
      </c>
      <c r="D12485" s="8" t="s">
        <v>917</v>
      </c>
      <c r="E12485" s="8" t="s">
        <v>900</v>
      </c>
      <c r="F12485" s="10">
        <v>-0.00253744717692319</v>
      </c>
      <c r="G12485" s="10">
        <v>-0.017301205067763576</v>
      </c>
      <c r="H12485" s="9">
        <v>-4112952.784588637</v>
      </c>
      <c r="I12485" s="9">
        <v>-1690422.5499440047</v>
      </c>
      <c r="J12485" s="9">
        <v>-2346354.355526977</v>
      </c>
      <c r="K12485" s="9">
        <v>195931.72060821494</v>
      </c>
      <c r="L12485" s="9">
        <v>-271518.87580767873</v>
      </c>
      <c r="M12485" s="9">
        <v>-454.93820764647046</v>
      </c>
      <c r="N12485" s="9">
        <v>-597.8723263261372</v>
      </c>
      <c r="O12485" s="9">
        <v>464.08661578404195</v>
      </c>
      <c r="P12485" s="11">
        <v>0.15894667010085356</v>
      </c>
    </row>
    <row x14ac:dyDescent="0.25" r="12486" customHeight="1" ht="15.75">
      <c r="A12486" s="14">
        <v>2011</v>
      </c>
      <c r="B12486" s="8" t="s">
        <v>967</v>
      </c>
      <c r="C12486" s="8" t="s">
        <v>111</v>
      </c>
      <c r="D12486" s="8" t="s">
        <v>917</v>
      </c>
      <c r="E12486" s="8" t="s">
        <v>900</v>
      </c>
      <c r="F12486" s="10">
        <v>-0.002507399896065758</v>
      </c>
      <c r="G12486" s="10">
        <v>-0.06006874968769185</v>
      </c>
      <c r="H12486" s="9">
        <v>-27610355.967484515</v>
      </c>
      <c r="I12486" s="9">
        <v>-12192023.45847217</v>
      </c>
      <c r="J12486" s="9">
        <v>-16119123.15918934</v>
      </c>
      <c r="K12486" s="9">
        <v>853707.3008886216</v>
      </c>
      <c r="L12486" s="9">
        <v>-148958.3778909263</v>
      </c>
      <c r="M12486" s="9">
        <v>-3090.609254562075</v>
      </c>
      <c r="N12486" s="9">
        <v>-3865.5058111057892</v>
      </c>
      <c r="O12486" s="9">
        <v>2997.842244977828</v>
      </c>
      <c r="P12486" s="11">
        <v>0.0059431734053647855</v>
      </c>
    </row>
    <row x14ac:dyDescent="0.25" r="12487" customHeight="1" ht="15.75">
      <c r="A12487" s="9">
        <v>2011</v>
      </c>
      <c r="B12487" s="8" t="s">
        <v>971</v>
      </c>
      <c r="C12487" s="8" t="s">
        <v>59</v>
      </c>
      <c r="D12487" s="8" t="s">
        <v>899</v>
      </c>
      <c r="E12487" s="8" t="s">
        <v>900</v>
      </c>
      <c r="F12487" s="10">
        <v>-0.0015415675497495764</v>
      </c>
      <c r="G12487" s="10">
        <v>-0.10072295149931337</v>
      </c>
      <c r="H12487" s="9">
        <v>-5256539.947840939</v>
      </c>
      <c r="I12487" s="9">
        <v>-2119460.4270962686</v>
      </c>
      <c r="J12487" s="9">
        <v>-2570371.9846994597</v>
      </c>
      <c r="K12487" s="9">
        <v>-395386.9561006052</v>
      </c>
      <c r="L12487" s="9">
        <v>-115792.8228184481</v>
      </c>
      <c r="M12487" s="9">
        <v>-54807.049800538916</v>
      </c>
      <c r="N12487" s="9">
        <v>-613.4671228942734</v>
      </c>
      <c r="O12487" s="9">
        <v>-107.24020272235626</v>
      </c>
      <c r="P12487" s="11">
        <v>0.14861884014601218</v>
      </c>
    </row>
    <row x14ac:dyDescent="0.25" r="12488" customHeight="1" ht="15.75">
      <c r="A12488" s="9">
        <v>2011</v>
      </c>
      <c r="B12488" s="8" t="s">
        <v>2756</v>
      </c>
      <c r="C12488" s="8" t="s">
        <v>1222</v>
      </c>
      <c r="D12488" s="8" t="s">
        <v>974</v>
      </c>
      <c r="E12488" s="8" t="s">
        <v>975</v>
      </c>
      <c r="F12488" s="10">
        <v>-0.11454853996512289</v>
      </c>
      <c r="G12488" s="10">
        <v>-1.0521792773697727</v>
      </c>
      <c r="H12488" s="9">
        <v>-2054134654.8536844</v>
      </c>
      <c r="I12488" s="9">
        <v>-843725319.6108735</v>
      </c>
      <c r="J12488" s="9">
        <v>-991909481.1048169</v>
      </c>
      <c r="K12488" s="9">
        <v>-88944900.21198466</v>
      </c>
      <c r="L12488" s="9">
        <v>-129257313.20615713</v>
      </c>
      <c r="M12488" s="9">
        <v>-6666.457963892674</v>
      </c>
      <c r="N12488" s="9">
        <v>-215695.59317372294</v>
      </c>
      <c r="O12488" s="9">
        <v>-75278.66871400135</v>
      </c>
      <c r="P12488" s="11">
        <v>0.0109333136794303</v>
      </c>
    </row>
    <row x14ac:dyDescent="0.25" r="12489" customHeight="1" ht="15.75">
      <c r="A12489" s="14">
        <v>2011</v>
      </c>
      <c r="B12489" s="8" t="s">
        <v>2637</v>
      </c>
      <c r="C12489" s="8" t="s">
        <v>211</v>
      </c>
      <c r="D12489" s="8" t="s">
        <v>974</v>
      </c>
      <c r="E12489" s="8" t="s">
        <v>975</v>
      </c>
      <c r="F12489" s="10">
        <v>-0.046051445419876026</v>
      </c>
      <c r="G12489" s="10">
        <v>-0.3737158376288982</v>
      </c>
      <c r="H12489" s="9">
        <v>-313944831.46931136</v>
      </c>
      <c r="I12489" s="9">
        <v>-101553989.19818373</v>
      </c>
      <c r="J12489" s="9">
        <v>-121960677.4131772</v>
      </c>
      <c r="K12489" s="9">
        <v>-23366103.350231104</v>
      </c>
      <c r="L12489" s="9">
        <v>-64852571.18077041</v>
      </c>
      <c r="M12489" s="9">
        <v>-2163248.474996543</v>
      </c>
      <c r="N12489" s="9">
        <v>-29251.965494749827</v>
      </c>
      <c r="O12489" s="9">
        <v>-18989.88645750343</v>
      </c>
      <c r="P12489" s="11">
        <v>0.07921165017890218</v>
      </c>
    </row>
    <row x14ac:dyDescent="0.25" r="12490" customHeight="1" ht="15.75">
      <c r="A12490" s="9">
        <v>2011</v>
      </c>
      <c r="B12490" s="8" t="s">
        <v>2731</v>
      </c>
      <c r="C12490" s="8" t="s">
        <v>211</v>
      </c>
      <c r="D12490" s="8" t="s">
        <v>974</v>
      </c>
      <c r="E12490" s="8" t="s">
        <v>975</v>
      </c>
      <c r="F12490" s="10">
        <v>-0.019375061350980327</v>
      </c>
      <c r="G12490" s="10">
        <v>-0.22904085105176025</v>
      </c>
      <c r="H12490" s="9">
        <v>-442023979.0729294</v>
      </c>
      <c r="I12490" s="9">
        <v>-97122686.57500665</v>
      </c>
      <c r="J12490" s="9">
        <v>-101396913.38352093</v>
      </c>
      <c r="K12490" s="9">
        <v>-71484292.20444086</v>
      </c>
      <c r="L12490" s="9">
        <v>-164707334.0974319</v>
      </c>
      <c r="M12490" s="9">
        <v>-7239341.733371199</v>
      </c>
      <c r="N12490" s="9">
        <v>-24388.211969173033</v>
      </c>
      <c r="O12490" s="9">
        <v>-49022.86718862131</v>
      </c>
      <c r="P12490" s="11">
        <v>0.1997399848466047</v>
      </c>
    </row>
    <row x14ac:dyDescent="0.25" r="12491" customHeight="1" ht="15.75">
      <c r="A12491" s="14">
        <v>2011</v>
      </c>
      <c r="B12491" s="8" t="s">
        <v>2375</v>
      </c>
      <c r="C12491" s="8" t="s">
        <v>106</v>
      </c>
      <c r="D12491" s="8" t="s">
        <v>974</v>
      </c>
      <c r="E12491" s="8" t="s">
        <v>975</v>
      </c>
      <c r="F12491" s="10">
        <v>-0.019123224432772753</v>
      </c>
      <c r="G12491" s="10">
        <v>-0.35295525360591484</v>
      </c>
      <c r="H12491" s="9">
        <v>-2873761846.1489124</v>
      </c>
      <c r="I12491" s="9">
        <v>-1096372429.697498</v>
      </c>
      <c r="J12491" s="9">
        <v>-1249777559.6309004</v>
      </c>
      <c r="K12491" s="9">
        <v>-352475048.6751539</v>
      </c>
      <c r="L12491" s="9">
        <v>-172311989.79955733</v>
      </c>
      <c r="M12491" s="9">
        <v>-2352211.4224577057</v>
      </c>
      <c r="N12491" s="9">
        <v>-288407.0562847895</v>
      </c>
      <c r="O12491" s="9">
        <v>-184199.86705979737</v>
      </c>
      <c r="P12491" s="11">
        <v>0.10439095397294691</v>
      </c>
    </row>
    <row x14ac:dyDescent="0.25" r="12492" customHeight="1" ht="15.75">
      <c r="A12492" s="14">
        <v>2011</v>
      </c>
      <c r="B12492" s="8" t="s">
        <v>2508</v>
      </c>
      <c r="C12492" s="8" t="s">
        <v>80</v>
      </c>
      <c r="D12492" s="8" t="s">
        <v>974</v>
      </c>
      <c r="E12492" s="8" t="s">
        <v>975</v>
      </c>
      <c r="F12492" s="10">
        <v>-0.015292067194540515</v>
      </c>
      <c r="G12492" s="10">
        <v>-0.22067379455137245</v>
      </c>
      <c r="H12492" s="9">
        <v>-84581629.66996498</v>
      </c>
      <c r="I12492" s="9">
        <v>-26071688.447152194</v>
      </c>
      <c r="J12492" s="9">
        <v>-31804261.92957617</v>
      </c>
      <c r="K12492" s="9">
        <v>-7048046.380335556</v>
      </c>
      <c r="L12492" s="9">
        <v>-17614208.024941526</v>
      </c>
      <c r="M12492" s="9">
        <v>-2034520.9113494656</v>
      </c>
      <c r="N12492" s="9">
        <v>-7696.721072339431</v>
      </c>
      <c r="O12492" s="9">
        <v>-1207.2555377268634</v>
      </c>
      <c r="P12492" s="11">
        <v>0.12014824251225627</v>
      </c>
    </row>
    <row x14ac:dyDescent="0.25" r="12493" customHeight="1" ht="15.75">
      <c r="A12493" s="14">
        <v>2011</v>
      </c>
      <c r="B12493" s="8" t="s">
        <v>987</v>
      </c>
      <c r="C12493" s="8" t="s">
        <v>87</v>
      </c>
      <c r="D12493" s="8" t="s">
        <v>877</v>
      </c>
      <c r="E12493" s="8" t="s">
        <v>975</v>
      </c>
      <c r="F12493" s="10">
        <v>-0.013792880616336366</v>
      </c>
      <c r="G12493" s="10">
        <v>-0.19513737018360378</v>
      </c>
      <c r="H12493" s="9">
        <v>-159449993.8109123</v>
      </c>
      <c r="I12493" s="9">
        <v>-68820775.55831529</v>
      </c>
      <c r="J12493" s="9">
        <v>-82585730.65113959</v>
      </c>
      <c r="K12493" s="9">
        <v>-5890328.846853089</v>
      </c>
      <c r="L12493" s="9">
        <v>-2086177.9691551114</v>
      </c>
      <c r="M12493" s="9">
        <v>-46529.82012838638</v>
      </c>
      <c r="N12493" s="9">
        <v>-18350.513499155175</v>
      </c>
      <c r="O12493" s="9">
        <v>-2100.4518216474653</v>
      </c>
      <c r="P12493" s="11">
        <v>0.04786055850660463</v>
      </c>
    </row>
    <row x14ac:dyDescent="0.25" r="12494" customHeight="1" ht="15.75">
      <c r="A12494" s="9">
        <v>2011</v>
      </c>
      <c r="B12494" s="8" t="s">
        <v>985</v>
      </c>
      <c r="C12494" s="8" t="s">
        <v>87</v>
      </c>
      <c r="D12494" s="8" t="s">
        <v>877</v>
      </c>
      <c r="E12494" s="8" t="s">
        <v>975</v>
      </c>
      <c r="F12494" s="10">
        <v>-0.012788709643106433</v>
      </c>
      <c r="G12494" s="10">
        <v>-0.1638137611770921</v>
      </c>
      <c r="H12494" s="9">
        <v>-153488327.3024288</v>
      </c>
      <c r="I12494" s="9">
        <v>-64485844.14417106</v>
      </c>
      <c r="J12494" s="9">
        <v>-76580281.84149408</v>
      </c>
      <c r="K12494" s="9">
        <v>-10245638.77360534</v>
      </c>
      <c r="L12494" s="9">
        <v>-2109452.141597703</v>
      </c>
      <c r="M12494" s="9">
        <v>-48307.04480139777</v>
      </c>
      <c r="N12494" s="9">
        <v>-17243.355956566204</v>
      </c>
      <c r="O12494" s="9">
        <v>-1560.0008025978314</v>
      </c>
      <c r="P12494" s="11">
        <v>0.046757356511989735</v>
      </c>
    </row>
    <row x14ac:dyDescent="0.25" r="12495" customHeight="1" ht="15.75">
      <c r="A12495" s="14">
        <v>2011</v>
      </c>
      <c r="B12495" s="8" t="s">
        <v>991</v>
      </c>
      <c r="C12495" s="8" t="s">
        <v>111</v>
      </c>
      <c r="D12495" s="8" t="s">
        <v>974</v>
      </c>
      <c r="E12495" s="8" t="s">
        <v>975</v>
      </c>
      <c r="F12495" s="10">
        <v>-0.012554158632441451</v>
      </c>
      <c r="G12495" s="10">
        <v>-0.18228392756241907</v>
      </c>
      <c r="H12495" s="9">
        <v>-1458424877.8598876</v>
      </c>
      <c r="I12495" s="9">
        <v>-612440082.9254551</v>
      </c>
      <c r="J12495" s="9">
        <v>-713118193.8309798</v>
      </c>
      <c r="K12495" s="9">
        <v>-108240190.64129639</v>
      </c>
      <c r="L12495" s="9">
        <v>-24235606.49586182</v>
      </c>
      <c r="M12495" s="9">
        <v>-170134.5936841523</v>
      </c>
      <c r="N12495" s="9">
        <v>-157173.00480882637</v>
      </c>
      <c r="O12495" s="9">
        <v>-63496.367801253255</v>
      </c>
      <c r="P12495" s="11">
        <v>0.05441049487284145</v>
      </c>
    </row>
    <row x14ac:dyDescent="0.25" r="12496" customHeight="1" ht="15.75">
      <c r="A12496" s="9">
        <v>2011</v>
      </c>
      <c r="B12496" s="8" t="s">
        <v>2142</v>
      </c>
      <c r="C12496" s="8" t="s">
        <v>111</v>
      </c>
      <c r="D12496" s="8" t="s">
        <v>984</v>
      </c>
      <c r="E12496" s="8" t="s">
        <v>975</v>
      </c>
      <c r="F12496" s="10">
        <v>-0.011544651433205955</v>
      </c>
      <c r="G12496" s="10">
        <v>-0.2758695033863623</v>
      </c>
      <c r="H12496" s="9">
        <v>-191512343.0341787</v>
      </c>
      <c r="I12496" s="9">
        <v>-81833466.60688618</v>
      </c>
      <c r="J12496" s="9">
        <v>-100723983.30733511</v>
      </c>
      <c r="K12496" s="9">
        <v>-8093507.439023056</v>
      </c>
      <c r="L12496" s="9">
        <v>-817722.1675586561</v>
      </c>
      <c r="M12496" s="9">
        <v>-24294.73247631123</v>
      </c>
      <c r="N12496" s="9">
        <v>-23263.968800922765</v>
      </c>
      <c r="O12496" s="9">
        <v>3895.187901632922</v>
      </c>
      <c r="P12496" s="11">
        <v>0.1236132796793637</v>
      </c>
    </row>
    <row x14ac:dyDescent="0.25" r="12497" customHeight="1" ht="15.75">
      <c r="A12497" s="14">
        <v>2011</v>
      </c>
      <c r="B12497" s="8" t="s">
        <v>997</v>
      </c>
      <c r="C12497" s="8" t="s">
        <v>87</v>
      </c>
      <c r="D12497" s="8" t="s">
        <v>974</v>
      </c>
      <c r="E12497" s="8" t="s">
        <v>975</v>
      </c>
      <c r="F12497" s="10">
        <v>-0.01085614445411512</v>
      </c>
      <c r="G12497" s="10">
        <v>-0.10967534908448572</v>
      </c>
      <c r="H12497" s="9">
        <v>-729080024.8210152</v>
      </c>
      <c r="I12497" s="9">
        <v>-306738696.1497788</v>
      </c>
      <c r="J12497" s="9">
        <v>-371141419.16844654</v>
      </c>
      <c r="K12497" s="9">
        <v>-32066501.31919344</v>
      </c>
      <c r="L12497" s="9">
        <v>-18775119.43672009</v>
      </c>
      <c r="M12497" s="9">
        <v>-270309.5754012826</v>
      </c>
      <c r="N12497" s="9">
        <v>-84290.79246930356</v>
      </c>
      <c r="O12497" s="9">
        <v>-3688.3790056882317</v>
      </c>
      <c r="P12497" s="11">
        <v>0.05431305331566687</v>
      </c>
    </row>
    <row x14ac:dyDescent="0.25" r="12498" customHeight="1" ht="15.75">
      <c r="A12498" s="14">
        <v>2011</v>
      </c>
      <c r="B12498" s="8" t="s">
        <v>2145</v>
      </c>
      <c r="C12498" s="8" t="s">
        <v>87</v>
      </c>
      <c r="D12498" s="8" t="s">
        <v>974</v>
      </c>
      <c r="E12498" s="8" t="s">
        <v>975</v>
      </c>
      <c r="F12498" s="10">
        <v>-0.010136509156466939</v>
      </c>
      <c r="G12498" s="10">
        <v>-0.12657980792355358</v>
      </c>
      <c r="H12498" s="9">
        <v>-377931275.3664974</v>
      </c>
      <c r="I12498" s="9">
        <v>-159515628.66188022</v>
      </c>
      <c r="J12498" s="9">
        <v>-189388487.6127115</v>
      </c>
      <c r="K12498" s="9">
        <v>-23841211.78595803</v>
      </c>
      <c r="L12498" s="9">
        <v>-4992192.840829078</v>
      </c>
      <c r="M12498" s="9">
        <v>-150067.36613119702</v>
      </c>
      <c r="N12498" s="9">
        <v>-42323.01993161766</v>
      </c>
      <c r="O12498" s="9">
        <v>-1364.0790555830226</v>
      </c>
      <c r="P12498" s="11">
        <v>0.00889090547833342</v>
      </c>
    </row>
    <row x14ac:dyDescent="0.25" r="12499" customHeight="1" ht="15.75">
      <c r="A12499" s="9">
        <v>2011</v>
      </c>
      <c r="B12499" s="8" t="s">
        <v>1001</v>
      </c>
      <c r="C12499" s="8" t="s">
        <v>111</v>
      </c>
      <c r="D12499" s="8" t="s">
        <v>974</v>
      </c>
      <c r="E12499" s="8" t="s">
        <v>975</v>
      </c>
      <c r="F12499" s="10">
        <v>-0.009417049691666781</v>
      </c>
      <c r="G12499" s="10">
        <v>-0.91886422825101</v>
      </c>
      <c r="H12499" s="9">
        <v>-284693569.73627305</v>
      </c>
      <c r="I12499" s="9">
        <v>-114915982.56072468</v>
      </c>
      <c r="J12499" s="9">
        <v>-136779522.75419688</v>
      </c>
      <c r="K12499" s="9">
        <v>-20062802.59796778</v>
      </c>
      <c r="L12499" s="9">
        <v>-12853653.072882898</v>
      </c>
      <c r="M12499" s="9">
        <v>-44275.04102396315</v>
      </c>
      <c r="N12499" s="9">
        <v>-31131.953777683208</v>
      </c>
      <c r="O12499" s="9">
        <v>-6201.755699096677</v>
      </c>
      <c r="P12499" s="11">
        <v>0.06806500282638465</v>
      </c>
    </row>
    <row x14ac:dyDescent="0.25" r="12500" customHeight="1" ht="15.75">
      <c r="A12500" s="14">
        <v>2011</v>
      </c>
      <c r="B12500" s="8" t="s">
        <v>994</v>
      </c>
      <c r="C12500" s="8" t="s">
        <v>111</v>
      </c>
      <c r="D12500" s="8" t="s">
        <v>974</v>
      </c>
      <c r="E12500" s="8" t="s">
        <v>975</v>
      </c>
      <c r="F12500" s="10">
        <v>-0.008454354024662564</v>
      </c>
      <c r="G12500" s="10">
        <v>-0.13800072211556985</v>
      </c>
      <c r="H12500" s="9">
        <v>-964149366.4266021</v>
      </c>
      <c r="I12500" s="9">
        <v>-399941700.86509085</v>
      </c>
      <c r="J12500" s="9">
        <v>-467686560.4913534</v>
      </c>
      <c r="K12500" s="9">
        <v>-77283244.04462539</v>
      </c>
      <c r="L12500" s="9">
        <v>-18927630.52484224</v>
      </c>
      <c r="M12500" s="9">
        <v>-167016.76470157615</v>
      </c>
      <c r="N12500" s="9">
        <v>-104439.459816212</v>
      </c>
      <c r="O12500" s="9">
        <v>-38774.276171963524</v>
      </c>
      <c r="P12500" s="11">
        <v>0.04226181964003336</v>
      </c>
    </row>
    <row x14ac:dyDescent="0.25" r="12501" customHeight="1" ht="15.75">
      <c r="A12501" s="14">
        <v>2011</v>
      </c>
      <c r="B12501" s="8" t="s">
        <v>1002</v>
      </c>
      <c r="C12501" s="8" t="s">
        <v>47</v>
      </c>
      <c r="D12501" s="8" t="s">
        <v>974</v>
      </c>
      <c r="E12501" s="8" t="s">
        <v>975</v>
      </c>
      <c r="F12501" s="10">
        <v>-0.008019480718267386</v>
      </c>
      <c r="G12501" s="10">
        <v>-0.3819602503444717</v>
      </c>
      <c r="H12501" s="9">
        <v>-443802513.9660611</v>
      </c>
      <c r="I12501" s="9">
        <v>-172096055.94577026</v>
      </c>
      <c r="J12501" s="9">
        <v>-195582119.4712374</v>
      </c>
      <c r="K12501" s="9">
        <v>-54871906.67273322</v>
      </c>
      <c r="L12501" s="9">
        <v>-21129000.309694108</v>
      </c>
      <c r="M12501" s="9">
        <v>-72016.98860708956</v>
      </c>
      <c r="N12501" s="9">
        <v>-43667.754137483455</v>
      </c>
      <c r="O12501" s="9">
        <v>-7746.823881408849</v>
      </c>
      <c r="P12501" s="11">
        <v>0.13684884093633443</v>
      </c>
    </row>
    <row x14ac:dyDescent="0.25" r="12502" customHeight="1" ht="15.75">
      <c r="A12502" s="14">
        <v>2011</v>
      </c>
      <c r="B12502" s="8" t="s">
        <v>2141</v>
      </c>
      <c r="C12502" s="8" t="s">
        <v>72</v>
      </c>
      <c r="D12502" s="8" t="s">
        <v>877</v>
      </c>
      <c r="E12502" s="8" t="s">
        <v>975</v>
      </c>
      <c r="F12502" s="10">
        <v>-0.007997032731530136</v>
      </c>
      <c r="G12502" s="10">
        <v>-0.1640437399175148</v>
      </c>
      <c r="H12502" s="9">
        <v>-171010887.38049293</v>
      </c>
      <c r="I12502" s="9">
        <v>-62086239.84170008</v>
      </c>
      <c r="J12502" s="9">
        <v>-79693818.48634084</v>
      </c>
      <c r="K12502" s="9">
        <v>-487697.25370395894</v>
      </c>
      <c r="L12502" s="9">
        <v>-28462894.476838745</v>
      </c>
      <c r="M12502" s="9">
        <v>-272186.82243932143</v>
      </c>
      <c r="N12502" s="9">
        <v>-18847.278991704068</v>
      </c>
      <c r="O12502" s="9">
        <v>10796.77952177521</v>
      </c>
      <c r="P12502" s="11">
        <v>0.013209290935254617</v>
      </c>
    </row>
    <row x14ac:dyDescent="0.25" r="12503" customHeight="1" ht="15.75">
      <c r="A12503" s="14">
        <v>2011</v>
      </c>
      <c r="B12503" s="8" t="s">
        <v>1009</v>
      </c>
      <c r="C12503" s="8" t="s">
        <v>72</v>
      </c>
      <c r="D12503" s="8" t="s">
        <v>974</v>
      </c>
      <c r="E12503" s="8" t="s">
        <v>975</v>
      </c>
      <c r="F12503" s="10">
        <v>-0.007972815733363335</v>
      </c>
      <c r="G12503" s="10">
        <v>-0.11345315723688124</v>
      </c>
      <c r="H12503" s="9">
        <v>-1102739605.2533746</v>
      </c>
      <c r="I12503" s="9">
        <v>-470451896.0643878</v>
      </c>
      <c r="J12503" s="9">
        <v>-559202062.6081926</v>
      </c>
      <c r="K12503" s="9">
        <v>-53393830.704708494</v>
      </c>
      <c r="L12503" s="9">
        <v>-17782632.78417023</v>
      </c>
      <c r="M12503" s="9">
        <v>-1760489.56184345</v>
      </c>
      <c r="N12503" s="9">
        <v>-124044.14167018162</v>
      </c>
      <c r="O12503" s="9">
        <v>-24649.388401374108</v>
      </c>
      <c r="P12503" s="11">
        <v>0.015365560115959399</v>
      </c>
    </row>
    <row x14ac:dyDescent="0.25" r="12504" customHeight="1" ht="15.75">
      <c r="A12504" s="14">
        <v>2011</v>
      </c>
      <c r="B12504" s="8" t="s">
        <v>995</v>
      </c>
      <c r="C12504" s="8" t="s">
        <v>106</v>
      </c>
      <c r="D12504" s="8" t="s">
        <v>877</v>
      </c>
      <c r="E12504" s="8" t="s">
        <v>975</v>
      </c>
      <c r="F12504" s="10">
        <v>-0.007843651862306351</v>
      </c>
      <c r="G12504" s="10">
        <v>-0.06756023763976998</v>
      </c>
      <c r="H12504" s="9">
        <v>-141538706.29168242</v>
      </c>
      <c r="I12504" s="9">
        <v>-51489827.63947112</v>
      </c>
      <c r="J12504" s="9">
        <v>-102088018.35968493</v>
      </c>
      <c r="K12504" s="9">
        <v>24918326.55682221</v>
      </c>
      <c r="L12504" s="9">
        <v>-12651542.380657231</v>
      </c>
      <c r="M12504" s="9">
        <v>-282451.32368607965</v>
      </c>
      <c r="N12504" s="9">
        <v>-32967.102220526904</v>
      </c>
      <c r="O12504" s="9">
        <v>87773.95721534318</v>
      </c>
      <c r="P12504" s="11">
        <v>0.10324955035020067</v>
      </c>
    </row>
    <row x14ac:dyDescent="0.25" r="12505" customHeight="1" ht="15.75">
      <c r="A12505" s="14">
        <v>2011</v>
      </c>
      <c r="B12505" s="8" t="s">
        <v>2144</v>
      </c>
      <c r="C12505" s="8" t="s">
        <v>111</v>
      </c>
      <c r="D12505" s="8" t="s">
        <v>877</v>
      </c>
      <c r="E12505" s="8" t="s">
        <v>975</v>
      </c>
      <c r="F12505" s="10">
        <v>-0.007688525767976108</v>
      </c>
      <c r="G12505" s="10">
        <v>-0.061332739377418316</v>
      </c>
      <c r="H12505" s="9">
        <v>-184208426.37122414</v>
      </c>
      <c r="I12505" s="9">
        <v>-77004158.15662307</v>
      </c>
      <c r="J12505" s="9">
        <v>-91360762.25455868</v>
      </c>
      <c r="K12505" s="9">
        <v>-12596857.920529133</v>
      </c>
      <c r="L12505" s="9">
        <v>-3183996.1398181515</v>
      </c>
      <c r="M12505" s="9">
        <v>-35088.32158443116</v>
      </c>
      <c r="N12505" s="9">
        <v>-20651.888321879556</v>
      </c>
      <c r="O12505" s="9">
        <v>-6911.689788708635</v>
      </c>
      <c r="P12505" s="11">
        <v>0.04565303540920881</v>
      </c>
    </row>
    <row x14ac:dyDescent="0.25" r="12506" customHeight="1" ht="15.75">
      <c r="A12506" s="9">
        <v>2011</v>
      </c>
      <c r="B12506" s="8" t="s">
        <v>2376</v>
      </c>
      <c r="C12506" s="8" t="s">
        <v>111</v>
      </c>
      <c r="D12506" s="8" t="s">
        <v>877</v>
      </c>
      <c r="E12506" s="8" t="s">
        <v>975</v>
      </c>
      <c r="F12506" s="10">
        <v>-0.007493260596209861</v>
      </c>
      <c r="G12506" s="10">
        <v>-0.32218557551604143</v>
      </c>
      <c r="H12506" s="9">
        <v>-121044523.93154034</v>
      </c>
      <c r="I12506" s="9">
        <v>-49090162.492560185</v>
      </c>
      <c r="J12506" s="9">
        <v>-57591891.83100481</v>
      </c>
      <c r="K12506" s="9">
        <v>-10555393.5975885</v>
      </c>
      <c r="L12506" s="9">
        <v>-3766965.9874622347</v>
      </c>
      <c r="M12506" s="9">
        <v>-23657.58921554421</v>
      </c>
      <c r="N12506" s="9">
        <v>-13008.895197523469</v>
      </c>
      <c r="O12506" s="9">
        <v>-3443.5385115028157</v>
      </c>
      <c r="P12506" s="11">
        <v>0.08645292730980218</v>
      </c>
    </row>
    <row x14ac:dyDescent="0.25" r="12507" customHeight="1" ht="15.75">
      <c r="A12507" s="14">
        <v>2011</v>
      </c>
      <c r="B12507" s="8" t="s">
        <v>990</v>
      </c>
      <c r="C12507" s="8" t="s">
        <v>87</v>
      </c>
      <c r="D12507" s="8" t="s">
        <v>877</v>
      </c>
      <c r="E12507" s="8" t="s">
        <v>975</v>
      </c>
      <c r="F12507" s="10">
        <v>-0.007426986520579297</v>
      </c>
      <c r="G12507" s="10">
        <v>-0.10244048610030834</v>
      </c>
      <c r="H12507" s="9">
        <v>-339925110.26027524</v>
      </c>
      <c r="I12507" s="9">
        <v>-142411672.63182595</v>
      </c>
      <c r="J12507" s="9">
        <v>-165597668.27056408</v>
      </c>
      <c r="K12507" s="9">
        <v>-21368980.46838807</v>
      </c>
      <c r="L12507" s="9">
        <v>-10311660.171904769</v>
      </c>
      <c r="M12507" s="9">
        <v>-184218.16651440453</v>
      </c>
      <c r="N12507" s="9">
        <v>-36054.26304140857</v>
      </c>
      <c r="O12507" s="9">
        <v>-14856.288036495836</v>
      </c>
      <c r="P12507" s="11">
        <v>0.03401935897254376</v>
      </c>
    </row>
    <row x14ac:dyDescent="0.25" r="12508" customHeight="1" ht="15.75">
      <c r="A12508" s="14">
        <v>2011</v>
      </c>
      <c r="B12508" s="8" t="s">
        <v>993</v>
      </c>
      <c r="C12508" s="8" t="s">
        <v>111</v>
      </c>
      <c r="D12508" s="8" t="s">
        <v>974</v>
      </c>
      <c r="E12508" s="8" t="s">
        <v>975</v>
      </c>
      <c r="F12508" s="10">
        <v>-0.0073075146906947455</v>
      </c>
      <c r="G12508" s="10">
        <v>-0.17823689419660518</v>
      </c>
      <c r="H12508" s="9">
        <v>-247756225.20744738</v>
      </c>
      <c r="I12508" s="9">
        <v>-103877774.84159102</v>
      </c>
      <c r="J12508" s="9">
        <v>-131246667.15051055</v>
      </c>
      <c r="K12508" s="9">
        <v>-10604097.544322642</v>
      </c>
      <c r="L12508" s="9">
        <v>-1960528.1246994291</v>
      </c>
      <c r="M12508" s="9">
        <v>-49653.63583626103</v>
      </c>
      <c r="N12508" s="9">
        <v>-31357.78745577969</v>
      </c>
      <c r="O12508" s="9">
        <v>13853.876968418916</v>
      </c>
      <c r="P12508" s="11">
        <v>0.18276583884977676</v>
      </c>
    </row>
    <row x14ac:dyDescent="0.25" r="12509" customHeight="1" ht="15.75">
      <c r="A12509" s="14">
        <v>2011</v>
      </c>
      <c r="B12509" s="8" t="s">
        <v>1010</v>
      </c>
      <c r="C12509" s="8" t="s">
        <v>47</v>
      </c>
      <c r="D12509" s="8" t="s">
        <v>877</v>
      </c>
      <c r="E12509" s="8" t="s">
        <v>975</v>
      </c>
      <c r="F12509" s="10">
        <v>-0.0057880669752056165</v>
      </c>
      <c r="G12509" s="10">
        <v>-0.0952822386484871</v>
      </c>
      <c r="H12509" s="9">
        <v>-157219371.65713993</v>
      </c>
      <c r="I12509" s="9">
        <v>-64502957.10459674</v>
      </c>
      <c r="J12509" s="9">
        <v>-76190756.60899425</v>
      </c>
      <c r="K12509" s="9">
        <v>-10103723.219215594</v>
      </c>
      <c r="L12509" s="9">
        <v>-6363734.237092222</v>
      </c>
      <c r="M12509" s="9">
        <v>-35347.927480203965</v>
      </c>
      <c r="N12509" s="9">
        <v>-17049.112917713024</v>
      </c>
      <c r="O12509" s="9">
        <v>-5803.44684312798</v>
      </c>
      <c r="P12509" s="11">
        <v>0.037940229518454036</v>
      </c>
    </row>
    <row x14ac:dyDescent="0.25" r="12510" customHeight="1" ht="15.75">
      <c r="A12510" s="9">
        <v>2011</v>
      </c>
      <c r="B12510" s="8" t="s">
        <v>2143</v>
      </c>
      <c r="C12510" s="8" t="s">
        <v>111</v>
      </c>
      <c r="D12510" s="8" t="s">
        <v>877</v>
      </c>
      <c r="E12510" s="8" t="s">
        <v>975</v>
      </c>
      <c r="F12510" s="10">
        <v>-0.004609680974696814</v>
      </c>
      <c r="G12510" s="10">
        <v>-0.08592489311532314</v>
      </c>
      <c r="H12510" s="9">
        <v>-46365329.809743844</v>
      </c>
      <c r="I12510" s="9">
        <v>-18810778.23150182</v>
      </c>
      <c r="J12510" s="9">
        <v>-21296659.174030453</v>
      </c>
      <c r="K12510" s="9">
        <v>-5804740.568207242</v>
      </c>
      <c r="L12510" s="9">
        <v>-430281.86685909075</v>
      </c>
      <c r="M12510" s="9">
        <v>-14730.53973169712</v>
      </c>
      <c r="N12510" s="9">
        <v>-4759.167468364308</v>
      </c>
      <c r="O12510" s="9">
        <v>-3380.2619451638157</v>
      </c>
      <c r="P12510" s="11">
        <v>0.0793914023796409</v>
      </c>
    </row>
    <row x14ac:dyDescent="0.25" r="12511" customHeight="1" ht="15.75">
      <c r="A12511" s="9">
        <v>2011</v>
      </c>
      <c r="B12511" s="8" t="s">
        <v>1008</v>
      </c>
      <c r="C12511" s="8" t="s">
        <v>72</v>
      </c>
      <c r="D12511" s="8" t="s">
        <v>974</v>
      </c>
      <c r="E12511" s="8" t="s">
        <v>975</v>
      </c>
      <c r="F12511" s="10">
        <v>-0.004539787838006541</v>
      </c>
      <c r="G12511" s="10">
        <v>-0.03975982932036754</v>
      </c>
      <c r="H12511" s="9">
        <v>-405606671.04559416</v>
      </c>
      <c r="I12511" s="9">
        <v>-172632684.3937068</v>
      </c>
      <c r="J12511" s="9">
        <v>-208232825.8533761</v>
      </c>
      <c r="K12511" s="9">
        <v>-19110252.714908496</v>
      </c>
      <c r="L12511" s="9">
        <v>-4443696.61605834</v>
      </c>
      <c r="M12511" s="9">
        <v>-1137212.803976235</v>
      </c>
      <c r="N12511" s="9">
        <v>-47193.24760469401</v>
      </c>
      <c r="O12511" s="9">
        <v>-2805.41596334916</v>
      </c>
      <c r="P12511" s="11">
        <v>0.028344760453206757</v>
      </c>
    </row>
    <row x14ac:dyDescent="0.25" r="12512" customHeight="1" ht="15.75">
      <c r="A12512" s="14">
        <v>2011</v>
      </c>
      <c r="B12512" s="8" t="s">
        <v>2377</v>
      </c>
      <c r="C12512" s="8" t="s">
        <v>111</v>
      </c>
      <c r="D12512" s="8" t="s">
        <v>877</v>
      </c>
      <c r="E12512" s="8" t="s">
        <v>975</v>
      </c>
      <c r="F12512" s="10">
        <v>-0.0037810052328993557</v>
      </c>
      <c r="G12512" s="10">
        <v>-0.05727734444713708</v>
      </c>
      <c r="H12512" s="9">
        <v>-28959283.168090288</v>
      </c>
      <c r="I12512" s="9">
        <v>-11258944.442543821</v>
      </c>
      <c r="J12512" s="9">
        <v>-15119023.156206302</v>
      </c>
      <c r="K12512" s="9">
        <v>-1755371.4185117506</v>
      </c>
      <c r="L12512" s="9">
        <v>-815066.787355067</v>
      </c>
      <c r="M12512" s="9">
        <v>-11216.999627503206</v>
      </c>
      <c r="N12512" s="9">
        <v>-3924.90531814589</v>
      </c>
      <c r="O12512" s="9">
        <v>4264.54147231271</v>
      </c>
      <c r="P12512" s="11">
        <v>0.2351247077347046</v>
      </c>
    </row>
    <row x14ac:dyDescent="0.25" r="12513" customHeight="1" ht="15.75">
      <c r="A12513" s="14">
        <v>2011</v>
      </c>
      <c r="B12513" s="8" t="s">
        <v>2757</v>
      </c>
      <c r="C12513" s="8" t="s">
        <v>111</v>
      </c>
      <c r="D12513" s="8" t="s">
        <v>974</v>
      </c>
      <c r="E12513" s="8" t="s">
        <v>975</v>
      </c>
      <c r="F12513" s="10">
        <v>-0.0033859971946038963</v>
      </c>
      <c r="G12513" s="10">
        <v>-0.05427564588930208</v>
      </c>
      <c r="H12513" s="9">
        <v>-62304745.21541226</v>
      </c>
      <c r="I12513" s="9">
        <v>-23996152.462784942</v>
      </c>
      <c r="J12513" s="9">
        <v>-26510094.51648818</v>
      </c>
      <c r="K12513" s="9">
        <v>-10943775.379478497</v>
      </c>
      <c r="L12513" s="9">
        <v>-817202.5054679646</v>
      </c>
      <c r="M12513" s="9">
        <v>-26948.258632699766</v>
      </c>
      <c r="N12513" s="9">
        <v>-6057.4502524367235</v>
      </c>
      <c r="O12513" s="9">
        <v>-4514.642307526528</v>
      </c>
      <c r="P12513" s="11">
        <v>0.19465886407132577</v>
      </c>
    </row>
    <row x14ac:dyDescent="0.25" r="12514" customHeight="1" ht="15.75">
      <c r="A12514" s="14">
        <v>2011</v>
      </c>
      <c r="B12514" s="8" t="s">
        <v>1011</v>
      </c>
      <c r="C12514" s="8" t="s">
        <v>62</v>
      </c>
      <c r="D12514" s="8" t="s">
        <v>877</v>
      </c>
      <c r="E12514" s="8" t="s">
        <v>975</v>
      </c>
      <c r="F12514" s="10">
        <v>-0.002248135313283105</v>
      </c>
      <c r="G12514" s="10">
        <v>-0.02545221466322818</v>
      </c>
      <c r="H12514" s="9">
        <v>-101789979.38929398</v>
      </c>
      <c r="I12514" s="9">
        <v>-33998441.814555325</v>
      </c>
      <c r="J12514" s="9">
        <v>-41475677.4774065</v>
      </c>
      <c r="K12514" s="9">
        <v>-19693628.725501493</v>
      </c>
      <c r="L12514" s="9">
        <v>-6363292.311225536</v>
      </c>
      <c r="M12514" s="9">
        <v>-248226.42961011312</v>
      </c>
      <c r="N12514" s="9">
        <v>-11126.01251572989</v>
      </c>
      <c r="O12514" s="9">
        <v>413.38152073768833</v>
      </c>
      <c r="P12514" s="11">
        <v>0.2037858814348575</v>
      </c>
    </row>
    <row x14ac:dyDescent="0.25" r="12515" customHeight="1" ht="15.75">
      <c r="A12515" s="14">
        <v>2011</v>
      </c>
      <c r="B12515" s="8" t="s">
        <v>1000</v>
      </c>
      <c r="C12515" s="8" t="s">
        <v>111</v>
      </c>
      <c r="D12515" s="8" t="s">
        <v>974</v>
      </c>
      <c r="E12515" s="8" t="s">
        <v>975</v>
      </c>
      <c r="F12515" s="10">
        <v>0.034445274507371136</v>
      </c>
      <c r="G12515" s="10">
        <v>1.6515443960906777</v>
      </c>
      <c r="H12515" s="9">
        <v>8504525880.3237295</v>
      </c>
      <c r="I12515" s="9">
        <v>3310691382.963002</v>
      </c>
      <c r="J12515" s="9">
        <v>-667945405.4084544</v>
      </c>
      <c r="K12515" s="9">
        <v>5835089845.254415</v>
      </c>
      <c r="L12515" s="9">
        <v>17664114.861543983</v>
      </c>
      <c r="M12515" s="9">
        <v>-361590.1848425807</v>
      </c>
      <c r="N12515" s="9">
        <v>-1046985.97266734</v>
      </c>
      <c r="O12515" s="9">
        <v>10434518.810735038</v>
      </c>
      <c r="P12515" s="11">
        <v>0.012850094961334048</v>
      </c>
    </row>
    <row x14ac:dyDescent="0.25" r="12516" customHeight="1" ht="15.75">
      <c r="A12516" s="9">
        <v>2011</v>
      </c>
      <c r="B12516" s="8" t="s">
        <v>2146</v>
      </c>
      <c r="C12516" s="8" t="s">
        <v>102</v>
      </c>
      <c r="D12516" s="8" t="s">
        <v>1014</v>
      </c>
      <c r="E12516" s="8" t="s">
        <v>1015</v>
      </c>
      <c r="F12516" s="10">
        <v>-0.0745757332493819</v>
      </c>
      <c r="G12516" s="13" t="s">
        <v>45</v>
      </c>
      <c r="H12516" s="9">
        <v>-111022605.00929701</v>
      </c>
      <c r="I12516" s="9">
        <v>-47800539.70701154</v>
      </c>
      <c r="J12516" s="9">
        <v>-56336814.47401732</v>
      </c>
      <c r="K12516" s="9">
        <v>-4484420.858166234</v>
      </c>
      <c r="L12516" s="9">
        <v>-2383620.006276503</v>
      </c>
      <c r="M12516" s="9">
        <v>-661.0944916238608</v>
      </c>
      <c r="N12516" s="9">
        <v>-12248.351388090357</v>
      </c>
      <c r="O12516" s="9">
        <v>-4300.517945664285</v>
      </c>
      <c r="P12516" s="11">
        <v>0.0032020207877445383</v>
      </c>
    </row>
    <row x14ac:dyDescent="0.25" r="12517" customHeight="1" ht="15.75">
      <c r="A12517" s="9">
        <v>2011</v>
      </c>
      <c r="B12517" s="8" t="s">
        <v>1019</v>
      </c>
      <c r="C12517" s="8" t="s">
        <v>133</v>
      </c>
      <c r="D12517" s="8" t="s">
        <v>826</v>
      </c>
      <c r="E12517" s="8" t="s">
        <v>1015</v>
      </c>
      <c r="F12517" s="10">
        <v>-0.0374176899202312</v>
      </c>
      <c r="G12517" s="10">
        <v>-0.5317480260555135</v>
      </c>
      <c r="H12517" s="9">
        <v>-410509500.5831294</v>
      </c>
      <c r="I12517" s="9">
        <v>-171125079.90803328</v>
      </c>
      <c r="J12517" s="9">
        <v>-206473134.72562334</v>
      </c>
      <c r="K12517" s="9">
        <v>-12682557.566797992</v>
      </c>
      <c r="L12517" s="9">
        <v>-20141006.48769035</v>
      </c>
      <c r="M12517" s="9">
        <v>-38219.156339903064</v>
      </c>
      <c r="N12517" s="9">
        <v>-46292.02523794757</v>
      </c>
      <c r="O12517" s="9">
        <v>-3210.7134064368383</v>
      </c>
      <c r="P12517" s="11">
        <v>0.04566859804306648</v>
      </c>
    </row>
    <row x14ac:dyDescent="0.25" r="12518" customHeight="1" ht="15.75">
      <c r="A12518" s="14">
        <v>2011</v>
      </c>
      <c r="B12518" s="8" t="s">
        <v>1037</v>
      </c>
      <c r="C12518" s="8" t="s">
        <v>111</v>
      </c>
      <c r="D12518" s="8" t="s">
        <v>826</v>
      </c>
      <c r="E12518" s="8" t="s">
        <v>1015</v>
      </c>
      <c r="F12518" s="10">
        <v>-0.03027404515503392</v>
      </c>
      <c r="G12518" s="10">
        <v>-0.5884709472413697</v>
      </c>
      <c r="H12518" s="9">
        <v>-306150498.8422597</v>
      </c>
      <c r="I12518" s="9">
        <v>-133257989.5343195</v>
      </c>
      <c r="J12518" s="9">
        <v>-157095265.26031154</v>
      </c>
      <c r="K12518" s="9">
        <v>-13199547.752233827</v>
      </c>
      <c r="L12518" s="9">
        <v>-2546559.8982904707</v>
      </c>
      <c r="M12518" s="9">
        <v>-5869.190739716514</v>
      </c>
      <c r="N12518" s="9">
        <v>-34220.68572366571</v>
      </c>
      <c r="O12518" s="9">
        <v>-11046.520640906505</v>
      </c>
      <c r="P12518" s="11">
        <v>0.001621366001167288</v>
      </c>
    </row>
    <row x14ac:dyDescent="0.25" r="12519" customHeight="1" ht="15.75">
      <c r="A12519" s="9">
        <v>2011</v>
      </c>
      <c r="B12519" s="8" t="s">
        <v>1026</v>
      </c>
      <c r="C12519" s="8" t="s">
        <v>87</v>
      </c>
      <c r="D12519" s="8" t="s">
        <v>826</v>
      </c>
      <c r="E12519" s="8" t="s">
        <v>1015</v>
      </c>
      <c r="F12519" s="10">
        <v>-0.02532533282421434</v>
      </c>
      <c r="G12519" s="10">
        <v>-0.293710502923262</v>
      </c>
      <c r="H12519" s="9">
        <v>-3607243894.6527534</v>
      </c>
      <c r="I12519" s="9">
        <v>-1558088295.0921195</v>
      </c>
      <c r="J12519" s="9">
        <v>-1840179034.401724</v>
      </c>
      <c r="K12519" s="9">
        <v>-150929066.98378325</v>
      </c>
      <c r="L12519" s="9">
        <v>-57038549.41033293</v>
      </c>
      <c r="M12519" s="9">
        <v>-470688.4401066788</v>
      </c>
      <c r="N12519" s="9">
        <v>-402314.39058632706</v>
      </c>
      <c r="O12519" s="9">
        <v>-135945.93409908193</v>
      </c>
      <c r="P12519" s="11">
        <v>0.007200470079457285</v>
      </c>
    </row>
    <row x14ac:dyDescent="0.25" r="12520" customHeight="1" ht="15.75">
      <c r="A12520" s="14">
        <v>2011</v>
      </c>
      <c r="B12520" s="8" t="s">
        <v>1029</v>
      </c>
      <c r="C12520" s="8" t="s">
        <v>47</v>
      </c>
      <c r="D12520" s="8" t="s">
        <v>1021</v>
      </c>
      <c r="E12520" s="8" t="s">
        <v>1015</v>
      </c>
      <c r="F12520" s="10">
        <v>-0.019516274231594938</v>
      </c>
      <c r="G12520" s="10">
        <v>-0.18893221705442162</v>
      </c>
      <c r="H12520" s="9">
        <v>-100415883.24321248</v>
      </c>
      <c r="I12520" s="9">
        <v>-42217771.39152278</v>
      </c>
      <c r="J12520" s="9">
        <v>-57062486.62832672</v>
      </c>
      <c r="K12520" s="9">
        <v>615878.4448418582</v>
      </c>
      <c r="L12520" s="9">
        <v>-1707278.3271175702</v>
      </c>
      <c r="M12520" s="9">
        <v>-42048.54431165925</v>
      </c>
      <c r="N12520" s="9">
        <v>-14343.041661748433</v>
      </c>
      <c r="O12520" s="9">
        <v>12166.244886162676</v>
      </c>
      <c r="P12520" s="11">
        <v>0.20412170439934563</v>
      </c>
    </row>
    <row x14ac:dyDescent="0.25" r="12521" customHeight="1" ht="15.75">
      <c r="A12521" s="14">
        <v>2011</v>
      </c>
      <c r="B12521" s="8" t="s">
        <v>1031</v>
      </c>
      <c r="C12521" s="8" t="s">
        <v>111</v>
      </c>
      <c r="D12521" s="8" t="s">
        <v>826</v>
      </c>
      <c r="E12521" s="8" t="s">
        <v>1015</v>
      </c>
      <c r="F12521" s="10">
        <v>-0.01719893319380347</v>
      </c>
      <c r="G12521" s="10">
        <v>-0.5011211326653581</v>
      </c>
      <c r="H12521" s="9">
        <v>-217681405.80033135</v>
      </c>
      <c r="I12521" s="9">
        <v>-93274126.21780495</v>
      </c>
      <c r="J12521" s="9">
        <v>-114745561.78821939</v>
      </c>
      <c r="K12521" s="9">
        <v>-4451212.644996705</v>
      </c>
      <c r="L12521" s="9">
        <v>-5175042.799659749</v>
      </c>
      <c r="M12521" s="9">
        <v>-7345.705798685269</v>
      </c>
      <c r="N12521" s="9">
        <v>-26270.37607336498</v>
      </c>
      <c r="O12521" s="9">
        <v>-1846.2677784523876</v>
      </c>
      <c r="P12521" s="11">
        <v>0.0026125902467481785</v>
      </c>
    </row>
    <row x14ac:dyDescent="0.25" r="12522" customHeight="1" ht="15.75">
      <c r="A12522" s="9">
        <v>2011</v>
      </c>
      <c r="B12522" s="8" t="s">
        <v>1035</v>
      </c>
      <c r="C12522" s="8" t="s">
        <v>59</v>
      </c>
      <c r="D12522" s="8" t="s">
        <v>1014</v>
      </c>
      <c r="E12522" s="8" t="s">
        <v>1015</v>
      </c>
      <c r="F12522" s="10">
        <v>-0.015991461364388525</v>
      </c>
      <c r="G12522" s="10">
        <v>-0.12331346715901324</v>
      </c>
      <c r="H12522" s="9">
        <v>-228869808.68883222</v>
      </c>
      <c r="I12522" s="9">
        <v>-99342456.17609763</v>
      </c>
      <c r="J12522" s="9">
        <v>-118635508.45161602</v>
      </c>
      <c r="K12522" s="9">
        <v>-8247790.660039399</v>
      </c>
      <c r="L12522" s="9">
        <v>-2607366.804699692</v>
      </c>
      <c r="M12522" s="9">
        <v>-4162.529090790093</v>
      </c>
      <c r="N12522" s="9">
        <v>-26233.94074468522</v>
      </c>
      <c r="O12522" s="9">
        <v>-6290.126543919895</v>
      </c>
      <c r="P12522" s="11">
        <v>0.02474800152319317</v>
      </c>
    </row>
    <row x14ac:dyDescent="0.25" r="12523" customHeight="1" ht="15.75">
      <c r="A12523" s="9">
        <v>2011</v>
      </c>
      <c r="B12523" s="8" t="s">
        <v>2148</v>
      </c>
      <c r="C12523" s="8" t="s">
        <v>106</v>
      </c>
      <c r="D12523" s="8" t="s">
        <v>1021</v>
      </c>
      <c r="E12523" s="8" t="s">
        <v>1015</v>
      </c>
      <c r="F12523" s="10">
        <v>-0.0143771030317878</v>
      </c>
      <c r="G12523" s="10">
        <v>-0.32255168893191233</v>
      </c>
      <c r="H12523" s="9">
        <v>-268363021.1870336</v>
      </c>
      <c r="I12523" s="9">
        <v>-105450604.00505172</v>
      </c>
      <c r="J12523" s="9">
        <v>-123823978.03304945</v>
      </c>
      <c r="K12523" s="9">
        <v>-14368355.521354482</v>
      </c>
      <c r="L12523" s="9">
        <v>-24620345.763795163</v>
      </c>
      <c r="M12523" s="9">
        <v>-65025.86566772679</v>
      </c>
      <c r="N12523" s="9">
        <v>-27567.874092761554</v>
      </c>
      <c r="O12523" s="9">
        <v>-7144.124022208272</v>
      </c>
      <c r="P12523" s="11">
        <v>0.027426241482425142</v>
      </c>
    </row>
    <row x14ac:dyDescent="0.25" r="12524" customHeight="1" ht="15.75">
      <c r="A12524" s="14">
        <v>2011</v>
      </c>
      <c r="B12524" s="8" t="s">
        <v>2638</v>
      </c>
      <c r="C12524" s="8" t="s">
        <v>111</v>
      </c>
      <c r="D12524" s="8" t="s">
        <v>826</v>
      </c>
      <c r="E12524" s="8" t="s">
        <v>1015</v>
      </c>
      <c r="F12524" s="10">
        <v>-0.01396696728188093</v>
      </c>
      <c r="G12524" s="10">
        <v>-0.18424320489068133</v>
      </c>
      <c r="H12524" s="9">
        <v>-402527374.6622156</v>
      </c>
      <c r="I12524" s="9">
        <v>-176566613.1552311</v>
      </c>
      <c r="J12524" s="9">
        <v>-213664929.04052603</v>
      </c>
      <c r="K12524" s="9">
        <v>-11561809.14050469</v>
      </c>
      <c r="L12524" s="9">
        <v>-667673.0828074915</v>
      </c>
      <c r="M12524" s="9">
        <v>-16726.574589947784</v>
      </c>
      <c r="N12524" s="9">
        <v>-47719.48289300255</v>
      </c>
      <c r="O12524" s="9">
        <v>-1904.1856631979317</v>
      </c>
      <c r="P12524" s="11">
        <v>0.0032647040121876235</v>
      </c>
    </row>
    <row x14ac:dyDescent="0.25" r="12525" customHeight="1" ht="15.75">
      <c r="A12525" s="9">
        <v>2011</v>
      </c>
      <c r="B12525" s="8" t="s">
        <v>2510</v>
      </c>
      <c r="C12525" s="8" t="s">
        <v>80</v>
      </c>
      <c r="D12525" s="8" t="s">
        <v>1021</v>
      </c>
      <c r="E12525" s="8" t="s">
        <v>1015</v>
      </c>
      <c r="F12525" s="10">
        <v>-0.013379468996101446</v>
      </c>
      <c r="G12525" s="10">
        <v>-0.18703509149669786</v>
      </c>
      <c r="H12525" s="9">
        <v>-59777766.09625462</v>
      </c>
      <c r="I12525" s="9">
        <v>-20178219.322720166</v>
      </c>
      <c r="J12525" s="9">
        <v>-27756887.02507741</v>
      </c>
      <c r="K12525" s="9">
        <v>1443859.7320338185</v>
      </c>
      <c r="L12525" s="9">
        <v>-13272334.541235318</v>
      </c>
      <c r="M12525" s="9">
        <v>-15252.237185513433</v>
      </c>
      <c r="N12525" s="9">
        <v>-7047.888410231672</v>
      </c>
      <c r="O12525" s="9">
        <v>8115.186340226797</v>
      </c>
      <c r="P12525" s="11">
        <v>0.1694783107403541</v>
      </c>
    </row>
    <row x14ac:dyDescent="0.25" r="12526" customHeight="1" ht="15.75">
      <c r="A12526" s="9">
        <v>2011</v>
      </c>
      <c r="B12526" s="8" t="s">
        <v>1054</v>
      </c>
      <c r="C12526" s="8" t="s">
        <v>62</v>
      </c>
      <c r="D12526" s="8" t="s">
        <v>1021</v>
      </c>
      <c r="E12526" s="8" t="s">
        <v>1015</v>
      </c>
      <c r="F12526" s="10">
        <v>-0.013285000950451415</v>
      </c>
      <c r="G12526" s="10">
        <v>-0.45522075094906</v>
      </c>
      <c r="H12526" s="9">
        <v>-196903660.1720739</v>
      </c>
      <c r="I12526" s="9">
        <v>-84099667.49942257</v>
      </c>
      <c r="J12526" s="9">
        <v>-99434993.04437983</v>
      </c>
      <c r="K12526" s="9">
        <v>-7554987.6247035945</v>
      </c>
      <c r="L12526" s="9">
        <v>-5783328.849840701</v>
      </c>
      <c r="M12526" s="9">
        <v>-2093.25677769017</v>
      </c>
      <c r="N12526" s="9">
        <v>-21684.447071036644</v>
      </c>
      <c r="O12526" s="9">
        <v>-6905.449878437614</v>
      </c>
      <c r="P12526" s="11">
        <v>0.007137513342809975</v>
      </c>
    </row>
    <row x14ac:dyDescent="0.25" r="12527" customHeight="1" ht="15.75">
      <c r="A12527" s="14">
        <v>2011</v>
      </c>
      <c r="B12527" s="8" t="s">
        <v>1049</v>
      </c>
      <c r="C12527" s="8" t="s">
        <v>62</v>
      </c>
      <c r="D12527" s="8" t="s">
        <v>886</v>
      </c>
      <c r="E12527" s="8" t="s">
        <v>1015</v>
      </c>
      <c r="F12527" s="10">
        <v>-0.013046027302419317</v>
      </c>
      <c r="G12527" s="10">
        <v>-0.23025479698810652</v>
      </c>
      <c r="H12527" s="9">
        <v>-57775561.41416931</v>
      </c>
      <c r="I12527" s="9">
        <v>-24841090.215228472</v>
      </c>
      <c r="J12527" s="9">
        <v>-29372224.88606596</v>
      </c>
      <c r="K12527" s="9">
        <v>-2230459.5952662434</v>
      </c>
      <c r="L12527" s="9">
        <v>-1322718.91096112</v>
      </c>
      <c r="M12527" s="9">
        <v>-625.4551861290624</v>
      </c>
      <c r="N12527" s="9">
        <v>-6405.768555558136</v>
      </c>
      <c r="O12527" s="9">
        <v>-2036.5829058064026</v>
      </c>
      <c r="P12527" s="11">
        <v>0.007266767598986758</v>
      </c>
    </row>
    <row x14ac:dyDescent="0.25" r="12528" customHeight="1" ht="15.75">
      <c r="A12528" s="14">
        <v>2011</v>
      </c>
      <c r="B12528" s="8" t="s">
        <v>1034</v>
      </c>
      <c r="C12528" s="8" t="s">
        <v>102</v>
      </c>
      <c r="D12528" s="8" t="s">
        <v>826</v>
      </c>
      <c r="E12528" s="8" t="s">
        <v>1015</v>
      </c>
      <c r="F12528" s="10">
        <v>-0.011691670758401539</v>
      </c>
      <c r="G12528" s="10">
        <v>-0.22055154563632576</v>
      </c>
      <c r="H12528" s="9">
        <v>-88891255.27948731</v>
      </c>
      <c r="I12528" s="9">
        <v>-38149390.09423586</v>
      </c>
      <c r="J12528" s="9">
        <v>-45214841.31705846</v>
      </c>
      <c r="K12528" s="9">
        <v>-3604947.6831958448</v>
      </c>
      <c r="L12528" s="9">
        <v>-1905952.7854237338</v>
      </c>
      <c r="M12528" s="9">
        <v>-3376.2307387445585</v>
      </c>
      <c r="N12528" s="9">
        <v>-9936.623530850535</v>
      </c>
      <c r="O12528" s="9">
        <v>-2810.545303808687</v>
      </c>
      <c r="P12528" s="11">
        <v>0.020021905301320544</v>
      </c>
    </row>
    <row x14ac:dyDescent="0.25" r="12529" customHeight="1" ht="15.75">
      <c r="A12529" s="14">
        <v>2011</v>
      </c>
      <c r="B12529" s="8" t="s">
        <v>1040</v>
      </c>
      <c r="C12529" s="8" t="s">
        <v>83</v>
      </c>
      <c r="D12529" s="8" t="s">
        <v>1014</v>
      </c>
      <c r="E12529" s="8" t="s">
        <v>1015</v>
      </c>
      <c r="F12529" s="10">
        <v>-0.011641263921788946</v>
      </c>
      <c r="G12529" s="10">
        <v>-0.4866939304138544</v>
      </c>
      <c r="H12529" s="9">
        <v>-442064701.4487979</v>
      </c>
      <c r="I12529" s="9">
        <v>-181297953.44126958</v>
      </c>
      <c r="J12529" s="9">
        <v>-230752498.50121152</v>
      </c>
      <c r="K12529" s="9">
        <v>-5390218.3282552</v>
      </c>
      <c r="L12529" s="9">
        <v>-24463615.04549355</v>
      </c>
      <c r="M12529" s="9">
        <v>-132288.03270976638</v>
      </c>
      <c r="N12529" s="9">
        <v>-55233.84867338265</v>
      </c>
      <c r="O12529" s="9">
        <v>27105.748815273753</v>
      </c>
      <c r="P12529" s="11">
        <v>0.1280039358782383</v>
      </c>
    </row>
    <row x14ac:dyDescent="0.25" r="12530" customHeight="1" ht="15.75">
      <c r="A12530" s="14">
        <v>2011</v>
      </c>
      <c r="B12530" s="8" t="s">
        <v>1045</v>
      </c>
      <c r="C12530" s="8" t="s">
        <v>102</v>
      </c>
      <c r="D12530" s="8" t="s">
        <v>826</v>
      </c>
      <c r="E12530" s="8" t="s">
        <v>1015</v>
      </c>
      <c r="F12530" s="10">
        <v>-0.010170614784206068</v>
      </c>
      <c r="G12530" s="10">
        <v>-10.415356572202185</v>
      </c>
      <c r="H12530" s="9">
        <v>-26388263.655555412</v>
      </c>
      <c r="I12530" s="9">
        <v>-11505580.041241428</v>
      </c>
      <c r="J12530" s="9">
        <v>-13648348.056425354</v>
      </c>
      <c r="K12530" s="9">
        <v>-1088446.1577962784</v>
      </c>
      <c r="L12530" s="9">
        <v>-140914.42887781363</v>
      </c>
      <c r="M12530" s="9">
        <v>-1152.1612545845749</v>
      </c>
      <c r="N12530" s="9">
        <v>-3004.3951710598144</v>
      </c>
      <c r="O12530" s="9">
        <v>-818.4147888840404</v>
      </c>
      <c r="P12530" s="11">
        <v>0.02293613441983328</v>
      </c>
    </row>
    <row x14ac:dyDescent="0.25" r="12531" customHeight="1" ht="15.75">
      <c r="A12531" s="9">
        <v>2011</v>
      </c>
      <c r="B12531" s="8" t="s">
        <v>1032</v>
      </c>
      <c r="C12531" s="8" t="s">
        <v>2797</v>
      </c>
      <c r="D12531" s="8" t="s">
        <v>826</v>
      </c>
      <c r="E12531" s="8" t="s">
        <v>1015</v>
      </c>
      <c r="F12531" s="10">
        <v>-0.009504044696054365</v>
      </c>
      <c r="G12531" s="13" t="s">
        <v>45</v>
      </c>
      <c r="H12531" s="9">
        <v>-14514499.422308557</v>
      </c>
      <c r="I12531" s="9">
        <v>-6326565.402105757</v>
      </c>
      <c r="J12531" s="9">
        <v>-7508767.552312436</v>
      </c>
      <c r="K12531" s="9">
        <v>-598909.8239683292</v>
      </c>
      <c r="L12531" s="9">
        <v>-77483.63554093668</v>
      </c>
      <c r="M12531" s="9">
        <v>-678.1773012794978</v>
      </c>
      <c r="N12531" s="9">
        <v>-1654.5519040243705</v>
      </c>
      <c r="O12531" s="9">
        <v>-440.27917578847547</v>
      </c>
      <c r="P12531" s="11">
        <v>0.02449879108816438</v>
      </c>
    </row>
    <row x14ac:dyDescent="0.25" r="12532" customHeight="1" ht="15.75">
      <c r="A12532" s="14">
        <v>2011</v>
      </c>
      <c r="B12532" s="8" t="s">
        <v>1042</v>
      </c>
      <c r="C12532" s="8" t="s">
        <v>102</v>
      </c>
      <c r="D12532" s="8" t="s">
        <v>826</v>
      </c>
      <c r="E12532" s="8" t="s">
        <v>1015</v>
      </c>
      <c r="F12532" s="10">
        <v>-0.00925030746147895</v>
      </c>
      <c r="G12532" s="10">
        <v>-0.2625154363210048</v>
      </c>
      <c r="H12532" s="9">
        <v>-18514785.546093773</v>
      </c>
      <c r="I12532" s="9">
        <v>-7551105.275330503</v>
      </c>
      <c r="J12532" s="9">
        <v>-8969169.860141285</v>
      </c>
      <c r="K12532" s="9">
        <v>-715555.093896735</v>
      </c>
      <c r="L12532" s="9">
        <v>-1275579.0323968702</v>
      </c>
      <c r="M12532" s="9">
        <v>-888.8166374202629</v>
      </c>
      <c r="N12532" s="9">
        <v>-1979.2927862699692</v>
      </c>
      <c r="O12532" s="9">
        <v>-508.1749046883666</v>
      </c>
      <c r="P12532" s="11">
        <v>0.025151077483686116</v>
      </c>
    </row>
    <row x14ac:dyDescent="0.25" r="12533" customHeight="1" ht="15.75">
      <c r="A12533" s="14">
        <v>2011</v>
      </c>
      <c r="B12533" s="8" t="s">
        <v>1050</v>
      </c>
      <c r="C12533" s="8" t="s">
        <v>102</v>
      </c>
      <c r="D12533" s="8" t="s">
        <v>826</v>
      </c>
      <c r="E12533" s="8" t="s">
        <v>1015</v>
      </c>
      <c r="F12533" s="10">
        <v>-0.006111462529062867</v>
      </c>
      <c r="G12533" s="10">
        <v>-2.885036537942077</v>
      </c>
      <c r="H12533" s="9">
        <v>-14654693.325733148</v>
      </c>
      <c r="I12533" s="9">
        <v>-6371255.4786770465</v>
      </c>
      <c r="J12533" s="9">
        <v>-7595682.305134483</v>
      </c>
      <c r="K12533" s="9">
        <v>-606619.3980885955</v>
      </c>
      <c r="L12533" s="9">
        <v>-78023.40163380268</v>
      </c>
      <c r="M12533" s="9">
        <v>-1064.832354645219</v>
      </c>
      <c r="N12533" s="9">
        <v>-1687.858247238982</v>
      </c>
      <c r="O12533" s="9">
        <v>-360.05159733046344</v>
      </c>
      <c r="P12533" s="11">
        <v>0.03750345702292757</v>
      </c>
    </row>
    <row x14ac:dyDescent="0.25" r="12534" customHeight="1" ht="15.75">
      <c r="A12534" s="14">
        <v>2011</v>
      </c>
      <c r="B12534" s="8" t="s">
        <v>1057</v>
      </c>
      <c r="C12534" s="8" t="s">
        <v>102</v>
      </c>
      <c r="D12534" s="8" t="s">
        <v>826</v>
      </c>
      <c r="E12534" s="8" t="s">
        <v>1015</v>
      </c>
      <c r="F12534" s="10">
        <v>-0.005683068480256283</v>
      </c>
      <c r="G12534" s="10">
        <v>-3.824637850032993</v>
      </c>
      <c r="H12534" s="9">
        <v>-112451782.24422494</v>
      </c>
      <c r="I12534" s="9">
        <v>-43327575.9646352</v>
      </c>
      <c r="J12534" s="9">
        <v>-52104725.61345628</v>
      </c>
      <c r="K12534" s="9">
        <v>-3750649.7346603284</v>
      </c>
      <c r="L12534" s="9">
        <v>-13246946.176736537</v>
      </c>
      <c r="M12534" s="9">
        <v>-8786.847945106414</v>
      </c>
      <c r="N12534" s="9">
        <v>-11694.02538735356</v>
      </c>
      <c r="O12534" s="9">
        <v>-1403.8814040885222</v>
      </c>
      <c r="P12534" s="11">
        <v>0.020211579113928395</v>
      </c>
    </row>
    <row x14ac:dyDescent="0.25" r="12535" customHeight="1" ht="15.75">
      <c r="A12535" s="9">
        <v>2011</v>
      </c>
      <c r="B12535" s="8" t="s">
        <v>1048</v>
      </c>
      <c r="C12535" s="8" t="s">
        <v>102</v>
      </c>
      <c r="D12535" s="8" t="s">
        <v>826</v>
      </c>
      <c r="E12535" s="8" t="s">
        <v>1015</v>
      </c>
      <c r="F12535" s="10">
        <v>-0.005211635302580355</v>
      </c>
      <c r="G12535" s="10">
        <v>-2.0167307745010237</v>
      </c>
      <c r="H12535" s="9">
        <v>-20979992.152682453</v>
      </c>
      <c r="I12535" s="9">
        <v>-8980797.11776899</v>
      </c>
      <c r="J12535" s="9">
        <v>-10732155.236977998</v>
      </c>
      <c r="K12535" s="9">
        <v>-857690.5884187974</v>
      </c>
      <c r="L12535" s="9">
        <v>-404721.2063103233</v>
      </c>
      <c r="M12535" s="9">
        <v>-1787.6436953485152</v>
      </c>
      <c r="N12535" s="9">
        <v>-2395.401834845348</v>
      </c>
      <c r="O12535" s="9">
        <v>-444.95767613969406</v>
      </c>
      <c r="P12535" s="11">
        <v>0.0436489561795267</v>
      </c>
    </row>
    <row x14ac:dyDescent="0.25" r="12536" customHeight="1" ht="15.75">
      <c r="A12536" s="14">
        <v>2011</v>
      </c>
      <c r="B12536" s="8" t="s">
        <v>1041</v>
      </c>
      <c r="C12536" s="8" t="s">
        <v>111</v>
      </c>
      <c r="D12536" s="8" t="s">
        <v>826</v>
      </c>
      <c r="E12536" s="8" t="s">
        <v>1015</v>
      </c>
      <c r="F12536" s="10">
        <v>-0.004741602116611934</v>
      </c>
      <c r="G12536" s="10">
        <v>-0.04461577810121681</v>
      </c>
      <c r="H12536" s="9">
        <v>-219266858.64200908</v>
      </c>
      <c r="I12536" s="9">
        <v>-96841937.9219396</v>
      </c>
      <c r="J12536" s="9">
        <v>-149771455.9399389</v>
      </c>
      <c r="K12536" s="9">
        <v>31705096.69974991</v>
      </c>
      <c r="L12536" s="9">
        <v>-4360471.974232037</v>
      </c>
      <c r="M12536" s="9">
        <v>-26838.707249360745</v>
      </c>
      <c r="N12536" s="9">
        <v>-40001.382905668775</v>
      </c>
      <c r="O12536" s="9">
        <v>68750.5845066375</v>
      </c>
      <c r="P12536" s="11">
        <v>0.012900661333532314</v>
      </c>
    </row>
    <row x14ac:dyDescent="0.25" r="12537" customHeight="1" ht="15.75">
      <c r="A12537" s="14">
        <v>2011</v>
      </c>
      <c r="B12537" s="8" t="s">
        <v>2570</v>
      </c>
      <c r="C12537" s="8" t="s">
        <v>106</v>
      </c>
      <c r="D12537" s="8" t="s">
        <v>826</v>
      </c>
      <c r="E12537" s="8" t="s">
        <v>1015</v>
      </c>
      <c r="F12537" s="10">
        <v>-0.004716603578956314</v>
      </c>
      <c r="G12537" s="10">
        <v>-0.05269683224201389</v>
      </c>
      <c r="H12537" s="9">
        <v>-600164258.1768736</v>
      </c>
      <c r="I12537" s="9">
        <v>-220679373.63738957</v>
      </c>
      <c r="J12537" s="9">
        <v>-317789441.5605992</v>
      </c>
      <c r="K12537" s="9">
        <v>18179347.80363546</v>
      </c>
      <c r="L12537" s="9">
        <v>-79472045.69907717</v>
      </c>
      <c r="M12537" s="9">
        <v>-443277.41759830154</v>
      </c>
      <c r="N12537" s="9">
        <v>-86264.20577178177</v>
      </c>
      <c r="O12537" s="9">
        <v>126796.5399270815</v>
      </c>
      <c r="P12537" s="11">
        <v>0.24823000276205082</v>
      </c>
    </row>
    <row x14ac:dyDescent="0.25" r="12538" customHeight="1" ht="15.75">
      <c r="A12538" s="14">
        <v>2011</v>
      </c>
      <c r="B12538" s="8" t="s">
        <v>1046</v>
      </c>
      <c r="C12538" s="8" t="s">
        <v>111</v>
      </c>
      <c r="D12538" s="8" t="s">
        <v>826</v>
      </c>
      <c r="E12538" s="8" t="s">
        <v>1015</v>
      </c>
      <c r="F12538" s="10">
        <v>-0.004456616041166559</v>
      </c>
      <c r="G12538" s="10">
        <v>-0.14377709960718307</v>
      </c>
      <c r="H12538" s="9">
        <v>-112504141.26839042</v>
      </c>
      <c r="I12538" s="9">
        <v>-48503883.83525232</v>
      </c>
      <c r="J12538" s="9">
        <v>-59177386.03407368</v>
      </c>
      <c r="K12538" s="9">
        <v>-3087477.5832378846</v>
      </c>
      <c r="L12538" s="9">
        <v>-1708141.837255502</v>
      </c>
      <c r="M12538" s="9">
        <v>-14651.328185647573</v>
      </c>
      <c r="N12538" s="9">
        <v>-13380.188401960904</v>
      </c>
      <c r="O12538" s="9">
        <v>779.5380166264167</v>
      </c>
      <c r="P12538" s="11">
        <v>0.010041186775777922</v>
      </c>
    </row>
    <row x14ac:dyDescent="0.25" r="12539" customHeight="1" ht="15.75">
      <c r="A12539" s="14">
        <v>2011</v>
      </c>
      <c r="B12539" s="8" t="s">
        <v>1058</v>
      </c>
      <c r="C12539" s="8" t="s">
        <v>111</v>
      </c>
      <c r="D12539" s="8" t="s">
        <v>212</v>
      </c>
      <c r="E12539" s="8" t="s">
        <v>1015</v>
      </c>
      <c r="F12539" s="10">
        <v>-0.004160000949510135</v>
      </c>
      <c r="G12539" s="10">
        <v>-0.2241467796286175</v>
      </c>
      <c r="H12539" s="9">
        <v>-168469678.9052035</v>
      </c>
      <c r="I12539" s="9">
        <v>-72438494.45569023</v>
      </c>
      <c r="J12539" s="9">
        <v>-85946334.70388153</v>
      </c>
      <c r="K12539" s="9">
        <v>-8075723.774529933</v>
      </c>
      <c r="L12539" s="9">
        <v>-1962791.2363594924</v>
      </c>
      <c r="M12539" s="9">
        <v>-23504.01334153938</v>
      </c>
      <c r="N12539" s="9">
        <v>-19024.557971794817</v>
      </c>
      <c r="O12539" s="9">
        <v>-3806.1634288844207</v>
      </c>
      <c r="P12539" s="11">
        <v>0.025248365081066922</v>
      </c>
    </row>
    <row x14ac:dyDescent="0.25" r="12540" customHeight="1" ht="15.75">
      <c r="A12540" s="9">
        <v>2011</v>
      </c>
      <c r="B12540" s="8" t="s">
        <v>1060</v>
      </c>
      <c r="C12540" s="8" t="s">
        <v>102</v>
      </c>
      <c r="D12540" s="8" t="s">
        <v>826</v>
      </c>
      <c r="E12540" s="8" t="s">
        <v>1015</v>
      </c>
      <c r="F12540" s="10">
        <v>-0.004006175252055099</v>
      </c>
      <c r="G12540" s="13" t="s">
        <v>45</v>
      </c>
      <c r="H12540" s="9">
        <v>-50213324.24161751</v>
      </c>
      <c r="I12540" s="9">
        <v>-21747864.811737806</v>
      </c>
      <c r="J12540" s="9">
        <v>-26098675.852919042</v>
      </c>
      <c r="K12540" s="9">
        <v>-2088249.8469964794</v>
      </c>
      <c r="L12540" s="9">
        <v>-266289.5125157955</v>
      </c>
      <c r="M12540" s="9">
        <v>-5565.942138600042</v>
      </c>
      <c r="N12540" s="9">
        <v>-5870.72687960555</v>
      </c>
      <c r="O12540" s="9">
        <v>-807.5484301664001</v>
      </c>
      <c r="P12540" s="11">
        <v>0.05592598210914042</v>
      </c>
    </row>
    <row x14ac:dyDescent="0.25" r="12541" customHeight="1" ht="15.75">
      <c r="A12541" s="9">
        <v>2011</v>
      </c>
      <c r="B12541" s="8" t="s">
        <v>1039</v>
      </c>
      <c r="C12541" s="8" t="s">
        <v>111</v>
      </c>
      <c r="D12541" s="8" t="s">
        <v>1021</v>
      </c>
      <c r="E12541" s="8" t="s">
        <v>1015</v>
      </c>
      <c r="F12541" s="10">
        <v>-0.003953665664308234</v>
      </c>
      <c r="G12541" s="10">
        <v>-0.03750891084869269</v>
      </c>
      <c r="H12541" s="9">
        <v>-12305536.327188404</v>
      </c>
      <c r="I12541" s="9">
        <v>-5273682.508554707</v>
      </c>
      <c r="J12541" s="9">
        <v>-6869689.65613844</v>
      </c>
      <c r="K12541" s="9">
        <v>143730.5406511664</v>
      </c>
      <c r="L12541" s="9">
        <v>-303479.6090538045</v>
      </c>
      <c r="M12541" s="9">
        <v>-1806.4016128927628</v>
      </c>
      <c r="N12541" s="9">
        <v>-1642.590342333516</v>
      </c>
      <c r="O12541" s="9">
        <v>1033.897862613288</v>
      </c>
      <c r="P12541" s="11">
        <v>0.025815929166504516</v>
      </c>
    </row>
    <row x14ac:dyDescent="0.25" r="12542" customHeight="1" ht="15.75">
      <c r="A12542" s="14">
        <v>2011</v>
      </c>
      <c r="B12542" s="8" t="s">
        <v>1051</v>
      </c>
      <c r="C12542" s="8" t="s">
        <v>102</v>
      </c>
      <c r="D12542" s="8" t="s">
        <v>826</v>
      </c>
      <c r="E12542" s="8" t="s">
        <v>1015</v>
      </c>
      <c r="F12542" s="10">
        <v>-0.003457675077835763</v>
      </c>
      <c r="G12542" s="10">
        <v>-0.2151988592019279</v>
      </c>
      <c r="H12542" s="9">
        <v>-75080248.61993816</v>
      </c>
      <c r="I12542" s="9">
        <v>-32361157.986492585</v>
      </c>
      <c r="J12542" s="9">
        <v>-38955901.238617405</v>
      </c>
      <c r="K12542" s="9">
        <v>-3119741.1091044745</v>
      </c>
      <c r="L12542" s="9">
        <v>-624088.2379233455</v>
      </c>
      <c r="M12542" s="9">
        <v>-9642.53402093828</v>
      </c>
      <c r="N12542" s="9">
        <v>-8812.745286351834</v>
      </c>
      <c r="O12542" s="9">
        <v>-904.7684930075206</v>
      </c>
      <c r="P12542" s="11">
        <v>0.06413385460085215</v>
      </c>
    </row>
    <row x14ac:dyDescent="0.25" r="12543" customHeight="1" ht="15.75">
      <c r="A12543" s="14">
        <v>2011</v>
      </c>
      <c r="B12543" s="8" t="s">
        <v>1047</v>
      </c>
      <c r="C12543" s="8" t="s">
        <v>102</v>
      </c>
      <c r="D12543" s="8" t="s">
        <v>826</v>
      </c>
      <c r="E12543" s="8" t="s">
        <v>1015</v>
      </c>
      <c r="F12543" s="10">
        <v>-0.00329710871271669</v>
      </c>
      <c r="G12543" s="10">
        <v>-0.23032605647436866</v>
      </c>
      <c r="H12543" s="9">
        <v>-120676701.98522855</v>
      </c>
      <c r="I12543" s="9">
        <v>-51860819.00560496</v>
      </c>
      <c r="J12543" s="9">
        <v>-62500321.28303839</v>
      </c>
      <c r="K12543" s="9">
        <v>-5006876.571685497</v>
      </c>
      <c r="L12543" s="9">
        <v>-1276988.3285072483</v>
      </c>
      <c r="M12543" s="9">
        <v>-16253.235313198702</v>
      </c>
      <c r="N12543" s="9">
        <v>-14168.303270722365</v>
      </c>
      <c r="O12543" s="9">
        <v>-1275.2578085061286</v>
      </c>
      <c r="P12543" s="11">
        <v>0.06701293246705034</v>
      </c>
    </row>
    <row x14ac:dyDescent="0.25" r="12544" customHeight="1" ht="15.75">
      <c r="A12544" s="14">
        <v>2011</v>
      </c>
      <c r="B12544" s="8" t="s">
        <v>1044</v>
      </c>
      <c r="C12544" s="8" t="s">
        <v>111</v>
      </c>
      <c r="D12544" s="8" t="s">
        <v>826</v>
      </c>
      <c r="E12544" s="8" t="s">
        <v>1015</v>
      </c>
      <c r="F12544" s="10">
        <v>-0.0021144855295744803</v>
      </c>
      <c r="G12544" s="10">
        <v>-0.029458793052087328</v>
      </c>
      <c r="H12544" s="9">
        <v>-13820923.253117513</v>
      </c>
      <c r="I12544" s="9">
        <v>-5802306.410105894</v>
      </c>
      <c r="J12544" s="9">
        <v>-6837743.833311142</v>
      </c>
      <c r="K12544" s="9">
        <v>-917433.6211646211</v>
      </c>
      <c r="L12544" s="9">
        <v>-257652.6330506826</v>
      </c>
      <c r="M12544" s="9">
        <v>-3793.5520264741635</v>
      </c>
      <c r="N12544" s="9">
        <v>-1537.1716911408635</v>
      </c>
      <c r="O12544" s="9">
        <v>-456.03176755661184</v>
      </c>
      <c r="P12544" s="11">
        <v>0.05903556982827013</v>
      </c>
    </row>
    <row x14ac:dyDescent="0.25" r="12545" customHeight="1" ht="15.75">
      <c r="A12545" s="14">
        <v>2011</v>
      </c>
      <c r="B12545" s="8" t="s">
        <v>1059</v>
      </c>
      <c r="C12545" s="8" t="s">
        <v>102</v>
      </c>
      <c r="D12545" s="8" t="s">
        <v>826</v>
      </c>
      <c r="E12545" s="8" t="s">
        <v>1015</v>
      </c>
      <c r="F12545" s="10">
        <v>-0.0020630049201973647</v>
      </c>
      <c r="G12545" s="10">
        <v>-0.10622176609433383</v>
      </c>
      <c r="H12545" s="9">
        <v>-47161378.29472433</v>
      </c>
      <c r="I12545" s="9">
        <v>-20213361.113760725</v>
      </c>
      <c r="J12545" s="9">
        <v>-24698800.44995466</v>
      </c>
      <c r="K12545" s="9">
        <v>-1986260.907428923</v>
      </c>
      <c r="L12545" s="9">
        <v>-247401.76388349093</v>
      </c>
      <c r="M12545" s="9">
        <v>-10151.632385482659</v>
      </c>
      <c r="N12545" s="9">
        <v>-5738.342300330202</v>
      </c>
      <c r="O12545" s="9">
        <v>335.91498929567365</v>
      </c>
      <c r="P12545" s="11">
        <v>0.10231529116162238</v>
      </c>
    </row>
    <row x14ac:dyDescent="0.25" r="12546" customHeight="1" ht="15.75">
      <c r="A12546" s="14">
        <v>2011</v>
      </c>
      <c r="B12546" s="8" t="s">
        <v>2150</v>
      </c>
      <c r="C12546" s="8" t="s">
        <v>59</v>
      </c>
      <c r="D12546" s="8" t="s">
        <v>826</v>
      </c>
      <c r="E12546" s="8" t="s">
        <v>1015</v>
      </c>
      <c r="F12546" s="10">
        <v>-0.0011250844926500789</v>
      </c>
      <c r="G12546" s="10">
        <v>-0.018635363367120725</v>
      </c>
      <c r="H12546" s="9">
        <v>-2659935.285026512</v>
      </c>
      <c r="I12546" s="9">
        <v>-1076108.9091509907</v>
      </c>
      <c r="J12546" s="9">
        <v>-1543530.2959866747</v>
      </c>
      <c r="K12546" s="9">
        <v>74204.99934869107</v>
      </c>
      <c r="L12546" s="9">
        <v>-113783.92414226147</v>
      </c>
      <c r="M12546" s="9">
        <v>-687.6110703591421</v>
      </c>
      <c r="N12546" s="9">
        <v>-416.3569423802282</v>
      </c>
      <c r="O12546" s="9">
        <v>386.8129174645914</v>
      </c>
      <c r="P12546" s="11">
        <v>0.23579965445516973</v>
      </c>
    </row>
    <row x14ac:dyDescent="0.25" r="12547" customHeight="1" ht="15.75">
      <c r="A12547" s="9">
        <v>2011</v>
      </c>
      <c r="B12547" s="8" t="s">
        <v>2512</v>
      </c>
      <c r="C12547" s="8" t="s">
        <v>102</v>
      </c>
      <c r="D12547" s="8" t="s">
        <v>826</v>
      </c>
      <c r="E12547" s="8" t="s">
        <v>1015</v>
      </c>
      <c r="F12547" s="10">
        <v>-0.0009588473303908663</v>
      </c>
      <c r="G12547" s="13" t="s">
        <v>45</v>
      </c>
      <c r="H12547" s="9">
        <v>-15032434.506938377</v>
      </c>
      <c r="I12547" s="9">
        <v>-6337129.380872844</v>
      </c>
      <c r="J12547" s="9">
        <v>-7244597.236423993</v>
      </c>
      <c r="K12547" s="9">
        <v>-1334183.492683471</v>
      </c>
      <c r="L12547" s="9">
        <v>-107144.20274757758</v>
      </c>
      <c r="M12547" s="9">
        <v>-6961.927789219828</v>
      </c>
      <c r="N12547" s="9">
        <v>-1619.842592499621</v>
      </c>
      <c r="O12547" s="9">
        <v>-798.4238287699546</v>
      </c>
      <c r="P12547" s="11">
        <v>0.06650721474377143</v>
      </c>
    </row>
    <row x14ac:dyDescent="0.25" r="12548" customHeight="1" ht="15.75">
      <c r="A12548" s="14">
        <v>2011</v>
      </c>
      <c r="B12548" s="8" t="s">
        <v>2381</v>
      </c>
      <c r="C12548" s="8" t="s">
        <v>102</v>
      </c>
      <c r="D12548" s="8" t="s">
        <v>826</v>
      </c>
      <c r="E12548" s="8" t="s">
        <v>1015</v>
      </c>
      <c r="F12548" s="10">
        <v>-0.0008330182653399659</v>
      </c>
      <c r="G12548" s="10">
        <v>-0.005640763913863975</v>
      </c>
      <c r="H12548" s="9">
        <v>-12797431.420728836</v>
      </c>
      <c r="I12548" s="9">
        <v>-5309297.716756064</v>
      </c>
      <c r="J12548" s="9">
        <v>-6856086.87794085</v>
      </c>
      <c r="K12548" s="9">
        <v>-559576.4979495367</v>
      </c>
      <c r="L12548" s="9">
        <v>-64900.869400285315</v>
      </c>
      <c r="M12548" s="9">
        <v>-6822.097848750843</v>
      </c>
      <c r="N12548" s="9">
        <v>-1742.5155653475654</v>
      </c>
      <c r="O12548" s="9">
        <v>995.1547320037646</v>
      </c>
      <c r="P12548" s="11">
        <v>0.21541953301635547</v>
      </c>
    </row>
    <row x14ac:dyDescent="0.25" r="12549" customHeight="1" ht="15.75">
      <c r="A12549" s="9">
        <v>2011</v>
      </c>
      <c r="B12549" s="8" t="s">
        <v>2382</v>
      </c>
      <c r="C12549" s="8" t="s">
        <v>102</v>
      </c>
      <c r="D12549" s="8" t="s">
        <v>826</v>
      </c>
      <c r="E12549" s="8" t="s">
        <v>1015</v>
      </c>
      <c r="F12549" s="10">
        <v>-0.0007215669675335881</v>
      </c>
      <c r="G12549" s="10">
        <v>-0.004737590243798382</v>
      </c>
      <c r="H12549" s="9">
        <v>-629084.4258608574</v>
      </c>
      <c r="I12549" s="9">
        <v>-258752.33985685205</v>
      </c>
      <c r="J12549" s="9">
        <v>-338985.9975130624</v>
      </c>
      <c r="K12549" s="9">
        <v>-27769.443767841185</v>
      </c>
      <c r="L12549" s="9">
        <v>-3161.9056512630846</v>
      </c>
      <c r="M12549" s="9">
        <v>-387.15239251609006</v>
      </c>
      <c r="N12549" s="9">
        <v>-88.01794267886996</v>
      </c>
      <c r="O12549" s="9">
        <v>60.43126335662737</v>
      </c>
      <c r="P12549" s="11">
        <v>0.2393993611562711</v>
      </c>
    </row>
    <row x14ac:dyDescent="0.25" r="12550" customHeight="1" ht="15.75">
      <c r="A12550" s="9">
        <v>2011</v>
      </c>
      <c r="B12550" s="8" t="s">
        <v>2758</v>
      </c>
      <c r="C12550" s="8" t="s">
        <v>102</v>
      </c>
      <c r="D12550" s="8" t="s">
        <v>826</v>
      </c>
      <c r="E12550" s="8" t="s">
        <v>1015</v>
      </c>
      <c r="F12550" s="10">
        <v>-0.000425473616755533</v>
      </c>
      <c r="G12550" s="10">
        <v>-0.008969426771463947</v>
      </c>
      <c r="H12550" s="9">
        <v>-5390195.518354791</v>
      </c>
      <c r="I12550" s="9">
        <v>-2074529.3715616507</v>
      </c>
      <c r="J12550" s="9">
        <v>-2165737.8889951557</v>
      </c>
      <c r="K12550" s="9">
        <v>-1117967.7594544282</v>
      </c>
      <c r="L12550" s="9">
        <v>-25468.053027138023</v>
      </c>
      <c r="M12550" s="9">
        <v>-5625.764406283175</v>
      </c>
      <c r="N12550" s="9">
        <v>-504.5999335633284</v>
      </c>
      <c r="O12550" s="9">
        <v>-362.0809765708667</v>
      </c>
      <c r="P12550" s="11">
        <v>0.2347222856745199</v>
      </c>
    </row>
    <row x14ac:dyDescent="0.25" r="12551" customHeight="1" ht="15.75">
      <c r="A12551" s="14">
        <v>2011</v>
      </c>
      <c r="B12551" s="8" t="s">
        <v>1064</v>
      </c>
      <c r="C12551" s="8" t="s">
        <v>72</v>
      </c>
      <c r="D12551" s="8" t="s">
        <v>232</v>
      </c>
      <c r="E12551" s="8" t="s">
        <v>1065</v>
      </c>
      <c r="F12551" s="10">
        <v>-0.1432409568213333</v>
      </c>
      <c r="G12551" s="10">
        <v>-1.672628670934174</v>
      </c>
      <c r="H12551" s="9">
        <v>-286413105.1952559</v>
      </c>
      <c r="I12551" s="9">
        <v>-121555780.79872146</v>
      </c>
      <c r="J12551" s="9">
        <v>-148264306.38786954</v>
      </c>
      <c r="K12551" s="9">
        <v>-8098347.378440249</v>
      </c>
      <c r="L12551" s="9">
        <v>-8439630.720896808</v>
      </c>
      <c r="M12551" s="9">
        <v>-20871.144680717458</v>
      </c>
      <c r="N12551" s="9">
        <v>-33493.89531135934</v>
      </c>
      <c r="O12551" s="9">
        <v>-674.869335589583</v>
      </c>
      <c r="P12551" s="11">
        <v>0.06401084637233648</v>
      </c>
    </row>
    <row x14ac:dyDescent="0.25" r="12552" customHeight="1" ht="15.75">
      <c r="A12552" s="14">
        <v>2011</v>
      </c>
      <c r="B12552" s="8" t="s">
        <v>1085</v>
      </c>
      <c r="C12552" s="8" t="s">
        <v>87</v>
      </c>
      <c r="D12552" s="8" t="s">
        <v>232</v>
      </c>
      <c r="E12552" s="8" t="s">
        <v>1065</v>
      </c>
      <c r="F12552" s="10">
        <v>-0.04049505676604565</v>
      </c>
      <c r="G12552" s="10">
        <v>-0.8183712893222443</v>
      </c>
      <c r="H12552" s="9">
        <v>-72393396.65555161</v>
      </c>
      <c r="I12552" s="9">
        <v>-30901976.058179248</v>
      </c>
      <c r="J12552" s="9">
        <v>-36573586.72106387</v>
      </c>
      <c r="K12552" s="9">
        <v>-2820051.440170829</v>
      </c>
      <c r="L12552" s="9">
        <v>-2081177.8062951958</v>
      </c>
      <c r="M12552" s="9">
        <v>-6108.929989366499</v>
      </c>
      <c r="N12552" s="9">
        <v>-7993.976161519822</v>
      </c>
      <c r="O12552" s="9">
        <v>-2501.7236915605117</v>
      </c>
      <c r="P12552" s="11">
        <v>0.03454160135518114</v>
      </c>
    </row>
    <row x14ac:dyDescent="0.25" r="12553" customHeight="1" ht="15.75">
      <c r="A12553" s="9">
        <v>2011</v>
      </c>
      <c r="B12553" s="8" t="s">
        <v>1092</v>
      </c>
      <c r="C12553" s="8" t="s">
        <v>59</v>
      </c>
      <c r="D12553" s="8" t="s">
        <v>232</v>
      </c>
      <c r="E12553" s="8" t="s">
        <v>1065</v>
      </c>
      <c r="F12553" s="10">
        <v>-0.03718143026702412</v>
      </c>
      <c r="G12553" s="10">
        <v>-0.606075771028533</v>
      </c>
      <c r="H12553" s="9">
        <v>-30171089.729275357</v>
      </c>
      <c r="I12553" s="9">
        <v>-13047045.754412882</v>
      </c>
      <c r="J12553" s="9">
        <v>-15430196.976281496</v>
      </c>
      <c r="K12553" s="9">
        <v>-1174426.4984375208</v>
      </c>
      <c r="L12553" s="9">
        <v>-514781.7091726144</v>
      </c>
      <c r="M12553" s="9">
        <v>-193.5040222250774</v>
      </c>
      <c r="N12553" s="9">
        <v>-3367.298525838922</v>
      </c>
      <c r="O12553" s="9">
        <v>-1077.9884227722268</v>
      </c>
      <c r="P12553" s="11">
        <v>0.008008331203643668</v>
      </c>
    </row>
    <row x14ac:dyDescent="0.25" r="12554" customHeight="1" ht="15.75">
      <c r="A12554" s="14">
        <v>2011</v>
      </c>
      <c r="B12554" s="8" t="s">
        <v>1074</v>
      </c>
      <c r="C12554" s="8" t="s">
        <v>111</v>
      </c>
      <c r="D12554" s="8" t="s">
        <v>232</v>
      </c>
      <c r="E12554" s="8" t="s">
        <v>1065</v>
      </c>
      <c r="F12554" s="10">
        <v>-0.03638473809686656</v>
      </c>
      <c r="G12554" s="10">
        <v>-0.9361534408054194</v>
      </c>
      <c r="H12554" s="9">
        <v>-37310437.84078047</v>
      </c>
      <c r="I12554" s="9">
        <v>-16181031.612089675</v>
      </c>
      <c r="J12554" s="9">
        <v>-19124063.211452477</v>
      </c>
      <c r="K12554" s="9">
        <v>-1451470.602063364</v>
      </c>
      <c r="L12554" s="9">
        <v>-548032.6363789304</v>
      </c>
      <c r="M12554" s="9">
        <v>-342.42437871166703</v>
      </c>
      <c r="N12554" s="9">
        <v>-4166.969505954878</v>
      </c>
      <c r="O12554" s="9">
        <v>-1330.3849113305403</v>
      </c>
      <c r="P12554" s="11">
        <v>0.006694573990212214</v>
      </c>
    </row>
    <row x14ac:dyDescent="0.25" r="12555" customHeight="1" ht="15.75">
      <c r="A12555" s="9">
        <v>2011</v>
      </c>
      <c r="B12555" s="8" t="s">
        <v>1072</v>
      </c>
      <c r="C12555" s="8" t="s">
        <v>111</v>
      </c>
      <c r="D12555" s="8" t="s">
        <v>232</v>
      </c>
      <c r="E12555" s="8" t="s">
        <v>1065</v>
      </c>
      <c r="F12555" s="10">
        <v>-0.03252778606639569</v>
      </c>
      <c r="G12555" s="10">
        <v>-0.8568383810070019</v>
      </c>
      <c r="H12555" s="9">
        <v>-391436445.73437804</v>
      </c>
      <c r="I12555" s="9">
        <v>-169761802.33786193</v>
      </c>
      <c r="J12555" s="9">
        <v>-209761682.84459347</v>
      </c>
      <c r="K12555" s="9">
        <v>-4314356.498033528</v>
      </c>
      <c r="L12555" s="9">
        <v>-7552488.502717344</v>
      </c>
      <c r="M12555" s="9">
        <v>-4018.466372865155</v>
      </c>
      <c r="N12555" s="9">
        <v>-47553.583798235384</v>
      </c>
      <c r="O12555" s="9">
        <v>5456.498999454385</v>
      </c>
      <c r="P12555" s="11">
        <v>0.00019512826123135014</v>
      </c>
    </row>
    <row x14ac:dyDescent="0.25" r="12556" customHeight="1" ht="15.75">
      <c r="A12556" s="9">
        <v>2011</v>
      </c>
      <c r="B12556" s="8" t="s">
        <v>2389</v>
      </c>
      <c r="C12556" s="8" t="s">
        <v>111</v>
      </c>
      <c r="D12556" s="8" t="s">
        <v>232</v>
      </c>
      <c r="E12556" s="8" t="s">
        <v>1065</v>
      </c>
      <c r="F12556" s="10">
        <v>-0.017259696611942824</v>
      </c>
      <c r="G12556" s="10">
        <v>-0.533222544692638</v>
      </c>
      <c r="H12556" s="9">
        <v>-117077926.47945824</v>
      </c>
      <c r="I12556" s="9">
        <v>-50879857.17797913</v>
      </c>
      <c r="J12556" s="9">
        <v>-60395363.60879777</v>
      </c>
      <c r="K12556" s="9">
        <v>-4317246.193200002</v>
      </c>
      <c r="L12556" s="9">
        <v>-1466395.227080891</v>
      </c>
      <c r="M12556" s="9">
        <v>-2265.1420834098144</v>
      </c>
      <c r="N12556" s="9">
        <v>-13220.540641065518</v>
      </c>
      <c r="O12556" s="9">
        <v>-3578.5896759177303</v>
      </c>
      <c r="P12556" s="11">
        <v>0.011456045322929362</v>
      </c>
    </row>
    <row x14ac:dyDescent="0.25" r="12557" customHeight="1" ht="15.75">
      <c r="A12557" s="9">
        <v>2011</v>
      </c>
      <c r="B12557" s="8" t="s">
        <v>1070</v>
      </c>
      <c r="C12557" s="8" t="s">
        <v>102</v>
      </c>
      <c r="D12557" s="8" t="s">
        <v>232</v>
      </c>
      <c r="E12557" s="8" t="s">
        <v>1065</v>
      </c>
      <c r="F12557" s="10">
        <v>-0.016750533794622043</v>
      </c>
      <c r="G12557" s="10">
        <v>-18.085892969289215</v>
      </c>
      <c r="H12557" s="9">
        <v>-11590676.487693025</v>
      </c>
      <c r="I12557" s="9">
        <v>-4676961.936118606</v>
      </c>
      <c r="J12557" s="9">
        <v>-5283190.111084313</v>
      </c>
      <c r="K12557" s="9">
        <v>-1461667.3627366615</v>
      </c>
      <c r="L12557" s="9">
        <v>-160729.7515420827</v>
      </c>
      <c r="M12557" s="9">
        <v>-5794.701068587032</v>
      </c>
      <c r="N12557" s="9">
        <v>-1187.5176801911548</v>
      </c>
      <c r="O12557" s="9">
        <v>-1145.1074625816836</v>
      </c>
      <c r="P12557" s="11">
        <v>0.11060090785135296</v>
      </c>
    </row>
    <row x14ac:dyDescent="0.25" r="12558" customHeight="1" ht="15.75">
      <c r="A12558" s="14">
        <v>2011</v>
      </c>
      <c r="B12558" s="8" t="s">
        <v>1088</v>
      </c>
      <c r="C12558" s="8" t="s">
        <v>59</v>
      </c>
      <c r="D12558" s="8" t="s">
        <v>232</v>
      </c>
      <c r="E12558" s="8" t="s">
        <v>1065</v>
      </c>
      <c r="F12558" s="10">
        <v>-0.015474336807526124</v>
      </c>
      <c r="G12558" s="10">
        <v>-0.11702293990503487</v>
      </c>
      <c r="H12558" s="9">
        <v>-516728659.91275346</v>
      </c>
      <c r="I12558" s="9">
        <v>-224521184.45293906</v>
      </c>
      <c r="J12558" s="9">
        <v>-266082487.71277273</v>
      </c>
      <c r="K12558" s="9">
        <v>-20231503.7159932</v>
      </c>
      <c r="L12558" s="9">
        <v>-5810607.059785596</v>
      </c>
      <c r="M12558" s="9">
        <v>-7962.97948629832</v>
      </c>
      <c r="N12558" s="9">
        <v>-58242.57195773697</v>
      </c>
      <c r="O12558" s="9">
        <v>-16671.419818671835</v>
      </c>
      <c r="P12558" s="11">
        <v>0.0007860456908220009</v>
      </c>
    </row>
    <row x14ac:dyDescent="0.25" r="12559" customHeight="1" ht="15.75">
      <c r="A12559" s="9">
        <v>2011</v>
      </c>
      <c r="B12559" s="8" t="s">
        <v>1075</v>
      </c>
      <c r="C12559" s="8" t="s">
        <v>111</v>
      </c>
      <c r="D12559" s="8" t="s">
        <v>232</v>
      </c>
      <c r="E12559" s="8" t="s">
        <v>1065</v>
      </c>
      <c r="F12559" s="10">
        <v>-0.01507885941802814</v>
      </c>
      <c r="G12559" s="10">
        <v>-0.8472206673910274</v>
      </c>
      <c r="H12559" s="9">
        <v>-135064072.49188408</v>
      </c>
      <c r="I12559" s="9">
        <v>-53055602.08021436</v>
      </c>
      <c r="J12559" s="9">
        <v>-62385154.71105215</v>
      </c>
      <c r="K12559" s="9">
        <v>-5421858.2995626</v>
      </c>
      <c r="L12559" s="9">
        <v>-14180196.336944146</v>
      </c>
      <c r="M12559" s="9">
        <v>-2991.0586734902877</v>
      </c>
      <c r="N12559" s="9">
        <v>-13552.60541956164</v>
      </c>
      <c r="O12559" s="9">
        <v>-4717.400017714615</v>
      </c>
      <c r="P12559" s="11">
        <v>0.0004703042058182325</v>
      </c>
    </row>
    <row x14ac:dyDescent="0.25" r="12560" customHeight="1" ht="15.75">
      <c r="A12560" s="9">
        <v>2011</v>
      </c>
      <c r="B12560" s="8" t="s">
        <v>1077</v>
      </c>
      <c r="C12560" s="8" t="s">
        <v>133</v>
      </c>
      <c r="D12560" s="8" t="s">
        <v>232</v>
      </c>
      <c r="E12560" s="8" t="s">
        <v>1065</v>
      </c>
      <c r="F12560" s="10">
        <v>-0.014821205280123708</v>
      </c>
      <c r="G12560" s="10">
        <v>-0.14286217630072395</v>
      </c>
      <c r="H12560" s="9">
        <v>-237865537.71859628</v>
      </c>
      <c r="I12560" s="9">
        <v>-100503183.38739261</v>
      </c>
      <c r="J12560" s="9">
        <v>-123506715.73564371</v>
      </c>
      <c r="K12560" s="9">
        <v>-3818996.4138335353</v>
      </c>
      <c r="L12560" s="9">
        <v>-9988535.744328285</v>
      </c>
      <c r="M12560" s="9">
        <v>-22290.36961216026</v>
      </c>
      <c r="N12560" s="9">
        <v>-27954.809409174897</v>
      </c>
      <c r="O12560" s="9">
        <v>2138.7416233131935</v>
      </c>
      <c r="P12560" s="11">
        <v>0.056296187495687586</v>
      </c>
    </row>
    <row x14ac:dyDescent="0.25" r="12561" customHeight="1" ht="15.75">
      <c r="A12561" s="9">
        <v>2011</v>
      </c>
      <c r="B12561" s="8" t="s">
        <v>1083</v>
      </c>
      <c r="C12561" s="8" t="s">
        <v>47</v>
      </c>
      <c r="D12561" s="8" t="s">
        <v>232</v>
      </c>
      <c r="E12561" s="8" t="s">
        <v>1065</v>
      </c>
      <c r="F12561" s="10">
        <v>-0.012793448358024177</v>
      </c>
      <c r="G12561" s="10">
        <v>-0.40986417887744125</v>
      </c>
      <c r="H12561" s="9">
        <v>-114932345.1052225</v>
      </c>
      <c r="I12561" s="9">
        <v>-47861947.902599394</v>
      </c>
      <c r="J12561" s="9">
        <v>-66606078.08224556</v>
      </c>
      <c r="K12561" s="9">
        <v>2656709.4707093267</v>
      </c>
      <c r="L12561" s="9">
        <v>-3075559.780565731</v>
      </c>
      <c r="M12561" s="9">
        <v>-45406.240746941905</v>
      </c>
      <c r="N12561" s="9">
        <v>-17032.640160893523</v>
      </c>
      <c r="O12561" s="9">
        <v>16970.070386740183</v>
      </c>
      <c r="P12561" s="11">
        <v>0.22472734329508795</v>
      </c>
    </row>
    <row x14ac:dyDescent="0.25" r="12562" customHeight="1" ht="15.75">
      <c r="A12562" s="9">
        <v>2011</v>
      </c>
      <c r="B12562" s="8" t="s">
        <v>1081</v>
      </c>
      <c r="C12562" s="8" t="s">
        <v>111</v>
      </c>
      <c r="D12562" s="8" t="s">
        <v>232</v>
      </c>
      <c r="E12562" s="8" t="s">
        <v>1065</v>
      </c>
      <c r="F12562" s="10">
        <v>-0.011589197406841563</v>
      </c>
      <c r="G12562" s="10">
        <v>-0.08755991408651868</v>
      </c>
      <c r="H12562" s="9">
        <v>-103725941.47223288</v>
      </c>
      <c r="I12562" s="9">
        <v>-45387185.59905436</v>
      </c>
      <c r="J12562" s="9">
        <v>-54076188.46314621</v>
      </c>
      <c r="K12562" s="9">
        <v>-3689164.069175488</v>
      </c>
      <c r="L12562" s="9">
        <v>-555828.7048853568</v>
      </c>
      <c r="M12562" s="9">
        <v>-2988.7363724151824</v>
      </c>
      <c r="N12562" s="9">
        <v>-11886.213789746373</v>
      </c>
      <c r="O12562" s="9">
        <v>-2699.685809280017</v>
      </c>
      <c r="P12562" s="11">
        <v>0.020551376090368178</v>
      </c>
    </row>
    <row x14ac:dyDescent="0.25" r="12563" customHeight="1" ht="15.75">
      <c r="A12563" s="9">
        <v>2011</v>
      </c>
      <c r="B12563" s="8" t="s">
        <v>1084</v>
      </c>
      <c r="C12563" s="8" t="s">
        <v>102</v>
      </c>
      <c r="D12563" s="8" t="s">
        <v>232</v>
      </c>
      <c r="E12563" s="8" t="s">
        <v>1065</v>
      </c>
      <c r="F12563" s="10">
        <v>-0.008663751139370233</v>
      </c>
      <c r="G12563" s="10">
        <v>-0.12260305101869687</v>
      </c>
      <c r="H12563" s="9">
        <v>-13375515.240502128</v>
      </c>
      <c r="I12563" s="9">
        <v>-5032402.435946088</v>
      </c>
      <c r="J12563" s="9">
        <v>-5362000.902291666</v>
      </c>
      <c r="K12563" s="9">
        <v>-2903090.033165945</v>
      </c>
      <c r="L12563" s="9">
        <v>-61776.967024347934</v>
      </c>
      <c r="M12563" s="9">
        <v>-12928.717788657219</v>
      </c>
      <c r="N12563" s="9">
        <v>-1246.0279396397295</v>
      </c>
      <c r="O12563" s="9">
        <v>-2070.1563457797065</v>
      </c>
      <c r="P12563" s="11">
        <v>0.2137236654213591</v>
      </c>
    </row>
    <row x14ac:dyDescent="0.25" r="12564" customHeight="1" ht="15.75">
      <c r="A12564" s="14">
        <v>2011</v>
      </c>
      <c r="B12564" s="8" t="s">
        <v>1097</v>
      </c>
      <c r="C12564" s="8" t="s">
        <v>106</v>
      </c>
      <c r="D12564" s="8" t="s">
        <v>1068</v>
      </c>
      <c r="E12564" s="8" t="s">
        <v>1065</v>
      </c>
      <c r="F12564" s="10">
        <v>-0.006897427236980976</v>
      </c>
      <c r="G12564" s="10">
        <v>-0.057324818262365705</v>
      </c>
      <c r="H12564" s="9">
        <v>-56579598.997361846</v>
      </c>
      <c r="I12564" s="9">
        <v>-24863023.01572383</v>
      </c>
      <c r="J12564" s="9">
        <v>-31915508.689051084</v>
      </c>
      <c r="K12564" s="9">
        <v>518263.826188675</v>
      </c>
      <c r="L12564" s="9">
        <v>-303979.8390524303</v>
      </c>
      <c r="M12564" s="9">
        <v>-11393.102494146091</v>
      </c>
      <c r="N12564" s="9">
        <v>-7516.05902964022</v>
      </c>
      <c r="O12564" s="9">
        <v>3557.8818006325505</v>
      </c>
      <c r="P12564" s="11">
        <v>0.10849638673223895</v>
      </c>
    </row>
    <row x14ac:dyDescent="0.25" r="12565" customHeight="1" ht="15.75">
      <c r="A12565" s="9">
        <v>2011</v>
      </c>
      <c r="B12565" s="8" t="s">
        <v>2155</v>
      </c>
      <c r="C12565" s="8" t="s">
        <v>106</v>
      </c>
      <c r="D12565" s="8" t="s">
        <v>232</v>
      </c>
      <c r="E12565" s="8" t="s">
        <v>1065</v>
      </c>
      <c r="F12565" s="10">
        <v>-0.006858213618378197</v>
      </c>
      <c r="G12565" s="10">
        <v>-0.04415232567771568</v>
      </c>
      <c r="H12565" s="9">
        <v>-41149969.98436036</v>
      </c>
      <c r="I12565" s="9">
        <v>-17586095.847027265</v>
      </c>
      <c r="J12565" s="9">
        <v>-22453572.177445956</v>
      </c>
      <c r="K12565" s="9">
        <v>-154648.58855090194</v>
      </c>
      <c r="L12565" s="9">
        <v>-944680.8478090856</v>
      </c>
      <c r="M12565" s="9">
        <v>-8333.50655554382</v>
      </c>
      <c r="N12565" s="9">
        <v>-5296.9335578295095</v>
      </c>
      <c r="O12565" s="9">
        <v>2657.9165862394434</v>
      </c>
      <c r="P12565" s="11">
        <v>0.1255128101206721</v>
      </c>
    </row>
    <row x14ac:dyDescent="0.25" r="12566" customHeight="1" ht="15.75">
      <c r="A12566" s="14">
        <v>2011</v>
      </c>
      <c r="B12566" s="8" t="s">
        <v>1080</v>
      </c>
      <c r="C12566" s="8" t="s">
        <v>111</v>
      </c>
      <c r="D12566" s="8" t="s">
        <v>232</v>
      </c>
      <c r="E12566" s="8" t="s">
        <v>1065</v>
      </c>
      <c r="F12566" s="10">
        <v>-0.006669902742133924</v>
      </c>
      <c r="G12566" s="10">
        <v>-0.10315788171792757</v>
      </c>
      <c r="H12566" s="9">
        <v>-23627592.75881492</v>
      </c>
      <c r="I12566" s="9">
        <v>-10217450.613895856</v>
      </c>
      <c r="J12566" s="9">
        <v>-12282624.322256137</v>
      </c>
      <c r="K12566" s="9">
        <v>-734384.3365054553</v>
      </c>
      <c r="L12566" s="9">
        <v>-388876.7711183534</v>
      </c>
      <c r="M12566" s="9">
        <v>-1182.9150564134475</v>
      </c>
      <c r="N12566" s="9">
        <v>-2725.596589195595</v>
      </c>
      <c r="O12566" s="9">
        <v>-348.2033935020286</v>
      </c>
      <c r="P12566" s="11">
        <v>0.03487111822960134</v>
      </c>
    </row>
    <row x14ac:dyDescent="0.25" r="12567" customHeight="1" ht="15.75">
      <c r="A12567" s="9">
        <v>2011</v>
      </c>
      <c r="B12567" s="8" t="s">
        <v>1094</v>
      </c>
      <c r="C12567" s="8" t="s">
        <v>64</v>
      </c>
      <c r="D12567" s="8" t="s">
        <v>232</v>
      </c>
      <c r="E12567" s="8" t="s">
        <v>1065</v>
      </c>
      <c r="F12567" s="10">
        <v>-0.005616007115866576</v>
      </c>
      <c r="G12567" s="10">
        <v>-0.10050418772746308</v>
      </c>
      <c r="H12567" s="9">
        <v>-8954610.71053513</v>
      </c>
      <c r="I12567" s="9">
        <v>-3888545.34584933</v>
      </c>
      <c r="J12567" s="9">
        <v>-4960039.468926504</v>
      </c>
      <c r="K12567" s="9">
        <v>-56216.68333098416</v>
      </c>
      <c r="L12567" s="9">
        <v>-47549.826928730356</v>
      </c>
      <c r="M12567" s="9">
        <v>-1526.43894440053</v>
      </c>
      <c r="N12567" s="9">
        <v>-1172.756042098868</v>
      </c>
      <c r="O12567" s="9">
        <v>439.80948692124326</v>
      </c>
      <c r="P12567" s="11">
        <v>0.11891346034970977</v>
      </c>
    </row>
    <row x14ac:dyDescent="0.25" r="12568" customHeight="1" ht="15.75">
      <c r="A12568" s="14">
        <v>2011</v>
      </c>
      <c r="B12568" s="8" t="s">
        <v>1086</v>
      </c>
      <c r="C12568" s="8" t="s">
        <v>66</v>
      </c>
      <c r="D12568" s="8" t="s">
        <v>232</v>
      </c>
      <c r="E12568" s="8" t="s">
        <v>1065</v>
      </c>
      <c r="F12568" s="10">
        <v>-0.004992648038754722</v>
      </c>
      <c r="G12568" s="10">
        <v>-0.0401033547807163</v>
      </c>
      <c r="H12568" s="9">
        <v>-13902703.407287283</v>
      </c>
      <c r="I12568" s="9">
        <v>-5675045.023335563</v>
      </c>
      <c r="J12568" s="9">
        <v>-6750110.0655538775</v>
      </c>
      <c r="K12568" s="9">
        <v>-503373.5619880287</v>
      </c>
      <c r="L12568" s="9">
        <v>-972169.5507796563</v>
      </c>
      <c r="M12568" s="9">
        <v>-136.59074859760037</v>
      </c>
      <c r="N12568" s="9">
        <v>-1485.5555053055725</v>
      </c>
      <c r="O12568" s="9">
        <v>-383.05937625096567</v>
      </c>
      <c r="P12568" s="11">
        <v>0.015452577058485911</v>
      </c>
    </row>
    <row x14ac:dyDescent="0.25" r="12569" customHeight="1" ht="15.75">
      <c r="A12569" s="14">
        <v>2011</v>
      </c>
      <c r="B12569" s="8" t="s">
        <v>1095</v>
      </c>
      <c r="C12569" s="8" t="s">
        <v>106</v>
      </c>
      <c r="D12569" s="8" t="s">
        <v>1068</v>
      </c>
      <c r="E12569" s="8" t="s">
        <v>1065</v>
      </c>
      <c r="F12569" s="10">
        <v>-0.004811543897905451</v>
      </c>
      <c r="G12569" s="10">
        <v>-0.024608911737239975</v>
      </c>
      <c r="H12569" s="9">
        <v>-207945316.5741845</v>
      </c>
      <c r="I12569" s="9">
        <v>-89262873.105436</v>
      </c>
      <c r="J12569" s="9">
        <v>-107363136.21634032</v>
      </c>
      <c r="K12569" s="9">
        <v>-10142487.111195695</v>
      </c>
      <c r="L12569" s="9">
        <v>-1092903.9100291082</v>
      </c>
      <c r="M12569" s="9">
        <v>-60025.24729879383</v>
      </c>
      <c r="N12569" s="9">
        <v>-24289.92522616982</v>
      </c>
      <c r="O12569" s="9">
        <v>398.9413416280022</v>
      </c>
      <c r="P12569" s="11">
        <v>0.0457361249302676</v>
      </c>
    </row>
    <row x14ac:dyDescent="0.25" r="12570" customHeight="1" ht="15.75">
      <c r="A12570" s="9">
        <v>2011</v>
      </c>
      <c r="B12570" s="8" t="s">
        <v>1091</v>
      </c>
      <c r="C12570" s="8" t="s">
        <v>111</v>
      </c>
      <c r="D12570" s="8" t="s">
        <v>232</v>
      </c>
      <c r="E12570" s="8" t="s">
        <v>1065</v>
      </c>
      <c r="F12570" s="10">
        <v>-0.004675712586926809</v>
      </c>
      <c r="G12570" s="10">
        <v>-0.04835134595822667</v>
      </c>
      <c r="H12570" s="9">
        <v>-8820662.34103711</v>
      </c>
      <c r="I12570" s="9">
        <v>-3826984.0758695896</v>
      </c>
      <c r="J12570" s="9">
        <v>-4483841.421060062</v>
      </c>
      <c r="K12570" s="9">
        <v>-426408.88216873654</v>
      </c>
      <c r="L12570" s="9">
        <v>-81466.89935364592</v>
      </c>
      <c r="M12570" s="9">
        <v>-629.9512963077185</v>
      </c>
      <c r="N12570" s="9">
        <v>-972.736600166574</v>
      </c>
      <c r="O12570" s="9">
        <v>-358.37468859857745</v>
      </c>
      <c r="P12570" s="11">
        <v>0.01093146458297917</v>
      </c>
    </row>
    <row x14ac:dyDescent="0.25" r="12571" customHeight="1" ht="15.75">
      <c r="A12571" s="14">
        <v>2011</v>
      </c>
      <c r="B12571" s="8" t="s">
        <v>1098</v>
      </c>
      <c r="C12571" s="8" t="s">
        <v>62</v>
      </c>
      <c r="D12571" s="8" t="s">
        <v>1068</v>
      </c>
      <c r="E12571" s="8" t="s">
        <v>1065</v>
      </c>
      <c r="F12571" s="10">
        <v>0.0004159323092962511</v>
      </c>
      <c r="G12571" s="10">
        <v>0.003989845094598182</v>
      </c>
      <c r="H12571" s="9">
        <v>13769062.988126393</v>
      </c>
      <c r="I12571" s="9">
        <v>4891077.225157667</v>
      </c>
      <c r="J12571" s="9">
        <v>-37477165.51798489</v>
      </c>
      <c r="K12571" s="9">
        <v>46356279.31457298</v>
      </c>
      <c r="L12571" s="9">
        <v>69211.16087002747</v>
      </c>
      <c r="M12571" s="9">
        <v>-122119.94887795119</v>
      </c>
      <c r="N12571" s="9">
        <v>-18576.07903490935</v>
      </c>
      <c r="O12571" s="9">
        <v>70356.83342348841</v>
      </c>
      <c r="P12571" s="11">
        <v>0.007764905568177136</v>
      </c>
    </row>
    <row x14ac:dyDescent="0.25" r="12572" customHeight="1" ht="15.75">
      <c r="A12572" s="14">
        <v>2011</v>
      </c>
      <c r="B12572" s="8" t="s">
        <v>1103</v>
      </c>
      <c r="C12572" s="8" t="s">
        <v>106</v>
      </c>
      <c r="D12572" s="8" t="s">
        <v>1100</v>
      </c>
      <c r="E12572" s="8" t="s">
        <v>1101</v>
      </c>
      <c r="F12572" s="10">
        <v>-0.0518270082401063</v>
      </c>
      <c r="G12572" s="10">
        <v>-1.0016515251294567</v>
      </c>
      <c r="H12572" s="9">
        <v>-1179945566.9327364</v>
      </c>
      <c r="I12572" s="9">
        <v>-469276282.4998904</v>
      </c>
      <c r="J12572" s="9">
        <v>-551242896.8985965</v>
      </c>
      <c r="K12572" s="9">
        <v>-60746946.81390345</v>
      </c>
      <c r="L12572" s="9">
        <v>-98438538.76804745</v>
      </c>
      <c r="M12572" s="9">
        <v>-85455.84732917533</v>
      </c>
      <c r="N12572" s="9">
        <v>-120794.90599609849</v>
      </c>
      <c r="O12572" s="9">
        <v>-34651.19897313586</v>
      </c>
      <c r="P12572" s="11">
        <v>0.03818036968194927</v>
      </c>
    </row>
    <row x14ac:dyDescent="0.25" r="12573" customHeight="1" ht="15.75">
      <c r="A12573" s="14">
        <v>2011</v>
      </c>
      <c r="B12573" s="8" t="s">
        <v>1107</v>
      </c>
      <c r="C12573" s="8" t="s">
        <v>2797</v>
      </c>
      <c r="D12573" s="8" t="s">
        <v>1100</v>
      </c>
      <c r="E12573" s="8" t="s">
        <v>1101</v>
      </c>
      <c r="F12573" s="10">
        <v>-0.04516528642047832</v>
      </c>
      <c r="G12573" s="10">
        <v>-0.5429325235986469</v>
      </c>
      <c r="H12573" s="9">
        <v>-331566033.43677044</v>
      </c>
      <c r="I12573" s="9">
        <v>-101418248.68306088</v>
      </c>
      <c r="J12573" s="9">
        <v>-146398671.74439064</v>
      </c>
      <c r="K12573" s="9">
        <v>20324104.885174714</v>
      </c>
      <c r="L12573" s="9">
        <v>-103899446.09212026</v>
      </c>
      <c r="M12573" s="9">
        <v>-185922.69888071003</v>
      </c>
      <c r="N12573" s="9">
        <v>-37468.24916242043</v>
      </c>
      <c r="O12573" s="9">
        <v>49619.14566989953</v>
      </c>
      <c r="P12573" s="11">
        <v>0.013195076082941702</v>
      </c>
    </row>
    <row x14ac:dyDescent="0.25" r="12574" customHeight="1" ht="15.75">
      <c r="A12574" s="9">
        <v>2011</v>
      </c>
      <c r="B12574" s="8" t="s">
        <v>1108</v>
      </c>
      <c r="C12574" s="8" t="s">
        <v>111</v>
      </c>
      <c r="D12574" s="8" t="s">
        <v>1100</v>
      </c>
      <c r="E12574" s="8" t="s">
        <v>1101</v>
      </c>
      <c r="F12574" s="10">
        <v>-0.03862296848596562</v>
      </c>
      <c r="G12574" s="10">
        <v>-0.6105423234008422</v>
      </c>
      <c r="H12574" s="9">
        <v>-1518411814.923145</v>
      </c>
      <c r="I12574" s="9">
        <v>-649712457.9459133</v>
      </c>
      <c r="J12574" s="9">
        <v>-767110318.3867462</v>
      </c>
      <c r="K12574" s="9">
        <v>-65961812.17324594</v>
      </c>
      <c r="L12574" s="9">
        <v>-35395170.71790494</v>
      </c>
      <c r="M12574" s="9">
        <v>-13237.775692424406</v>
      </c>
      <c r="N12574" s="9">
        <v>-167640.31041828025</v>
      </c>
      <c r="O12574" s="9">
        <v>-51177.61322329227</v>
      </c>
      <c r="P12574" s="11">
        <v>0.018755849477942937</v>
      </c>
    </row>
    <row x14ac:dyDescent="0.25" r="12575" customHeight="1" ht="15.75">
      <c r="A12575" s="14">
        <v>2011</v>
      </c>
      <c r="B12575" s="8" t="s">
        <v>2157</v>
      </c>
      <c r="C12575" s="8" t="s">
        <v>111</v>
      </c>
      <c r="D12575" s="8" t="s">
        <v>1100</v>
      </c>
      <c r="E12575" s="8" t="s">
        <v>1101</v>
      </c>
      <c r="F12575" s="10">
        <v>-0.025557570263378113</v>
      </c>
      <c r="G12575" s="10">
        <v>-0.4521745655882789</v>
      </c>
      <c r="H12575" s="9">
        <v>-206037145.38107878</v>
      </c>
      <c r="I12575" s="9">
        <v>-89236858.7813036</v>
      </c>
      <c r="J12575" s="9">
        <v>-107404163.60552502</v>
      </c>
      <c r="K12575" s="9">
        <v>-6720635.618859216</v>
      </c>
      <c r="L12575" s="9">
        <v>-2645954.4958711397</v>
      </c>
      <c r="M12575" s="9">
        <v>-2714.5450530018857</v>
      </c>
      <c r="N12575" s="9">
        <v>-23905.404540150535</v>
      </c>
      <c r="O12575" s="9">
        <v>-2912.92992650379</v>
      </c>
      <c r="P12575" s="11">
        <v>0.002387801698946297</v>
      </c>
    </row>
    <row x14ac:dyDescent="0.25" r="12576" customHeight="1" ht="15.75">
      <c r="A12576" s="14">
        <v>2011</v>
      </c>
      <c r="B12576" s="8" t="s">
        <v>1109</v>
      </c>
      <c r="C12576" s="8" t="s">
        <v>111</v>
      </c>
      <c r="D12576" s="8" t="s">
        <v>1100</v>
      </c>
      <c r="E12576" s="8" t="s">
        <v>1101</v>
      </c>
      <c r="F12576" s="10">
        <v>-0.024811702512407822</v>
      </c>
      <c r="G12576" s="10">
        <v>-0.31145901390394615</v>
      </c>
      <c r="H12576" s="9">
        <v>-218320321.1156708</v>
      </c>
      <c r="I12576" s="9">
        <v>-90981974.25795265</v>
      </c>
      <c r="J12576" s="9">
        <v>-107728019.75023845</v>
      </c>
      <c r="K12576" s="9">
        <v>-9265237.888312155</v>
      </c>
      <c r="L12576" s="9">
        <v>-10312086.74168357</v>
      </c>
      <c r="M12576" s="9">
        <v>-2962.8433433010205</v>
      </c>
      <c r="N12576" s="9">
        <v>-23647.098691075396</v>
      </c>
      <c r="O12576" s="9">
        <v>-6392.535449506665</v>
      </c>
      <c r="P12576" s="11">
        <v>0.056548679796659014</v>
      </c>
    </row>
    <row x14ac:dyDescent="0.25" r="12577" customHeight="1" ht="15.75">
      <c r="A12577" s="14">
        <v>2011</v>
      </c>
      <c r="B12577" s="8" t="s">
        <v>1106</v>
      </c>
      <c r="C12577" s="8" t="s">
        <v>183</v>
      </c>
      <c r="D12577" s="8" t="s">
        <v>1100</v>
      </c>
      <c r="E12577" s="8" t="s">
        <v>1101</v>
      </c>
      <c r="F12577" s="10">
        <v>-0.02013950856484177</v>
      </c>
      <c r="G12577" s="10">
        <v>-0.07579239492963444</v>
      </c>
      <c r="H12577" s="9">
        <v>-38088805.68037273</v>
      </c>
      <c r="I12577" s="9">
        <v>-15707600.304475645</v>
      </c>
      <c r="J12577" s="9">
        <v>-19059280.236741573</v>
      </c>
      <c r="K12577" s="9">
        <v>-2507288.160375143</v>
      </c>
      <c r="L12577" s="9">
        <v>-544549.9776634157</v>
      </c>
      <c r="M12577" s="9">
        <v>-265003.16813957697</v>
      </c>
      <c r="N12577" s="9">
        <v>-4440.473070356065</v>
      </c>
      <c r="O12577" s="9">
        <v>-643.3599070121784</v>
      </c>
      <c r="P12577" s="11">
        <v>0.1314825636251715</v>
      </c>
    </row>
    <row x14ac:dyDescent="0.25" r="12578" customHeight="1" ht="15.75">
      <c r="A12578" s="14">
        <v>2011</v>
      </c>
      <c r="B12578" s="8" t="s">
        <v>1110</v>
      </c>
      <c r="C12578" s="8" t="s">
        <v>111</v>
      </c>
      <c r="D12578" s="8" t="s">
        <v>1111</v>
      </c>
      <c r="E12578" s="8" t="s">
        <v>1101</v>
      </c>
      <c r="F12578" s="10">
        <v>-0.011131236167684258</v>
      </c>
      <c r="G12578" s="10">
        <v>-0.31611019681484565</v>
      </c>
      <c r="H12578" s="9">
        <v>-54096669.186683714</v>
      </c>
      <c r="I12578" s="9">
        <v>-23439551.59794622</v>
      </c>
      <c r="J12578" s="9">
        <v>-28048842.801944736</v>
      </c>
      <c r="K12578" s="9">
        <v>-2034315.9569662337</v>
      </c>
      <c r="L12578" s="9">
        <v>-564890.3902275825</v>
      </c>
      <c r="M12578" s="9">
        <v>-1636.4329739808798</v>
      </c>
      <c r="N12578" s="9">
        <v>-6222.736512876723</v>
      </c>
      <c r="O12578" s="9">
        <v>-1209.2701120612319</v>
      </c>
      <c r="P12578" s="11">
        <v>0.005551242044643441</v>
      </c>
    </row>
    <row x14ac:dyDescent="0.25" r="12579" customHeight="1" ht="15.75">
      <c r="A12579" s="14">
        <v>2011</v>
      </c>
      <c r="B12579" s="8" t="s">
        <v>2759</v>
      </c>
      <c r="C12579" s="8" t="s">
        <v>106</v>
      </c>
      <c r="D12579" s="8" t="s">
        <v>1111</v>
      </c>
      <c r="E12579" s="8" t="s">
        <v>1101</v>
      </c>
      <c r="F12579" s="10">
        <v>-0.010149847128126614</v>
      </c>
      <c r="G12579" s="10">
        <v>-0.05971223057541717</v>
      </c>
      <c r="H12579" s="9">
        <v>-63599321.440000065</v>
      </c>
      <c r="I12579" s="9">
        <v>-26479717.319996737</v>
      </c>
      <c r="J12579" s="9">
        <v>-31741119.971276145</v>
      </c>
      <c r="K12579" s="9">
        <v>-4184737.9676427697</v>
      </c>
      <c r="L12579" s="9">
        <v>-1162988.0629506793</v>
      </c>
      <c r="M12579" s="9">
        <v>-23519.545887950273</v>
      </c>
      <c r="N12579" s="9">
        <v>-7250.690067528908</v>
      </c>
      <c r="O12579" s="9">
        <v>12.117821766682027</v>
      </c>
      <c r="P12579" s="11">
        <v>0.067426792634512</v>
      </c>
    </row>
    <row x14ac:dyDescent="0.25" r="12580" customHeight="1" ht="15.75">
      <c r="A12580" s="9">
        <v>2011</v>
      </c>
      <c r="B12580" s="8" t="s">
        <v>2571</v>
      </c>
      <c r="C12580" s="8" t="s">
        <v>111</v>
      </c>
      <c r="D12580" s="8" t="s">
        <v>1111</v>
      </c>
      <c r="E12580" s="8" t="s">
        <v>1101</v>
      </c>
      <c r="F12580" s="10">
        <v>-0.005553914940332373</v>
      </c>
      <c r="G12580" s="10">
        <v>-0.1349710902188862</v>
      </c>
      <c r="H12580" s="9">
        <v>-28457894.36248867</v>
      </c>
      <c r="I12580" s="9">
        <v>-12038637.200926423</v>
      </c>
      <c r="J12580" s="9">
        <v>-14456379.3960363</v>
      </c>
      <c r="K12580" s="9">
        <v>-1791388.2307216465</v>
      </c>
      <c r="L12580" s="9">
        <v>-166555.9593284548</v>
      </c>
      <c r="M12580" s="9">
        <v>-1725.3397656321654</v>
      </c>
      <c r="N12580" s="9">
        <v>-3292.673086376153</v>
      </c>
      <c r="O12580" s="9">
        <v>84.43737617248917</v>
      </c>
      <c r="P12580" s="11">
        <v>0.11856539737608991</v>
      </c>
    </row>
    <row x14ac:dyDescent="0.25" r="12581" customHeight="1" ht="15.75">
      <c r="A12581" s="14">
        <v>2011</v>
      </c>
      <c r="B12581" s="8" t="s">
        <v>1113</v>
      </c>
      <c r="C12581" s="8" t="s">
        <v>111</v>
      </c>
      <c r="D12581" s="8" t="s">
        <v>1111</v>
      </c>
      <c r="E12581" s="8" t="s">
        <v>1101</v>
      </c>
      <c r="F12581" s="10">
        <v>-0.004160134869670492</v>
      </c>
      <c r="G12581" s="10">
        <v>-0.024006670939841657</v>
      </c>
      <c r="H12581" s="9">
        <v>-21454371.636361115</v>
      </c>
      <c r="I12581" s="9">
        <v>-8974057.332323171</v>
      </c>
      <c r="J12581" s="9">
        <v>-10850114.387273883</v>
      </c>
      <c r="K12581" s="9">
        <v>-1508568.9589950747</v>
      </c>
      <c r="L12581" s="9">
        <v>-117760.42386793907</v>
      </c>
      <c r="M12581" s="9">
        <v>-1736.5187704508628</v>
      </c>
      <c r="N12581" s="9">
        <v>-2511.2166054057407</v>
      </c>
      <c r="O12581" s="9">
        <v>377.20147482339405</v>
      </c>
      <c r="P12581" s="11">
        <v>0.15284737012775743</v>
      </c>
    </row>
    <row x14ac:dyDescent="0.25" r="12582" customHeight="1" ht="15.75">
      <c r="A12582" s="9">
        <v>2011</v>
      </c>
      <c r="B12582" s="8" t="s">
        <v>1119</v>
      </c>
      <c r="C12582" s="8" t="s">
        <v>102</v>
      </c>
      <c r="D12582" s="8" t="s">
        <v>1115</v>
      </c>
      <c r="E12582" s="8" t="s">
        <v>1116</v>
      </c>
      <c r="F12582" s="10">
        <v>-0.10458622418221963</v>
      </c>
      <c r="G12582" s="10">
        <v>-1.3581637490727279</v>
      </c>
      <c r="H12582" s="9">
        <v>-183529496.2890964</v>
      </c>
      <c r="I12582" s="9">
        <v>-77167392.20783985</v>
      </c>
      <c r="J12582" s="9">
        <v>-98245401.71420948</v>
      </c>
      <c r="K12582" s="9">
        <v>-361723.1286600952</v>
      </c>
      <c r="L12582" s="9">
        <v>-7667569.813064965</v>
      </c>
      <c r="M12582" s="9">
        <v>-71626.25324978525</v>
      </c>
      <c r="N12582" s="9">
        <v>-23085.155092940036</v>
      </c>
      <c r="O12582" s="9">
        <v>7301.983020810767</v>
      </c>
      <c r="P12582" s="11">
        <v>0.009604883196255966</v>
      </c>
    </row>
    <row x14ac:dyDescent="0.25" r="12583" customHeight="1" ht="15.75">
      <c r="A12583" s="14">
        <v>2011</v>
      </c>
      <c r="B12583" s="8" t="s">
        <v>1123</v>
      </c>
      <c r="C12583" s="8" t="s">
        <v>211</v>
      </c>
      <c r="D12583" s="8" t="s">
        <v>1124</v>
      </c>
      <c r="E12583" s="8" t="s">
        <v>1125</v>
      </c>
      <c r="F12583" s="10">
        <v>-0.15034085458581445</v>
      </c>
      <c r="G12583" s="10">
        <v>-0.4970242259088654</v>
      </c>
      <c r="H12583" s="9">
        <v>-631913265.2217505</v>
      </c>
      <c r="I12583" s="9">
        <v>-169036618.43642098</v>
      </c>
      <c r="J12583" s="9">
        <v>-195909639.8990493</v>
      </c>
      <c r="K12583" s="9">
        <v>-90290175.70632508</v>
      </c>
      <c r="L12583" s="9">
        <v>-171881409.45147517</v>
      </c>
      <c r="M12583" s="9">
        <v>-4694085.739736177</v>
      </c>
      <c r="N12583" s="9">
        <v>-50537.741373706056</v>
      </c>
      <c r="O12583" s="9">
        <v>-50798.24736989323</v>
      </c>
      <c r="P12583" s="11">
        <v>0.17308415674325398</v>
      </c>
    </row>
    <row x14ac:dyDescent="0.25" r="12584" customHeight="1" ht="15.75">
      <c r="A12584" s="14">
        <v>2011</v>
      </c>
      <c r="B12584" s="8" t="s">
        <v>1129</v>
      </c>
      <c r="C12584" s="8" t="s">
        <v>362</v>
      </c>
      <c r="D12584" s="8" t="s">
        <v>1127</v>
      </c>
      <c r="E12584" s="8" t="s">
        <v>1128</v>
      </c>
      <c r="F12584" s="10">
        <v>-0.05469221710864814</v>
      </c>
      <c r="G12584" s="10">
        <v>-0.3956189405170993</v>
      </c>
      <c r="H12584" s="9">
        <v>-92959511.24213056</v>
      </c>
      <c r="I12584" s="9">
        <v>-36755682.63722202</v>
      </c>
      <c r="J12584" s="9">
        <v>-55119852.402403735</v>
      </c>
      <c r="K12584" s="9">
        <v>6457803.233603339</v>
      </c>
      <c r="L12584" s="9">
        <v>-7522689.800591843</v>
      </c>
      <c r="M12584" s="9">
        <v>-15436.404150498747</v>
      </c>
      <c r="N12584" s="9">
        <v>-15357.358140654243</v>
      </c>
      <c r="O12584" s="9">
        <v>11704.12677488838</v>
      </c>
      <c r="P12584" s="11">
        <v>0.02288431207163172</v>
      </c>
    </row>
    <row x14ac:dyDescent="0.25" r="12585" customHeight="1" ht="15.75">
      <c r="A12585" s="14">
        <v>2011</v>
      </c>
      <c r="B12585" s="8" t="s">
        <v>2572</v>
      </c>
      <c r="C12585" s="8" t="s">
        <v>211</v>
      </c>
      <c r="D12585" s="8" t="s">
        <v>1138</v>
      </c>
      <c r="E12585" s="8" t="s">
        <v>1139</v>
      </c>
      <c r="F12585" s="10">
        <v>-0.6249236246416559</v>
      </c>
      <c r="G12585" s="13" t="s">
        <v>45</v>
      </c>
      <c r="H12585" s="9">
        <v>-1004495144.9385146</v>
      </c>
      <c r="I12585" s="9">
        <v>-355029319.55226004</v>
      </c>
      <c r="J12585" s="9">
        <v>-442490989.6416242</v>
      </c>
      <c r="K12585" s="9">
        <v>-7220851.915760923</v>
      </c>
      <c r="L12585" s="9">
        <v>-199655662.80901498</v>
      </c>
      <c r="M12585" s="9">
        <v>-1826.4535811962385</v>
      </c>
      <c r="N12585" s="9">
        <v>-101978.25377488868</v>
      </c>
      <c r="O12585" s="9">
        <v>5483.687502129629</v>
      </c>
      <c r="P12585" s="11">
        <v>0.00013754770951539223</v>
      </c>
    </row>
    <row x14ac:dyDescent="0.25" r="12586" customHeight="1" ht="15.75">
      <c r="A12586" s="9">
        <v>2011</v>
      </c>
      <c r="B12586" s="8" t="s">
        <v>2641</v>
      </c>
      <c r="C12586" s="8" t="s">
        <v>211</v>
      </c>
      <c r="D12586" s="8" t="s">
        <v>1138</v>
      </c>
      <c r="E12586" s="8" t="s">
        <v>1139</v>
      </c>
      <c r="F12586" s="10">
        <v>-0.48624343245400664</v>
      </c>
      <c r="G12586" s="10">
        <v>-1.0583126265495308</v>
      </c>
      <c r="H12586" s="9">
        <v>-16666055.865140447</v>
      </c>
      <c r="I12586" s="9">
        <v>-7297407.496804649</v>
      </c>
      <c r="J12586" s="9">
        <v>-8608557.274650704</v>
      </c>
      <c r="K12586" s="9">
        <v>-668138.7436353334</v>
      </c>
      <c r="L12586" s="9">
        <v>-89385.76512441783</v>
      </c>
      <c r="M12586" s="9">
        <v>-38.94635561760156</v>
      </c>
      <c r="N12586" s="9">
        <v>-1872.4133105482863</v>
      </c>
      <c r="O12586" s="9">
        <v>-655.2252591741817</v>
      </c>
      <c r="P12586" s="11">
        <v>0.0024881786365097205</v>
      </c>
    </row>
    <row x14ac:dyDescent="0.25" r="12587" customHeight="1" ht="15.75">
      <c r="A12587" s="9">
        <v>2011</v>
      </c>
      <c r="B12587" s="8" t="s">
        <v>1145</v>
      </c>
      <c r="C12587" s="8" t="s">
        <v>106</v>
      </c>
      <c r="D12587" s="8" t="s">
        <v>1138</v>
      </c>
      <c r="E12587" s="8" t="s">
        <v>1139</v>
      </c>
      <c r="F12587" s="10">
        <v>-0.45918193479696023</v>
      </c>
      <c r="G12587" s="10">
        <v>-5.629969809249686</v>
      </c>
      <c r="H12587" s="9">
        <v>-1424382446.6399803</v>
      </c>
      <c r="I12587" s="9">
        <v>-570734828.9113427</v>
      </c>
      <c r="J12587" s="9">
        <v>-672490815.456476</v>
      </c>
      <c r="K12587" s="9">
        <v>-61169247.19708019</v>
      </c>
      <c r="L12587" s="9">
        <v>-118638918.22969921</v>
      </c>
      <c r="M12587" s="9">
        <v>-1147072.3223115406</v>
      </c>
      <c r="N12587" s="9">
        <v>-147054.37274534273</v>
      </c>
      <c r="O12587" s="9">
        <v>-54510.15032475521</v>
      </c>
      <c r="P12587" s="11">
        <v>0.015563851237926134</v>
      </c>
    </row>
    <row x14ac:dyDescent="0.25" r="12588" customHeight="1" ht="15.75">
      <c r="A12588" s="9">
        <v>2011</v>
      </c>
      <c r="B12588" s="8" t="s">
        <v>2164</v>
      </c>
      <c r="C12588" s="8" t="s">
        <v>362</v>
      </c>
      <c r="D12588" s="8" t="s">
        <v>1138</v>
      </c>
      <c r="E12588" s="8" t="s">
        <v>1139</v>
      </c>
      <c r="F12588" s="10">
        <v>-0.3280918905303153</v>
      </c>
      <c r="G12588" s="10">
        <v>-2.48706812935042</v>
      </c>
      <c r="H12588" s="9">
        <v>-843645038.5821384</v>
      </c>
      <c r="I12588" s="9">
        <v>-366529691.39369977</v>
      </c>
      <c r="J12588" s="9">
        <v>-439622034.54382044</v>
      </c>
      <c r="K12588" s="9">
        <v>-28636624.6841118</v>
      </c>
      <c r="L12588" s="9">
        <v>-8702288.838983234</v>
      </c>
      <c r="M12588" s="9">
        <v>-29919.604032668027</v>
      </c>
      <c r="N12588" s="9">
        <v>-97914.98241371366</v>
      </c>
      <c r="O12588" s="9">
        <v>-26564.535076426284</v>
      </c>
      <c r="P12588" s="11">
        <v>0.02888942038977521</v>
      </c>
    </row>
    <row x14ac:dyDescent="0.25" r="12589" customHeight="1" ht="15.75">
      <c r="A12589" s="14">
        <v>2011</v>
      </c>
      <c r="B12589" s="8" t="s">
        <v>2690</v>
      </c>
      <c r="C12589" s="8" t="s">
        <v>106</v>
      </c>
      <c r="D12589" s="8" t="s">
        <v>1138</v>
      </c>
      <c r="E12589" s="8" t="s">
        <v>1139</v>
      </c>
      <c r="F12589" s="10">
        <v>-0.22764907962050304</v>
      </c>
      <c r="G12589" s="10">
        <v>-2.9194097385666007</v>
      </c>
      <c r="H12589" s="9">
        <v>-350329189.509239</v>
      </c>
      <c r="I12589" s="9">
        <v>-119737272.8052784</v>
      </c>
      <c r="J12589" s="9">
        <v>-141237965.26724905</v>
      </c>
      <c r="K12589" s="9">
        <v>-15036829.619244639</v>
      </c>
      <c r="L12589" s="9">
        <v>-73705000.8171825</v>
      </c>
      <c r="M12589" s="9">
        <v>-569061.7655722856</v>
      </c>
      <c r="N12589" s="9">
        <v>-31211.10609926756</v>
      </c>
      <c r="O12589" s="9">
        <v>-11848.12861280941</v>
      </c>
      <c r="P12589" s="11">
        <v>0.23324408701299373</v>
      </c>
    </row>
    <row x14ac:dyDescent="0.25" r="12590" customHeight="1" ht="15.75">
      <c r="A12590" s="14">
        <v>2011</v>
      </c>
      <c r="B12590" s="8" t="s">
        <v>2165</v>
      </c>
      <c r="C12590" s="8" t="s">
        <v>106</v>
      </c>
      <c r="D12590" s="8" t="s">
        <v>1138</v>
      </c>
      <c r="E12590" s="8" t="s">
        <v>1139</v>
      </c>
      <c r="F12590" s="10">
        <v>-0.20549660733968464</v>
      </c>
      <c r="G12590" s="10">
        <v>-2.4361252858492</v>
      </c>
      <c r="H12590" s="9">
        <v>-7503610795.781012</v>
      </c>
      <c r="I12590" s="9">
        <v>-3071011104.786084</v>
      </c>
      <c r="J12590" s="9">
        <v>-3732577343.1322517</v>
      </c>
      <c r="K12590" s="9">
        <v>-255157458.3891533</v>
      </c>
      <c r="L12590" s="9">
        <v>-430419858.2297568</v>
      </c>
      <c r="M12590" s="9">
        <v>-13502513.642560083</v>
      </c>
      <c r="N12590" s="9">
        <v>-848118.1878637441</v>
      </c>
      <c r="O12590" s="9">
        <v>-94399.41333909633</v>
      </c>
      <c r="P12590" s="11">
        <v>0.0201674496863118</v>
      </c>
    </row>
    <row x14ac:dyDescent="0.25" r="12591" customHeight="1" ht="15.75">
      <c r="A12591" s="9">
        <v>2011</v>
      </c>
      <c r="B12591" s="8" t="s">
        <v>2574</v>
      </c>
      <c r="C12591" s="8" t="s">
        <v>87</v>
      </c>
      <c r="D12591" s="8" t="s">
        <v>1138</v>
      </c>
      <c r="E12591" s="8" t="s">
        <v>1139</v>
      </c>
      <c r="F12591" s="10">
        <v>-0.15066295973954041</v>
      </c>
      <c r="G12591" s="10">
        <v>-1.1539682208457356</v>
      </c>
      <c r="H12591" s="9">
        <v>-839832796.329444</v>
      </c>
      <c r="I12591" s="9">
        <v>-361250458.410744</v>
      </c>
      <c r="J12591" s="9">
        <v>-456327475.3979845</v>
      </c>
      <c r="K12591" s="9">
        <v>-17528962.323265757</v>
      </c>
      <c r="L12591" s="9">
        <v>-4418355.503924716</v>
      </c>
      <c r="M12591" s="9">
        <v>-234194.03865731775</v>
      </c>
      <c r="N12591" s="9">
        <v>-108346.90499321479</v>
      </c>
      <c r="O12591" s="9">
        <v>34996.25012589084</v>
      </c>
      <c r="P12591" s="11">
        <v>0.1245431266872827</v>
      </c>
    </row>
    <row x14ac:dyDescent="0.25" r="12592" customHeight="1" ht="15.75">
      <c r="A12592" s="14">
        <v>2011</v>
      </c>
      <c r="B12592" s="8" t="s">
        <v>1155</v>
      </c>
      <c r="C12592" s="8" t="s">
        <v>111</v>
      </c>
      <c r="D12592" s="8" t="s">
        <v>1138</v>
      </c>
      <c r="E12592" s="8" t="s">
        <v>1139</v>
      </c>
      <c r="F12592" s="10">
        <v>-0.1435039353998859</v>
      </c>
      <c r="G12592" s="10">
        <v>-2.0862399038131194</v>
      </c>
      <c r="H12592" s="9">
        <v>-667618207.616831</v>
      </c>
      <c r="I12592" s="9">
        <v>-285087597.99401355</v>
      </c>
      <c r="J12592" s="9">
        <v>-395532426.3430314</v>
      </c>
      <c r="K12592" s="9">
        <v>45522338.56660367</v>
      </c>
      <c r="L12592" s="9">
        <v>-32491829.39127028</v>
      </c>
      <c r="M12592" s="9">
        <v>-36706.53321309047</v>
      </c>
      <c r="N12592" s="9">
        <v>-97807.21931143067</v>
      </c>
      <c r="O12592" s="9">
        <v>105821.2974054315</v>
      </c>
      <c r="P12592" s="11">
        <v>0.002843340622308082</v>
      </c>
    </row>
    <row x14ac:dyDescent="0.25" r="12593" customHeight="1" ht="15.75">
      <c r="A12593" s="14">
        <v>2011</v>
      </c>
      <c r="B12593" s="8" t="s">
        <v>1152</v>
      </c>
      <c r="C12593" s="8" t="s">
        <v>50</v>
      </c>
      <c r="D12593" s="8" t="s">
        <v>1138</v>
      </c>
      <c r="E12593" s="8" t="s">
        <v>1139</v>
      </c>
      <c r="F12593" s="10">
        <v>-0.12106472669338056</v>
      </c>
      <c r="G12593" s="10">
        <v>-0.8282156244732619</v>
      </c>
      <c r="H12593" s="9">
        <v>-767420552.2511951</v>
      </c>
      <c r="I12593" s="9">
        <v>-312168913.59141797</v>
      </c>
      <c r="J12593" s="9">
        <v>-410748054.03022444</v>
      </c>
      <c r="K12593" s="9">
        <v>22598156.469344612</v>
      </c>
      <c r="L12593" s="9">
        <v>-67029988.53923958</v>
      </c>
      <c r="M12593" s="9">
        <v>-39785.144315378915</v>
      </c>
      <c r="N12593" s="9">
        <v>-97858.36773312304</v>
      </c>
      <c r="O12593" s="9">
        <v>65890.95239123644</v>
      </c>
      <c r="P12593" s="11">
        <v>0.001932801064665018</v>
      </c>
    </row>
    <row x14ac:dyDescent="0.25" r="12594" customHeight="1" ht="15.75">
      <c r="A12594" s="9">
        <v>2011</v>
      </c>
      <c r="B12594" s="8" t="s">
        <v>2575</v>
      </c>
      <c r="C12594" s="8" t="s">
        <v>87</v>
      </c>
      <c r="D12594" s="8" t="s">
        <v>1138</v>
      </c>
      <c r="E12594" s="8" t="s">
        <v>1139</v>
      </c>
      <c r="F12594" s="10">
        <v>-0.10699405013121473</v>
      </c>
      <c r="G12594" s="10">
        <v>-2.6078503802322333</v>
      </c>
      <c r="H12594" s="9">
        <v>-733595226.291261</v>
      </c>
      <c r="I12594" s="9">
        <v>-302046436.21113795</v>
      </c>
      <c r="J12594" s="9">
        <v>-347813254.0015227</v>
      </c>
      <c r="K12594" s="9">
        <v>-62959014.80272648</v>
      </c>
      <c r="L12594" s="9">
        <v>-20372484.097749397</v>
      </c>
      <c r="M12594" s="9">
        <v>-288062.26397258654</v>
      </c>
      <c r="N12594" s="9">
        <v>-77449.54496467276</v>
      </c>
      <c r="O12594" s="9">
        <v>-38525.369186824006</v>
      </c>
      <c r="P12594" s="11">
        <v>0.06254030513377128</v>
      </c>
    </row>
    <row x14ac:dyDescent="0.25" r="12595" customHeight="1" ht="15.75">
      <c r="A12595" s="14">
        <v>2011</v>
      </c>
      <c r="B12595" s="8" t="s">
        <v>1153</v>
      </c>
      <c r="C12595" s="8" t="s">
        <v>111</v>
      </c>
      <c r="D12595" s="8" t="s">
        <v>1138</v>
      </c>
      <c r="E12595" s="8" t="s">
        <v>1139</v>
      </c>
      <c r="F12595" s="10">
        <v>-0.10511843803857827</v>
      </c>
      <c r="G12595" s="10">
        <v>-0.7190520883260059</v>
      </c>
      <c r="H12595" s="9">
        <v>-496278126.692803</v>
      </c>
      <c r="I12595" s="9">
        <v>-217409526.66308078</v>
      </c>
      <c r="J12595" s="9">
        <v>-279009530.1266103</v>
      </c>
      <c r="K12595" s="9">
        <v>4619324.876461744</v>
      </c>
      <c r="L12595" s="9">
        <v>-4403010.414612864</v>
      </c>
      <c r="M12595" s="9">
        <v>-37249.91129805707</v>
      </c>
      <c r="N12595" s="9">
        <v>-65691.01286398523</v>
      </c>
      <c r="O12595" s="9">
        <v>27556.55920139831</v>
      </c>
      <c r="P12595" s="11">
        <v>0.004217964444481514</v>
      </c>
    </row>
    <row x14ac:dyDescent="0.25" r="12596" customHeight="1" ht="15.75">
      <c r="A12596" s="14">
        <v>2011</v>
      </c>
      <c r="B12596" s="8" t="s">
        <v>2166</v>
      </c>
      <c r="C12596" s="8" t="s">
        <v>87</v>
      </c>
      <c r="D12596" s="8" t="s">
        <v>1138</v>
      </c>
      <c r="E12596" s="8" t="s">
        <v>1139</v>
      </c>
      <c r="F12596" s="10">
        <v>-0.10423145044741211</v>
      </c>
      <c r="G12596" s="10">
        <v>-1.1273181183454504</v>
      </c>
      <c r="H12596" s="9">
        <v>-1412639460.9316218</v>
      </c>
      <c r="I12596" s="9">
        <v>-573734602.3137684</v>
      </c>
      <c r="J12596" s="9">
        <v>-698186938.647603</v>
      </c>
      <c r="K12596" s="9">
        <v>-76902178.51302199</v>
      </c>
      <c r="L12596" s="9">
        <v>-63087515.59755005</v>
      </c>
      <c r="M12596" s="9">
        <v>-569406.0182006537</v>
      </c>
      <c r="N12596" s="9">
        <v>-163305.28709943703</v>
      </c>
      <c r="O12596" s="9">
        <v>4485.4456224593305</v>
      </c>
      <c r="P12596" s="11">
        <v>0.057003197984050846</v>
      </c>
    </row>
    <row x14ac:dyDescent="0.25" r="12597" customHeight="1" ht="15.75">
      <c r="A12597" s="9">
        <v>2011</v>
      </c>
      <c r="B12597" s="8" t="s">
        <v>1156</v>
      </c>
      <c r="C12597" s="8" t="s">
        <v>87</v>
      </c>
      <c r="D12597" s="8" t="s">
        <v>1138</v>
      </c>
      <c r="E12597" s="8" t="s">
        <v>1139</v>
      </c>
      <c r="F12597" s="10">
        <v>-0.09794030205824138</v>
      </c>
      <c r="G12597" s="10">
        <v>-0.7905070389529967</v>
      </c>
      <c r="H12597" s="9">
        <v>-1917131187.5919461</v>
      </c>
      <c r="I12597" s="9">
        <v>-777669486.4731553</v>
      </c>
      <c r="J12597" s="9">
        <v>-908383370.5072303</v>
      </c>
      <c r="K12597" s="9">
        <v>-155336640.467185</v>
      </c>
      <c r="L12597" s="9">
        <v>-74636171.74365546</v>
      </c>
      <c r="M12597" s="9">
        <v>-822393.9253786618</v>
      </c>
      <c r="N12597" s="9">
        <v>-206302.28690889882</v>
      </c>
      <c r="O12597" s="9">
        <v>-76822.18843188506</v>
      </c>
      <c r="P12597" s="11">
        <v>0.0659661599848866</v>
      </c>
    </row>
    <row x14ac:dyDescent="0.25" r="12598" customHeight="1" ht="15.75">
      <c r="A12598" s="14">
        <v>2011</v>
      </c>
      <c r="B12598" s="8" t="s">
        <v>1159</v>
      </c>
      <c r="C12598" s="8" t="s">
        <v>111</v>
      </c>
      <c r="D12598" s="8" t="s">
        <v>1138</v>
      </c>
      <c r="E12598" s="8" t="s">
        <v>1139</v>
      </c>
      <c r="F12598" s="10">
        <v>-0.09572656064679705</v>
      </c>
      <c r="G12598" s="10">
        <v>-3.2855849585043866</v>
      </c>
      <c r="H12598" s="9">
        <v>-1731782300.2860215</v>
      </c>
      <c r="I12598" s="9">
        <v>-736511320.1571124</v>
      </c>
      <c r="J12598" s="9">
        <v>-919825906.519035</v>
      </c>
      <c r="K12598" s="9">
        <v>-15329234.998803025</v>
      </c>
      <c r="L12598" s="9">
        <v>-59803078.07384173</v>
      </c>
      <c r="M12598" s="9">
        <v>-142738.0794192392</v>
      </c>
      <c r="N12598" s="9">
        <v>-211889.30141944945</v>
      </c>
      <c r="O12598" s="9">
        <v>41866.84361001922</v>
      </c>
      <c r="P12598" s="11">
        <v>0.004929859842097287</v>
      </c>
    </row>
    <row x14ac:dyDescent="0.25" r="12599" customHeight="1" ht="15.75">
      <c r="A12599" s="9">
        <v>2011</v>
      </c>
      <c r="B12599" s="8" t="s">
        <v>1158</v>
      </c>
      <c r="C12599" s="8" t="s">
        <v>111</v>
      </c>
      <c r="D12599" s="8" t="s">
        <v>1138</v>
      </c>
      <c r="E12599" s="8" t="s">
        <v>1139</v>
      </c>
      <c r="F12599" s="10">
        <v>-0.08249785506915588</v>
      </c>
      <c r="G12599" s="10">
        <v>-1.2847657412075368</v>
      </c>
      <c r="H12599" s="9">
        <v>-365227969.8158454</v>
      </c>
      <c r="I12599" s="9">
        <v>-130687653.21900986</v>
      </c>
      <c r="J12599" s="9">
        <v>-175113354.29531443</v>
      </c>
      <c r="K12599" s="9">
        <v>8816209.713294651</v>
      </c>
      <c r="L12599" s="9">
        <v>-68185487.85016486</v>
      </c>
      <c r="M12599" s="9">
        <v>-34930.14430564962</v>
      </c>
      <c r="N12599" s="9">
        <v>-43469.19203424012</v>
      </c>
      <c r="O12599" s="9">
        <v>20715.171689170773</v>
      </c>
      <c r="P12599" s="11">
        <v>0.005210302168795839</v>
      </c>
    </row>
    <row x14ac:dyDescent="0.25" r="12600" customHeight="1" ht="15.75">
      <c r="A12600" s="14">
        <v>2011</v>
      </c>
      <c r="B12600" s="8" t="s">
        <v>1163</v>
      </c>
      <c r="C12600" s="8" t="s">
        <v>111</v>
      </c>
      <c r="D12600" s="8" t="s">
        <v>1138</v>
      </c>
      <c r="E12600" s="8" t="s">
        <v>1139</v>
      </c>
      <c r="F12600" s="10">
        <v>-0.07376393347074217</v>
      </c>
      <c r="G12600" s="10">
        <v>-1.1340370645768088</v>
      </c>
      <c r="H12600" s="9">
        <v>-1476350107.2664845</v>
      </c>
      <c r="I12600" s="9">
        <v>-626494338.6928585</v>
      </c>
      <c r="J12600" s="9">
        <v>-796239523.1158174</v>
      </c>
      <c r="K12600" s="9">
        <v>-5297276.332311182</v>
      </c>
      <c r="L12600" s="9">
        <v>-47997033.4068132</v>
      </c>
      <c r="M12600" s="9">
        <v>-157915.3329136443</v>
      </c>
      <c r="N12600" s="9">
        <v>-188926.44869271034</v>
      </c>
      <c r="O12600" s="9">
        <v>24906.06292276751</v>
      </c>
      <c r="P12600" s="11">
        <v>0.006238048230090964</v>
      </c>
    </row>
    <row x14ac:dyDescent="0.25" r="12601" customHeight="1" ht="15.75">
      <c r="A12601" s="9">
        <v>2011</v>
      </c>
      <c r="B12601" s="8" t="s">
        <v>1165</v>
      </c>
      <c r="C12601" s="8" t="s">
        <v>111</v>
      </c>
      <c r="D12601" s="8" t="s">
        <v>1138</v>
      </c>
      <c r="E12601" s="8" t="s">
        <v>1139</v>
      </c>
      <c r="F12601" s="10">
        <v>-0.07217136471425961</v>
      </c>
      <c r="G12601" s="10">
        <v>-0.938425009408277</v>
      </c>
      <c r="H12601" s="9">
        <v>-1499539856.582569</v>
      </c>
      <c r="I12601" s="9">
        <v>-639199282.2097628</v>
      </c>
      <c r="J12601" s="9">
        <v>-846105715.91259</v>
      </c>
      <c r="K12601" s="9">
        <v>25252305.819218725</v>
      </c>
      <c r="L12601" s="9">
        <v>-39181810.04719952</v>
      </c>
      <c r="M12601" s="9">
        <v>-163935.1580021739</v>
      </c>
      <c r="N12601" s="9">
        <v>-209391.46521021862</v>
      </c>
      <c r="O12601" s="9">
        <v>67972.39097792687</v>
      </c>
      <c r="P12601" s="11">
        <v>0.005878654139492688</v>
      </c>
    </row>
    <row x14ac:dyDescent="0.25" r="12602" customHeight="1" ht="15.75">
      <c r="A12602" s="9">
        <v>2011</v>
      </c>
      <c r="B12602" s="8" t="s">
        <v>1162</v>
      </c>
      <c r="C12602" s="8" t="s">
        <v>111</v>
      </c>
      <c r="D12602" s="8" t="s">
        <v>1138</v>
      </c>
      <c r="E12602" s="8" t="s">
        <v>1139</v>
      </c>
      <c r="F12602" s="10">
        <v>-0.06605346556439447</v>
      </c>
      <c r="G12602" s="10">
        <v>-1.3953072083051057</v>
      </c>
      <c r="H12602" s="9">
        <v>-389669252.75944144</v>
      </c>
      <c r="I12602" s="9">
        <v>-168066056.13653</v>
      </c>
      <c r="J12602" s="9">
        <v>-209659824.20692503</v>
      </c>
      <c r="K12602" s="9">
        <v>-5622122.302873876</v>
      </c>
      <c r="L12602" s="9">
        <v>-6239058.209272301</v>
      </c>
      <c r="M12602" s="9">
        <v>-46545.69701548786</v>
      </c>
      <c r="N12602" s="9">
        <v>-48363.11854251154</v>
      </c>
      <c r="O12602" s="9">
        <v>12716.911717934196</v>
      </c>
      <c r="P12602" s="11">
        <v>0.007052350705878927</v>
      </c>
    </row>
    <row x14ac:dyDescent="0.25" r="12603" customHeight="1" ht="15.75">
      <c r="A12603" s="14">
        <v>2011</v>
      </c>
      <c r="B12603" s="8" t="s">
        <v>1166</v>
      </c>
      <c r="C12603" s="8" t="s">
        <v>111</v>
      </c>
      <c r="D12603" s="8" t="s">
        <v>1138</v>
      </c>
      <c r="E12603" s="8" t="s">
        <v>1139</v>
      </c>
      <c r="F12603" s="10">
        <v>-0.06476510289453181</v>
      </c>
      <c r="G12603" s="10">
        <v>-1.087849670540349</v>
      </c>
      <c r="H12603" s="9">
        <v>-686686832.6094062</v>
      </c>
      <c r="I12603" s="9">
        <v>-294180549.52468216</v>
      </c>
      <c r="J12603" s="9">
        <v>-411242600.30568945</v>
      </c>
      <c r="K12603" s="9">
        <v>31425136.391817946</v>
      </c>
      <c r="L12603" s="9">
        <v>-12553134.856190268</v>
      </c>
      <c r="M12603" s="9">
        <v>-83655.91768468035</v>
      </c>
      <c r="N12603" s="9">
        <v>-107312.04036969395</v>
      </c>
      <c r="O12603" s="9">
        <v>55283.64339248833</v>
      </c>
      <c r="P12603" s="11">
        <v>0.09923344781151573</v>
      </c>
    </row>
    <row x14ac:dyDescent="0.25" r="12604" customHeight="1" ht="15.75">
      <c r="A12604" s="14">
        <v>2011</v>
      </c>
      <c r="B12604" s="8" t="s">
        <v>1164</v>
      </c>
      <c r="C12604" s="8" t="s">
        <v>111</v>
      </c>
      <c r="D12604" s="8" t="s">
        <v>1138</v>
      </c>
      <c r="E12604" s="8" t="s">
        <v>1139</v>
      </c>
      <c r="F12604" s="10">
        <v>-0.0583044196545833</v>
      </c>
      <c r="G12604" s="10">
        <v>-0.4461699798903347</v>
      </c>
      <c r="H12604" s="9">
        <v>-204923618.71609545</v>
      </c>
      <c r="I12604" s="9">
        <v>-87959177.27882199</v>
      </c>
      <c r="J12604" s="9">
        <v>-112203979.42632857</v>
      </c>
      <c r="K12604" s="9">
        <v>-72757.56945770729</v>
      </c>
      <c r="L12604" s="9">
        <v>-4638551.30138399</v>
      </c>
      <c r="M12604" s="9">
        <v>-27731.256464236627</v>
      </c>
      <c r="N12604" s="9">
        <v>-26653.161903184584</v>
      </c>
      <c r="O12604" s="9">
        <v>5231.278264369619</v>
      </c>
      <c r="P12604" s="11">
        <v>0.008371573383784402</v>
      </c>
    </row>
    <row x14ac:dyDescent="0.25" r="12605" customHeight="1" ht="15.75">
      <c r="A12605" s="9">
        <v>2011</v>
      </c>
      <c r="B12605" s="8" t="s">
        <v>1150</v>
      </c>
      <c r="C12605" s="8" t="s">
        <v>111</v>
      </c>
      <c r="D12605" s="8" t="s">
        <v>1138</v>
      </c>
      <c r="E12605" s="8" t="s">
        <v>1139</v>
      </c>
      <c r="F12605" s="10">
        <v>-0.04336762532383443</v>
      </c>
      <c r="G12605" s="10">
        <v>-0.8851724087078117</v>
      </c>
      <c r="H12605" s="9">
        <v>-385820705.72182065</v>
      </c>
      <c r="I12605" s="9">
        <v>-990585774.6815407</v>
      </c>
      <c r="J12605" s="9">
        <v>-1294286326.271813</v>
      </c>
      <c r="K12605" s="9">
        <v>60404285.21006607</v>
      </c>
      <c r="L12605" s="9">
        <v>1838839273.5310986</v>
      </c>
      <c r="M12605" s="9">
        <v>-70193.82306435915</v>
      </c>
      <c r="N12605" s="9">
        <v>-306833.33839435043</v>
      </c>
      <c r="O12605" s="9">
        <v>184863.65182817527</v>
      </c>
      <c r="P12605" s="11">
        <v>0.001105922177013226</v>
      </c>
    </row>
    <row x14ac:dyDescent="0.25" r="12606" customHeight="1" ht="15.75">
      <c r="A12606" s="14">
        <v>2011</v>
      </c>
      <c r="B12606" s="8" t="s">
        <v>2396</v>
      </c>
      <c r="C12606" s="8" t="s">
        <v>111</v>
      </c>
      <c r="D12606" s="8" t="s">
        <v>1138</v>
      </c>
      <c r="E12606" s="8" t="s">
        <v>1139</v>
      </c>
      <c r="F12606" s="10">
        <v>-0.027292544649989044</v>
      </c>
      <c r="G12606" s="10">
        <v>-0.3335489247334715</v>
      </c>
      <c r="H12606" s="9">
        <v>-63220512.48826903</v>
      </c>
      <c r="I12606" s="9">
        <v>-26932270.706847936</v>
      </c>
      <c r="J12606" s="9">
        <v>-36530962.30736554</v>
      </c>
      <c r="K12606" s="9">
        <v>599781.4708074888</v>
      </c>
      <c r="L12606" s="9">
        <v>-328897.94632830453</v>
      </c>
      <c r="M12606" s="9">
        <v>-18276.498298391685</v>
      </c>
      <c r="N12606" s="9">
        <v>-9621.6265333926</v>
      </c>
      <c r="O12606" s="9">
        <v>-264.873702943873</v>
      </c>
      <c r="P12606" s="11">
        <v>0.1011302453340226</v>
      </c>
    </row>
    <row x14ac:dyDescent="0.25" r="12607" customHeight="1" ht="15.75">
      <c r="A12607" s="9">
        <v>2011</v>
      </c>
      <c r="B12607" s="8" t="s">
        <v>2397</v>
      </c>
      <c r="C12607" s="8" t="s">
        <v>35</v>
      </c>
      <c r="D12607" s="8" t="s">
        <v>1138</v>
      </c>
      <c r="E12607" s="8" t="s">
        <v>1139</v>
      </c>
      <c r="F12607" s="10">
        <v>-0.02212202353211517</v>
      </c>
      <c r="G12607" s="10">
        <v>-0.14741658784762954</v>
      </c>
      <c r="H12607" s="9">
        <v>-18602930.717668347</v>
      </c>
      <c r="I12607" s="9">
        <v>-7537594.976603149</v>
      </c>
      <c r="J12607" s="9">
        <v>-9831579.443761406</v>
      </c>
      <c r="K12607" s="9">
        <v>-1020181.0685476293</v>
      </c>
      <c r="L12607" s="9">
        <v>-156154.39303619496</v>
      </c>
      <c r="M12607" s="9">
        <v>-54510.30227554821</v>
      </c>
      <c r="N12607" s="9">
        <v>-2543.28103957495</v>
      </c>
      <c r="O12607" s="9">
        <v>-367.2524048371601</v>
      </c>
      <c r="P12607" s="11">
        <v>0.19938527773558717</v>
      </c>
    </row>
    <row x14ac:dyDescent="0.25" r="12608" customHeight="1" ht="15.75">
      <c r="A12608" s="9">
        <v>2011</v>
      </c>
      <c r="B12608" s="8" t="s">
        <v>2760</v>
      </c>
      <c r="C12608" s="8" t="s">
        <v>44</v>
      </c>
      <c r="D12608" s="8" t="s">
        <v>1174</v>
      </c>
      <c r="E12608" s="8" t="s">
        <v>1175</v>
      </c>
      <c r="F12608" s="10">
        <v>-1.4467294558210113</v>
      </c>
      <c r="G12608" s="10">
        <v>-41.294835040579095</v>
      </c>
      <c r="H12608" s="9">
        <v>-2230671026.100573</v>
      </c>
      <c r="I12608" s="9">
        <v>-793013380.5271788</v>
      </c>
      <c r="J12608" s="9">
        <v>-903307197.3293855</v>
      </c>
      <c r="K12608" s="9">
        <v>-317725401.54463047</v>
      </c>
      <c r="L12608" s="9">
        <v>-216125200.49731603</v>
      </c>
      <c r="M12608" s="9">
        <v>-43202.697352995245</v>
      </c>
      <c r="N12608" s="9">
        <v>-214509.80338790774</v>
      </c>
      <c r="O12608" s="9">
        <v>-242133.70132036885</v>
      </c>
      <c r="P12608" s="11">
        <v>0.1787726213545872</v>
      </c>
    </row>
    <row x14ac:dyDescent="0.25" r="12609" customHeight="1" ht="15.75">
      <c r="A12609" s="14">
        <v>2011</v>
      </c>
      <c r="B12609" s="8" t="s">
        <v>1183</v>
      </c>
      <c r="C12609" s="8" t="s">
        <v>106</v>
      </c>
      <c r="D12609" s="8" t="s">
        <v>1179</v>
      </c>
      <c r="E12609" s="8" t="s">
        <v>1175</v>
      </c>
      <c r="F12609" s="10">
        <v>-1.0015746048052183</v>
      </c>
      <c r="G12609" s="13" t="s">
        <v>45</v>
      </c>
      <c r="H12609" s="9">
        <v>-14732161740.185223</v>
      </c>
      <c r="I12609" s="9">
        <v>-6197669745.435916</v>
      </c>
      <c r="J12609" s="9">
        <v>-7647943593.668478</v>
      </c>
      <c r="K12609" s="9">
        <v>-538277727.1519092</v>
      </c>
      <c r="L12609" s="9">
        <v>-341540749.7165249</v>
      </c>
      <c r="M12609" s="9">
        <v>-5524609.807050665</v>
      </c>
      <c r="N12609" s="9">
        <v>-1809060.9970692021</v>
      </c>
      <c r="O12609" s="9">
        <v>603746.5917312613</v>
      </c>
      <c r="P12609" s="11">
        <v>0.04614193555722471</v>
      </c>
    </row>
    <row x14ac:dyDescent="0.25" r="12610" customHeight="1" ht="15.75">
      <c r="A12610" s="9">
        <v>2011</v>
      </c>
      <c r="B12610" s="8" t="s">
        <v>1182</v>
      </c>
      <c r="C12610" s="8" t="s">
        <v>211</v>
      </c>
      <c r="D12610" s="8" t="s">
        <v>1179</v>
      </c>
      <c r="E12610" s="8" t="s">
        <v>1175</v>
      </c>
      <c r="F12610" s="10">
        <v>-0.5674934072659618</v>
      </c>
      <c r="G12610" s="10">
        <v>-10.53367803168543</v>
      </c>
      <c r="H12610" s="9">
        <v>-7686696153.041397</v>
      </c>
      <c r="I12610" s="9">
        <v>-2450915271.541155</v>
      </c>
      <c r="J12610" s="9">
        <v>-2818526683.533171</v>
      </c>
      <c r="K12610" s="9">
        <v>-571748568.5255687</v>
      </c>
      <c r="L12610" s="9">
        <v>-1842248619.2476616</v>
      </c>
      <c r="M12610" s="9">
        <v>-2229563.5847485797</v>
      </c>
      <c r="N12610" s="9">
        <v>-634999.3260954318</v>
      </c>
      <c r="O12610" s="9">
        <v>-392447.28299379954</v>
      </c>
      <c r="P12610" s="11">
        <v>0.06316799801857988</v>
      </c>
    </row>
    <row x14ac:dyDescent="0.25" r="12611" customHeight="1" ht="15.75">
      <c r="A12611" s="14">
        <v>2011</v>
      </c>
      <c r="B12611" s="8" t="s">
        <v>1196</v>
      </c>
      <c r="C12611" s="8" t="s">
        <v>123</v>
      </c>
      <c r="D12611" s="8" t="s">
        <v>1179</v>
      </c>
      <c r="E12611" s="8" t="s">
        <v>1175</v>
      </c>
      <c r="F12611" s="10">
        <v>-0.2699687678532348</v>
      </c>
      <c r="G12611" s="10">
        <v>-6.077651759399737</v>
      </c>
      <c r="H12611" s="9">
        <v>-4098096874.270226</v>
      </c>
      <c r="I12611" s="9">
        <v>-1747328533.3048744</v>
      </c>
      <c r="J12611" s="9">
        <v>-2348758046.433961</v>
      </c>
      <c r="K12611" s="9">
        <v>99422028.11004189</v>
      </c>
      <c r="L12611" s="9">
        <v>-100946669.07339562</v>
      </c>
      <c r="M12611" s="9">
        <v>-1472.6513209178302</v>
      </c>
      <c r="N12611" s="9">
        <v>-594374.1349511285</v>
      </c>
      <c r="O12611" s="9">
        <v>110193.21823832215</v>
      </c>
      <c r="P12611" s="11">
        <v>0.000012123294246566307</v>
      </c>
    </row>
    <row x14ac:dyDescent="0.25" r="12612" customHeight="1" ht="15.75">
      <c r="A12612" s="9">
        <v>2011</v>
      </c>
      <c r="B12612" s="8" t="s">
        <v>2401</v>
      </c>
      <c r="C12612" s="8" t="s">
        <v>50</v>
      </c>
      <c r="D12612" s="8" t="s">
        <v>1174</v>
      </c>
      <c r="E12612" s="8" t="s">
        <v>1175</v>
      </c>
      <c r="F12612" s="10">
        <v>-0.24738345328571434</v>
      </c>
      <c r="G12612" s="10">
        <v>-1.247334606631424</v>
      </c>
      <c r="H12612" s="9">
        <v>-93774323.178018</v>
      </c>
      <c r="I12612" s="9">
        <v>-24721328.27065312</v>
      </c>
      <c r="J12612" s="9">
        <v>-31145876.301081434</v>
      </c>
      <c r="K12612" s="9">
        <v>-1637323.3242196257</v>
      </c>
      <c r="L12612" s="9">
        <v>-36246083.20372463</v>
      </c>
      <c r="M12612" s="9">
        <v>-19409.346326836956</v>
      </c>
      <c r="N12612" s="9">
        <v>-7505.453662999871</v>
      </c>
      <c r="O12612" s="9">
        <v>3202.721650661968</v>
      </c>
      <c r="P12612" s="11">
        <v>0.09241855000236072</v>
      </c>
    </row>
    <row x14ac:dyDescent="0.25" r="12613" customHeight="1" ht="15.75">
      <c r="A12613" s="14">
        <v>2011</v>
      </c>
      <c r="B12613" s="8" t="s">
        <v>1173</v>
      </c>
      <c r="C12613" s="8" t="s">
        <v>50</v>
      </c>
      <c r="D12613" s="8" t="s">
        <v>1174</v>
      </c>
      <c r="E12613" s="8" t="s">
        <v>1175</v>
      </c>
      <c r="F12613" s="10">
        <v>-0.20061594871693544</v>
      </c>
      <c r="G12613" s="10">
        <v>-0.5298947982207786</v>
      </c>
      <c r="H12613" s="9">
        <v>-843775354.7160718</v>
      </c>
      <c r="I12613" s="9">
        <v>-240719165.61498883</v>
      </c>
      <c r="J12613" s="9">
        <v>-343878296.1807902</v>
      </c>
      <c r="K12613" s="9">
        <v>24606281.400585037</v>
      </c>
      <c r="L12613" s="9">
        <v>-283571811.20150924</v>
      </c>
      <c r="M12613" s="9">
        <v>-215357.00311656288</v>
      </c>
      <c r="N12613" s="9">
        <v>-92317.93460863353</v>
      </c>
      <c r="O12613" s="9">
        <v>95311.81835675545</v>
      </c>
      <c r="P12613" s="11">
        <v>0.032969599452706666</v>
      </c>
    </row>
    <row x14ac:dyDescent="0.25" r="12614" customHeight="1" ht="15.75">
      <c r="A12614" s="9">
        <v>2011</v>
      </c>
      <c r="B12614" s="8" t="s">
        <v>2168</v>
      </c>
      <c r="C12614" s="8" t="s">
        <v>106</v>
      </c>
      <c r="D12614" s="8" t="s">
        <v>1174</v>
      </c>
      <c r="E12614" s="8" t="s">
        <v>1175</v>
      </c>
      <c r="F12614" s="10">
        <v>-0.19107979069347805</v>
      </c>
      <c r="G12614" s="10">
        <v>-0.49803836738878854</v>
      </c>
      <c r="H12614" s="9">
        <v>-1979204589.9728322</v>
      </c>
      <c r="I12614" s="9">
        <v>188834906.97089902</v>
      </c>
      <c r="J12614" s="9">
        <v>-705565128.8638451</v>
      </c>
      <c r="K12614" s="9">
        <v>268930913.7844317</v>
      </c>
      <c r="L12614" s="9">
        <v>-1727140420.094758</v>
      </c>
      <c r="M12614" s="9">
        <v>-3890401.0049242494</v>
      </c>
      <c r="N12614" s="9">
        <v>-560640.4846095903</v>
      </c>
      <c r="O12614" s="9">
        <v>186179.7199743539</v>
      </c>
      <c r="P12614" s="11">
        <v>0.11410867784634138</v>
      </c>
    </row>
    <row x14ac:dyDescent="0.25" r="12615" customHeight="1" ht="15.75">
      <c r="A12615" s="9">
        <v>2011</v>
      </c>
      <c r="B12615" s="8" t="s">
        <v>2691</v>
      </c>
      <c r="C12615" s="8" t="s">
        <v>35</v>
      </c>
      <c r="D12615" s="8" t="s">
        <v>1174</v>
      </c>
      <c r="E12615" s="8" t="s">
        <v>1175</v>
      </c>
      <c r="F12615" s="10">
        <v>-0.1743769128134641</v>
      </c>
      <c r="G12615" s="10">
        <v>-0.5188336609448766</v>
      </c>
      <c r="H12615" s="9">
        <v>-131985480.78277871</v>
      </c>
      <c r="I12615" s="9">
        <v>-44329404.87316346</v>
      </c>
      <c r="J12615" s="9">
        <v>-47805877.457146004</v>
      </c>
      <c r="K12615" s="9">
        <v>-23386595.740850322</v>
      </c>
      <c r="L12615" s="9">
        <v>-16296385.521591138</v>
      </c>
      <c r="M12615" s="9">
        <v>-141938.04245721956</v>
      </c>
      <c r="N12615" s="9">
        <v>-11249.290140393947</v>
      </c>
      <c r="O12615" s="9">
        <v>-14029.857430135413</v>
      </c>
      <c r="P12615" s="11">
        <v>0.18723387281659462</v>
      </c>
    </row>
    <row x14ac:dyDescent="0.25" r="12616" customHeight="1" ht="15.75">
      <c r="A12616" s="9">
        <v>2011</v>
      </c>
      <c r="B12616" s="8" t="s">
        <v>1194</v>
      </c>
      <c r="C12616" s="8" t="s">
        <v>362</v>
      </c>
      <c r="D12616" s="8" t="s">
        <v>1174</v>
      </c>
      <c r="E12616" s="8" t="s">
        <v>1175</v>
      </c>
      <c r="F12616" s="10">
        <v>-0.12954531044139744</v>
      </c>
      <c r="G12616" s="10">
        <v>-0.366164448902274</v>
      </c>
      <c r="H12616" s="9">
        <v>-503653698.20501256</v>
      </c>
      <c r="I12616" s="9">
        <v>-127486365.57853009</v>
      </c>
      <c r="J12616" s="9">
        <v>-193863156.96402442</v>
      </c>
      <c r="K12616" s="9">
        <v>16035484.800366243</v>
      </c>
      <c r="L12616" s="9">
        <v>-198083868.17215464</v>
      </c>
      <c r="M12616" s="9">
        <v>-219624.22671477456</v>
      </c>
      <c r="N12616" s="9">
        <v>-56293.70456290916</v>
      </c>
      <c r="O12616" s="9">
        <v>20125.640608074526</v>
      </c>
      <c r="P12616" s="11">
        <v>0.16420973702874128</v>
      </c>
    </row>
    <row x14ac:dyDescent="0.25" r="12617" customHeight="1" ht="15.75">
      <c r="A12617" s="9">
        <v>2011</v>
      </c>
      <c r="B12617" s="8" t="s">
        <v>1187</v>
      </c>
      <c r="C12617" s="8" t="s">
        <v>50</v>
      </c>
      <c r="D12617" s="8" t="s">
        <v>1174</v>
      </c>
      <c r="E12617" s="8" t="s">
        <v>1175</v>
      </c>
      <c r="F12617" s="10">
        <v>-0.12422677520821435</v>
      </c>
      <c r="G12617" s="10">
        <v>-0.4412787918967365</v>
      </c>
      <c r="H12617" s="9">
        <v>-20112234.097458176</v>
      </c>
      <c r="I12617" s="9">
        <v>-8516070.67020393</v>
      </c>
      <c r="J12617" s="9">
        <v>-10897769.663910374</v>
      </c>
      <c r="K12617" s="9">
        <v>-507947.50705672393</v>
      </c>
      <c r="L12617" s="9">
        <v>-181030.4554246914</v>
      </c>
      <c r="M12617" s="9">
        <v>-8289.774606314519</v>
      </c>
      <c r="N12617" s="9">
        <v>-2683.836785353189</v>
      </c>
      <c r="O12617" s="9">
        <v>1557.8105292154255</v>
      </c>
      <c r="P12617" s="11">
        <v>0.1673973182882211</v>
      </c>
    </row>
    <row x14ac:dyDescent="0.25" r="12618" customHeight="1" ht="15.75">
      <c r="A12618" s="9">
        <v>2011</v>
      </c>
      <c r="B12618" s="8" t="s">
        <v>2399</v>
      </c>
      <c r="C12618" s="8" t="s">
        <v>362</v>
      </c>
      <c r="D12618" s="8" t="s">
        <v>1174</v>
      </c>
      <c r="E12618" s="8" t="s">
        <v>1175</v>
      </c>
      <c r="F12618" s="10">
        <v>-0.09584701374815396</v>
      </c>
      <c r="G12618" s="10">
        <v>-0.25470934196936207</v>
      </c>
      <c r="H12618" s="9">
        <v>-96421906.37197429</v>
      </c>
      <c r="I12618" s="9">
        <v>-37428095.773987845</v>
      </c>
      <c r="J12618" s="9">
        <v>-55390888.659776434</v>
      </c>
      <c r="K12618" s="9">
        <v>3733215.0557405925</v>
      </c>
      <c r="L12618" s="9">
        <v>-7268402.497252001</v>
      </c>
      <c r="M12618" s="9">
        <v>-56828.61105750512</v>
      </c>
      <c r="N12618" s="9">
        <v>-15700.565859837036</v>
      </c>
      <c r="O12618" s="9">
        <v>4794.680218771109</v>
      </c>
      <c r="P12618" s="11">
        <v>0.20225005321364226</v>
      </c>
    </row>
    <row x14ac:dyDescent="0.25" r="12619" customHeight="1" ht="15.75">
      <c r="A12619" s="9">
        <v>2011</v>
      </c>
      <c r="B12619" s="8" t="s">
        <v>1197</v>
      </c>
      <c r="C12619" s="8" t="s">
        <v>362</v>
      </c>
      <c r="D12619" s="8" t="s">
        <v>1174</v>
      </c>
      <c r="E12619" s="8" t="s">
        <v>1175</v>
      </c>
      <c r="F12619" s="10">
        <v>-0.08699079140820831</v>
      </c>
      <c r="G12619" s="10">
        <v>-0.22607119820845611</v>
      </c>
      <c r="H12619" s="9">
        <v>-59689091.54117555</v>
      </c>
      <c r="I12619" s="9">
        <v>-23162263.970655605</v>
      </c>
      <c r="J12619" s="9">
        <v>-34994391.49833064</v>
      </c>
      <c r="K12619" s="9">
        <v>2767962.6553484104</v>
      </c>
      <c r="L12619" s="9">
        <v>-4255023.960802409</v>
      </c>
      <c r="M12619" s="9">
        <v>-38760.69908849276</v>
      </c>
      <c r="N12619" s="9">
        <v>-10104.353200705511</v>
      </c>
      <c r="O12619" s="9">
        <v>3490.2855539044226</v>
      </c>
      <c r="P12619" s="11">
        <v>0.21536160366709473</v>
      </c>
    </row>
    <row x14ac:dyDescent="0.25" r="12620" customHeight="1" ht="15.75">
      <c r="A12620" s="14">
        <v>2011</v>
      </c>
      <c r="B12620" s="8" t="s">
        <v>1202</v>
      </c>
      <c r="C12620" s="8" t="s">
        <v>35</v>
      </c>
      <c r="D12620" s="8" t="s">
        <v>1174</v>
      </c>
      <c r="E12620" s="8" t="s">
        <v>1175</v>
      </c>
      <c r="F12620" s="10">
        <v>-0.08662584041540139</v>
      </c>
      <c r="G12620" s="10">
        <v>-0.2506227679859755</v>
      </c>
      <c r="H12620" s="9">
        <v>-67966609.01425153</v>
      </c>
      <c r="I12620" s="9">
        <v>-26468088.93922399</v>
      </c>
      <c r="J12620" s="9">
        <v>-31963448.729157787</v>
      </c>
      <c r="K12620" s="9">
        <v>-2940026.996350963</v>
      </c>
      <c r="L12620" s="9">
        <v>-6523802.939939029</v>
      </c>
      <c r="M12620" s="9">
        <v>-63986.6652295216</v>
      </c>
      <c r="N12620" s="9">
        <v>-7310.529049712068</v>
      </c>
      <c r="O12620" s="9">
        <v>55.784699481319876</v>
      </c>
      <c r="P12620" s="11">
        <v>0.0852005409577382</v>
      </c>
    </row>
    <row x14ac:dyDescent="0.25" r="12621" customHeight="1" ht="15.75">
      <c r="A12621" s="14">
        <v>2011</v>
      </c>
      <c r="B12621" s="8" t="s">
        <v>2761</v>
      </c>
      <c r="C12621" s="8" t="s">
        <v>362</v>
      </c>
      <c r="D12621" s="8" t="s">
        <v>1174</v>
      </c>
      <c r="E12621" s="8" t="s">
        <v>1175</v>
      </c>
      <c r="F12621" s="10">
        <v>-0.08630987046563561</v>
      </c>
      <c r="G12621" s="10">
        <v>-0.2216565389797397</v>
      </c>
      <c r="H12621" s="9">
        <v>-33691009.974438936</v>
      </c>
      <c r="I12621" s="9">
        <v>-11713338.992414704</v>
      </c>
      <c r="J12621" s="9">
        <v>-18185006.601933032</v>
      </c>
      <c r="K12621" s="9">
        <v>1711798.1852139104</v>
      </c>
      <c r="L12621" s="9">
        <v>-5479159.063918712</v>
      </c>
      <c r="M12621" s="9">
        <v>-22050.755799459006</v>
      </c>
      <c r="N12621" s="9">
        <v>-5374.440562458535</v>
      </c>
      <c r="O12621" s="9">
        <v>2121.6949755372116</v>
      </c>
      <c r="P12621" s="11">
        <v>0.216440431088266</v>
      </c>
    </row>
    <row x14ac:dyDescent="0.25" r="12622" customHeight="1" ht="15.75">
      <c r="A12622" s="9">
        <v>2011</v>
      </c>
      <c r="B12622" s="8" t="s">
        <v>1189</v>
      </c>
      <c r="C12622" s="8" t="s">
        <v>362</v>
      </c>
      <c r="D12622" s="8" t="s">
        <v>1190</v>
      </c>
      <c r="E12622" s="8" t="s">
        <v>1175</v>
      </c>
      <c r="F12622" s="10">
        <v>-0.07422088731184581</v>
      </c>
      <c r="G12622" s="10">
        <v>-0.17031924206162827</v>
      </c>
      <c r="H12622" s="9">
        <v>-60974584.48871666</v>
      </c>
      <c r="I12622" s="9">
        <v>-16391872.316345975</v>
      </c>
      <c r="J12622" s="9">
        <v>-28547184.650597155</v>
      </c>
      <c r="K12622" s="9">
        <v>4376520.076180384</v>
      </c>
      <c r="L12622" s="9">
        <v>-20361672.03129462</v>
      </c>
      <c r="M12622" s="9">
        <v>-46407.97534164928</v>
      </c>
      <c r="N12622" s="9">
        <v>-9200.972593601473</v>
      </c>
      <c r="O12622" s="9">
        <v>5233.381275963927</v>
      </c>
      <c r="P12622" s="11">
        <v>0.23756881140690808</v>
      </c>
    </row>
    <row x14ac:dyDescent="0.25" r="12623" customHeight="1" ht="15.75">
      <c r="A12623" s="9">
        <v>2011</v>
      </c>
      <c r="B12623" s="8" t="s">
        <v>2170</v>
      </c>
      <c r="C12623" s="8" t="s">
        <v>362</v>
      </c>
      <c r="D12623" s="8" t="s">
        <v>1174</v>
      </c>
      <c r="E12623" s="8" t="s">
        <v>1175</v>
      </c>
      <c r="F12623" s="10">
        <v>-0.05113458668920213</v>
      </c>
      <c r="G12623" s="10">
        <v>-0.184334129243528</v>
      </c>
      <c r="H12623" s="9">
        <v>-91847157.80944398</v>
      </c>
      <c r="I12623" s="9">
        <v>-43275617.36722898</v>
      </c>
      <c r="J12623" s="9">
        <v>-54936138.20533304</v>
      </c>
      <c r="K12623" s="9">
        <v>-5026367.492494611</v>
      </c>
      <c r="L12623" s="9">
        <v>11507309.516273892</v>
      </c>
      <c r="M12623" s="9">
        <v>-101466.0808471964</v>
      </c>
      <c r="N12623" s="9">
        <v>-13548.72015150544</v>
      </c>
      <c r="O12623" s="9">
        <v>-1329.4596625039671</v>
      </c>
      <c r="P12623" s="11">
        <v>0.0593403530719529</v>
      </c>
    </row>
    <row x14ac:dyDescent="0.25" r="12624" customHeight="1" ht="15.75">
      <c r="A12624" s="14">
        <v>2011</v>
      </c>
      <c r="B12624" s="8" t="s">
        <v>1203</v>
      </c>
      <c r="C12624" s="8" t="s">
        <v>362</v>
      </c>
      <c r="D12624" s="8" t="s">
        <v>1174</v>
      </c>
      <c r="E12624" s="8" t="s">
        <v>1175</v>
      </c>
      <c r="F12624" s="10">
        <v>-0.029666267265897436</v>
      </c>
      <c r="G12624" s="10">
        <v>-0.07902001516783165</v>
      </c>
      <c r="H12624" s="9">
        <v>-48939316.43388248</v>
      </c>
      <c r="I12624" s="9">
        <v>-14970158.757939508</v>
      </c>
      <c r="J12624" s="9">
        <v>-42951822.59434378</v>
      </c>
      <c r="K12624" s="9">
        <v>18874408.741261132</v>
      </c>
      <c r="L12624" s="9">
        <v>-9809298.888751294</v>
      </c>
      <c r="M12624" s="9">
        <v>-93189.05511226981</v>
      </c>
      <c r="N12624" s="9">
        <v>-16655.59079914931</v>
      </c>
      <c r="O12624" s="9">
        <v>27399.711802414982</v>
      </c>
      <c r="P12624" s="11">
        <v>0.17793708929618904</v>
      </c>
    </row>
    <row x14ac:dyDescent="0.25" r="12625" customHeight="1" ht="15.75">
      <c r="A12625" s="14">
        <v>2011</v>
      </c>
      <c r="B12625" s="8" t="s">
        <v>1192</v>
      </c>
      <c r="C12625" s="8" t="s">
        <v>362</v>
      </c>
      <c r="D12625" s="8" t="s">
        <v>1174</v>
      </c>
      <c r="E12625" s="8" t="s">
        <v>1175</v>
      </c>
      <c r="F12625" s="10">
        <v>0.05171140191225621</v>
      </c>
      <c r="G12625" s="10">
        <v>0.10610660704920587</v>
      </c>
      <c r="H12625" s="9">
        <v>729687911.8675946</v>
      </c>
      <c r="I12625" s="9">
        <v>495717896.1859844</v>
      </c>
      <c r="J12625" s="9">
        <v>-679859107.4554783</v>
      </c>
      <c r="K12625" s="9">
        <v>916751272.8516606</v>
      </c>
      <c r="L12625" s="9">
        <v>-1825390.3111339416</v>
      </c>
      <c r="M12625" s="9">
        <v>-797114.5823908538</v>
      </c>
      <c r="N12625" s="9">
        <v>-587306.2160853287</v>
      </c>
      <c r="O12625" s="9">
        <v>287661.39503804396</v>
      </c>
      <c r="P12625" s="11">
        <v>0.0159699219563541</v>
      </c>
    </row>
    <row x14ac:dyDescent="0.25" r="12626" customHeight="1" ht="15.75">
      <c r="A12626" s="9">
        <v>2011</v>
      </c>
      <c r="B12626" s="8" t="s">
        <v>2732</v>
      </c>
      <c r="C12626" s="8" t="s">
        <v>106</v>
      </c>
      <c r="D12626" s="8" t="s">
        <v>1211</v>
      </c>
      <c r="E12626" s="8" t="s">
        <v>1212</v>
      </c>
      <c r="F12626" s="10">
        <v>-0.31529267359038904</v>
      </c>
      <c r="G12626" s="10">
        <v>-1.7272577394112476</v>
      </c>
      <c r="H12626" s="9">
        <v>-1065027185.6015422</v>
      </c>
      <c r="I12626" s="9">
        <v>-422979992.99168766</v>
      </c>
      <c r="J12626" s="9">
        <v>-642146351.8562982</v>
      </c>
      <c r="K12626" s="9">
        <v>70984606.72420175</v>
      </c>
      <c r="L12626" s="9">
        <v>-69042652.05855958</v>
      </c>
      <c r="M12626" s="9">
        <v>-1789465.3144899053</v>
      </c>
      <c r="N12626" s="9">
        <v>-182772.8121995718</v>
      </c>
      <c r="O12626" s="9">
        <v>129442.7074914796</v>
      </c>
      <c r="P12626" s="11">
        <v>0.22210148370523308</v>
      </c>
    </row>
    <row x14ac:dyDescent="0.25" r="12627" customHeight="1" ht="15.75">
      <c r="A12627" s="14">
        <v>2011</v>
      </c>
      <c r="B12627" s="8" t="s">
        <v>2402</v>
      </c>
      <c r="C12627" s="8" t="s">
        <v>123</v>
      </c>
      <c r="D12627" s="8" t="s">
        <v>1211</v>
      </c>
      <c r="E12627" s="8" t="s">
        <v>1212</v>
      </c>
      <c r="F12627" s="10">
        <v>-0.2790885034585376</v>
      </c>
      <c r="G12627" s="10">
        <v>-1.9919589549879055</v>
      </c>
      <c r="H12627" s="9">
        <v>-3634935437.6455493</v>
      </c>
      <c r="I12627" s="9">
        <v>-1478978720.5105758</v>
      </c>
      <c r="J12627" s="9">
        <v>-1815547451.0051823</v>
      </c>
      <c r="K12627" s="9">
        <v>-117898389.70731331</v>
      </c>
      <c r="L12627" s="9">
        <v>-218213523.48297948</v>
      </c>
      <c r="M12627" s="9">
        <v>-3852383.1182597843</v>
      </c>
      <c r="N12627" s="9">
        <v>-418268.5703958008</v>
      </c>
      <c r="O12627" s="9">
        <v>-26701.2508420121</v>
      </c>
      <c r="P12627" s="11">
        <v>0.028064830955685637</v>
      </c>
    </row>
    <row x14ac:dyDescent="0.25" r="12628" customHeight="1" ht="15.75">
      <c r="A12628" s="14">
        <v>2011</v>
      </c>
      <c r="B12628" s="8" t="s">
        <v>1217</v>
      </c>
      <c r="C12628" s="8" t="s">
        <v>106</v>
      </c>
      <c r="D12628" s="8" t="s">
        <v>1211</v>
      </c>
      <c r="E12628" s="8" t="s">
        <v>1212</v>
      </c>
      <c r="F12628" s="10">
        <v>-0.07317475930816082</v>
      </c>
      <c r="G12628" s="10">
        <v>-0.274299771058293</v>
      </c>
      <c r="H12628" s="9">
        <v>-727196166.3969098</v>
      </c>
      <c r="I12628" s="9">
        <v>-354637172.7506315</v>
      </c>
      <c r="J12628" s="9">
        <v>-568079249.4058762</v>
      </c>
      <c r="K12628" s="9">
        <v>949892.4792347953</v>
      </c>
      <c r="L12628" s="9">
        <v>200002331.5021711</v>
      </c>
      <c r="M12628" s="9">
        <v>-5264616.596802091</v>
      </c>
      <c r="N12628" s="9">
        <v>-185141.00060239036</v>
      </c>
      <c r="O12628" s="9">
        <v>17789.375596776023</v>
      </c>
      <c r="P12628" s="11">
        <v>0.07926404018422403</v>
      </c>
    </row>
    <row x14ac:dyDescent="0.25" r="12629" customHeight="1" ht="15.75">
      <c r="A12629" s="14">
        <v>2011</v>
      </c>
      <c r="B12629" s="8" t="s">
        <v>1216</v>
      </c>
      <c r="C12629" s="8" t="s">
        <v>50</v>
      </c>
      <c r="D12629" s="8" t="s">
        <v>1211</v>
      </c>
      <c r="E12629" s="8" t="s">
        <v>1212</v>
      </c>
      <c r="F12629" s="10">
        <v>-0.017269197466619004</v>
      </c>
      <c r="G12629" s="10">
        <v>-0.20400799365145417</v>
      </c>
      <c r="H12629" s="9">
        <v>-36893506.63149178</v>
      </c>
      <c r="I12629" s="9">
        <v>-13049440.176571067</v>
      </c>
      <c r="J12629" s="9">
        <v>-16978611.8288095</v>
      </c>
      <c r="K12629" s="9">
        <v>-549839.1236394319</v>
      </c>
      <c r="L12629" s="9">
        <v>-6260753.927016813</v>
      </c>
      <c r="M12629" s="9">
        <v>-52949.48536621359</v>
      </c>
      <c r="N12629" s="9">
        <v>-4153.3006680756025</v>
      </c>
      <c r="O12629" s="9">
        <v>2241.210579340055</v>
      </c>
      <c r="P12629" s="11">
        <v>0.05096458744926587</v>
      </c>
    </row>
    <row x14ac:dyDescent="0.25" r="12630" customHeight="1" ht="15.75">
      <c r="A12630" s="14">
        <v>2011</v>
      </c>
      <c r="B12630" s="8" t="s">
        <v>1225</v>
      </c>
      <c r="C12630" s="8" t="s">
        <v>35</v>
      </c>
      <c r="D12630" s="8" t="s">
        <v>1219</v>
      </c>
      <c r="E12630" s="8" t="s">
        <v>1220</v>
      </c>
      <c r="F12630" s="10">
        <v>-0.09734727688403208</v>
      </c>
      <c r="G12630" s="10">
        <v>-7.270016321795621</v>
      </c>
      <c r="H12630" s="9">
        <v>-361546655.929181</v>
      </c>
      <c r="I12630" s="9">
        <v>-158198494.98868662</v>
      </c>
      <c r="J12630" s="9">
        <v>-187234089.75543195</v>
      </c>
      <c r="K12630" s="9">
        <v>-14118517.909941189</v>
      </c>
      <c r="L12630" s="9">
        <v>-1937637.0509989094</v>
      </c>
      <c r="M12630" s="9">
        <v>-4404.249325336861</v>
      </c>
      <c r="N12630" s="9">
        <v>-40869.429419056476</v>
      </c>
      <c r="O12630" s="9">
        <v>-12642.545377768212</v>
      </c>
      <c r="P12630" s="11">
        <v>0.00995335313702987</v>
      </c>
    </row>
    <row x14ac:dyDescent="0.25" r="12631" customHeight="1" ht="15.75">
      <c r="A12631" s="14">
        <v>2011</v>
      </c>
      <c r="B12631" s="8" t="s">
        <v>1226</v>
      </c>
      <c r="C12631" s="8" t="s">
        <v>35</v>
      </c>
      <c r="D12631" s="8" t="s">
        <v>1219</v>
      </c>
      <c r="E12631" s="8" t="s">
        <v>1220</v>
      </c>
      <c r="F12631" s="10">
        <v>-0.06627125352478518</v>
      </c>
      <c r="G12631" s="10">
        <v>-1.02791590630048</v>
      </c>
      <c r="H12631" s="9">
        <v>-662157200.6316944</v>
      </c>
      <c r="I12631" s="9">
        <v>-301931057.73845166</v>
      </c>
      <c r="J12631" s="9">
        <v>-476247867.6994468</v>
      </c>
      <c r="K12631" s="9">
        <v>120149717.95718065</v>
      </c>
      <c r="L12631" s="9">
        <v>-4233573.755672207</v>
      </c>
      <c r="M12631" s="9">
        <v>-11848.606478557094</v>
      </c>
      <c r="N12631" s="9">
        <v>-126721.75558201541</v>
      </c>
      <c r="O12631" s="9">
        <v>244150.96675627914</v>
      </c>
      <c r="P12631" s="11">
        <v>0.0019787914232781575</v>
      </c>
    </row>
    <row x14ac:dyDescent="0.25" r="12632" customHeight="1" ht="15.75">
      <c r="A12632" s="14">
        <v>2011</v>
      </c>
      <c r="B12632" s="8" t="s">
        <v>1227</v>
      </c>
      <c r="C12632" s="8" t="s">
        <v>35</v>
      </c>
      <c r="D12632" s="8" t="s">
        <v>1219</v>
      </c>
      <c r="E12632" s="8" t="s">
        <v>1220</v>
      </c>
      <c r="F12632" s="10">
        <v>-0.0438909474778115</v>
      </c>
      <c r="G12632" s="10">
        <v>-0.5710926770659426</v>
      </c>
      <c r="H12632" s="9">
        <v>-152656050.8019777</v>
      </c>
      <c r="I12632" s="9">
        <v>-66733636.61471325</v>
      </c>
      <c r="J12632" s="9">
        <v>-79485396.23242822</v>
      </c>
      <c r="K12632" s="9">
        <v>-5593895.020417171</v>
      </c>
      <c r="L12632" s="9">
        <v>-817254.3392425037</v>
      </c>
      <c r="M12632" s="9">
        <v>-4124.491585113355</v>
      </c>
      <c r="N12632" s="9">
        <v>-17475.19221633358</v>
      </c>
      <c r="O12632" s="9">
        <v>-4268.911375035558</v>
      </c>
      <c r="P12632" s="11">
        <v>0.021681362851522806</v>
      </c>
    </row>
    <row x14ac:dyDescent="0.25" r="12633" customHeight="1" ht="15.75">
      <c r="A12633" s="14">
        <v>2011</v>
      </c>
      <c r="B12633" s="8" t="s">
        <v>1230</v>
      </c>
      <c r="C12633" s="8" t="s">
        <v>47</v>
      </c>
      <c r="D12633" s="8" t="s">
        <v>1223</v>
      </c>
      <c r="E12633" s="8" t="s">
        <v>1220</v>
      </c>
      <c r="F12633" s="10">
        <v>-0.03589712280715717</v>
      </c>
      <c r="G12633" s="10">
        <v>-0.12903746946212924</v>
      </c>
      <c r="H12633" s="9">
        <v>-39371516.9427677</v>
      </c>
      <c r="I12633" s="9">
        <v>-17249291.6836754</v>
      </c>
      <c r="J12633" s="9">
        <v>-20467030.080522563</v>
      </c>
      <c r="K12633" s="9">
        <v>-1419453.4507322828</v>
      </c>
      <c r="L12633" s="9">
        <v>-230024.24174036586</v>
      </c>
      <c r="M12633" s="9">
        <v>0</v>
      </c>
      <c r="N12633" s="9">
        <v>-4471.319768020199</v>
      </c>
      <c r="O12633" s="9">
        <v>-1246.1663290534202</v>
      </c>
      <c r="P12633" s="11">
        <v>0.009473427584141828</v>
      </c>
    </row>
    <row x14ac:dyDescent="0.25" r="12634" customHeight="1" ht="15.75">
      <c r="A12634" s="9">
        <v>2011</v>
      </c>
      <c r="B12634" s="8" t="s">
        <v>2172</v>
      </c>
      <c r="C12634" s="8" t="s">
        <v>106</v>
      </c>
      <c r="D12634" s="8" t="s">
        <v>1219</v>
      </c>
      <c r="E12634" s="8" t="s">
        <v>1220</v>
      </c>
      <c r="F12634" s="10">
        <v>-0.028835645812375035</v>
      </c>
      <c r="G12634" s="10">
        <v>-0.5068385325090862</v>
      </c>
      <c r="H12634" s="9">
        <v>-174471065.79901868</v>
      </c>
      <c r="I12634" s="9">
        <v>-75807013.48886146</v>
      </c>
      <c r="J12634" s="9">
        <v>-89251651.95670927</v>
      </c>
      <c r="K12634" s="9">
        <v>-7107703.492274775</v>
      </c>
      <c r="L12634" s="9">
        <v>-2278274.0758270193</v>
      </c>
      <c r="M12634" s="9">
        <v>-12.572579854843953</v>
      </c>
      <c r="N12634" s="9">
        <v>-19365.81554366765</v>
      </c>
      <c r="O12634" s="9">
        <v>-7044.397222581801</v>
      </c>
      <c r="P12634" s="11">
        <v>0.00010062554690408795</v>
      </c>
    </row>
    <row x14ac:dyDescent="0.25" r="12635" customHeight="1" ht="15.75">
      <c r="A12635" s="9">
        <v>2011</v>
      </c>
      <c r="B12635" s="8" t="s">
        <v>1229</v>
      </c>
      <c r="C12635" s="8" t="s">
        <v>50</v>
      </c>
      <c r="D12635" s="8" t="s">
        <v>1223</v>
      </c>
      <c r="E12635" s="8" t="s">
        <v>1220</v>
      </c>
      <c r="F12635" s="10">
        <v>-0.023976794849017536</v>
      </c>
      <c r="G12635" s="10">
        <v>-0.24827246642888745</v>
      </c>
      <c r="H12635" s="9">
        <v>-19648145.46333287</v>
      </c>
      <c r="I12635" s="9">
        <v>-7648871.307254664</v>
      </c>
      <c r="J12635" s="9">
        <v>-9826557.099426247</v>
      </c>
      <c r="K12635" s="9">
        <v>-1980908.916292403</v>
      </c>
      <c r="L12635" s="9">
        <v>-179415.16867134802</v>
      </c>
      <c r="M12635" s="9">
        <v>-10510.73537747939</v>
      </c>
      <c r="N12635" s="9">
        <v>-2555.8144636435145</v>
      </c>
      <c r="O12635" s="9">
        <v>673.5781529207941</v>
      </c>
      <c r="P12635" s="11">
        <v>0.14737806497427677</v>
      </c>
    </row>
    <row x14ac:dyDescent="0.25" r="12636" customHeight="1" ht="15.75">
      <c r="A12636" s="14">
        <v>2011</v>
      </c>
      <c r="B12636" s="8" t="s">
        <v>1231</v>
      </c>
      <c r="C12636" s="8" t="s">
        <v>291</v>
      </c>
      <c r="D12636" s="8" t="s">
        <v>1223</v>
      </c>
      <c r="E12636" s="8" t="s">
        <v>1220</v>
      </c>
      <c r="F12636" s="10">
        <v>-0.007126934003704177</v>
      </c>
      <c r="G12636" s="10">
        <v>-0.01935238014357668</v>
      </c>
      <c r="H12636" s="9">
        <v>-45719889.12980983</v>
      </c>
      <c r="I12636" s="9">
        <v>-19973399.915270485</v>
      </c>
      <c r="J12636" s="9">
        <v>-25129902.640138343</v>
      </c>
      <c r="K12636" s="9">
        <v>-178180.7656445887</v>
      </c>
      <c r="L12636" s="9">
        <v>-432202.0979029763</v>
      </c>
      <c r="M12636" s="9">
        <v>-2130.0477218839605</v>
      </c>
      <c r="N12636" s="9">
        <v>-5798.205463935874</v>
      </c>
      <c r="O12636" s="9">
        <v>1724.5423324114893</v>
      </c>
      <c r="P12636" s="11">
        <v>0.00977582551736598</v>
      </c>
    </row>
    <row x14ac:dyDescent="0.25" r="12637" customHeight="1" ht="15.75">
      <c r="A12637" s="14">
        <v>2011</v>
      </c>
      <c r="B12637" s="8" t="s">
        <v>1235</v>
      </c>
      <c r="C12637" s="8" t="s">
        <v>35</v>
      </c>
      <c r="D12637" s="8" t="s">
        <v>1236</v>
      </c>
      <c r="E12637" s="8" t="s">
        <v>1237</v>
      </c>
      <c r="F12637" s="10">
        <v>-1.6474044445410927</v>
      </c>
      <c r="G12637" s="10">
        <v>-6.808588943232148</v>
      </c>
      <c r="H12637" s="9">
        <v>-3574339044.267628</v>
      </c>
      <c r="I12637" s="9">
        <v>-1565050547.2818034</v>
      </c>
      <c r="J12637" s="9">
        <v>-1842813302.342692</v>
      </c>
      <c r="K12637" s="9">
        <v>-146437617.7548071</v>
      </c>
      <c r="L12637" s="9">
        <v>-19490131.96085338</v>
      </c>
      <c r="M12637" s="9">
        <v>-2356.913805313657</v>
      </c>
      <c r="N12637" s="9">
        <v>-399892.6391208513</v>
      </c>
      <c r="O12637" s="9">
        <v>-145195.374545293</v>
      </c>
      <c r="P12637" s="11">
        <v>0.00022932021255592372</v>
      </c>
    </row>
    <row x14ac:dyDescent="0.25" r="12638" customHeight="1" ht="15.75">
      <c r="A12638" s="14">
        <v>2011</v>
      </c>
      <c r="B12638" s="8" t="s">
        <v>1243</v>
      </c>
      <c r="C12638" s="8" t="s">
        <v>35</v>
      </c>
      <c r="D12638" s="8" t="s">
        <v>1239</v>
      </c>
      <c r="E12638" s="8" t="s">
        <v>1237</v>
      </c>
      <c r="F12638" s="10">
        <v>-0.6434109721266505</v>
      </c>
      <c r="G12638" s="10">
        <v>-2.075822260437807</v>
      </c>
      <c r="H12638" s="9">
        <v>-705281413.2443973</v>
      </c>
      <c r="I12638" s="9">
        <v>-308752771.05531055</v>
      </c>
      <c r="J12638" s="9">
        <v>-363609568.5322373</v>
      </c>
      <c r="K12638" s="9">
        <v>-28830409.952808466</v>
      </c>
      <c r="L12638" s="9">
        <v>-3980012.4716458046</v>
      </c>
      <c r="M12638" s="9">
        <v>-1190.7543163666955</v>
      </c>
      <c r="N12638" s="9">
        <v>-78918.8706667273</v>
      </c>
      <c r="O12638" s="9">
        <v>-28541.607411732224</v>
      </c>
      <c r="P12638" s="11">
        <v>0.0003584660876168417</v>
      </c>
    </row>
    <row x14ac:dyDescent="0.25" r="12639" customHeight="1" ht="15.75">
      <c r="A12639" s="9">
        <v>2011</v>
      </c>
      <c r="B12639" s="8" t="s">
        <v>1238</v>
      </c>
      <c r="C12639" s="8" t="s">
        <v>106</v>
      </c>
      <c r="D12639" s="8" t="s">
        <v>1239</v>
      </c>
      <c r="E12639" s="8" t="s">
        <v>1237</v>
      </c>
      <c r="F12639" s="10">
        <v>-0.27074324042187803</v>
      </c>
      <c r="G12639" s="10">
        <v>-1.1000725347667888</v>
      </c>
      <c r="H12639" s="9">
        <v>-940562073.2874726</v>
      </c>
      <c r="I12639" s="9">
        <v>-386850615.97514737</v>
      </c>
      <c r="J12639" s="9">
        <v>-455905973.25006205</v>
      </c>
      <c r="K12639" s="9">
        <v>-36298778.10693044</v>
      </c>
      <c r="L12639" s="9">
        <v>-61369444.137117274</v>
      </c>
      <c r="M12639" s="9">
        <v>-3199.7539146299564</v>
      </c>
      <c r="N12639" s="9">
        <v>-99072.08648192215</v>
      </c>
      <c r="O12639" s="9">
        <v>-34989.97781862652</v>
      </c>
      <c r="P12639" s="11">
        <v>0.002891411865520457</v>
      </c>
    </row>
    <row x14ac:dyDescent="0.25" r="12640" customHeight="1" ht="15.75">
      <c r="A12640" s="14">
        <v>2011</v>
      </c>
      <c r="B12640" s="8" t="s">
        <v>2175</v>
      </c>
      <c r="C12640" s="8" t="s">
        <v>106</v>
      </c>
      <c r="D12640" s="8" t="s">
        <v>1239</v>
      </c>
      <c r="E12640" s="8" t="s">
        <v>1237</v>
      </c>
      <c r="F12640" s="10">
        <v>-0.20851726931264436</v>
      </c>
      <c r="G12640" s="10">
        <v>-3.043261845589117</v>
      </c>
      <c r="H12640" s="9">
        <v>-465619090.12819535</v>
      </c>
      <c r="I12640" s="9">
        <v>-191743483.79070437</v>
      </c>
      <c r="J12640" s="9">
        <v>-226036523.34729397</v>
      </c>
      <c r="K12640" s="9">
        <v>-17999676.149242125</v>
      </c>
      <c r="L12640" s="9">
        <v>-29771009.75433534</v>
      </c>
      <c r="M12640" s="9">
        <v>-2056.721500106129</v>
      </c>
      <c r="N12640" s="9">
        <v>-49141.94237406222</v>
      </c>
      <c r="O12640" s="9">
        <v>-17198.42274518567</v>
      </c>
      <c r="P12640" s="11">
        <v>0.003750503219522281</v>
      </c>
    </row>
    <row x14ac:dyDescent="0.25" r="12641" customHeight="1" ht="15.75">
      <c r="A12641" s="9">
        <v>2011</v>
      </c>
      <c r="B12641" s="8" t="s">
        <v>1305</v>
      </c>
      <c r="C12641" s="8" t="s">
        <v>1306</v>
      </c>
      <c r="D12641" s="8" t="s">
        <v>1239</v>
      </c>
      <c r="E12641" s="8" t="s">
        <v>1237</v>
      </c>
      <c r="F12641" s="10">
        <v>-0.18072869335331207</v>
      </c>
      <c r="G12641" s="10">
        <v>-1.7713633772298287</v>
      </c>
      <c r="H12641" s="9">
        <v>-1362199774.6436987</v>
      </c>
      <c r="I12641" s="9">
        <v>-592565289.1959656</v>
      </c>
      <c r="J12641" s="9">
        <v>-698626370.0303241</v>
      </c>
      <c r="K12641" s="9">
        <v>-55636393.85525346</v>
      </c>
      <c r="L12641" s="9">
        <v>-15159894.888365667</v>
      </c>
      <c r="M12641" s="9">
        <v>-6942.2529619589895</v>
      </c>
      <c r="N12641" s="9">
        <v>-151914.1604888751</v>
      </c>
      <c r="O12641" s="9">
        <v>-52970.260338899374</v>
      </c>
      <c r="P12641" s="11">
        <v>0.004324272133472181</v>
      </c>
    </row>
    <row x14ac:dyDescent="0.25" r="12642" customHeight="1" ht="15.75">
      <c r="A12642" s="9">
        <v>2011</v>
      </c>
      <c r="B12642" s="8" t="s">
        <v>1246</v>
      </c>
      <c r="C12642" s="8" t="s">
        <v>44</v>
      </c>
      <c r="D12642" s="8" t="s">
        <v>1239</v>
      </c>
      <c r="E12642" s="8" t="s">
        <v>1237</v>
      </c>
      <c r="F12642" s="10">
        <v>-0.1277394332319168</v>
      </c>
      <c r="G12642" s="10">
        <v>-0.3965921516480007</v>
      </c>
      <c r="H12642" s="9">
        <v>-12505878.715997154</v>
      </c>
      <c r="I12642" s="9">
        <v>-5458089.360770807</v>
      </c>
      <c r="J12642" s="9">
        <v>-6413829.80994139</v>
      </c>
      <c r="K12642" s="9">
        <v>-563366.1504841163</v>
      </c>
      <c r="L12642" s="9">
        <v>-66861.30685119076</v>
      </c>
      <c r="M12642" s="9">
        <v>-1812.4986261252275</v>
      </c>
      <c r="N12642" s="9">
        <v>-1394.5139783037207</v>
      </c>
      <c r="O12642" s="9">
        <v>-525.0753452194062</v>
      </c>
      <c r="P12642" s="11">
        <v>0.007504022727371649</v>
      </c>
    </row>
    <row x14ac:dyDescent="0.25" r="12643" customHeight="1" ht="15.75">
      <c r="A12643" s="9">
        <v>2011</v>
      </c>
      <c r="B12643" s="8" t="s">
        <v>1288</v>
      </c>
      <c r="C12643" s="8" t="s">
        <v>35</v>
      </c>
      <c r="D12643" s="8" t="s">
        <v>1248</v>
      </c>
      <c r="E12643" s="8" t="s">
        <v>1237</v>
      </c>
      <c r="F12643" s="10">
        <v>-0.08398671541299468</v>
      </c>
      <c r="G12643" s="10">
        <v>-0.4204705278445885</v>
      </c>
      <c r="H12643" s="9">
        <v>-27392108.206993654</v>
      </c>
      <c r="I12643" s="9">
        <v>-11973553.439111143</v>
      </c>
      <c r="J12643" s="9">
        <v>-14126322.05444881</v>
      </c>
      <c r="K12643" s="9">
        <v>-1093106.8588465822</v>
      </c>
      <c r="L12643" s="9">
        <v>-194635.76357935125</v>
      </c>
      <c r="M12643" s="9">
        <v>-354.29339010424764</v>
      </c>
      <c r="N12643" s="9">
        <v>-3072.4565849395635</v>
      </c>
      <c r="O12643" s="9">
        <v>-1063.3410327160761</v>
      </c>
      <c r="P12643" s="11">
        <v>0.004476822289596553</v>
      </c>
    </row>
    <row x14ac:dyDescent="0.25" r="12644" customHeight="1" ht="15.75">
      <c r="A12644" s="9">
        <v>2011</v>
      </c>
      <c r="B12644" s="8" t="s">
        <v>2178</v>
      </c>
      <c r="C12644" s="8" t="s">
        <v>35</v>
      </c>
      <c r="D12644" s="8" t="s">
        <v>1239</v>
      </c>
      <c r="E12644" s="8" t="s">
        <v>1237</v>
      </c>
      <c r="F12644" s="10">
        <v>-0.07628278092996059</v>
      </c>
      <c r="G12644" s="10">
        <v>-0.3660235190235828</v>
      </c>
      <c r="H12644" s="9">
        <v>-97271158.24821518</v>
      </c>
      <c r="I12644" s="9">
        <v>-42511202.80064028</v>
      </c>
      <c r="J12644" s="9">
        <v>-50164939.470840365</v>
      </c>
      <c r="K12644" s="9">
        <v>-3870687.627930533</v>
      </c>
      <c r="L12644" s="9">
        <v>-708272.3698226071</v>
      </c>
      <c r="M12644" s="9">
        <v>-1385.17855258209</v>
      </c>
      <c r="N12644" s="9">
        <v>-10913.463965263927</v>
      </c>
      <c r="O12644" s="9">
        <v>-3757.3364635152066</v>
      </c>
      <c r="P12644" s="11">
        <v>0.00492646119138682</v>
      </c>
    </row>
    <row x14ac:dyDescent="0.25" r="12645" customHeight="1" ht="15.75">
      <c r="A12645" s="14">
        <v>2011</v>
      </c>
      <c r="B12645" s="8" t="s">
        <v>1253</v>
      </c>
      <c r="C12645" s="8" t="s">
        <v>54</v>
      </c>
      <c r="D12645" s="8" t="s">
        <v>1239</v>
      </c>
      <c r="E12645" s="8" t="s">
        <v>1237</v>
      </c>
      <c r="F12645" s="10">
        <v>-0.0666673215991629</v>
      </c>
      <c r="G12645" s="10">
        <v>-0.3989684753765913</v>
      </c>
      <c r="H12645" s="9">
        <v>-43007451.59210718</v>
      </c>
      <c r="I12645" s="9">
        <v>-16365842.670143893</v>
      </c>
      <c r="J12645" s="9">
        <v>-19368674.027967587</v>
      </c>
      <c r="K12645" s="9">
        <v>-1607111.807428488</v>
      </c>
      <c r="L12645" s="9">
        <v>-5657078.413461132</v>
      </c>
      <c r="M12645" s="9">
        <v>-3134.2823799637454</v>
      </c>
      <c r="N12645" s="9">
        <v>-4249.498702826187</v>
      </c>
      <c r="O12645" s="9">
        <v>-1360.892023267678</v>
      </c>
      <c r="P12645" s="11">
        <v>0.01667063641801093</v>
      </c>
    </row>
    <row x14ac:dyDescent="0.25" r="12646" customHeight="1" ht="15.75">
      <c r="A12646" s="14">
        <v>2011</v>
      </c>
      <c r="B12646" s="8" t="s">
        <v>1280</v>
      </c>
      <c r="C12646" s="8" t="s">
        <v>106</v>
      </c>
      <c r="D12646" s="8" t="s">
        <v>1248</v>
      </c>
      <c r="E12646" s="8" t="s">
        <v>1237</v>
      </c>
      <c r="F12646" s="10">
        <v>-0.06074700576252731</v>
      </c>
      <c r="G12646" s="10">
        <v>-0.3887438898923821</v>
      </c>
      <c r="H12646" s="9">
        <v>-766991740.4739401</v>
      </c>
      <c r="I12646" s="9">
        <v>-335062729.00186384</v>
      </c>
      <c r="J12646" s="9">
        <v>-396107536.2890354</v>
      </c>
      <c r="K12646" s="9">
        <v>-31591764.084290694</v>
      </c>
      <c r="L12646" s="9">
        <v>-4103995.778097149</v>
      </c>
      <c r="M12646" s="9">
        <v>-11629.27257516345</v>
      </c>
      <c r="N12646" s="9">
        <v>-86498.17274572405</v>
      </c>
      <c r="O12646" s="9">
        <v>-27587.875331830346</v>
      </c>
      <c r="P12646" s="11">
        <v>0.012738509663512494</v>
      </c>
    </row>
    <row x14ac:dyDescent="0.25" r="12647" customHeight="1" ht="15.75">
      <c r="A12647" s="14">
        <v>2011</v>
      </c>
      <c r="B12647" s="8" t="s">
        <v>1251</v>
      </c>
      <c r="C12647" s="8" t="s">
        <v>113</v>
      </c>
      <c r="D12647" s="8" t="s">
        <v>1239</v>
      </c>
      <c r="E12647" s="8" t="s">
        <v>1237</v>
      </c>
      <c r="F12647" s="10">
        <v>-0.04948355003305762</v>
      </c>
      <c r="G12647" s="10">
        <v>-0.4300845700047031</v>
      </c>
      <c r="H12647" s="9">
        <v>-85781849.7185385</v>
      </c>
      <c r="I12647" s="9">
        <v>-26048618.309410226</v>
      </c>
      <c r="J12647" s="9">
        <v>-30859641.878739566</v>
      </c>
      <c r="K12647" s="9">
        <v>-2500601.6945138066</v>
      </c>
      <c r="L12647" s="9">
        <v>-26361760.92708956</v>
      </c>
      <c r="M12647" s="9">
        <v>-2342.995053493003</v>
      </c>
      <c r="N12647" s="9">
        <v>-6771.82437296078</v>
      </c>
      <c r="O12647" s="9">
        <v>-2112.0893588618105</v>
      </c>
      <c r="P12647" s="11">
        <v>0.013177316838825552</v>
      </c>
    </row>
    <row x14ac:dyDescent="0.25" r="12648" customHeight="1" ht="15.75">
      <c r="A12648" s="14">
        <v>2011</v>
      </c>
      <c r="B12648" s="8" t="s">
        <v>1260</v>
      </c>
      <c r="C12648" s="8" t="s">
        <v>106</v>
      </c>
      <c r="D12648" s="8" t="s">
        <v>1248</v>
      </c>
      <c r="E12648" s="8" t="s">
        <v>1237</v>
      </c>
      <c r="F12648" s="10">
        <v>-0.04594054512838877</v>
      </c>
      <c r="G12648" s="10">
        <v>-0.4619429904436808</v>
      </c>
      <c r="H12648" s="9">
        <v>-344563297.1095144</v>
      </c>
      <c r="I12648" s="9">
        <v>-150407611.903307</v>
      </c>
      <c r="J12648" s="9">
        <v>-178045368.93596378</v>
      </c>
      <c r="K12648" s="9">
        <v>-14210373.731448527</v>
      </c>
      <c r="L12648" s="9">
        <v>-1842208.516474352</v>
      </c>
      <c r="M12648" s="9">
        <v>-6908.115806133447</v>
      </c>
      <c r="N12648" s="9">
        <v>-38959.76954596218</v>
      </c>
      <c r="O12648" s="9">
        <v>-11866.136968527522</v>
      </c>
      <c r="P12648" s="11">
        <v>0.01676396224291521</v>
      </c>
    </row>
    <row x14ac:dyDescent="0.25" r="12649" customHeight="1" ht="15.75">
      <c r="A12649" s="14">
        <v>2011</v>
      </c>
      <c r="B12649" s="8" t="s">
        <v>2404</v>
      </c>
      <c r="C12649" s="8" t="s">
        <v>72</v>
      </c>
      <c r="D12649" s="8" t="s">
        <v>1239</v>
      </c>
      <c r="E12649" s="8" t="s">
        <v>1237</v>
      </c>
      <c r="F12649" s="10">
        <v>-0.045304882330810786</v>
      </c>
      <c r="G12649" s="10">
        <v>-1.5534384751025339</v>
      </c>
      <c r="H12649" s="9">
        <v>-1028116767.143039</v>
      </c>
      <c r="I12649" s="9">
        <v>-499261354.70046294</v>
      </c>
      <c r="J12649" s="9">
        <v>-1064141438.8225367</v>
      </c>
      <c r="K12649" s="9">
        <v>540714117.4601077</v>
      </c>
      <c r="L12649" s="9">
        <v>-6011507.0338132875</v>
      </c>
      <c r="M12649" s="9">
        <v>-117926.59628670725</v>
      </c>
      <c r="N12649" s="9">
        <v>-323267.6476545533</v>
      </c>
      <c r="O12649" s="9">
        <v>1024610.197608339</v>
      </c>
      <c r="P12649" s="11">
        <v>0.002670790266669179</v>
      </c>
    </row>
    <row x14ac:dyDescent="0.25" r="12650" customHeight="1" ht="15.75">
      <c r="A12650" s="14">
        <v>2011</v>
      </c>
      <c r="B12650" s="8" t="s">
        <v>1245</v>
      </c>
      <c r="C12650" s="8" t="s">
        <v>47</v>
      </c>
      <c r="D12650" s="8" t="s">
        <v>1239</v>
      </c>
      <c r="E12650" s="8" t="s">
        <v>1237</v>
      </c>
      <c r="F12650" s="10">
        <v>-0.0441975504710506</v>
      </c>
      <c r="G12650" s="10">
        <v>-0.5086887884403938</v>
      </c>
      <c r="H12650" s="9">
        <v>-350006886.09423417</v>
      </c>
      <c r="I12650" s="9">
        <v>-148789930.02186137</v>
      </c>
      <c r="J12650" s="9">
        <v>-175670145.62390172</v>
      </c>
      <c r="K12650" s="9">
        <v>-13363312.921641601</v>
      </c>
      <c r="L12650" s="9">
        <v>-12129468.864746872</v>
      </c>
      <c r="M12650" s="9">
        <v>-3057.492479971637</v>
      </c>
      <c r="N12650" s="9">
        <v>-38219.6391163909</v>
      </c>
      <c r="O12650" s="9">
        <v>-12751.530486008149</v>
      </c>
      <c r="P12650" s="11">
        <v>0.0035503084002410554</v>
      </c>
    </row>
    <row x14ac:dyDescent="0.25" r="12651" customHeight="1" ht="15.75">
      <c r="A12651" s="9">
        <v>2011</v>
      </c>
      <c r="B12651" s="8" t="s">
        <v>1266</v>
      </c>
      <c r="C12651" s="8" t="s">
        <v>35</v>
      </c>
      <c r="D12651" s="8" t="s">
        <v>1248</v>
      </c>
      <c r="E12651" s="8" t="s">
        <v>1237</v>
      </c>
      <c r="F12651" s="10">
        <v>-0.03816601912447212</v>
      </c>
      <c r="G12651" s="10">
        <v>-0.39991112048501953</v>
      </c>
      <c r="H12651" s="9">
        <v>-63585238.61509433</v>
      </c>
      <c r="I12651" s="9">
        <v>-27734623.137455277</v>
      </c>
      <c r="J12651" s="9">
        <v>-32802673.817363326</v>
      </c>
      <c r="K12651" s="9">
        <v>-2451900.476617083</v>
      </c>
      <c r="L12651" s="9">
        <v>-584752.8723320208</v>
      </c>
      <c r="M12651" s="9">
        <v>-1809.7876914902338</v>
      </c>
      <c r="N12651" s="9">
        <v>-7155.1718975386075</v>
      </c>
      <c r="O12651" s="9">
        <v>-2323.351737569434</v>
      </c>
      <c r="P12651" s="11">
        <v>0.009792844173390037</v>
      </c>
    </row>
    <row x14ac:dyDescent="0.25" r="12652" customHeight="1" ht="15.75">
      <c r="A12652" s="9">
        <v>2011</v>
      </c>
      <c r="B12652" s="8" t="s">
        <v>1256</v>
      </c>
      <c r="C12652" s="8" t="s">
        <v>113</v>
      </c>
      <c r="D12652" s="8" t="s">
        <v>1239</v>
      </c>
      <c r="E12652" s="8" t="s">
        <v>1237</v>
      </c>
      <c r="F12652" s="10">
        <v>-0.0315738024388093</v>
      </c>
      <c r="G12652" s="13" t="s">
        <v>45</v>
      </c>
      <c r="H12652" s="9">
        <v>-54556804.88237741</v>
      </c>
      <c r="I12652" s="9">
        <v>-17662653.95441843</v>
      </c>
      <c r="J12652" s="9">
        <v>-20985769.807331998</v>
      </c>
      <c r="K12652" s="9">
        <v>-1714731.5204938997</v>
      </c>
      <c r="L12652" s="9">
        <v>-14185351.697011165</v>
      </c>
      <c r="M12652" s="9">
        <v>-2335.386981019138</v>
      </c>
      <c r="N12652" s="9">
        <v>-4629.199560290465</v>
      </c>
      <c r="O12652" s="9">
        <v>-1333.3165806000916</v>
      </c>
      <c r="P12652" s="11">
        <v>0.020478311315027278</v>
      </c>
    </row>
    <row x14ac:dyDescent="0.25" r="12653" customHeight="1" ht="15.75">
      <c r="A12653" s="9">
        <v>2011</v>
      </c>
      <c r="B12653" s="8" t="s">
        <v>1262</v>
      </c>
      <c r="C12653" s="8" t="s">
        <v>35</v>
      </c>
      <c r="D12653" s="8" t="s">
        <v>1248</v>
      </c>
      <c r="E12653" s="8" t="s">
        <v>1237</v>
      </c>
      <c r="F12653" s="10">
        <v>-0.03103486766448412</v>
      </c>
      <c r="G12653" s="10">
        <v>-0.18958715076671254</v>
      </c>
      <c r="H12653" s="9">
        <v>-86623397.80206412</v>
      </c>
      <c r="I12653" s="9">
        <v>-37749239.08425758</v>
      </c>
      <c r="J12653" s="9">
        <v>-44694184.615845695</v>
      </c>
      <c r="K12653" s="9">
        <v>-3291199.1214738195</v>
      </c>
      <c r="L12653" s="9">
        <v>-872900.1137906791</v>
      </c>
      <c r="M12653" s="9">
        <v>-3032.0300797531186</v>
      </c>
      <c r="N12653" s="9">
        <v>-9760.874477664855</v>
      </c>
      <c r="O12653" s="9">
        <v>-3081.9621388958694</v>
      </c>
      <c r="P12653" s="11">
        <v>0.012012892772632282</v>
      </c>
    </row>
    <row x14ac:dyDescent="0.25" r="12654" customHeight="1" ht="15.75">
      <c r="A12654" s="14">
        <v>2011</v>
      </c>
      <c r="B12654" s="8" t="s">
        <v>1263</v>
      </c>
      <c r="C12654" s="8" t="s">
        <v>106</v>
      </c>
      <c r="D12654" s="8" t="s">
        <v>1239</v>
      </c>
      <c r="E12654" s="8" t="s">
        <v>1237</v>
      </c>
      <c r="F12654" s="10">
        <v>-0.030300365455309803</v>
      </c>
      <c r="G12654" s="10">
        <v>-0.15455366264614856</v>
      </c>
      <c r="H12654" s="9">
        <v>-128897762.32979324</v>
      </c>
      <c r="I12654" s="9">
        <v>-52102402.45396895</v>
      </c>
      <c r="J12654" s="9">
        <v>-61888800.864059985</v>
      </c>
      <c r="K12654" s="9">
        <v>-4948814.189324357</v>
      </c>
      <c r="L12654" s="9">
        <v>-9936569.506637221</v>
      </c>
      <c r="M12654" s="9">
        <v>-3918.1788004708787</v>
      </c>
      <c r="N12654" s="9">
        <v>-13614.594405428004</v>
      </c>
      <c r="O12654" s="9">
        <v>-3642.5425967887777</v>
      </c>
      <c r="P12654" s="11">
        <v>0.025163564918294017</v>
      </c>
    </row>
    <row x14ac:dyDescent="0.25" r="12655" customHeight="1" ht="15.75">
      <c r="A12655" s="9">
        <v>2011</v>
      </c>
      <c r="B12655" s="8" t="s">
        <v>1261</v>
      </c>
      <c r="C12655" s="8" t="s">
        <v>35</v>
      </c>
      <c r="D12655" s="8" t="s">
        <v>1248</v>
      </c>
      <c r="E12655" s="8" t="s">
        <v>1237</v>
      </c>
      <c r="F12655" s="10">
        <v>-0.02913533952657497</v>
      </c>
      <c r="G12655" s="10">
        <v>-0.13493637898865882</v>
      </c>
      <c r="H12655" s="9">
        <v>-30889493.224268474</v>
      </c>
      <c r="I12655" s="9">
        <v>-13456686.27624607</v>
      </c>
      <c r="J12655" s="9">
        <v>-15938231.626542756</v>
      </c>
      <c r="K12655" s="9">
        <v>-1167495.5596299404</v>
      </c>
      <c r="L12655" s="9">
        <v>-321357.16190046805</v>
      </c>
      <c r="M12655" s="9">
        <v>-1151.6987307391857</v>
      </c>
      <c r="N12655" s="9">
        <v>-3482.262951515236</v>
      </c>
      <c r="O12655" s="9">
        <v>-1088.6382669723507</v>
      </c>
      <c r="P12655" s="11">
        <v>0.007808462838062364</v>
      </c>
    </row>
    <row x14ac:dyDescent="0.25" r="12656" customHeight="1" ht="15.75">
      <c r="A12656" s="14">
        <v>2011</v>
      </c>
      <c r="B12656" s="8" t="s">
        <v>2180</v>
      </c>
      <c r="C12656" s="8" t="s">
        <v>35</v>
      </c>
      <c r="D12656" s="8" t="s">
        <v>1248</v>
      </c>
      <c r="E12656" s="8" t="s">
        <v>1237</v>
      </c>
      <c r="F12656" s="10">
        <v>-0.028565401548269174</v>
      </c>
      <c r="G12656" s="10">
        <v>-0.1341673161909021</v>
      </c>
      <c r="H12656" s="9">
        <v>-46289095.18212608</v>
      </c>
      <c r="I12656" s="9">
        <v>-20061182.794506136</v>
      </c>
      <c r="J12656" s="9">
        <v>-23764236.052166626</v>
      </c>
      <c r="K12656" s="9">
        <v>-1736988.4039753575</v>
      </c>
      <c r="L12656" s="9">
        <v>-718117.7884832146</v>
      </c>
      <c r="M12656" s="9">
        <v>-1760.299423250878</v>
      </c>
      <c r="N12656" s="9">
        <v>-5193.027522179036</v>
      </c>
      <c r="O12656" s="9">
        <v>-1616.8160492997508</v>
      </c>
      <c r="P12656" s="11">
        <v>0.007961993144381958</v>
      </c>
    </row>
    <row x14ac:dyDescent="0.25" r="12657" customHeight="1" ht="15.75">
      <c r="A12657" s="14">
        <v>2011</v>
      </c>
      <c r="B12657" s="8" t="s">
        <v>1265</v>
      </c>
      <c r="C12657" s="8" t="s">
        <v>35</v>
      </c>
      <c r="D12657" s="8" t="s">
        <v>1239</v>
      </c>
      <c r="E12657" s="8" t="s">
        <v>1237</v>
      </c>
      <c r="F12657" s="10">
        <v>-0.026388372773094818</v>
      </c>
      <c r="G12657" s="10">
        <v>-0.13460011056311555</v>
      </c>
      <c r="H12657" s="9">
        <v>-65411225.01145904</v>
      </c>
      <c r="I12657" s="9">
        <v>-28289474.613041785</v>
      </c>
      <c r="J12657" s="9">
        <v>-33528716.323123686</v>
      </c>
      <c r="K12657" s="9">
        <v>-2432395.827550637</v>
      </c>
      <c r="L12657" s="9">
        <v>-1148364.132304195</v>
      </c>
      <c r="M12657" s="9">
        <v>-2692.69931915714</v>
      </c>
      <c r="N12657" s="9">
        <v>-7331.160226667842</v>
      </c>
      <c r="O12657" s="9">
        <v>-2250.2558928816325</v>
      </c>
      <c r="P12657" s="11">
        <v>0.008608531369953317</v>
      </c>
    </row>
    <row x14ac:dyDescent="0.25" r="12658" customHeight="1" ht="15.75">
      <c r="A12658" s="9">
        <v>2011</v>
      </c>
      <c r="B12658" s="8" t="s">
        <v>2578</v>
      </c>
      <c r="C12658" s="8" t="s">
        <v>106</v>
      </c>
      <c r="D12658" s="8" t="s">
        <v>1248</v>
      </c>
      <c r="E12658" s="8" t="s">
        <v>1237</v>
      </c>
      <c r="F12658" s="10">
        <v>-0.02632498163758417</v>
      </c>
      <c r="G12658" s="10">
        <v>-0.20202860760356148</v>
      </c>
      <c r="H12658" s="9">
        <v>-308012833.5113854</v>
      </c>
      <c r="I12658" s="9">
        <v>-134135895.45100257</v>
      </c>
      <c r="J12658" s="9">
        <v>-159426703.5714047</v>
      </c>
      <c r="K12658" s="9">
        <v>-12752414.035269694</v>
      </c>
      <c r="L12658" s="9">
        <v>-1642773.7366427446</v>
      </c>
      <c r="M12658" s="9">
        <v>-10776.741710632223</v>
      </c>
      <c r="N12658" s="9">
        <v>-35103.94587463042</v>
      </c>
      <c r="O12658" s="9">
        <v>-9166.029480337802</v>
      </c>
      <c r="P12658" s="11">
        <v>0.028836002773989653</v>
      </c>
    </row>
    <row x14ac:dyDescent="0.25" r="12659" customHeight="1" ht="15.75">
      <c r="A12659" s="9">
        <v>2011</v>
      </c>
      <c r="B12659" s="8" t="s">
        <v>1277</v>
      </c>
      <c r="C12659" s="8" t="s">
        <v>106</v>
      </c>
      <c r="D12659" s="8" t="s">
        <v>1273</v>
      </c>
      <c r="E12659" s="8" t="s">
        <v>1237</v>
      </c>
      <c r="F12659" s="10">
        <v>-0.023392815467055263</v>
      </c>
      <c r="G12659" s="10">
        <v>-0.6944047573052421</v>
      </c>
      <c r="H12659" s="9">
        <v>-57010633.972858965</v>
      </c>
      <c r="I12659" s="9">
        <v>-24810232.089689318</v>
      </c>
      <c r="J12659" s="9">
        <v>-29523127.70651897</v>
      </c>
      <c r="K12659" s="9">
        <v>-2363053.170297295</v>
      </c>
      <c r="L12659" s="9">
        <v>-303845.5609136332</v>
      </c>
      <c r="M12659" s="9">
        <v>-2244.709345234504</v>
      </c>
      <c r="N12659" s="9">
        <v>-6512.498404787926</v>
      </c>
      <c r="O12659" s="9">
        <v>-1618.2376897000026</v>
      </c>
      <c r="P12659" s="11">
        <v>0.03231447828189801</v>
      </c>
    </row>
    <row x14ac:dyDescent="0.25" r="12660" customHeight="1" ht="15.75">
      <c r="A12660" s="9">
        <v>2011</v>
      </c>
      <c r="B12660" s="8" t="s">
        <v>1278</v>
      </c>
      <c r="C12660" s="8" t="s">
        <v>35</v>
      </c>
      <c r="D12660" s="8" t="s">
        <v>1279</v>
      </c>
      <c r="E12660" s="8" t="s">
        <v>1237</v>
      </c>
      <c r="F12660" s="10">
        <v>-0.021808585040746876</v>
      </c>
      <c r="G12660" s="10">
        <v>-0.07249974235855884</v>
      </c>
      <c r="H12660" s="9">
        <v>-7120861.293060387</v>
      </c>
      <c r="I12660" s="9">
        <v>-3096808.967860316</v>
      </c>
      <c r="J12660" s="9">
        <v>-3675281.703931324</v>
      </c>
      <c r="K12660" s="9">
        <v>-261418.69131118452</v>
      </c>
      <c r="L12660" s="9">
        <v>-85954.51100098202</v>
      </c>
      <c r="M12660" s="9">
        <v>-354.6934965234578</v>
      </c>
      <c r="N12660" s="9">
        <v>-804.8563901127986</v>
      </c>
      <c r="O12660" s="9">
        <v>-237.86906994182192</v>
      </c>
      <c r="P12660" s="11">
        <v>0.016998715557840213</v>
      </c>
    </row>
    <row x14ac:dyDescent="0.25" r="12661" customHeight="1" ht="15.75">
      <c r="A12661" s="9">
        <v>2011</v>
      </c>
      <c r="B12661" s="8" t="s">
        <v>1264</v>
      </c>
      <c r="C12661" s="8" t="s">
        <v>50</v>
      </c>
      <c r="D12661" s="8" t="s">
        <v>1236</v>
      </c>
      <c r="E12661" s="8" t="s">
        <v>1237</v>
      </c>
      <c r="F12661" s="10">
        <v>-0.016817794385762554</v>
      </c>
      <c r="G12661" s="10">
        <v>-0.3302953987734337</v>
      </c>
      <c r="H12661" s="9">
        <v>-114043202.38835989</v>
      </c>
      <c r="I12661" s="9">
        <v>-49724005.22967041</v>
      </c>
      <c r="J12661" s="9">
        <v>-58946328.097676866</v>
      </c>
      <c r="K12661" s="9">
        <v>-4744433.078295948</v>
      </c>
      <c r="L12661" s="9">
        <v>-609003.6614155559</v>
      </c>
      <c r="M12661" s="9">
        <v>-3106.2745727184874</v>
      </c>
      <c r="N12661" s="9">
        <v>-12929.471783815392</v>
      </c>
      <c r="O12661" s="9">
        <v>-3396.5749445253105</v>
      </c>
      <c r="P12661" s="11">
        <v>0.023241300371060307</v>
      </c>
    </row>
    <row x14ac:dyDescent="0.25" r="12662" customHeight="1" ht="15.75">
      <c r="A12662" s="14">
        <v>2011</v>
      </c>
      <c r="B12662" s="8" t="s">
        <v>1281</v>
      </c>
      <c r="C12662" s="8" t="s">
        <v>35</v>
      </c>
      <c r="D12662" s="8" t="s">
        <v>1269</v>
      </c>
      <c r="E12662" s="8" t="s">
        <v>1237</v>
      </c>
      <c r="F12662" s="10">
        <v>-0.015575530503530114</v>
      </c>
      <c r="G12662" s="10">
        <v>-0.28928182826556426</v>
      </c>
      <c r="H12662" s="9">
        <v>-182077030.35582775</v>
      </c>
      <c r="I12662" s="9">
        <v>-78965000.0426848</v>
      </c>
      <c r="J12662" s="9">
        <v>-94016645.08844703</v>
      </c>
      <c r="K12662" s="9">
        <v>-6369972.504400176</v>
      </c>
      <c r="L12662" s="9">
        <v>-2686500.052267667</v>
      </c>
      <c r="M12662" s="9">
        <v>-12698.73622489029</v>
      </c>
      <c r="N12662" s="9">
        <v>-20664.652368674306</v>
      </c>
      <c r="O12662" s="9">
        <v>-5549.279434422342</v>
      </c>
      <c r="P12662" s="11">
        <v>0.02362214133486352</v>
      </c>
    </row>
    <row x14ac:dyDescent="0.25" r="12663" customHeight="1" ht="15.75">
      <c r="A12663" s="14">
        <v>2011</v>
      </c>
      <c r="B12663" s="8" t="s">
        <v>1272</v>
      </c>
      <c r="C12663" s="8" t="s">
        <v>47</v>
      </c>
      <c r="D12663" s="8" t="s">
        <v>1273</v>
      </c>
      <c r="E12663" s="8" t="s">
        <v>1237</v>
      </c>
      <c r="F12663" s="10">
        <v>-0.01287684463490178</v>
      </c>
      <c r="G12663" s="10">
        <v>-0.06888724785038004</v>
      </c>
      <c r="H12663" s="9">
        <v>-30493238.975587185</v>
      </c>
      <c r="I12663" s="9">
        <v>-13100339.188437922</v>
      </c>
      <c r="J12663" s="9">
        <v>-15570768.36383216</v>
      </c>
      <c r="K12663" s="9">
        <v>-1054907.9223408494</v>
      </c>
      <c r="L12663" s="9">
        <v>-762005.7112878317</v>
      </c>
      <c r="M12663" s="9">
        <v>-914.2839811990201</v>
      </c>
      <c r="N12663" s="9">
        <v>-3409.4707557080637</v>
      </c>
      <c r="O12663" s="9">
        <v>-894.034951506666</v>
      </c>
      <c r="P12663" s="11">
        <v>0.011987734000629358</v>
      </c>
    </row>
    <row x14ac:dyDescent="0.25" r="12664" customHeight="1" ht="15.75">
      <c r="A12664" s="9">
        <v>2011</v>
      </c>
      <c r="B12664" s="8" t="s">
        <v>2734</v>
      </c>
      <c r="C12664" s="8" t="s">
        <v>50</v>
      </c>
      <c r="D12664" s="8" t="s">
        <v>1279</v>
      </c>
      <c r="E12664" s="8" t="s">
        <v>1237</v>
      </c>
      <c r="F12664" s="10">
        <v>-0.012155336032242533</v>
      </c>
      <c r="G12664" s="10">
        <v>-0.06387021238580796</v>
      </c>
      <c r="H12664" s="9">
        <v>-4002124.378602228</v>
      </c>
      <c r="I12664" s="9">
        <v>-1742070.7293871336</v>
      </c>
      <c r="J12664" s="9">
        <v>-2070628.6731028054</v>
      </c>
      <c r="K12664" s="9">
        <v>-167380.57330611668</v>
      </c>
      <c r="L12664" s="9">
        <v>-21335.119022485622</v>
      </c>
      <c r="M12664" s="9">
        <v>-150.82144186848996</v>
      </c>
      <c r="N12664" s="9">
        <v>-456.05283906346085</v>
      </c>
      <c r="O12664" s="9">
        <v>-102.40950275390132</v>
      </c>
      <c r="P12664" s="11">
        <v>0.03183625813621396</v>
      </c>
    </row>
    <row x14ac:dyDescent="0.25" r="12665" customHeight="1" ht="15.75">
      <c r="A12665" s="14">
        <v>2011</v>
      </c>
      <c r="B12665" s="8" t="s">
        <v>2179</v>
      </c>
      <c r="C12665" s="8" t="s">
        <v>147</v>
      </c>
      <c r="D12665" s="8" t="s">
        <v>1239</v>
      </c>
      <c r="E12665" s="8" t="s">
        <v>1237</v>
      </c>
      <c r="F12665" s="10">
        <v>-0.011175349979251766</v>
      </c>
      <c r="G12665" s="10">
        <v>-0.08516004909747436</v>
      </c>
      <c r="H12665" s="9">
        <v>-53403066.74251391</v>
      </c>
      <c r="I12665" s="9">
        <v>-22810557.29166967</v>
      </c>
      <c r="J12665" s="9">
        <v>-27598926.771091178</v>
      </c>
      <c r="K12665" s="9">
        <v>-2683839.6018256997</v>
      </c>
      <c r="L12665" s="9">
        <v>-279260.2383678375</v>
      </c>
      <c r="M12665" s="9">
        <v>-23217.341227429562</v>
      </c>
      <c r="N12665" s="9">
        <v>-6336.354165363045</v>
      </c>
      <c r="O12665" s="9">
        <v>-929.1441667143235</v>
      </c>
      <c r="P12665" s="11">
        <v>0.09150855089707646</v>
      </c>
    </row>
    <row x14ac:dyDescent="0.25" r="12666" customHeight="1" ht="15.75">
      <c r="A12666" s="9">
        <v>2011</v>
      </c>
      <c r="B12666" s="8" t="s">
        <v>1275</v>
      </c>
      <c r="C12666" s="8" t="s">
        <v>35</v>
      </c>
      <c r="D12666" s="8" t="s">
        <v>116</v>
      </c>
      <c r="E12666" s="8" t="s">
        <v>1237</v>
      </c>
      <c r="F12666" s="10">
        <v>-0.0092700527261208</v>
      </c>
      <c r="G12666" s="10">
        <v>-0.14287702070829814</v>
      </c>
      <c r="H12666" s="9">
        <v>-39701680.026545875</v>
      </c>
      <c r="I12666" s="9">
        <v>-17104613.282842617</v>
      </c>
      <c r="J12666" s="9">
        <v>-20521724.12764054</v>
      </c>
      <c r="K12666" s="9">
        <v>-1225821.5606458304</v>
      </c>
      <c r="L12666" s="9">
        <v>-839385.2784825333</v>
      </c>
      <c r="M12666" s="9">
        <v>-4652.3766669173965</v>
      </c>
      <c r="N12666" s="9">
        <v>-4549.938969239651</v>
      </c>
      <c r="O12666" s="9">
        <v>-933.4612981756441</v>
      </c>
      <c r="P12666" s="11">
        <v>0.03899137364251474</v>
      </c>
    </row>
    <row x14ac:dyDescent="0.25" r="12667" customHeight="1" ht="15.75">
      <c r="A12667" s="14">
        <v>2011</v>
      </c>
      <c r="B12667" s="8" t="s">
        <v>1298</v>
      </c>
      <c r="C12667" s="8" t="s">
        <v>50</v>
      </c>
      <c r="D12667" s="8" t="s">
        <v>1236</v>
      </c>
      <c r="E12667" s="8" t="s">
        <v>1237</v>
      </c>
      <c r="F12667" s="10">
        <v>-0.009269564323237703</v>
      </c>
      <c r="G12667" s="10">
        <v>-0.06328062307281006</v>
      </c>
      <c r="H12667" s="9">
        <v>-43192326.00773066</v>
      </c>
      <c r="I12667" s="9">
        <v>-18765933.144473955</v>
      </c>
      <c r="J12667" s="9">
        <v>-22371453.0130795</v>
      </c>
      <c r="K12667" s="9">
        <v>-1817142.0864339205</v>
      </c>
      <c r="L12667" s="9">
        <v>-229811.53542551323</v>
      </c>
      <c r="M12667" s="9">
        <v>-2134.453736875445</v>
      </c>
      <c r="N12667" s="9">
        <v>-4949.976076825923</v>
      </c>
      <c r="O12667" s="9">
        <v>-901.7985040540265</v>
      </c>
      <c r="P12667" s="11">
        <v>0.04128637226145891</v>
      </c>
    </row>
    <row x14ac:dyDescent="0.25" r="12668" customHeight="1" ht="15.75">
      <c r="A12668" s="14">
        <v>2011</v>
      </c>
      <c r="B12668" s="8" t="s">
        <v>2580</v>
      </c>
      <c r="C12668" s="8" t="s">
        <v>106</v>
      </c>
      <c r="D12668" s="8" t="s">
        <v>1248</v>
      </c>
      <c r="E12668" s="8" t="s">
        <v>1237</v>
      </c>
      <c r="F12668" s="10">
        <v>-0.008566297545404411</v>
      </c>
      <c r="G12668" s="10">
        <v>-0.02552280826311377</v>
      </c>
      <c r="H12668" s="9">
        <v>-5381331.306180301</v>
      </c>
      <c r="I12668" s="9">
        <v>-2316629.44486783</v>
      </c>
      <c r="J12668" s="9">
        <v>-2808095.110407651</v>
      </c>
      <c r="K12668" s="9">
        <v>-226993.1692414979</v>
      </c>
      <c r="L12668" s="9">
        <v>-28360.304584693415</v>
      </c>
      <c r="M12668" s="9">
        <v>-578.6065082506359</v>
      </c>
      <c r="N12668" s="9">
        <v>-636.7972162241047</v>
      </c>
      <c r="O12668" s="9">
        <v>-37.873354152545204</v>
      </c>
      <c r="P12668" s="11">
        <v>0.08285007111432714</v>
      </c>
    </row>
    <row x14ac:dyDescent="0.25" r="12669" customHeight="1" ht="15.75">
      <c r="A12669" s="9">
        <v>2011</v>
      </c>
      <c r="B12669" s="8" t="s">
        <v>1285</v>
      </c>
      <c r="C12669" s="8" t="s">
        <v>106</v>
      </c>
      <c r="D12669" s="8" t="s">
        <v>1273</v>
      </c>
      <c r="E12669" s="8" t="s">
        <v>1237</v>
      </c>
      <c r="F12669" s="10">
        <v>-0.006117256179748348</v>
      </c>
      <c r="G12669" s="10">
        <v>-0.0403429762592939</v>
      </c>
      <c r="H12669" s="9">
        <v>-32287736.45707601</v>
      </c>
      <c r="I12669" s="9">
        <v>-13803969.725643149</v>
      </c>
      <c r="J12669" s="9">
        <v>-16929379.259992857</v>
      </c>
      <c r="K12669" s="9">
        <v>-1376882.7506910842</v>
      </c>
      <c r="L12669" s="9">
        <v>-168946.9765909088</v>
      </c>
      <c r="M12669" s="9">
        <v>-4861.470675580011</v>
      </c>
      <c r="N12669" s="9">
        <v>-3904.402305171172</v>
      </c>
      <c r="O12669" s="9">
        <v>208.12882275567813</v>
      </c>
      <c r="P12669" s="11">
        <v>0.11170587562756107</v>
      </c>
    </row>
    <row x14ac:dyDescent="0.25" r="12670" customHeight="1" ht="15.75">
      <c r="A12670" s="9">
        <v>2011</v>
      </c>
      <c r="B12670" s="8" t="s">
        <v>2762</v>
      </c>
      <c r="C12670" s="8" t="s">
        <v>106</v>
      </c>
      <c r="D12670" s="8" t="s">
        <v>1273</v>
      </c>
      <c r="E12670" s="8" t="s">
        <v>1237</v>
      </c>
      <c r="F12670" s="10">
        <v>-0.0057462218224178085</v>
      </c>
      <c r="G12670" s="10">
        <v>-0.12596741116638685</v>
      </c>
      <c r="H12670" s="9">
        <v>-10535411.028271362</v>
      </c>
      <c r="I12670" s="9">
        <v>-4497149.647331152</v>
      </c>
      <c r="J12670" s="9">
        <v>-5529980.80145685</v>
      </c>
      <c r="K12670" s="9">
        <v>-450374.13969414704</v>
      </c>
      <c r="L12670" s="9">
        <v>-55037.561818277645</v>
      </c>
      <c r="M12670" s="9">
        <v>-1688.712957621846</v>
      </c>
      <c r="N12670" s="9">
        <v>-1280.1616760369004</v>
      </c>
      <c r="O12670" s="9">
        <v>99.99666272677291</v>
      </c>
      <c r="P12670" s="11">
        <v>0.11792855288831142</v>
      </c>
    </row>
    <row x14ac:dyDescent="0.25" r="12671" customHeight="1" ht="15.75">
      <c r="A12671" s="9">
        <v>2011</v>
      </c>
      <c r="B12671" s="8" t="s">
        <v>1291</v>
      </c>
      <c r="C12671" s="8" t="s">
        <v>111</v>
      </c>
      <c r="D12671" s="8" t="s">
        <v>1273</v>
      </c>
      <c r="E12671" s="8" t="s">
        <v>1237</v>
      </c>
      <c r="F12671" s="10">
        <v>-0.005244573743582996</v>
      </c>
      <c r="G12671" s="10">
        <v>-0.3418848160747554</v>
      </c>
      <c r="H12671" s="9">
        <v>-11541517.647089655</v>
      </c>
      <c r="I12671" s="9">
        <v>-5047406.294378978</v>
      </c>
      <c r="J12671" s="9">
        <v>-6131453.826295554</v>
      </c>
      <c r="K12671" s="9">
        <v>-296805.2046206647</v>
      </c>
      <c r="L12671" s="9">
        <v>-61786.91914578865</v>
      </c>
      <c r="M12671" s="9">
        <v>-2606.238449266409</v>
      </c>
      <c r="N12671" s="9">
        <v>-1377.190172368298</v>
      </c>
      <c r="O12671" s="9">
        <v>-81.97402703062903</v>
      </c>
      <c r="P12671" s="11">
        <v>0.006780705081455917</v>
      </c>
    </row>
    <row x14ac:dyDescent="0.25" r="12672" customHeight="1" ht="15.75">
      <c r="A12672" s="9">
        <v>2011</v>
      </c>
      <c r="B12672" s="8" t="s">
        <v>2406</v>
      </c>
      <c r="C12672" s="8" t="s">
        <v>106</v>
      </c>
      <c r="D12672" s="8" t="s">
        <v>1273</v>
      </c>
      <c r="E12672" s="8" t="s">
        <v>1237</v>
      </c>
      <c r="F12672" s="10">
        <v>-0.004186352903336101</v>
      </c>
      <c r="G12672" s="10">
        <v>-0.05466455430072762</v>
      </c>
      <c r="H12672" s="9">
        <v>-6904133.61970033</v>
      </c>
      <c r="I12672" s="9">
        <v>-2806511.7437127377</v>
      </c>
      <c r="J12672" s="9">
        <v>-3689126.9637202537</v>
      </c>
      <c r="K12672" s="9">
        <v>-128121.03076598268</v>
      </c>
      <c r="L12672" s="9">
        <v>-278343.0717482449</v>
      </c>
      <c r="M12672" s="9">
        <v>-1519.0081047805768</v>
      </c>
      <c r="N12672" s="9">
        <v>-920.7146208893759</v>
      </c>
      <c r="O12672" s="9">
        <v>408.91297255999854</v>
      </c>
      <c r="P12672" s="11">
        <v>0.0430950216032373</v>
      </c>
    </row>
    <row x14ac:dyDescent="0.25" r="12673" customHeight="1" ht="15.75">
      <c r="A12673" s="14">
        <v>2011</v>
      </c>
      <c r="B12673" s="8" t="s">
        <v>1296</v>
      </c>
      <c r="C12673" s="8" t="s">
        <v>111</v>
      </c>
      <c r="D12673" s="8" t="s">
        <v>1273</v>
      </c>
      <c r="E12673" s="8" t="s">
        <v>1237</v>
      </c>
      <c r="F12673" s="10">
        <v>-0.003904077000981946</v>
      </c>
      <c r="G12673" s="10">
        <v>-0.24928183609118615</v>
      </c>
      <c r="H12673" s="9">
        <v>-13195005.065909687</v>
      </c>
      <c r="I12673" s="9">
        <v>-5693781.919715876</v>
      </c>
      <c r="J12673" s="9">
        <v>-6686359.313946835</v>
      </c>
      <c r="K12673" s="9">
        <v>-618124.362249732</v>
      </c>
      <c r="L12673" s="9">
        <v>-190755.39966385227</v>
      </c>
      <c r="M12673" s="9">
        <v>-4002.6960303558512</v>
      </c>
      <c r="N12673" s="9">
        <v>-1455.9297671013292</v>
      </c>
      <c r="O12673" s="9">
        <v>-525.4445359308836</v>
      </c>
      <c r="P12673" s="11">
        <v>0.009830647131589255</v>
      </c>
    </row>
    <row x14ac:dyDescent="0.25" r="12674" customHeight="1" ht="15.75">
      <c r="A12674" s="9">
        <v>2011</v>
      </c>
      <c r="B12674" s="8" t="s">
        <v>1299</v>
      </c>
      <c r="C12674" s="8" t="s">
        <v>35</v>
      </c>
      <c r="D12674" s="8" t="s">
        <v>1236</v>
      </c>
      <c r="E12674" s="8" t="s">
        <v>1237</v>
      </c>
      <c r="F12674" s="10">
        <v>-0.003855219029101045</v>
      </c>
      <c r="G12674" s="10">
        <v>-0.017756069721424485</v>
      </c>
      <c r="H12674" s="9">
        <v>-2798683.031981404</v>
      </c>
      <c r="I12674" s="9">
        <v>-1177966.241361523</v>
      </c>
      <c r="J12674" s="9">
        <v>-1451893.8811703557</v>
      </c>
      <c r="K12674" s="9">
        <v>-46511.398106412</v>
      </c>
      <c r="L12674" s="9">
        <v>-121193.24504491455</v>
      </c>
      <c r="M12674" s="9">
        <v>-788.5928701358783</v>
      </c>
      <c r="N12674" s="9">
        <v>-331.5079572997176</v>
      </c>
      <c r="O12674" s="9">
        <v>1.834529238475298</v>
      </c>
      <c r="P12674" s="11">
        <v>0.08836121040625815</v>
      </c>
    </row>
    <row x14ac:dyDescent="0.25" r="12675" customHeight="1" ht="15.75">
      <c r="A12675" s="14">
        <v>2011</v>
      </c>
      <c r="B12675" s="8" t="s">
        <v>1304</v>
      </c>
      <c r="C12675" s="8" t="s">
        <v>47</v>
      </c>
      <c r="D12675" s="8" t="s">
        <v>1248</v>
      </c>
      <c r="E12675" s="8" t="s">
        <v>1237</v>
      </c>
      <c r="F12675" s="10">
        <v>-0.0034952338349468906</v>
      </c>
      <c r="G12675" s="10">
        <v>-0.0663763518927725</v>
      </c>
      <c r="H12675" s="9">
        <v>-72814629.12642403</v>
      </c>
      <c r="I12675" s="9">
        <v>-31980871.324182756</v>
      </c>
      <c r="J12675" s="9">
        <v>-38946259.21307762</v>
      </c>
      <c r="K12675" s="9">
        <v>-1479144.3883489158</v>
      </c>
      <c r="L12675" s="9">
        <v>-391465.38984332996</v>
      </c>
      <c r="M12675" s="9">
        <v>-8043.210135427026</v>
      </c>
      <c r="N12675" s="9">
        <v>-8723.164693804036</v>
      </c>
      <c r="O12675" s="9">
        <v>-122.4361421514277</v>
      </c>
      <c r="P12675" s="11">
        <v>0.04160270626716447</v>
      </c>
    </row>
    <row x14ac:dyDescent="0.25" r="12676" customHeight="1" ht="15.75">
      <c r="A12676" s="14">
        <v>2011</v>
      </c>
      <c r="B12676" s="8" t="s">
        <v>2763</v>
      </c>
      <c r="C12676" s="8" t="s">
        <v>111</v>
      </c>
      <c r="D12676" s="8" t="s">
        <v>1273</v>
      </c>
      <c r="E12676" s="8" t="s">
        <v>1237</v>
      </c>
      <c r="F12676" s="10">
        <v>-0.003060836976062516</v>
      </c>
      <c r="G12676" s="10">
        <v>-0.09764443297254648</v>
      </c>
      <c r="H12676" s="9">
        <v>-1177560.025478468</v>
      </c>
      <c r="I12676" s="9">
        <v>-514563.737511535</v>
      </c>
      <c r="J12676" s="9">
        <v>-666456.9101730734</v>
      </c>
      <c r="K12676" s="9">
        <v>10309.758156047385</v>
      </c>
      <c r="L12676" s="9">
        <v>-6290.047914701723</v>
      </c>
      <c r="M12676" s="9">
        <v>-455.6215730210652</v>
      </c>
      <c r="N12676" s="9">
        <v>-160.00621848053223</v>
      </c>
      <c r="O12676" s="9">
        <v>56.539756296922874</v>
      </c>
      <c r="P12676" s="11">
        <v>0.10781112665780082</v>
      </c>
    </row>
    <row x14ac:dyDescent="0.25" r="12677" customHeight="1" ht="15.75">
      <c r="A12677" s="9">
        <v>2011</v>
      </c>
      <c r="B12677" s="8" t="s">
        <v>1297</v>
      </c>
      <c r="C12677" s="8" t="s">
        <v>62</v>
      </c>
      <c r="D12677" s="8" t="s">
        <v>1269</v>
      </c>
      <c r="E12677" s="8" t="s">
        <v>1237</v>
      </c>
      <c r="F12677" s="10">
        <v>-0.00293394841345323</v>
      </c>
      <c r="G12677" s="10">
        <v>-0.060731670301626996</v>
      </c>
      <c r="H12677" s="9">
        <v>-27417432.78553195</v>
      </c>
      <c r="I12677" s="9">
        <v>-11957020.086471096</v>
      </c>
      <c r="J12677" s="9">
        <v>-14466603.857720781</v>
      </c>
      <c r="K12677" s="9">
        <v>-786170.437066793</v>
      </c>
      <c r="L12677" s="9">
        <v>-197755.2502430511</v>
      </c>
      <c r="M12677" s="9">
        <v>-6293.346008095945</v>
      </c>
      <c r="N12677" s="9">
        <v>-3238.3853712513946</v>
      </c>
      <c r="O12677" s="9">
        <v>-351.42265087310125</v>
      </c>
      <c r="P12677" s="11">
        <v>0.04324329803429338</v>
      </c>
    </row>
    <row x14ac:dyDescent="0.25" r="12678" customHeight="1" ht="15.75">
      <c r="A12678" s="9">
        <v>2011</v>
      </c>
      <c r="B12678" s="8" t="s">
        <v>1302</v>
      </c>
      <c r="C12678" s="8" t="s">
        <v>35</v>
      </c>
      <c r="D12678" s="8" t="s">
        <v>74</v>
      </c>
      <c r="E12678" s="8" t="s">
        <v>1237</v>
      </c>
      <c r="F12678" s="10">
        <v>-0.0018853440796538928</v>
      </c>
      <c r="G12678" s="10">
        <v>-0.01007301386744161</v>
      </c>
      <c r="H12678" s="9">
        <v>-566175.278956889</v>
      </c>
      <c r="I12678" s="9">
        <v>-148327.13101156242</v>
      </c>
      <c r="J12678" s="9">
        <v>-201526.47699341067</v>
      </c>
      <c r="K12678" s="9">
        <v>12516.847152399581</v>
      </c>
      <c r="L12678" s="9">
        <v>-228494.03248431376</v>
      </c>
      <c r="M12678" s="9">
        <v>-326.2184122499635</v>
      </c>
      <c r="N12678" s="9">
        <v>-50.545097990606436</v>
      </c>
      <c r="O12678" s="9">
        <v>32.27789023900491</v>
      </c>
      <c r="P12678" s="11">
        <v>0.10005466730314316</v>
      </c>
    </row>
    <row x14ac:dyDescent="0.25" r="12679" customHeight="1" ht="15.75">
      <c r="A12679" s="9">
        <v>2011</v>
      </c>
      <c r="B12679" s="8" t="s">
        <v>1303</v>
      </c>
      <c r="C12679" s="8" t="s">
        <v>47</v>
      </c>
      <c r="D12679" s="8" t="s">
        <v>74</v>
      </c>
      <c r="E12679" s="8" t="s">
        <v>1237</v>
      </c>
      <c r="F12679" s="10">
        <v>-0.0012472932914420263</v>
      </c>
      <c r="G12679" s="10">
        <v>-0.003625934300755412</v>
      </c>
      <c r="H12679" s="9">
        <v>-1671078.444332743</v>
      </c>
      <c r="I12679" s="9">
        <v>-703198.9812224739</v>
      </c>
      <c r="J12679" s="9">
        <v>-911097.0490123082</v>
      </c>
      <c r="K12679" s="9">
        <v>31685.451727173204</v>
      </c>
      <c r="L12679" s="9">
        <v>-87853.35329886733</v>
      </c>
      <c r="M12679" s="9">
        <v>-517.2675802181523</v>
      </c>
      <c r="N12679" s="9">
        <v>-215.23025596645894</v>
      </c>
      <c r="O12679" s="9">
        <v>117.98530991862201</v>
      </c>
      <c r="P12679" s="11">
        <v>0.10195377035028122</v>
      </c>
    </row>
    <row x14ac:dyDescent="0.25" r="12680" customHeight="1" ht="15.75">
      <c r="A12680" s="9">
        <v>2011</v>
      </c>
      <c r="B12680" s="8" t="s">
        <v>1307</v>
      </c>
      <c r="C12680" s="8" t="s">
        <v>106</v>
      </c>
      <c r="D12680" s="8" t="s">
        <v>1239</v>
      </c>
      <c r="E12680" s="8" t="s">
        <v>1237</v>
      </c>
      <c r="F12680" s="10">
        <v>0.5367026606018559</v>
      </c>
      <c r="G12680" s="10">
        <v>3.7127223472996542</v>
      </c>
      <c r="H12680" s="9">
        <v>5265635946.0613575</v>
      </c>
      <c r="I12680" s="9">
        <v>2113566544.1950982</v>
      </c>
      <c r="J12680" s="9">
        <v>-1359753519.5433488</v>
      </c>
      <c r="K12680" s="9">
        <v>4483917721.668113</v>
      </c>
      <c r="L12680" s="9">
        <v>22122084.83604157</v>
      </c>
      <c r="M12680" s="9">
        <v>-9036.574232418328</v>
      </c>
      <c r="N12680" s="9">
        <v>-1177517.8745782452</v>
      </c>
      <c r="O12680" s="9">
        <v>6969669.354264965</v>
      </c>
      <c r="P12680" s="11">
        <v>0.00026331655463609924</v>
      </c>
    </row>
    <row x14ac:dyDescent="0.25" r="12681" customHeight="1" ht="15.75">
      <c r="A12681" s="9">
        <v>2011</v>
      </c>
      <c r="B12681" s="8" t="s">
        <v>2581</v>
      </c>
      <c r="C12681" s="8" t="s">
        <v>106</v>
      </c>
      <c r="D12681" s="8" t="s">
        <v>116</v>
      </c>
      <c r="E12681" s="8" t="s">
        <v>1310</v>
      </c>
      <c r="F12681" s="10">
        <v>-0.5393872901568567</v>
      </c>
      <c r="G12681" s="10">
        <v>-7.584259619883108</v>
      </c>
      <c r="H12681" s="9">
        <v>-13454477367.621977</v>
      </c>
      <c r="I12681" s="9">
        <v>-5411497532.745115</v>
      </c>
      <c r="J12681" s="9">
        <v>-7552312599.244366</v>
      </c>
      <c r="K12681" s="9">
        <v>-29655108.741626464</v>
      </c>
      <c r="L12681" s="9">
        <v>-453679839.2276425</v>
      </c>
      <c r="M12681" s="9">
        <v>-5530641.287884738</v>
      </c>
      <c r="N12681" s="9">
        <v>-2074305.9621480396</v>
      </c>
      <c r="O12681" s="9">
        <v>272659.5868111267</v>
      </c>
      <c r="P12681" s="11">
        <v>0.04800707468050471</v>
      </c>
    </row>
    <row x14ac:dyDescent="0.25" r="12682" customHeight="1" ht="15.75">
      <c r="A12682" s="14">
        <v>2011</v>
      </c>
      <c r="B12682" s="8" t="s">
        <v>1317</v>
      </c>
      <c r="C12682" s="8" t="s">
        <v>106</v>
      </c>
      <c r="D12682" s="8" t="s">
        <v>1312</v>
      </c>
      <c r="E12682" s="8" t="s">
        <v>1310</v>
      </c>
      <c r="F12682" s="10">
        <v>-0.4466212653946081</v>
      </c>
      <c r="G12682" s="10">
        <v>-10.757186839240623</v>
      </c>
      <c r="H12682" s="9">
        <v>-769300262.6621621</v>
      </c>
      <c r="I12682" s="9">
        <v>-250306219.4122107</v>
      </c>
      <c r="J12682" s="9">
        <v>-332901944.3429868</v>
      </c>
      <c r="K12682" s="9">
        <v>-15783089.402930835</v>
      </c>
      <c r="L12682" s="9">
        <v>-169894281.9204411</v>
      </c>
      <c r="M12682" s="9">
        <v>-381914.2391487851</v>
      </c>
      <c r="N12682" s="9">
        <v>-85323.69922656164</v>
      </c>
      <c r="O12682" s="9">
        <v>52510.35478283085</v>
      </c>
      <c r="P12682" s="11">
        <v>0.24332691990500355</v>
      </c>
    </row>
    <row x14ac:dyDescent="0.25" r="12683" customHeight="1" ht="15.75">
      <c r="A12683" s="14">
        <v>2011</v>
      </c>
      <c r="B12683" s="8" t="s">
        <v>1332</v>
      </c>
      <c r="C12683" s="8" t="s">
        <v>106</v>
      </c>
      <c r="D12683" s="8" t="s">
        <v>1312</v>
      </c>
      <c r="E12683" s="8" t="s">
        <v>1310</v>
      </c>
      <c r="F12683" s="10">
        <v>-0.24129921827830966</v>
      </c>
      <c r="G12683" s="10">
        <v>-1.8860323300527493</v>
      </c>
      <c r="H12683" s="9">
        <v>-1335131645.3034525</v>
      </c>
      <c r="I12683" s="9">
        <v>-264846728.82487655</v>
      </c>
      <c r="J12683" s="9">
        <v>-530552198.82948685</v>
      </c>
      <c r="K12683" s="9">
        <v>91900115.58493635</v>
      </c>
      <c r="L12683" s="9">
        <v>-630551652.2669903</v>
      </c>
      <c r="M12683" s="9">
        <v>-1226810.664102316</v>
      </c>
      <c r="N12683" s="9">
        <v>-183536.30351384677</v>
      </c>
      <c r="O12683" s="9">
        <v>329166.0005812001</v>
      </c>
      <c r="P12683" s="11">
        <v>0.08649145335655468</v>
      </c>
    </row>
    <row x14ac:dyDescent="0.25" r="12684" customHeight="1" ht="15.75">
      <c r="A12684" s="9">
        <v>2011</v>
      </c>
      <c r="B12684" s="8" t="s">
        <v>1321</v>
      </c>
      <c r="C12684" s="8" t="s">
        <v>66</v>
      </c>
      <c r="D12684" s="8" t="s">
        <v>1312</v>
      </c>
      <c r="E12684" s="8" t="s">
        <v>1310</v>
      </c>
      <c r="F12684" s="10">
        <v>-0.237907766359539</v>
      </c>
      <c r="G12684" s="10">
        <v>-2.4469898766460347</v>
      </c>
      <c r="H12684" s="9">
        <v>-618900112.6561906</v>
      </c>
      <c r="I12684" s="9">
        <v>-112453270.38322954</v>
      </c>
      <c r="J12684" s="9">
        <v>-165002441.40551567</v>
      </c>
      <c r="K12684" s="9">
        <v>-27291135.330477998</v>
      </c>
      <c r="L12684" s="9">
        <v>-313920166.8102318</v>
      </c>
      <c r="M12684" s="9">
        <v>-233861.2937676773</v>
      </c>
      <c r="N12684" s="9">
        <v>-49693.42300428766</v>
      </c>
      <c r="O12684" s="9">
        <v>50455.99003638787</v>
      </c>
      <c r="P12684" s="11">
        <v>0.1146755008107354</v>
      </c>
    </row>
    <row x14ac:dyDescent="0.25" r="12685" customHeight="1" ht="15.75">
      <c r="A12685" s="9">
        <v>2011</v>
      </c>
      <c r="B12685" s="8" t="s">
        <v>1316</v>
      </c>
      <c r="C12685" s="8" t="s">
        <v>183</v>
      </c>
      <c r="D12685" s="8" t="s">
        <v>1312</v>
      </c>
      <c r="E12685" s="8" t="s">
        <v>1310</v>
      </c>
      <c r="F12685" s="10">
        <v>-0.2259694074973732</v>
      </c>
      <c r="G12685" s="10">
        <v>-7.109562483386105</v>
      </c>
      <c r="H12685" s="9">
        <v>-2953530140.3382673</v>
      </c>
      <c r="I12685" s="9">
        <v>-914348068.7218705</v>
      </c>
      <c r="J12685" s="9">
        <v>-1193736480.4112065</v>
      </c>
      <c r="K12685" s="9">
        <v>-147076262.12397587</v>
      </c>
      <c r="L12685" s="9">
        <v>-695566438.5203899</v>
      </c>
      <c r="M12685" s="9">
        <v>-2602139.187748446</v>
      </c>
      <c r="N12685" s="9">
        <v>-309361.23081819573</v>
      </c>
      <c r="O12685" s="9">
        <v>108609.85774303165</v>
      </c>
      <c r="P12685" s="11">
        <v>0.09161925578198366</v>
      </c>
    </row>
    <row x14ac:dyDescent="0.25" r="12686" customHeight="1" ht="15.75">
      <c r="A12686" s="14">
        <v>2011</v>
      </c>
      <c r="B12686" s="8" t="s">
        <v>2583</v>
      </c>
      <c r="C12686" s="8" t="s">
        <v>106</v>
      </c>
      <c r="D12686" s="8" t="s">
        <v>1309</v>
      </c>
      <c r="E12686" s="8" t="s">
        <v>1310</v>
      </c>
      <c r="F12686" s="10">
        <v>-0.20199254474600173</v>
      </c>
      <c r="G12686" s="10">
        <v>-2.246336569806668</v>
      </c>
      <c r="H12686" s="9">
        <v>-5258674223.358818</v>
      </c>
      <c r="I12686" s="9">
        <v>-1608869925.2644255</v>
      </c>
      <c r="J12686" s="9">
        <v>-2576574194.9223223</v>
      </c>
      <c r="K12686" s="9">
        <v>-13828041.098668262</v>
      </c>
      <c r="L12686" s="9">
        <v>-1053623667.0035497</v>
      </c>
      <c r="M12686" s="9">
        <v>-5772318.60522736</v>
      </c>
      <c r="N12686" s="9">
        <v>-809002.5530151633</v>
      </c>
      <c r="O12686" s="9">
        <v>802926.0883917147</v>
      </c>
      <c r="P12686" s="11">
        <v>0.11159103481356217</v>
      </c>
    </row>
    <row x14ac:dyDescent="0.25" r="12687" customHeight="1" ht="15.75">
      <c r="A12687" s="9">
        <v>2011</v>
      </c>
      <c r="B12687" s="8" t="s">
        <v>1327</v>
      </c>
      <c r="C12687" s="8" t="s">
        <v>35</v>
      </c>
      <c r="D12687" s="8" t="s">
        <v>1312</v>
      </c>
      <c r="E12687" s="8" t="s">
        <v>1310</v>
      </c>
      <c r="F12687" s="10">
        <v>-0.20139785199983323</v>
      </c>
      <c r="G12687" s="10">
        <v>-2.0136276526603534</v>
      </c>
      <c r="H12687" s="9">
        <v>-1305445859.2469676</v>
      </c>
      <c r="I12687" s="9">
        <v>-591739397.3803014</v>
      </c>
      <c r="J12687" s="9">
        <v>-873613588.7934034</v>
      </c>
      <c r="K12687" s="9">
        <v>131133219.51701672</v>
      </c>
      <c r="L12687" s="9">
        <v>29710263.984812103</v>
      </c>
      <c r="M12687" s="9">
        <v>-992594.0689406167</v>
      </c>
      <c r="N12687" s="9">
        <v>-229915.5294260507</v>
      </c>
      <c r="O12687" s="9">
        <v>286153.02327529277</v>
      </c>
      <c r="P12687" s="11">
        <v>0.015463456357225808</v>
      </c>
    </row>
    <row x14ac:dyDescent="0.25" r="12688" customHeight="1" ht="15.75">
      <c r="A12688" s="9">
        <v>2011</v>
      </c>
      <c r="B12688" s="8" t="s">
        <v>1319</v>
      </c>
      <c r="C12688" s="8" t="s">
        <v>111</v>
      </c>
      <c r="D12688" s="8" t="s">
        <v>1312</v>
      </c>
      <c r="E12688" s="8" t="s">
        <v>1310</v>
      </c>
      <c r="F12688" s="10">
        <v>-0.1807187421952567</v>
      </c>
      <c r="G12688" s="10">
        <v>-5.941378539134971</v>
      </c>
      <c r="H12688" s="9">
        <v>-2115467064.5666606</v>
      </c>
      <c r="I12688" s="9">
        <v>-896148576.6029791</v>
      </c>
      <c r="J12688" s="9">
        <v>-1165087563.4191012</v>
      </c>
      <c r="K12688" s="9">
        <v>-16878052.738938976</v>
      </c>
      <c r="L12688" s="9">
        <v>-34856273.78994608</v>
      </c>
      <c r="M12688" s="9">
        <v>-2318070.3199663097</v>
      </c>
      <c r="N12688" s="9">
        <v>-284337.9389658802</v>
      </c>
      <c r="O12688" s="9">
        <v>105810.24323785982</v>
      </c>
      <c r="P12688" s="11">
        <v>0.037945496339235794</v>
      </c>
    </row>
    <row x14ac:dyDescent="0.25" r="12689" customHeight="1" ht="15.75">
      <c r="A12689" s="9">
        <v>2011</v>
      </c>
      <c r="B12689" s="8" t="s">
        <v>1326</v>
      </c>
      <c r="C12689" s="8" t="s">
        <v>183</v>
      </c>
      <c r="D12689" s="8" t="s">
        <v>1312</v>
      </c>
      <c r="E12689" s="8" t="s">
        <v>1310</v>
      </c>
      <c r="F12689" s="10">
        <v>-0.15903809696483348</v>
      </c>
      <c r="G12689" s="10">
        <v>-3.8855544327310665</v>
      </c>
      <c r="H12689" s="9">
        <v>-2263885193.1506433</v>
      </c>
      <c r="I12689" s="9">
        <v>-442191654.1022663</v>
      </c>
      <c r="J12689" s="9">
        <v>-616880186.9419222</v>
      </c>
      <c r="K12689" s="9">
        <v>-142557169.73611045</v>
      </c>
      <c r="L12689" s="9">
        <v>-1059358384.9503647</v>
      </c>
      <c r="M12689" s="9">
        <v>-2833948.7464981065</v>
      </c>
      <c r="N12689" s="9">
        <v>-181266.30392886302</v>
      </c>
      <c r="O12689" s="9">
        <v>117417.63044727605</v>
      </c>
      <c r="P12689" s="11">
        <v>0.1246587974253374</v>
      </c>
    </row>
    <row x14ac:dyDescent="0.25" r="12690" customHeight="1" ht="15.75">
      <c r="A12690" s="14">
        <v>2011</v>
      </c>
      <c r="B12690" s="8" t="s">
        <v>1325</v>
      </c>
      <c r="C12690" s="8" t="s">
        <v>111</v>
      </c>
      <c r="D12690" s="8" t="s">
        <v>1312</v>
      </c>
      <c r="E12690" s="8" t="s">
        <v>1310</v>
      </c>
      <c r="F12690" s="10">
        <v>-0.11418108656997382</v>
      </c>
      <c r="G12690" s="10">
        <v>-2.059085892252712</v>
      </c>
      <c r="H12690" s="9">
        <v>-1751602463.6288083</v>
      </c>
      <c r="I12690" s="9">
        <v>-722601647.6637243</v>
      </c>
      <c r="J12690" s="9">
        <v>-997786608.575466</v>
      </c>
      <c r="K12690" s="9">
        <v>21061791.23555646</v>
      </c>
      <c r="L12690" s="9">
        <v>-49155477.93272389</v>
      </c>
      <c r="M12690" s="9">
        <v>-3037840.090494861</v>
      </c>
      <c r="N12690" s="9">
        <v>-259174.71246891463</v>
      </c>
      <c r="O12690" s="9">
        <v>176494.1105139177</v>
      </c>
      <c r="P12690" s="11">
        <v>0.05311507627724113</v>
      </c>
    </row>
    <row x14ac:dyDescent="0.25" r="12691" customHeight="1" ht="15.75">
      <c r="A12691" s="14">
        <v>2011</v>
      </c>
      <c r="B12691" s="8" t="s">
        <v>1329</v>
      </c>
      <c r="C12691" s="8" t="s">
        <v>35</v>
      </c>
      <c r="D12691" s="8" t="s">
        <v>1309</v>
      </c>
      <c r="E12691" s="8" t="s">
        <v>1310</v>
      </c>
      <c r="F12691" s="10">
        <v>-0.07491806046348569</v>
      </c>
      <c r="G12691" s="10">
        <v>-1.4382059008292891</v>
      </c>
      <c r="H12691" s="9">
        <v>-288106441.51080877</v>
      </c>
      <c r="I12691" s="9">
        <v>-119261459.45578156</v>
      </c>
      <c r="J12691" s="9">
        <v>-148150018.58613098</v>
      </c>
      <c r="K12691" s="9">
        <v>-13068619.63086865</v>
      </c>
      <c r="L12691" s="9">
        <v>-7005865.045396451</v>
      </c>
      <c r="M12691" s="9">
        <v>-588889.87576847</v>
      </c>
      <c r="N12691" s="9">
        <v>-35040.23499619463</v>
      </c>
      <c r="O12691" s="9">
        <v>3451.3181335846566</v>
      </c>
      <c r="P12691" s="11">
        <v>0.05981852263327775</v>
      </c>
    </row>
    <row x14ac:dyDescent="0.25" r="12692" customHeight="1" ht="15.75">
      <c r="A12692" s="9">
        <v>2011</v>
      </c>
      <c r="B12692" s="8" t="s">
        <v>2191</v>
      </c>
      <c r="C12692" s="8" t="s">
        <v>291</v>
      </c>
      <c r="D12692" s="8" t="s">
        <v>116</v>
      </c>
      <c r="E12692" s="8" t="s">
        <v>1310</v>
      </c>
      <c r="F12692" s="10">
        <v>-0.01262471633020413</v>
      </c>
      <c r="G12692" s="13" t="s">
        <v>45</v>
      </c>
      <c r="H12692" s="9">
        <v>-283836287.18230784</v>
      </c>
      <c r="I12692" s="9">
        <v>-76035690.67466407</v>
      </c>
      <c r="J12692" s="9">
        <v>-93301104.31482896</v>
      </c>
      <c r="K12692" s="9">
        <v>-4370502.7484743865</v>
      </c>
      <c r="L12692" s="9">
        <v>-110053727.45513198</v>
      </c>
      <c r="M12692" s="9">
        <v>-52206.41321963589</v>
      </c>
      <c r="N12692" s="9">
        <v>-21384.740879196102</v>
      </c>
      <c r="O12692" s="9">
        <v>-1670.8351095967673</v>
      </c>
      <c r="P12692" s="11">
        <v>0.015346298002637374</v>
      </c>
    </row>
    <row x14ac:dyDescent="0.25" r="12693" customHeight="1" ht="15.75">
      <c r="A12693" s="9">
        <v>2011</v>
      </c>
      <c r="B12693" s="8" t="s">
        <v>2520</v>
      </c>
      <c r="C12693" s="8" t="s">
        <v>52</v>
      </c>
      <c r="D12693" s="8" t="s">
        <v>1309</v>
      </c>
      <c r="E12693" s="8" t="s">
        <v>1310</v>
      </c>
      <c r="F12693" s="10">
        <v>0.07195593812425227</v>
      </c>
      <c r="G12693" s="10">
        <v>1.9579123202689386</v>
      </c>
      <c r="H12693" s="9">
        <v>56757179.251512416</v>
      </c>
      <c r="I12693" s="9">
        <v>32771485.034091268</v>
      </c>
      <c r="J12693" s="9">
        <v>3199423.6844524923</v>
      </c>
      <c r="K12693" s="9">
        <v>26810529.846205708</v>
      </c>
      <c r="L12693" s="9">
        <v>-5366088.144233013</v>
      </c>
      <c r="M12693" s="9">
        <v>-676232.4071263953</v>
      </c>
      <c r="N12693" s="9">
        <v>-10675.386856768613</v>
      </c>
      <c r="O12693" s="9">
        <v>28736.624979128846</v>
      </c>
      <c r="P12693" s="11">
        <v>0.1923916509837348</v>
      </c>
    </row>
    <row x14ac:dyDescent="0.25" r="12694" customHeight="1" ht="15.75">
      <c r="A12694" s="9">
        <v>2011</v>
      </c>
      <c r="B12694" s="8" t="s">
        <v>1333</v>
      </c>
      <c r="C12694" s="8" t="s">
        <v>44</v>
      </c>
      <c r="D12694" s="8" t="s">
        <v>278</v>
      </c>
      <c r="E12694" s="8" t="s">
        <v>1334</v>
      </c>
      <c r="F12694" s="10">
        <v>-1.0914057685899425</v>
      </c>
      <c r="G12694" s="10">
        <v>-5.18998003722088</v>
      </c>
      <c r="H12694" s="9">
        <v>-19260134487.421387</v>
      </c>
      <c r="I12694" s="9">
        <v>-7248075593.547524</v>
      </c>
      <c r="J12694" s="9">
        <v>-11808975800.256535</v>
      </c>
      <c r="K12694" s="9">
        <v>2612224180.3107924</v>
      </c>
      <c r="L12694" s="9">
        <v>-2815903773.7907543</v>
      </c>
      <c r="M12694" s="9">
        <v>-43064.96268825396</v>
      </c>
      <c r="N12694" s="9">
        <v>-3401964.082460618</v>
      </c>
      <c r="O12694" s="9">
        <v>4041528.9077872424</v>
      </c>
      <c r="P12694" s="11">
        <v>0.00111316229147968</v>
      </c>
    </row>
    <row x14ac:dyDescent="0.25" r="12695" customHeight="1" ht="15.75">
      <c r="A12695" s="14">
        <v>2011</v>
      </c>
      <c r="B12695" s="8" t="s">
        <v>1338</v>
      </c>
      <c r="C12695" s="8" t="s">
        <v>111</v>
      </c>
      <c r="D12695" s="8" t="s">
        <v>278</v>
      </c>
      <c r="E12695" s="8" t="s">
        <v>1334</v>
      </c>
      <c r="F12695" s="10">
        <v>-0.38401353999339105</v>
      </c>
      <c r="G12695" s="10">
        <v>-5.311901328679715</v>
      </c>
      <c r="H12695" s="9">
        <v>-3075261959.1680326</v>
      </c>
      <c r="I12695" s="9">
        <v>-1344080189.0232654</v>
      </c>
      <c r="J12695" s="9">
        <v>-1814516499.9994378</v>
      </c>
      <c r="K12695" s="9">
        <v>103381340.46536006</v>
      </c>
      <c r="L12695" s="9">
        <v>-16413973.944741167</v>
      </c>
      <c r="M12695" s="9">
        <v>-3545698.1016064957</v>
      </c>
      <c r="N12695" s="9">
        <v>-445988.08700443886</v>
      </c>
      <c r="O12695" s="9">
        <v>359049.5226637106</v>
      </c>
      <c r="P12695" s="11">
        <v>0.022243928369072727</v>
      </c>
    </row>
    <row x14ac:dyDescent="0.25" r="12696" customHeight="1" ht="15.75">
      <c r="A12696" s="9">
        <v>2011</v>
      </c>
      <c r="B12696" s="8" t="s">
        <v>1340</v>
      </c>
      <c r="C12696" s="8" t="s">
        <v>305</v>
      </c>
      <c r="D12696" s="8" t="s">
        <v>278</v>
      </c>
      <c r="E12696" s="8" t="s">
        <v>1334</v>
      </c>
      <c r="F12696" s="10">
        <v>-0.33610919505036424</v>
      </c>
      <c r="G12696" s="10">
        <v>-3.86049498960822</v>
      </c>
      <c r="H12696" s="9">
        <v>-3538312995.9494557</v>
      </c>
      <c r="I12696" s="9">
        <v>-1548275435.5948343</v>
      </c>
      <c r="J12696" s="9">
        <v>-1985048801.2950723</v>
      </c>
      <c r="K12696" s="9">
        <v>14966374.244043218</v>
      </c>
      <c r="L12696" s="9">
        <v>-18931600.94700272</v>
      </c>
      <c r="M12696" s="9">
        <v>-679982.0883279917</v>
      </c>
      <c r="N12696" s="9">
        <v>-471070.68934508023</v>
      </c>
      <c r="O12696" s="9">
        <v>127520.42108492574</v>
      </c>
      <c r="P12696" s="11">
        <v>0.002280629121460237</v>
      </c>
    </row>
    <row x14ac:dyDescent="0.25" r="12697" customHeight="1" ht="15.75">
      <c r="A12697" s="9">
        <v>2011</v>
      </c>
      <c r="B12697" s="8" t="s">
        <v>1352</v>
      </c>
      <c r="C12697" s="8" t="s">
        <v>183</v>
      </c>
      <c r="D12697" s="8" t="s">
        <v>278</v>
      </c>
      <c r="E12697" s="8" t="s">
        <v>1334</v>
      </c>
      <c r="F12697" s="10">
        <v>-0.2876228680142354</v>
      </c>
      <c r="G12697" s="10">
        <v>-3.779607547285657</v>
      </c>
      <c r="H12697" s="9">
        <v>-836112760.1003326</v>
      </c>
      <c r="I12697" s="9">
        <v>-164192729.50511923</v>
      </c>
      <c r="J12697" s="9">
        <v>-195611966.96955037</v>
      </c>
      <c r="K12697" s="9">
        <v>-18389820.371446047</v>
      </c>
      <c r="L12697" s="9">
        <v>-457541342.1611664</v>
      </c>
      <c r="M12697" s="9">
        <v>-320818.34927595593</v>
      </c>
      <c r="N12697" s="9">
        <v>-43604.410535832045</v>
      </c>
      <c r="O12697" s="9">
        <v>-12478.33323870469</v>
      </c>
      <c r="P12697" s="11">
        <v>0.009936801664643405</v>
      </c>
    </row>
    <row x14ac:dyDescent="0.25" r="12698" customHeight="1" ht="15.75">
      <c r="A12698" s="9">
        <v>2011</v>
      </c>
      <c r="B12698" s="8" t="s">
        <v>1339</v>
      </c>
      <c r="C12698" s="8" t="s">
        <v>87</v>
      </c>
      <c r="D12698" s="8" t="s">
        <v>278</v>
      </c>
      <c r="E12698" s="8" t="s">
        <v>1334</v>
      </c>
      <c r="F12698" s="10">
        <v>-0.2402610309894998</v>
      </c>
      <c r="G12698" s="10">
        <v>-0.9219343737447098</v>
      </c>
      <c r="H12698" s="9">
        <v>-886828614.6254592</v>
      </c>
      <c r="I12698" s="9">
        <v>-372109932.01644677</v>
      </c>
      <c r="J12698" s="9">
        <v>-453097121.8345102</v>
      </c>
      <c r="K12698" s="9">
        <v>-37034425.41191219</v>
      </c>
      <c r="L12698" s="9">
        <v>-23330602.665466435</v>
      </c>
      <c r="M12698" s="9">
        <v>-1133270.794598673</v>
      </c>
      <c r="N12698" s="9">
        <v>-104047.39129069244</v>
      </c>
      <c r="O12698" s="9">
        <v>-19214.511233827696</v>
      </c>
      <c r="P12698" s="11">
        <v>0.07897337448416762</v>
      </c>
    </row>
    <row x14ac:dyDescent="0.25" r="12699" customHeight="1" ht="15.75">
      <c r="A12699" s="9">
        <v>2011</v>
      </c>
      <c r="B12699" s="8" t="s">
        <v>2522</v>
      </c>
      <c r="C12699" s="8" t="s">
        <v>2523</v>
      </c>
      <c r="D12699" s="8" t="s">
        <v>278</v>
      </c>
      <c r="E12699" s="8" t="s">
        <v>1334</v>
      </c>
      <c r="F12699" s="10">
        <v>-0.23588376416676599</v>
      </c>
      <c r="G12699" s="10">
        <v>-3.1909850607746857</v>
      </c>
      <c r="H12699" s="9">
        <v>-109863281.57608084</v>
      </c>
      <c r="I12699" s="9">
        <v>-31805763.403399307</v>
      </c>
      <c r="J12699" s="9">
        <v>-55821019.450454146</v>
      </c>
      <c r="K12699" s="9">
        <v>2145486.157691125</v>
      </c>
      <c r="L12699" s="9">
        <v>-24231655.57817383</v>
      </c>
      <c r="M12699" s="9">
        <v>-131518.573246312</v>
      </c>
      <c r="N12699" s="9">
        <v>-19156.77943936327</v>
      </c>
      <c r="O12699" s="9">
        <v>346.0509410370296</v>
      </c>
      <c r="P12699" s="11">
        <v>0.20219160515070564</v>
      </c>
    </row>
    <row x14ac:dyDescent="0.25" r="12700" customHeight="1" ht="15.75">
      <c r="A12700" s="9">
        <v>2011</v>
      </c>
      <c r="B12700" s="8" t="s">
        <v>1336</v>
      </c>
      <c r="C12700" s="8" t="s">
        <v>50</v>
      </c>
      <c r="D12700" s="8" t="s">
        <v>278</v>
      </c>
      <c r="E12700" s="8" t="s">
        <v>1334</v>
      </c>
      <c r="F12700" s="10">
        <v>-0.20606825477789506</v>
      </c>
      <c r="G12700" s="10">
        <v>-1.1269276545413571</v>
      </c>
      <c r="H12700" s="9">
        <v>-825358086.8956709</v>
      </c>
      <c r="I12700" s="9">
        <v>-273019583.5575821</v>
      </c>
      <c r="J12700" s="9">
        <v>-369347512.7124964</v>
      </c>
      <c r="K12700" s="9">
        <v>-45508720.474266514</v>
      </c>
      <c r="L12700" s="9">
        <v>-136053281.71033892</v>
      </c>
      <c r="M12700" s="9">
        <v>-1327285.570007628</v>
      </c>
      <c r="N12700" s="9">
        <v>-100891.36260138851</v>
      </c>
      <c r="O12700" s="9">
        <v>-811.5083778352055</v>
      </c>
      <c r="P12700" s="11">
        <v>0.1511381435642049</v>
      </c>
    </row>
    <row x14ac:dyDescent="0.25" r="12701" customHeight="1" ht="15.75">
      <c r="A12701" s="9">
        <v>2011</v>
      </c>
      <c r="B12701" s="8" t="s">
        <v>1341</v>
      </c>
      <c r="C12701" s="8" t="s">
        <v>72</v>
      </c>
      <c r="D12701" s="8" t="s">
        <v>278</v>
      </c>
      <c r="E12701" s="8" t="s">
        <v>1334</v>
      </c>
      <c r="F12701" s="10">
        <v>-0.16141375397386387</v>
      </c>
      <c r="G12701" s="10">
        <v>-1.972709876212612</v>
      </c>
      <c r="H12701" s="9">
        <v>-1838807288.3561008</v>
      </c>
      <c r="I12701" s="9">
        <v>-550842479.7328277</v>
      </c>
      <c r="J12701" s="9">
        <v>-681917825.5336134</v>
      </c>
      <c r="K12701" s="9">
        <v>-59235872.544357814</v>
      </c>
      <c r="L12701" s="9">
        <v>-544747333.8901051</v>
      </c>
      <c r="M12701" s="9">
        <v>-1903183.35210444</v>
      </c>
      <c r="N12701" s="9">
        <v>-160725.23940029604</v>
      </c>
      <c r="O12701" s="9">
        <v>131.9363083127464</v>
      </c>
      <c r="P12701" s="11">
        <v>0.0303345913787478</v>
      </c>
    </row>
    <row x14ac:dyDescent="0.25" r="12702" customHeight="1" ht="15.75">
      <c r="A12702" s="9">
        <v>2011</v>
      </c>
      <c r="B12702" s="8" t="s">
        <v>1351</v>
      </c>
      <c r="C12702" s="8" t="s">
        <v>111</v>
      </c>
      <c r="D12702" s="8" t="s">
        <v>278</v>
      </c>
      <c r="E12702" s="8" t="s">
        <v>1334</v>
      </c>
      <c r="F12702" s="10">
        <v>-0.1372792169681808</v>
      </c>
      <c r="G12702" s="10">
        <v>-3.0940928463944366</v>
      </c>
      <c r="H12702" s="9">
        <v>-3537650355.2782283</v>
      </c>
      <c r="I12702" s="9">
        <v>-1257863687.0142694</v>
      </c>
      <c r="J12702" s="9">
        <v>-1536017735.2218976</v>
      </c>
      <c r="K12702" s="9">
        <v>-193679144.8473561</v>
      </c>
      <c r="L12702" s="9">
        <v>-538227800.7106366</v>
      </c>
      <c r="M12702" s="9">
        <v>-11409754.239115987</v>
      </c>
      <c r="N12702" s="9">
        <v>-361570.5436860825</v>
      </c>
      <c r="O12702" s="9">
        <v>-90662.70126495209</v>
      </c>
      <c r="P12702" s="11">
        <v>0.05881317044325215</v>
      </c>
    </row>
    <row x14ac:dyDescent="0.25" r="12703" customHeight="1" ht="15.75">
      <c r="A12703" s="9">
        <v>2011</v>
      </c>
      <c r="B12703" s="8" t="s">
        <v>1345</v>
      </c>
      <c r="C12703" s="8" t="s">
        <v>111</v>
      </c>
      <c r="D12703" s="8" t="s">
        <v>278</v>
      </c>
      <c r="E12703" s="8" t="s">
        <v>1334</v>
      </c>
      <c r="F12703" s="10">
        <v>-0.13215871678072552</v>
      </c>
      <c r="G12703" s="10">
        <v>-1.4289512269840154</v>
      </c>
      <c r="H12703" s="9">
        <v>-607606461.8166393</v>
      </c>
      <c r="I12703" s="9">
        <v>-250673383.40789536</v>
      </c>
      <c r="J12703" s="9">
        <v>-309484744.8823266</v>
      </c>
      <c r="K12703" s="9">
        <v>-33299601.003693342</v>
      </c>
      <c r="L12703" s="9">
        <v>-12031123.981335793</v>
      </c>
      <c r="M12703" s="9">
        <v>-2035601.428701319</v>
      </c>
      <c r="N12703" s="9">
        <v>-73322.70680218023</v>
      </c>
      <c r="O12703" s="9">
        <v>-8684.40588470295</v>
      </c>
      <c r="P12703" s="11">
        <v>0.05875619168967767</v>
      </c>
    </row>
    <row x14ac:dyDescent="0.25" r="12704" customHeight="1" ht="15.75">
      <c r="A12704" s="14">
        <v>2011</v>
      </c>
      <c r="B12704" s="8" t="s">
        <v>1353</v>
      </c>
      <c r="C12704" s="8" t="s">
        <v>72</v>
      </c>
      <c r="D12704" s="8" t="s">
        <v>278</v>
      </c>
      <c r="E12704" s="8" t="s">
        <v>1334</v>
      </c>
      <c r="F12704" s="10">
        <v>-0.1200152190096735</v>
      </c>
      <c r="G12704" s="10">
        <v>-1.1138727808503566</v>
      </c>
      <c r="H12704" s="9">
        <v>-11451291967.482775</v>
      </c>
      <c r="I12704" s="9">
        <v>-3123682882.35702</v>
      </c>
      <c r="J12704" s="9">
        <v>-3784023869.1508474</v>
      </c>
      <c r="K12704" s="9">
        <v>-464717971.9818869</v>
      </c>
      <c r="L12704" s="9">
        <v>-4061868369.9008703</v>
      </c>
      <c r="M12704" s="9">
        <v>-15940543.228446726</v>
      </c>
      <c r="N12704" s="9">
        <v>-878130.8851941617</v>
      </c>
      <c r="O12704" s="9">
        <v>-180199.97850583761</v>
      </c>
      <c r="P12704" s="11">
        <v>0.04225964432549205</v>
      </c>
    </row>
    <row x14ac:dyDescent="0.25" r="12705" customHeight="1" ht="15.75">
      <c r="A12705" s="14">
        <v>2011</v>
      </c>
      <c r="B12705" s="8" t="s">
        <v>1348</v>
      </c>
      <c r="C12705" s="8" t="s">
        <v>47</v>
      </c>
      <c r="D12705" s="8" t="s">
        <v>156</v>
      </c>
      <c r="E12705" s="8" t="s">
        <v>1334</v>
      </c>
      <c r="F12705" s="10">
        <v>-0.09201560628674929</v>
      </c>
      <c r="G12705" s="10">
        <v>-0.7124567940837544</v>
      </c>
      <c r="H12705" s="9">
        <v>-704793770.8845205</v>
      </c>
      <c r="I12705" s="9">
        <v>-240933047.41321152</v>
      </c>
      <c r="J12705" s="9">
        <v>-334718887.47490907</v>
      </c>
      <c r="K12705" s="9">
        <v>10734636.092463193</v>
      </c>
      <c r="L12705" s="9">
        <v>-139346042.40056416</v>
      </c>
      <c r="M12705" s="9">
        <v>-463753.7468645388</v>
      </c>
      <c r="N12705" s="9">
        <v>-89074.67122984763</v>
      </c>
      <c r="O12705" s="9">
        <v>22398.72979564334</v>
      </c>
      <c r="P12705" s="11">
        <v>0.07235520248833517</v>
      </c>
    </row>
    <row x14ac:dyDescent="0.25" r="12706" customHeight="1" ht="15.75">
      <c r="A12706" s="14">
        <v>2011</v>
      </c>
      <c r="B12706" s="8" t="s">
        <v>1346</v>
      </c>
      <c r="C12706" s="8" t="s">
        <v>111</v>
      </c>
      <c r="D12706" s="8" t="s">
        <v>278</v>
      </c>
      <c r="E12706" s="8" t="s">
        <v>1334</v>
      </c>
      <c r="F12706" s="10">
        <v>-0.08653029916688407</v>
      </c>
      <c r="G12706" s="10">
        <v>-1.6705055183040372</v>
      </c>
      <c r="H12706" s="9">
        <v>-507326654.9401598</v>
      </c>
      <c r="I12706" s="9">
        <v>-203054564.96109748</v>
      </c>
      <c r="J12706" s="9">
        <v>-240551344.53189948</v>
      </c>
      <c r="K12706" s="9">
        <v>-47524019.18896043</v>
      </c>
      <c r="L12706" s="9">
        <v>-13518191.011145331</v>
      </c>
      <c r="M12706" s="9">
        <v>-2595886.21252712</v>
      </c>
      <c r="N12706" s="9">
        <v>-55736.818689689615</v>
      </c>
      <c r="O12706" s="9">
        <v>-26912.21584019088</v>
      </c>
      <c r="P12706" s="11">
        <v>0.09510493464158032</v>
      </c>
    </row>
    <row x14ac:dyDescent="0.25" r="12707" customHeight="1" ht="15.75">
      <c r="A12707" s="9">
        <v>2011</v>
      </c>
      <c r="B12707" s="8" t="s">
        <v>1350</v>
      </c>
      <c r="C12707" s="8" t="s">
        <v>111</v>
      </c>
      <c r="D12707" s="8" t="s">
        <v>278</v>
      </c>
      <c r="E12707" s="8" t="s">
        <v>1334</v>
      </c>
      <c r="F12707" s="10">
        <v>-0.07771327072039794</v>
      </c>
      <c r="G12707" s="10">
        <v>-0.6047376376102258</v>
      </c>
      <c r="H12707" s="9">
        <v>-155781566.09938437</v>
      </c>
      <c r="I12707" s="9">
        <v>-61835518.9938374</v>
      </c>
      <c r="J12707" s="9">
        <v>-73307088.4541452</v>
      </c>
      <c r="K12707" s="9">
        <v>-18965134.436099395</v>
      </c>
      <c r="L12707" s="9">
        <v>-757439.1031147301</v>
      </c>
      <c r="M12707" s="9">
        <v>-887538.1999711655</v>
      </c>
      <c r="N12707" s="9">
        <v>-17662.761326789612</v>
      </c>
      <c r="O12707" s="9">
        <v>-11184.150889653127</v>
      </c>
      <c r="P12707" s="11">
        <v>0.13464720779075007</v>
      </c>
    </row>
    <row x14ac:dyDescent="0.25" r="12708" customHeight="1" ht="15.75">
      <c r="A12708" s="9">
        <v>2011</v>
      </c>
      <c r="B12708" s="8" t="s">
        <v>1349</v>
      </c>
      <c r="C12708" s="8" t="s">
        <v>111</v>
      </c>
      <c r="D12708" s="8" t="s">
        <v>278</v>
      </c>
      <c r="E12708" s="8" t="s">
        <v>1334</v>
      </c>
      <c r="F12708" s="10">
        <v>-0.0755919485006608</v>
      </c>
      <c r="G12708" s="10">
        <v>-1.3634197171997262</v>
      </c>
      <c r="H12708" s="9">
        <v>-839314855.6552193</v>
      </c>
      <c r="I12708" s="9">
        <v>-335165035.41349584</v>
      </c>
      <c r="J12708" s="9">
        <v>-433363659.3061956</v>
      </c>
      <c r="K12708" s="9">
        <v>-61673520.68058602</v>
      </c>
      <c r="L12708" s="9">
        <v>-4097697.8520685756</v>
      </c>
      <c r="M12708" s="9">
        <v>-4916041.565738516</v>
      </c>
      <c r="N12708" s="9">
        <v>-111240.7687763165</v>
      </c>
      <c r="O12708" s="9">
        <v>12339.931641932573</v>
      </c>
      <c r="P12708" s="11">
        <v>0.242180547823838</v>
      </c>
    </row>
    <row x14ac:dyDescent="0.25" r="12709" customHeight="1" ht="15.75">
      <c r="A12709" s="9">
        <v>2011</v>
      </c>
      <c r="B12709" s="8" t="s">
        <v>1347</v>
      </c>
      <c r="C12709" s="8" t="s">
        <v>111</v>
      </c>
      <c r="D12709" s="8" t="s">
        <v>278</v>
      </c>
      <c r="E12709" s="8" t="s">
        <v>1334</v>
      </c>
      <c r="F12709" s="10">
        <v>-0.06983317802489596</v>
      </c>
      <c r="G12709" s="10">
        <v>-0.9763908068111501</v>
      </c>
      <c r="H12709" s="9">
        <v>-2874680765.1317854</v>
      </c>
      <c r="I12709" s="9">
        <v>-1125151988.2785332</v>
      </c>
      <c r="J12709" s="9">
        <v>-1407732899.639126</v>
      </c>
      <c r="K12709" s="9">
        <v>-222791254.94838575</v>
      </c>
      <c r="L12709" s="9">
        <v>-100412438.68517229</v>
      </c>
      <c r="M12709" s="9">
        <v>-18226110.233909097</v>
      </c>
      <c r="N12709" s="9">
        <v>-346177.87646476907</v>
      </c>
      <c r="O12709" s="9">
        <v>-19895.470193323054</v>
      </c>
      <c r="P12709" s="11">
        <v>0.1043771624911705</v>
      </c>
    </row>
    <row x14ac:dyDescent="0.25" r="12710" customHeight="1" ht="15.75">
      <c r="A12710" s="9">
        <v>2011</v>
      </c>
      <c r="B12710" s="8" t="s">
        <v>2192</v>
      </c>
      <c r="C12710" s="8" t="s">
        <v>44</v>
      </c>
      <c r="D12710" s="8" t="s">
        <v>278</v>
      </c>
      <c r="E12710" s="8" t="s">
        <v>1334</v>
      </c>
      <c r="F12710" s="10">
        <v>-0.05375678275521729</v>
      </c>
      <c r="G12710" s="10">
        <v>-0.8215229051400906</v>
      </c>
      <c r="H12710" s="9">
        <v>-62392652.993010595</v>
      </c>
      <c r="I12710" s="9">
        <v>-25300207.30194042</v>
      </c>
      <c r="J12710" s="9">
        <v>-31784676.346224636</v>
      </c>
      <c r="K12710" s="9">
        <v>-3216974.0005130144</v>
      </c>
      <c r="L12710" s="9">
        <v>-2083300.1153435186</v>
      </c>
      <c r="M12710" s="9">
        <v>-2832.377843126478</v>
      </c>
      <c r="N12710" s="9">
        <v>-7622.8885252694645</v>
      </c>
      <c r="O12710" s="9">
        <v>2960.0373794117245</v>
      </c>
      <c r="P12710" s="11">
        <v>0.20564505380805764</v>
      </c>
    </row>
    <row x14ac:dyDescent="0.25" r="12711" customHeight="1" ht="15.75">
      <c r="A12711" s="14">
        <v>2011</v>
      </c>
      <c r="B12711" s="8" t="s">
        <v>1354</v>
      </c>
      <c r="C12711" s="8" t="s">
        <v>207</v>
      </c>
      <c r="D12711" s="8" t="s">
        <v>1355</v>
      </c>
      <c r="E12711" s="8" t="s">
        <v>1356</v>
      </c>
      <c r="F12711" s="10">
        <v>-0.09497587007029588</v>
      </c>
      <c r="G12711" s="10">
        <v>-0.9645232781257149</v>
      </c>
      <c r="H12711" s="9">
        <v>-3694399472.346996</v>
      </c>
      <c r="I12711" s="9">
        <v>-1613853396.167351</v>
      </c>
      <c r="J12711" s="9">
        <v>-1901780747.522982</v>
      </c>
      <c r="K12711" s="9">
        <v>-158287795.89393836</v>
      </c>
      <c r="L12711" s="9">
        <v>-19768535.139034286</v>
      </c>
      <c r="M12711" s="9">
        <v>-143870.95691377635</v>
      </c>
      <c r="N12711" s="9">
        <v>-414188.4354942301</v>
      </c>
      <c r="O12711" s="9">
        <v>-150938.23128105566</v>
      </c>
      <c r="P12711" s="11">
        <v>0.007122528471647413</v>
      </c>
    </row>
    <row x14ac:dyDescent="0.25" r="12712" customHeight="1" ht="15.75">
      <c r="A12712" s="14">
        <v>2011</v>
      </c>
      <c r="B12712" s="8" t="s">
        <v>1359</v>
      </c>
      <c r="C12712" s="8" t="s">
        <v>44</v>
      </c>
      <c r="D12712" s="8" t="s">
        <v>1355</v>
      </c>
      <c r="E12712" s="8" t="s">
        <v>1356</v>
      </c>
      <c r="F12712" s="10">
        <v>-0.06744642538759625</v>
      </c>
      <c r="G12712" s="10">
        <v>-0.5851537123746485</v>
      </c>
      <c r="H12712" s="9">
        <v>-279550511.57679445</v>
      </c>
      <c r="I12712" s="9">
        <v>-106880094.18760705</v>
      </c>
      <c r="J12712" s="9">
        <v>-125800045.72201851</v>
      </c>
      <c r="K12712" s="9">
        <v>-10460793.482240729</v>
      </c>
      <c r="L12712" s="9">
        <v>-36352297.34542176</v>
      </c>
      <c r="M12712" s="9">
        <v>-20007.651755190374</v>
      </c>
      <c r="N12712" s="9">
        <v>-27346.410596297515</v>
      </c>
      <c r="O12712" s="9">
        <v>-9926.7771548305</v>
      </c>
      <c r="P12712" s="11">
        <v>0.004341000301889896</v>
      </c>
    </row>
    <row x14ac:dyDescent="0.25" r="12713" customHeight="1" ht="15.75">
      <c r="A12713" s="9">
        <v>2011</v>
      </c>
      <c r="B12713" s="8" t="s">
        <v>2585</v>
      </c>
      <c r="C12713" s="8" t="s">
        <v>91</v>
      </c>
      <c r="D12713" s="8" t="s">
        <v>1358</v>
      </c>
      <c r="E12713" s="8" t="s">
        <v>1356</v>
      </c>
      <c r="F12713" s="10">
        <v>-0.04286725465041184</v>
      </c>
      <c r="G12713" s="10">
        <v>-0.3151226041895889</v>
      </c>
      <c r="H12713" s="9">
        <v>-17169380.01051974</v>
      </c>
      <c r="I12713" s="9">
        <v>-7255083.99108541</v>
      </c>
      <c r="J12713" s="9">
        <v>-8764530.211729376</v>
      </c>
      <c r="K12713" s="9">
        <v>-734968.0195098643</v>
      </c>
      <c r="L12713" s="9">
        <v>-404632.1612555842</v>
      </c>
      <c r="M12713" s="9">
        <v>-7919.463480014537</v>
      </c>
      <c r="N12713" s="9">
        <v>-1995.386827071188</v>
      </c>
      <c r="O12713" s="9">
        <v>-250.77663241452262</v>
      </c>
      <c r="P12713" s="11">
        <v>0.06856760686056794</v>
      </c>
    </row>
    <row x14ac:dyDescent="0.25" r="12714" customHeight="1" ht="15.75">
      <c r="A12714" s="14">
        <v>2011</v>
      </c>
      <c r="B12714" s="8" t="s">
        <v>2196</v>
      </c>
      <c r="C12714" s="8" t="s">
        <v>102</v>
      </c>
      <c r="D12714" s="8" t="s">
        <v>1355</v>
      </c>
      <c r="E12714" s="8" t="s">
        <v>1356</v>
      </c>
      <c r="F12714" s="10">
        <v>-0.04138768945086099</v>
      </c>
      <c r="G12714" s="10">
        <v>-0.16341257620895652</v>
      </c>
      <c r="H12714" s="9">
        <v>-296886380.71326625</v>
      </c>
      <c r="I12714" s="9">
        <v>-126164987.23647054</v>
      </c>
      <c r="J12714" s="9">
        <v>-148369343.31879854</v>
      </c>
      <c r="K12714" s="9">
        <v>-12376132.24219374</v>
      </c>
      <c r="L12714" s="9">
        <v>-9927345.376052</v>
      </c>
      <c r="M12714" s="9">
        <v>-4526.9140101689445</v>
      </c>
      <c r="N12714" s="9">
        <v>-32220.852110961885</v>
      </c>
      <c r="O12714" s="9">
        <v>-11824.773630247792</v>
      </c>
      <c r="P12714" s="11">
        <v>0.002578383591134984</v>
      </c>
    </row>
    <row x14ac:dyDescent="0.25" r="12715" customHeight="1" ht="15.75">
      <c r="A12715" s="14">
        <v>2011</v>
      </c>
      <c r="B12715" s="8" t="s">
        <v>1357</v>
      </c>
      <c r="C12715" s="8" t="s">
        <v>54</v>
      </c>
      <c r="D12715" s="8" t="s">
        <v>1358</v>
      </c>
      <c r="E12715" s="8" t="s">
        <v>1356</v>
      </c>
      <c r="F12715" s="10">
        <v>-0.04002415047688954</v>
      </c>
      <c r="G12715" s="10">
        <v>-0.13447050000093666</v>
      </c>
      <c r="H12715" s="9">
        <v>-4048121603.528885</v>
      </c>
      <c r="I12715" s="9">
        <v>-1385843099.2928855</v>
      </c>
      <c r="J12715" s="9">
        <v>-1636057724.3149161</v>
      </c>
      <c r="K12715" s="9">
        <v>-148266104.02932745</v>
      </c>
      <c r="L12715" s="9">
        <v>-877090441.3519082</v>
      </c>
      <c r="M12715" s="9">
        <v>-374088.1806028001</v>
      </c>
      <c r="N12715" s="9">
        <v>-359014.6050625956</v>
      </c>
      <c r="O12715" s="9">
        <v>-131131.75418087977</v>
      </c>
      <c r="P12715" s="11">
        <v>0.016770199949044263</v>
      </c>
    </row>
    <row x14ac:dyDescent="0.25" r="12716" customHeight="1" ht="15.75">
      <c r="A12716" s="14">
        <v>2011</v>
      </c>
      <c r="B12716" s="8" t="s">
        <v>2409</v>
      </c>
      <c r="C12716" s="8" t="s">
        <v>106</v>
      </c>
      <c r="D12716" s="8" t="s">
        <v>1405</v>
      </c>
      <c r="E12716" s="8" t="s">
        <v>1356</v>
      </c>
      <c r="F12716" s="10">
        <v>-0.036707333031084005</v>
      </c>
      <c r="G12716" s="10">
        <v>-0.22612129589091914</v>
      </c>
      <c r="H12716" s="9">
        <v>-563494302.9470483</v>
      </c>
      <c r="I12716" s="9">
        <v>-246795556.13041186</v>
      </c>
      <c r="J12716" s="9">
        <v>-293853066.64774</v>
      </c>
      <c r="K12716" s="9">
        <v>-19726080.691164408</v>
      </c>
      <c r="L12716" s="9">
        <v>-3022399.2370391064</v>
      </c>
      <c r="M12716" s="9">
        <v>-16857.368900564798</v>
      </c>
      <c r="N12716" s="9">
        <v>-64488.91763212258</v>
      </c>
      <c r="O12716" s="9">
        <v>-15853.95416009663</v>
      </c>
      <c r="P12716" s="11">
        <v>0.01644052288795606</v>
      </c>
    </row>
    <row x14ac:dyDescent="0.25" r="12717" customHeight="1" ht="15.75">
      <c r="A12717" s="9">
        <v>2011</v>
      </c>
      <c r="B12717" s="8" t="s">
        <v>1377</v>
      </c>
      <c r="C12717" s="8" t="s">
        <v>87</v>
      </c>
      <c r="D12717" s="8" t="s">
        <v>1355</v>
      </c>
      <c r="E12717" s="8" t="s">
        <v>1356</v>
      </c>
      <c r="F12717" s="10">
        <v>-0.03319820552210429</v>
      </c>
      <c r="G12717" s="10">
        <v>-2.020026157787436</v>
      </c>
      <c r="H12717" s="9">
        <v>-263228772.55130675</v>
      </c>
      <c r="I12717" s="9">
        <v>-114719412.92673698</v>
      </c>
      <c r="J12717" s="9">
        <v>-136032733.74772608</v>
      </c>
      <c r="K12717" s="9">
        <v>-9779909.535368389</v>
      </c>
      <c r="L12717" s="9">
        <v>-2649061.9981481656</v>
      </c>
      <c r="M12717" s="9">
        <v>-9443.535899097902</v>
      </c>
      <c r="N12717" s="9">
        <v>-29746.220242369367</v>
      </c>
      <c r="O12717" s="9">
        <v>-8464.587185604665</v>
      </c>
      <c r="P12717" s="11">
        <v>0.010612084543051965</v>
      </c>
    </row>
    <row x14ac:dyDescent="0.25" r="12718" customHeight="1" ht="15.75">
      <c r="A12718" s="14">
        <v>2011</v>
      </c>
      <c r="B12718" s="8" t="s">
        <v>1368</v>
      </c>
      <c r="C12718" s="8" t="s">
        <v>89</v>
      </c>
      <c r="D12718" s="8" t="s">
        <v>1358</v>
      </c>
      <c r="E12718" s="8" t="s">
        <v>1356</v>
      </c>
      <c r="F12718" s="10">
        <v>-0.031037757112575018</v>
      </c>
      <c r="G12718" s="10">
        <v>-0.1418041858493499</v>
      </c>
      <c r="H12718" s="9">
        <v>-50676388.06159122</v>
      </c>
      <c r="I12718" s="9">
        <v>-21623886.505394217</v>
      </c>
      <c r="J12718" s="9">
        <v>-26366915.51810027</v>
      </c>
      <c r="K12718" s="9">
        <v>-2251129.7234695787</v>
      </c>
      <c r="L12718" s="9">
        <v>-395786.83713977574</v>
      </c>
      <c r="M12718" s="9">
        <v>-32283.613645523474</v>
      </c>
      <c r="N12718" s="9">
        <v>-6102.945669698608</v>
      </c>
      <c r="O12718" s="9">
        <v>-282.9181721481673</v>
      </c>
      <c r="P12718" s="11">
        <v>0.09193643987139026</v>
      </c>
    </row>
    <row x14ac:dyDescent="0.25" r="12719" customHeight="1" ht="15.75">
      <c r="A12719" s="14">
        <v>2011</v>
      </c>
      <c r="B12719" s="8" t="s">
        <v>1360</v>
      </c>
      <c r="C12719" s="8" t="s">
        <v>1361</v>
      </c>
      <c r="D12719" s="8" t="s">
        <v>1355</v>
      </c>
      <c r="E12719" s="8" t="s">
        <v>1356</v>
      </c>
      <c r="F12719" s="10">
        <v>-0.025963852431941253</v>
      </c>
      <c r="G12719" s="10">
        <v>-0.06491910463340407</v>
      </c>
      <c r="H12719" s="9">
        <v>-93407858.96755758</v>
      </c>
      <c r="I12719" s="9">
        <v>-32512913.2093244</v>
      </c>
      <c r="J12719" s="9">
        <v>-37441018.98871143</v>
      </c>
      <c r="K12719" s="9">
        <v>-7563847.431928909</v>
      </c>
      <c r="L12719" s="9">
        <v>-15865769.978167728</v>
      </c>
      <c r="M12719" s="9">
        <v>-9917.356054508404</v>
      </c>
      <c r="N12719" s="9">
        <v>-8350.056617694061</v>
      </c>
      <c r="O12719" s="9">
        <v>-6041.946752889029</v>
      </c>
      <c r="P12719" s="11">
        <v>0.0725484728680384</v>
      </c>
    </row>
    <row x14ac:dyDescent="0.25" r="12720" customHeight="1" ht="15.75">
      <c r="A12720" s="14">
        <v>2011</v>
      </c>
      <c r="B12720" s="8" t="s">
        <v>1389</v>
      </c>
      <c r="C12720" s="8" t="s">
        <v>102</v>
      </c>
      <c r="D12720" s="8" t="s">
        <v>1358</v>
      </c>
      <c r="E12720" s="8" t="s">
        <v>1356</v>
      </c>
      <c r="F12720" s="10">
        <v>-0.02338417758496526</v>
      </c>
      <c r="G12720" s="10">
        <v>-0.10817353718335912</v>
      </c>
      <c r="H12720" s="9">
        <v>-62756069.018005446</v>
      </c>
      <c r="I12720" s="9">
        <v>-27377451.27948605</v>
      </c>
      <c r="J12720" s="9">
        <v>-32363879.0642545</v>
      </c>
      <c r="K12720" s="9">
        <v>-2533104.031644707</v>
      </c>
      <c r="L12720" s="9">
        <v>-470721.1855317959</v>
      </c>
      <c r="M12720" s="9">
        <v>-1693.623155899037</v>
      </c>
      <c r="N12720" s="9">
        <v>-7070.977686021291</v>
      </c>
      <c r="O12720" s="9">
        <v>-2148.8562464516745</v>
      </c>
      <c r="P12720" s="11">
        <v>0.011810249737458946</v>
      </c>
    </row>
    <row x14ac:dyDescent="0.25" r="12721" customHeight="1" ht="15.75">
      <c r="A12721" s="9">
        <v>2011</v>
      </c>
      <c r="B12721" s="8" t="s">
        <v>1406</v>
      </c>
      <c r="C12721" s="8" t="s">
        <v>106</v>
      </c>
      <c r="D12721" s="8" t="s">
        <v>1355</v>
      </c>
      <c r="E12721" s="8" t="s">
        <v>1356</v>
      </c>
      <c r="F12721" s="10">
        <v>-0.023239028993923397</v>
      </c>
      <c r="G12721" s="10">
        <v>-0.24281987724249293</v>
      </c>
      <c r="H12721" s="9">
        <v>-2944919646.7278438</v>
      </c>
      <c r="I12721" s="9">
        <v>-1229996890.7021616</v>
      </c>
      <c r="J12721" s="9">
        <v>-1475278538.6464732</v>
      </c>
      <c r="K12721" s="9">
        <v>-87203293.4650401</v>
      </c>
      <c r="L12721" s="9">
        <v>-151919832.99298877</v>
      </c>
      <c r="M12721" s="9">
        <v>-139158.12384771497</v>
      </c>
      <c r="N12721" s="9">
        <v>-326126.49886490323</v>
      </c>
      <c r="O12721" s="9">
        <v>-55806.29846620441</v>
      </c>
      <c r="P12721" s="11">
        <v>0.025542050926833555</v>
      </c>
    </row>
    <row x14ac:dyDescent="0.25" r="12722" customHeight="1" ht="15.75">
      <c r="A12722" s="9">
        <v>2011</v>
      </c>
      <c r="B12722" s="8" t="s">
        <v>1372</v>
      </c>
      <c r="C12722" s="8" t="s">
        <v>39</v>
      </c>
      <c r="D12722" s="8" t="s">
        <v>1358</v>
      </c>
      <c r="E12722" s="8" t="s">
        <v>1356</v>
      </c>
      <c r="F12722" s="10">
        <v>-0.02179601936735755</v>
      </c>
      <c r="G12722" s="10">
        <v>-0.05882847696242139</v>
      </c>
      <c r="H12722" s="9">
        <v>-60475030.8636303</v>
      </c>
      <c r="I12722" s="9">
        <v>-25369515.7461327</v>
      </c>
      <c r="J12722" s="9">
        <v>-31411818.483538523</v>
      </c>
      <c r="K12722" s="9">
        <v>-2759551.703675308</v>
      </c>
      <c r="L12722" s="9">
        <v>-872396.0996079068</v>
      </c>
      <c r="M12722" s="9">
        <v>-54861.25419030482</v>
      </c>
      <c r="N12722" s="9">
        <v>-7464.712841371265</v>
      </c>
      <c r="O12722" s="9">
        <v>577.1363558370304</v>
      </c>
      <c r="P12722" s="11">
        <v>0.1332511388375882</v>
      </c>
    </row>
    <row x14ac:dyDescent="0.25" r="12723" customHeight="1" ht="15.75">
      <c r="A12723" s="9">
        <v>2011</v>
      </c>
      <c r="B12723" s="8" t="s">
        <v>1383</v>
      </c>
      <c r="C12723" s="8" t="s">
        <v>123</v>
      </c>
      <c r="D12723" s="8" t="s">
        <v>1355</v>
      </c>
      <c r="E12723" s="8" t="s">
        <v>1356</v>
      </c>
      <c r="F12723" s="10">
        <v>-0.02107335785564494</v>
      </c>
      <c r="G12723" s="10">
        <v>-0.13642153518903383</v>
      </c>
      <c r="H12723" s="9">
        <v>-347879589.2054742</v>
      </c>
      <c r="I12723" s="9">
        <v>-151436609.89030072</v>
      </c>
      <c r="J12723" s="9">
        <v>-178669682.6106278</v>
      </c>
      <c r="K12723" s="9">
        <v>-14723082.982077368</v>
      </c>
      <c r="L12723" s="9">
        <v>-2990834.481495754</v>
      </c>
      <c r="M12723" s="9">
        <v>-6725.804468469541</v>
      </c>
      <c r="N12723" s="9">
        <v>-38956.75305492606</v>
      </c>
      <c r="O12723" s="9">
        <v>-13696.683449028773</v>
      </c>
      <c r="P12723" s="11">
        <v>0.009195595041663571</v>
      </c>
    </row>
    <row x14ac:dyDescent="0.25" r="12724" customHeight="1" ht="15.75">
      <c r="A12724" s="14">
        <v>2011</v>
      </c>
      <c r="B12724" s="8" t="s">
        <v>1393</v>
      </c>
      <c r="C12724" s="8" t="s">
        <v>87</v>
      </c>
      <c r="D12724" s="8" t="s">
        <v>1355</v>
      </c>
      <c r="E12724" s="8" t="s">
        <v>1356</v>
      </c>
      <c r="F12724" s="10">
        <v>-0.019569214664415614</v>
      </c>
      <c r="G12724" s="10">
        <v>-0.21802880371665867</v>
      </c>
      <c r="H12724" s="9">
        <v>-371476524.5381937</v>
      </c>
      <c r="I12724" s="9">
        <v>-160087992.04465443</v>
      </c>
      <c r="J12724" s="9">
        <v>-190796176.54844186</v>
      </c>
      <c r="K12724" s="9">
        <v>-12680889.803672228</v>
      </c>
      <c r="L12724" s="9">
        <v>-7837295.14189161</v>
      </c>
      <c r="M12724" s="9">
        <v>-22608.61001766258</v>
      </c>
      <c r="N12724" s="9">
        <v>-41949.955697001125</v>
      </c>
      <c r="O12724" s="9">
        <v>-9612.433818704367</v>
      </c>
      <c r="P12724" s="11">
        <v>0.01777560030229256</v>
      </c>
    </row>
    <row x14ac:dyDescent="0.25" r="12725" customHeight="1" ht="15.75">
      <c r="A12725" s="9">
        <v>2011</v>
      </c>
      <c r="B12725" s="8" t="s">
        <v>1380</v>
      </c>
      <c r="C12725" s="8" t="s">
        <v>102</v>
      </c>
      <c r="D12725" s="8" t="s">
        <v>1358</v>
      </c>
      <c r="E12725" s="8" t="s">
        <v>1356</v>
      </c>
      <c r="F12725" s="10">
        <v>-0.019049654521442926</v>
      </c>
      <c r="G12725" s="10">
        <v>-0.12542205850476357</v>
      </c>
      <c r="H12725" s="9">
        <v>-47592302.33720408</v>
      </c>
      <c r="I12725" s="9">
        <v>-20731423.85490397</v>
      </c>
      <c r="J12725" s="9">
        <v>-24530107.190772768</v>
      </c>
      <c r="K12725" s="9">
        <v>-1912643.8311471415</v>
      </c>
      <c r="L12725" s="9">
        <v>-409624.66417192837</v>
      </c>
      <c r="M12725" s="9">
        <v>-1576.6408053265427</v>
      </c>
      <c r="N12725" s="9">
        <v>-5367.875751798346</v>
      </c>
      <c r="O12725" s="9">
        <v>-1558.2796511249867</v>
      </c>
      <c r="P12725" s="11">
        <v>0.014449441324591113</v>
      </c>
    </row>
    <row x14ac:dyDescent="0.25" r="12726" customHeight="1" ht="15.75">
      <c r="A12726" s="14">
        <v>2011</v>
      </c>
      <c r="B12726" s="8" t="s">
        <v>1371</v>
      </c>
      <c r="C12726" s="8" t="s">
        <v>39</v>
      </c>
      <c r="D12726" s="8" t="s">
        <v>1358</v>
      </c>
      <c r="E12726" s="8" t="s">
        <v>1356</v>
      </c>
      <c r="F12726" s="10">
        <v>-0.018173716786059217</v>
      </c>
      <c r="G12726" s="10">
        <v>-0.0503912809641143</v>
      </c>
      <c r="H12726" s="9">
        <v>-34174186.17944754</v>
      </c>
      <c r="I12726" s="9">
        <v>-14329388.305677045</v>
      </c>
      <c r="J12726" s="9">
        <v>-17916440.447650973</v>
      </c>
      <c r="K12726" s="9">
        <v>-1601876.6638139947</v>
      </c>
      <c r="L12726" s="9">
        <v>-285629.86662899924</v>
      </c>
      <c r="M12726" s="9">
        <v>-37181.01519016878</v>
      </c>
      <c r="N12726" s="9">
        <v>-4327.357627265794</v>
      </c>
      <c r="O12726" s="9">
        <v>657.4771409235477</v>
      </c>
      <c r="P12726" s="11">
        <v>0.14607466759071305</v>
      </c>
    </row>
    <row x14ac:dyDescent="0.25" r="12727" customHeight="1" ht="15.75">
      <c r="A12727" s="14">
        <v>2011</v>
      </c>
      <c r="B12727" s="8" t="s">
        <v>1384</v>
      </c>
      <c r="C12727" s="8" t="s">
        <v>371</v>
      </c>
      <c r="D12727" s="8" t="s">
        <v>1355</v>
      </c>
      <c r="E12727" s="8" t="s">
        <v>1356</v>
      </c>
      <c r="F12727" s="10">
        <v>-0.01801960715520239</v>
      </c>
      <c r="G12727" s="10">
        <v>-0.08262703528468422</v>
      </c>
      <c r="H12727" s="9">
        <v>-77538511.04716729</v>
      </c>
      <c r="I12727" s="9">
        <v>-29131235.0228326</v>
      </c>
      <c r="J12727" s="9">
        <v>-35410218.94552693</v>
      </c>
      <c r="K12727" s="9">
        <v>-2529149.066073774</v>
      </c>
      <c r="L12727" s="9">
        <v>-10436340.169899791</v>
      </c>
      <c r="M12727" s="9">
        <v>-22135.874645186144</v>
      </c>
      <c r="N12727" s="9">
        <v>-8100.4783419045425</v>
      </c>
      <c r="O12727" s="9">
        <v>-1331.489847079547</v>
      </c>
      <c r="P12727" s="11">
        <v>0.05792599632249064</v>
      </c>
    </row>
    <row x14ac:dyDescent="0.25" r="12728" customHeight="1" ht="15.75">
      <c r="A12728" s="14">
        <v>2011</v>
      </c>
      <c r="B12728" s="8" t="s">
        <v>1386</v>
      </c>
      <c r="C12728" s="8" t="s">
        <v>50</v>
      </c>
      <c r="D12728" s="8" t="s">
        <v>1355</v>
      </c>
      <c r="E12728" s="8" t="s">
        <v>1356</v>
      </c>
      <c r="F12728" s="10">
        <v>-0.01772151840369796</v>
      </c>
      <c r="G12728" s="10">
        <v>-0.08023927486539026</v>
      </c>
      <c r="H12728" s="9">
        <v>-455952121.6700166</v>
      </c>
      <c r="I12728" s="9">
        <v>-187045761.9303494</v>
      </c>
      <c r="J12728" s="9">
        <v>-229311009.53905717</v>
      </c>
      <c r="K12728" s="9">
        <v>-14078453.433780078</v>
      </c>
      <c r="L12728" s="9">
        <v>-25369218.22457295</v>
      </c>
      <c r="M12728" s="9">
        <v>-102525.75161807626</v>
      </c>
      <c r="N12728" s="9">
        <v>-52866.61228958987</v>
      </c>
      <c r="O12728" s="9">
        <v>7713.821650841644</v>
      </c>
      <c r="P12728" s="11">
        <v>0.08288873564642252</v>
      </c>
    </row>
    <row x14ac:dyDescent="0.25" r="12729" customHeight="1" ht="15.75">
      <c r="A12729" s="9">
        <v>2011</v>
      </c>
      <c r="B12729" s="8" t="s">
        <v>1370</v>
      </c>
      <c r="C12729" s="8" t="s">
        <v>44</v>
      </c>
      <c r="D12729" s="8" t="s">
        <v>1358</v>
      </c>
      <c r="E12729" s="8" t="s">
        <v>1356</v>
      </c>
      <c r="F12729" s="10">
        <v>-0.01752084503281861</v>
      </c>
      <c r="G12729" s="10">
        <v>-0.0565473500855306</v>
      </c>
      <c r="H12729" s="9">
        <v>-264578803.66013026</v>
      </c>
      <c r="I12729" s="9">
        <v>-115169671.75106947</v>
      </c>
      <c r="J12729" s="9">
        <v>-135465465.84669158</v>
      </c>
      <c r="K12729" s="9">
        <v>-12419733.245714512</v>
      </c>
      <c r="L12729" s="9">
        <v>-1410792.984200389</v>
      </c>
      <c r="M12729" s="9">
        <v>-72894.50070334261</v>
      </c>
      <c r="N12729" s="9">
        <v>-29578.414360019804</v>
      </c>
      <c r="O12729" s="9">
        <v>-10666.917390834631</v>
      </c>
      <c r="P12729" s="11">
        <v>0.01659281026506577</v>
      </c>
    </row>
    <row x14ac:dyDescent="0.25" r="12730" customHeight="1" ht="15.75">
      <c r="A12730" s="9">
        <v>2011</v>
      </c>
      <c r="B12730" s="8" t="s">
        <v>2735</v>
      </c>
      <c r="C12730" s="8" t="s">
        <v>1454</v>
      </c>
      <c r="D12730" s="8" t="s">
        <v>1358</v>
      </c>
      <c r="E12730" s="8" t="s">
        <v>1356</v>
      </c>
      <c r="F12730" s="10">
        <v>-0.017503701008968385</v>
      </c>
      <c r="G12730" s="10">
        <v>-0.09569601535996934</v>
      </c>
      <c r="H12730" s="9">
        <v>-32035797.201262757</v>
      </c>
      <c r="I12730" s="9">
        <v>-12802120.254461857</v>
      </c>
      <c r="J12730" s="9">
        <v>-15458476.986859359</v>
      </c>
      <c r="K12730" s="9">
        <v>-931169.1340974536</v>
      </c>
      <c r="L12730" s="9">
        <v>-2833326.1181122777</v>
      </c>
      <c r="M12730" s="9">
        <v>-6558.621846154108</v>
      </c>
      <c r="N12730" s="9">
        <v>-3469.201752789872</v>
      </c>
      <c r="O12730" s="9">
        <v>-676.8841328614104</v>
      </c>
      <c r="P12730" s="11">
        <v>0.034709629425165894</v>
      </c>
    </row>
    <row x14ac:dyDescent="0.25" r="12731" customHeight="1" ht="15.75">
      <c r="A12731" s="14">
        <v>2011</v>
      </c>
      <c r="B12731" s="8" t="s">
        <v>2410</v>
      </c>
      <c r="C12731" s="8" t="s">
        <v>106</v>
      </c>
      <c r="D12731" s="8" t="s">
        <v>1355</v>
      </c>
      <c r="E12731" s="8" t="s">
        <v>1356</v>
      </c>
      <c r="F12731" s="10">
        <v>-0.015606321430020602</v>
      </c>
      <c r="G12731" s="10">
        <v>-0.09187378616085452</v>
      </c>
      <c r="H12731" s="9">
        <v>-1730350991.6904905</v>
      </c>
      <c r="I12731" s="9">
        <v>-758026496.8285497</v>
      </c>
      <c r="J12731" s="9">
        <v>-916208479.6334786</v>
      </c>
      <c r="K12731" s="9">
        <v>-46490693.58409801</v>
      </c>
      <c r="L12731" s="9">
        <v>-9280254.161154332</v>
      </c>
      <c r="M12731" s="9">
        <v>-121754.98513778398</v>
      </c>
      <c r="N12731" s="9">
        <v>-204068.63010130744</v>
      </c>
      <c r="O12731" s="9">
        <v>-19243.867970063628</v>
      </c>
      <c r="P12731" s="11">
        <v>0.03721898868134812</v>
      </c>
    </row>
    <row x14ac:dyDescent="0.25" r="12732" customHeight="1" ht="15.75">
      <c r="A12732" s="14">
        <v>2011</v>
      </c>
      <c r="B12732" s="8" t="s">
        <v>1378</v>
      </c>
      <c r="C12732" s="8" t="s">
        <v>44</v>
      </c>
      <c r="D12732" s="8" t="s">
        <v>1358</v>
      </c>
      <c r="E12732" s="8" t="s">
        <v>1356</v>
      </c>
      <c r="F12732" s="10">
        <v>-0.015314721930217778</v>
      </c>
      <c r="G12732" s="10">
        <v>-0.06150108523942105</v>
      </c>
      <c r="H12732" s="9">
        <v>-116116129.17967507</v>
      </c>
      <c r="I12732" s="9">
        <v>-47912058.48306138</v>
      </c>
      <c r="J12732" s="9">
        <v>-56344174.73016047</v>
      </c>
      <c r="K12732" s="9">
        <v>-5307040.412633897</v>
      </c>
      <c r="L12732" s="9">
        <v>-6499503.2922780095</v>
      </c>
      <c r="M12732" s="9">
        <v>-36599.75681420414</v>
      </c>
      <c r="N12732" s="9">
        <v>-12318.570090980607</v>
      </c>
      <c r="O12732" s="9">
        <v>-4433.934636090933</v>
      </c>
      <c r="P12732" s="11">
        <v>0.01895702698731519</v>
      </c>
    </row>
    <row x14ac:dyDescent="0.25" r="12733" customHeight="1" ht="15.75">
      <c r="A12733" s="14">
        <v>2011</v>
      </c>
      <c r="B12733" s="8" t="s">
        <v>1423</v>
      </c>
      <c r="C12733" s="8" t="s">
        <v>35</v>
      </c>
      <c r="D12733" s="8" t="s">
        <v>1355</v>
      </c>
      <c r="E12733" s="8" t="s">
        <v>1356</v>
      </c>
      <c r="F12733" s="10">
        <v>-0.01520483470115625</v>
      </c>
      <c r="G12733" s="10">
        <v>-0.12036761098596722</v>
      </c>
      <c r="H12733" s="9">
        <v>-474392566.0754816</v>
      </c>
      <c r="I12733" s="9">
        <v>-206312767.07902265</v>
      </c>
      <c r="J12733" s="9">
        <v>-251157026.01165298</v>
      </c>
      <c r="K12733" s="9">
        <v>-10921545.729381282</v>
      </c>
      <c r="L12733" s="9">
        <v>-5886675.627087442</v>
      </c>
      <c r="M12733" s="9">
        <v>-56086.06637664504</v>
      </c>
      <c r="N12733" s="9">
        <v>-56380.2538399535</v>
      </c>
      <c r="O12733" s="9">
        <v>-2085.308120487076</v>
      </c>
      <c r="P12733" s="11">
        <v>0.007235240810525687</v>
      </c>
    </row>
    <row x14ac:dyDescent="0.25" r="12734" customHeight="1" ht="15.75">
      <c r="A12734" s="9">
        <v>2011</v>
      </c>
      <c r="B12734" s="8" t="s">
        <v>2413</v>
      </c>
      <c r="C12734" s="8" t="s">
        <v>419</v>
      </c>
      <c r="D12734" s="8" t="s">
        <v>1355</v>
      </c>
      <c r="E12734" s="8" t="s">
        <v>1356</v>
      </c>
      <c r="F12734" s="10">
        <v>-0.01450242449222075</v>
      </c>
      <c r="G12734" s="10">
        <v>-0.09830312956124866</v>
      </c>
      <c r="H12734" s="9">
        <v>-35753916.77193481</v>
      </c>
      <c r="I12734" s="9">
        <v>-15266752.574045913</v>
      </c>
      <c r="J12734" s="9">
        <v>-19044123.946376666</v>
      </c>
      <c r="K12734" s="9">
        <v>-360955.91345071787</v>
      </c>
      <c r="L12734" s="9">
        <v>-1073146.8890875087</v>
      </c>
      <c r="M12734" s="9">
        <v>-5508.025114633747</v>
      </c>
      <c r="N12734" s="9">
        <v>-4374.747256969722</v>
      </c>
      <c r="O12734" s="9">
        <v>945.3233976102654</v>
      </c>
      <c r="P12734" s="11">
        <v>0.07868944119052367</v>
      </c>
    </row>
    <row x14ac:dyDescent="0.25" r="12735" customHeight="1" ht="15.75">
      <c r="A12735" s="14">
        <v>2011</v>
      </c>
      <c r="B12735" s="8" t="s">
        <v>1410</v>
      </c>
      <c r="C12735" s="8" t="s">
        <v>183</v>
      </c>
      <c r="D12735" s="8" t="s">
        <v>1355</v>
      </c>
      <c r="E12735" s="8" t="s">
        <v>1356</v>
      </c>
      <c r="F12735" s="10">
        <v>-0.014100937409713058</v>
      </c>
      <c r="G12735" s="10">
        <v>-0.07465202158083384</v>
      </c>
      <c r="H12735" s="9">
        <v>-28008378.648571804</v>
      </c>
      <c r="I12735" s="9">
        <v>-12230664.596602188</v>
      </c>
      <c r="J12735" s="9">
        <v>-14413951.2857853</v>
      </c>
      <c r="K12735" s="9">
        <v>-1134868.6272767596</v>
      </c>
      <c r="L12735" s="9">
        <v>-224127.26706532415</v>
      </c>
      <c r="M12735" s="9">
        <v>-524.4486297229284</v>
      </c>
      <c r="N12735" s="9">
        <v>-3131.3361062547383</v>
      </c>
      <c r="O12735" s="9">
        <v>-1111.087106239399</v>
      </c>
      <c r="P12735" s="11">
        <v>0.0015860926882778847</v>
      </c>
    </row>
    <row x14ac:dyDescent="0.25" r="12736" customHeight="1" ht="15.75">
      <c r="A12736" s="9">
        <v>2011</v>
      </c>
      <c r="B12736" s="8" t="s">
        <v>1376</v>
      </c>
      <c r="C12736" s="8" t="s">
        <v>76</v>
      </c>
      <c r="D12736" s="8" t="s">
        <v>1355</v>
      </c>
      <c r="E12736" s="8" t="s">
        <v>1356</v>
      </c>
      <c r="F12736" s="10">
        <v>-0.013225624694349444</v>
      </c>
      <c r="G12736" s="10">
        <v>-0.11206637217884428</v>
      </c>
      <c r="H12736" s="9">
        <v>-86506506.03770201</v>
      </c>
      <c r="I12736" s="9">
        <v>-35321583.25812469</v>
      </c>
      <c r="J12736" s="9">
        <v>-42038905.868725</v>
      </c>
      <c r="K12736" s="9">
        <v>-3517774.1513873236</v>
      </c>
      <c r="L12736" s="9">
        <v>-5611015.672128293</v>
      </c>
      <c r="M12736" s="9">
        <v>-5791.855564239274</v>
      </c>
      <c r="N12736" s="9">
        <v>-9321.087849190315</v>
      </c>
      <c r="O12736" s="9">
        <v>-2114.143923231665</v>
      </c>
      <c r="P12736" s="11">
        <v>0.016792673964250566</v>
      </c>
    </row>
    <row x14ac:dyDescent="0.25" r="12737" customHeight="1" ht="15.75">
      <c r="A12737" s="14">
        <v>2011</v>
      </c>
      <c r="B12737" s="8" t="s">
        <v>1395</v>
      </c>
      <c r="C12737" s="8" t="s">
        <v>291</v>
      </c>
      <c r="D12737" s="8" t="s">
        <v>1355</v>
      </c>
      <c r="E12737" s="8" t="s">
        <v>1356</v>
      </c>
      <c r="F12737" s="10">
        <v>-0.012423938579177115</v>
      </c>
      <c r="G12737" s="10">
        <v>-0.05746239432089067</v>
      </c>
      <c r="H12737" s="9">
        <v>-483176905.97818774</v>
      </c>
      <c r="I12737" s="9">
        <v>-148359368.22232455</v>
      </c>
      <c r="J12737" s="9">
        <v>-184760459.80976397</v>
      </c>
      <c r="K12737" s="9">
        <v>-7795022.0090703275</v>
      </c>
      <c r="L12737" s="9">
        <v>-142157219.09512943</v>
      </c>
      <c r="M12737" s="9">
        <v>-73740.00512748373</v>
      </c>
      <c r="N12737" s="9">
        <v>-42975.91923424733</v>
      </c>
      <c r="O12737" s="9">
        <v>11879.082462433027</v>
      </c>
      <c r="P12737" s="11">
        <v>0.07458679309760906</v>
      </c>
    </row>
    <row x14ac:dyDescent="0.25" r="12738" customHeight="1" ht="15.75">
      <c r="A12738" s="9">
        <v>2011</v>
      </c>
      <c r="B12738" s="8" t="s">
        <v>1394</v>
      </c>
      <c r="C12738" s="8" t="s">
        <v>83</v>
      </c>
      <c r="D12738" s="8" t="s">
        <v>1355</v>
      </c>
      <c r="E12738" s="8" t="s">
        <v>1356</v>
      </c>
      <c r="F12738" s="10">
        <v>-0.011195196771532323</v>
      </c>
      <c r="G12738" s="10">
        <v>-0.06691272169731163</v>
      </c>
      <c r="H12738" s="9">
        <v>-156037792.34974742</v>
      </c>
      <c r="I12738" s="9">
        <v>-63239312.42422584</v>
      </c>
      <c r="J12738" s="9">
        <v>-82205755.04315762</v>
      </c>
      <c r="K12738" s="9">
        <v>-7847307.379022527</v>
      </c>
      <c r="L12738" s="9">
        <v>-2457598.2231183415</v>
      </c>
      <c r="M12738" s="9">
        <v>-275590.9070419062</v>
      </c>
      <c r="N12738" s="9">
        <v>-21097.504329245025</v>
      </c>
      <c r="O12738" s="9">
        <v>8869.131148118735</v>
      </c>
      <c r="P12738" s="11">
        <v>0.21464193980450308</v>
      </c>
    </row>
    <row x14ac:dyDescent="0.25" r="12739" customHeight="1" ht="15.75">
      <c r="A12739" s="9">
        <v>2011</v>
      </c>
      <c r="B12739" s="8" t="s">
        <v>1387</v>
      </c>
      <c r="C12739" s="8" t="s">
        <v>87</v>
      </c>
      <c r="D12739" s="8" t="s">
        <v>1358</v>
      </c>
      <c r="E12739" s="8" t="s">
        <v>1356</v>
      </c>
      <c r="F12739" s="10">
        <v>-0.011163403688398613</v>
      </c>
      <c r="G12739" s="10">
        <v>-0.08411573995705249</v>
      </c>
      <c r="H12739" s="9">
        <v>-153595024.61181337</v>
      </c>
      <c r="I12739" s="9">
        <v>-66654804.88756038</v>
      </c>
      <c r="J12739" s="9">
        <v>-80154895.25368625</v>
      </c>
      <c r="K12739" s="9">
        <v>-4564999.29542735</v>
      </c>
      <c r="L12739" s="9">
        <v>-2183770.914953257</v>
      </c>
      <c r="M12739" s="9">
        <v>-16386.884933700265</v>
      </c>
      <c r="N12739" s="9">
        <v>-17791.70254609945</v>
      </c>
      <c r="O12739" s="9">
        <v>-2375.6727062978825</v>
      </c>
      <c r="P12739" s="11">
        <v>0.03045506754004442</v>
      </c>
    </row>
    <row x14ac:dyDescent="0.25" r="12740" customHeight="1" ht="15.75">
      <c r="A12740" s="9">
        <v>2011</v>
      </c>
      <c r="B12740" s="8" t="s">
        <v>1416</v>
      </c>
      <c r="C12740" s="8" t="s">
        <v>362</v>
      </c>
      <c r="D12740" s="8" t="s">
        <v>1355</v>
      </c>
      <c r="E12740" s="8" t="s">
        <v>1356</v>
      </c>
      <c r="F12740" s="10">
        <v>-0.010701011674339431</v>
      </c>
      <c r="G12740" s="10">
        <v>-0.0589269042866958</v>
      </c>
      <c r="H12740" s="9">
        <v>-108546249.77556738</v>
      </c>
      <c r="I12740" s="9">
        <v>-46055282.68548567</v>
      </c>
      <c r="J12740" s="9">
        <v>-58766712.60360846</v>
      </c>
      <c r="K12740" s="9">
        <v>1159509.1580600943</v>
      </c>
      <c r="L12740" s="9">
        <v>-4536087.519358276</v>
      </c>
      <c r="M12740" s="9">
        <v>-339800.4035626355</v>
      </c>
      <c r="N12740" s="9">
        <v>-13664.324898824496</v>
      </c>
      <c r="O12740" s="9">
        <v>5788.603286446149</v>
      </c>
      <c r="P12740" s="11">
        <v>0.0881327699819643</v>
      </c>
    </row>
    <row x14ac:dyDescent="0.25" r="12741" customHeight="1" ht="15.75">
      <c r="A12741" s="9">
        <v>2011</v>
      </c>
      <c r="B12741" s="8" t="s">
        <v>1400</v>
      </c>
      <c r="C12741" s="8" t="s">
        <v>35</v>
      </c>
      <c r="D12741" s="8" t="s">
        <v>1358</v>
      </c>
      <c r="E12741" s="8" t="s">
        <v>1356</v>
      </c>
      <c r="F12741" s="10">
        <v>-0.01006133771659326</v>
      </c>
      <c r="G12741" s="10">
        <v>-0.06887280617457335</v>
      </c>
      <c r="H12741" s="9">
        <v>-717457173.9308714</v>
      </c>
      <c r="I12741" s="9">
        <v>-312177215.1061764</v>
      </c>
      <c r="J12741" s="9">
        <v>-377563415.40084106</v>
      </c>
      <c r="K12741" s="9">
        <v>-20965289.22599859</v>
      </c>
      <c r="L12741" s="9">
        <v>-6528587.714227723</v>
      </c>
      <c r="M12741" s="9">
        <v>-128185.54839738898</v>
      </c>
      <c r="N12741" s="9">
        <v>-84526.60298807682</v>
      </c>
      <c r="O12741" s="9">
        <v>-9954.33224182942</v>
      </c>
      <c r="P12741" s="11">
        <v>0.04135115251504641</v>
      </c>
    </row>
    <row x14ac:dyDescent="0.25" r="12742" customHeight="1" ht="15.75">
      <c r="A12742" s="14">
        <v>2011</v>
      </c>
      <c r="B12742" s="8" t="s">
        <v>2736</v>
      </c>
      <c r="C12742" s="8" t="s">
        <v>149</v>
      </c>
      <c r="D12742" s="8" t="s">
        <v>1358</v>
      </c>
      <c r="E12742" s="8" t="s">
        <v>1356</v>
      </c>
      <c r="F12742" s="10">
        <v>-0.009678393539643188</v>
      </c>
      <c r="G12742" s="10">
        <v>-0.10553232729143104</v>
      </c>
      <c r="H12742" s="9">
        <v>-10851300.013073906</v>
      </c>
      <c r="I12742" s="9">
        <v>-4573278.507668883</v>
      </c>
      <c r="J12742" s="9">
        <v>-5573865.056799939</v>
      </c>
      <c r="K12742" s="9">
        <v>-206266.19779807696</v>
      </c>
      <c r="L12742" s="9">
        <v>-495545.24314019963</v>
      </c>
      <c r="M12742" s="9">
        <v>-1076.467503646265</v>
      </c>
      <c r="N12742" s="9">
        <v>-1248.4850702549516</v>
      </c>
      <c r="O12742" s="9">
        <v>-20.055092900721036</v>
      </c>
      <c r="P12742" s="11">
        <v>0.002642673228156778</v>
      </c>
    </row>
    <row x14ac:dyDescent="0.25" r="12743" customHeight="1" ht="15.75">
      <c r="A12743" s="9">
        <v>2011</v>
      </c>
      <c r="B12743" s="8" t="s">
        <v>1402</v>
      </c>
      <c r="C12743" s="8" t="s">
        <v>111</v>
      </c>
      <c r="D12743" s="8" t="s">
        <v>1355</v>
      </c>
      <c r="E12743" s="8" t="s">
        <v>1356</v>
      </c>
      <c r="F12743" s="10">
        <v>-0.00904275410270828</v>
      </c>
      <c r="G12743" s="10">
        <v>-0.07633115484812188</v>
      </c>
      <c r="H12743" s="9">
        <v>-1211323104.8083203</v>
      </c>
      <c r="I12743" s="9">
        <v>-522792361.9217425</v>
      </c>
      <c r="J12743" s="9">
        <v>-622124114.3453188</v>
      </c>
      <c r="K12743" s="9">
        <v>-41119282.24007292</v>
      </c>
      <c r="L12743" s="9">
        <v>-25076264.926819813</v>
      </c>
      <c r="M12743" s="9">
        <v>-40869.61705294777</v>
      </c>
      <c r="N12743" s="9">
        <v>-136359.8529655658</v>
      </c>
      <c r="O12743" s="9">
        <v>-33851.90434706999</v>
      </c>
      <c r="P12743" s="11">
        <v>0.013453703327346597</v>
      </c>
    </row>
    <row x14ac:dyDescent="0.25" r="12744" customHeight="1" ht="15.75">
      <c r="A12744" s="9">
        <v>2011</v>
      </c>
      <c r="B12744" s="8" t="s">
        <v>2199</v>
      </c>
      <c r="C12744" s="8" t="s">
        <v>113</v>
      </c>
      <c r="D12744" s="8" t="s">
        <v>1355</v>
      </c>
      <c r="E12744" s="8" t="s">
        <v>1356</v>
      </c>
      <c r="F12744" s="10">
        <v>-0.00831172142349626</v>
      </c>
      <c r="G12744" s="10">
        <v>-0.04609740856912926</v>
      </c>
      <c r="H12744" s="9">
        <v>-678039468.6106805</v>
      </c>
      <c r="I12744" s="9">
        <v>-233296531.9985144</v>
      </c>
      <c r="J12744" s="9">
        <v>-280984027.0328959</v>
      </c>
      <c r="K12744" s="9">
        <v>-15555270.382715916</v>
      </c>
      <c r="L12744" s="9">
        <v>-148085257.30781227</v>
      </c>
      <c r="M12744" s="9">
        <v>-47860.945080034886</v>
      </c>
      <c r="N12744" s="9">
        <v>-62463.101932323174</v>
      </c>
      <c r="O12744" s="9">
        <v>-8057.841729383368</v>
      </c>
      <c r="P12744" s="11">
        <v>0.026488147717882708</v>
      </c>
    </row>
    <row x14ac:dyDescent="0.25" r="12745" customHeight="1" ht="15.75">
      <c r="A12745" s="14">
        <v>2011</v>
      </c>
      <c r="B12745" s="8" t="s">
        <v>1415</v>
      </c>
      <c r="C12745" s="8" t="s">
        <v>111</v>
      </c>
      <c r="D12745" s="8" t="s">
        <v>1358</v>
      </c>
      <c r="E12745" s="8" t="s">
        <v>1356</v>
      </c>
      <c r="F12745" s="10">
        <v>-0.00777541577974733</v>
      </c>
      <c r="G12745" s="10">
        <v>-0.05658909283583619</v>
      </c>
      <c r="H12745" s="9">
        <v>-347139464.9362199</v>
      </c>
      <c r="I12745" s="9">
        <v>-151205688.6410765</v>
      </c>
      <c r="J12745" s="9">
        <v>-180226467.960946</v>
      </c>
      <c r="K12745" s="9">
        <v>-11546447.432363363</v>
      </c>
      <c r="L12745" s="9">
        <v>-4098536.2510249447</v>
      </c>
      <c r="M12745" s="9">
        <v>-13621.397189415327</v>
      </c>
      <c r="N12745" s="9">
        <v>-39562.750183760065</v>
      </c>
      <c r="O12745" s="9">
        <v>-9140.503435813258</v>
      </c>
      <c r="P12745" s="11">
        <v>0.015580791655434568</v>
      </c>
    </row>
    <row x14ac:dyDescent="0.25" r="12746" customHeight="1" ht="15.75">
      <c r="A12746" s="14">
        <v>2011</v>
      </c>
      <c r="B12746" s="8" t="s">
        <v>1413</v>
      </c>
      <c r="C12746" s="8" t="s">
        <v>47</v>
      </c>
      <c r="D12746" s="8" t="s">
        <v>1355</v>
      </c>
      <c r="E12746" s="8" t="s">
        <v>1356</v>
      </c>
      <c r="F12746" s="10">
        <v>-0.007701579488270934</v>
      </c>
      <c r="G12746" s="10">
        <v>-0.044999924440630154</v>
      </c>
      <c r="H12746" s="9">
        <v>-452695313.8261242</v>
      </c>
      <c r="I12746" s="9">
        <v>-191389717.16938642</v>
      </c>
      <c r="J12746" s="9">
        <v>-229908043.9337061</v>
      </c>
      <c r="K12746" s="9">
        <v>-13072427.199526604</v>
      </c>
      <c r="L12746" s="9">
        <v>-18232582.76403119</v>
      </c>
      <c r="M12746" s="9">
        <v>-34017.526646811544</v>
      </c>
      <c r="N12746" s="9">
        <v>-50931.218205826626</v>
      </c>
      <c r="O12746" s="9">
        <v>-7594.0146210920575</v>
      </c>
      <c r="P12746" s="11">
        <v>0.027896009915318532</v>
      </c>
    </row>
    <row x14ac:dyDescent="0.25" r="12747" customHeight="1" ht="15.75">
      <c r="A12747" s="14">
        <v>2011</v>
      </c>
      <c r="B12747" s="8" t="s">
        <v>1411</v>
      </c>
      <c r="C12747" s="8" t="s">
        <v>62</v>
      </c>
      <c r="D12747" s="8" t="s">
        <v>1358</v>
      </c>
      <c r="E12747" s="8" t="s">
        <v>1356</v>
      </c>
      <c r="F12747" s="10">
        <v>-0.0073728989086334195</v>
      </c>
      <c r="G12747" s="10">
        <v>-0.04324203087605236</v>
      </c>
      <c r="H12747" s="9">
        <v>-43830147.573371865</v>
      </c>
      <c r="I12747" s="9">
        <v>-19155061.957161296</v>
      </c>
      <c r="J12747" s="9">
        <v>-22708270.012636535</v>
      </c>
      <c r="K12747" s="9">
        <v>-1661715.0839612258</v>
      </c>
      <c r="L12747" s="9">
        <v>-293561.8338131463</v>
      </c>
      <c r="M12747" s="9">
        <v>-5059.58712507135</v>
      </c>
      <c r="N12747" s="9">
        <v>-4967.89595216611</v>
      </c>
      <c r="O12747" s="9">
        <v>-1511.2027224078884</v>
      </c>
      <c r="P12747" s="11">
        <v>0.011647297293449137</v>
      </c>
    </row>
    <row x14ac:dyDescent="0.25" r="12748" customHeight="1" ht="15.75">
      <c r="A12748" s="14">
        <v>2011</v>
      </c>
      <c r="B12748" s="8" t="s">
        <v>1409</v>
      </c>
      <c r="C12748" s="8" t="s">
        <v>111</v>
      </c>
      <c r="D12748" s="8" t="s">
        <v>1358</v>
      </c>
      <c r="E12748" s="8" t="s">
        <v>1356</v>
      </c>
      <c r="F12748" s="10">
        <v>-0.006861703061023526</v>
      </c>
      <c r="G12748" s="10">
        <v>-0.03431361652636412</v>
      </c>
      <c r="H12748" s="9">
        <v>-376786257.6871859</v>
      </c>
      <c r="I12748" s="9">
        <v>-164852338.04490206</v>
      </c>
      <c r="J12748" s="9">
        <v>-196800143.765539</v>
      </c>
      <c r="K12748" s="9">
        <v>-12222579.97631001</v>
      </c>
      <c r="L12748" s="9">
        <v>-2841900.0003282405</v>
      </c>
      <c r="M12748" s="9">
        <v>-16753.456533404875</v>
      </c>
      <c r="N12748" s="9">
        <v>-43264.17441908516</v>
      </c>
      <c r="O12748" s="9">
        <v>-9278.269154003414</v>
      </c>
      <c r="P12748" s="11">
        <v>0.017585314031814483</v>
      </c>
    </row>
    <row x14ac:dyDescent="0.25" r="12749" customHeight="1" ht="15.75">
      <c r="A12749" s="9">
        <v>2011</v>
      </c>
      <c r="B12749" s="8" t="s">
        <v>2696</v>
      </c>
      <c r="C12749" s="8" t="s">
        <v>149</v>
      </c>
      <c r="D12749" s="8" t="s">
        <v>1355</v>
      </c>
      <c r="E12749" s="8" t="s">
        <v>1356</v>
      </c>
      <c r="F12749" s="10">
        <v>-0.006683643882526418</v>
      </c>
      <c r="G12749" s="10">
        <v>-0.06415586845971641</v>
      </c>
      <c r="H12749" s="9">
        <v>-52067512.72465999</v>
      </c>
      <c r="I12749" s="9">
        <v>-22380149.27799341</v>
      </c>
      <c r="J12749" s="9">
        <v>-27293005.32855637</v>
      </c>
      <c r="K12749" s="9">
        <v>-969529.9467262896</v>
      </c>
      <c r="L12749" s="9">
        <v>-1411284.756545058</v>
      </c>
      <c r="M12749" s="9">
        <v>-7479.55844934512</v>
      </c>
      <c r="N12749" s="9">
        <v>-6109.508235022345</v>
      </c>
      <c r="O12749" s="9">
        <v>45.65184552609708</v>
      </c>
      <c r="P12749" s="11">
        <v>0.0015252906262674165</v>
      </c>
    </row>
    <row x14ac:dyDescent="0.25" r="12750" customHeight="1" ht="15.75">
      <c r="A12750" s="9">
        <v>2011</v>
      </c>
      <c r="B12750" s="8" t="s">
        <v>2200</v>
      </c>
      <c r="C12750" s="8" t="s">
        <v>62</v>
      </c>
      <c r="D12750" s="8" t="s">
        <v>1355</v>
      </c>
      <c r="E12750" s="8" t="s">
        <v>1356</v>
      </c>
      <c r="F12750" s="10">
        <v>-0.00591733235008078</v>
      </c>
      <c r="G12750" s="10">
        <v>-0.026744220194046067</v>
      </c>
      <c r="H12750" s="9">
        <v>-90082847.07068706</v>
      </c>
      <c r="I12750" s="9">
        <v>-39349622.30280841</v>
      </c>
      <c r="J12750" s="9">
        <v>-46727874.24706903</v>
      </c>
      <c r="K12750" s="9">
        <v>-3346280.1872243565</v>
      </c>
      <c r="L12750" s="9">
        <v>-632902.7148832675</v>
      </c>
      <c r="M12750" s="9">
        <v>-12956.76453618885</v>
      </c>
      <c r="N12750" s="9">
        <v>-10243.189813231662</v>
      </c>
      <c r="O12750" s="9">
        <v>-2967.664352545286</v>
      </c>
      <c r="P12750" s="11">
        <v>0.014451050944459079</v>
      </c>
    </row>
    <row x14ac:dyDescent="0.25" r="12751" customHeight="1" ht="15.75">
      <c r="A12751" s="9">
        <v>2011</v>
      </c>
      <c r="B12751" s="8" t="s">
        <v>2411</v>
      </c>
      <c r="C12751" s="8" t="s">
        <v>305</v>
      </c>
      <c r="D12751" s="8" t="s">
        <v>1355</v>
      </c>
      <c r="E12751" s="8" t="s">
        <v>1356</v>
      </c>
      <c r="F12751" s="10">
        <v>-0.0047734092842083705</v>
      </c>
      <c r="G12751" s="10">
        <v>-0.027354645456621123</v>
      </c>
      <c r="H12751" s="9">
        <v>-39418729.49537553</v>
      </c>
      <c r="I12751" s="9">
        <v>-16681625.957101405</v>
      </c>
      <c r="J12751" s="9">
        <v>-21977644.027679726</v>
      </c>
      <c r="K12751" s="9">
        <v>-150120.67914344254</v>
      </c>
      <c r="L12751" s="9">
        <v>-588602.901686125</v>
      </c>
      <c r="M12751" s="9">
        <v>-19320.094606464147</v>
      </c>
      <c r="N12751" s="9">
        <v>-5441.478793581168</v>
      </c>
      <c r="O12751" s="9">
        <v>4025.6436352360993</v>
      </c>
      <c r="P12751" s="11">
        <v>0.185293104645031</v>
      </c>
    </row>
    <row x14ac:dyDescent="0.25" r="12752" customHeight="1" ht="15.75">
      <c r="A12752" s="9">
        <v>2011</v>
      </c>
      <c r="B12752" s="8" t="s">
        <v>1392</v>
      </c>
      <c r="C12752" s="8" t="s">
        <v>64</v>
      </c>
      <c r="D12752" s="8" t="s">
        <v>1355</v>
      </c>
      <c r="E12752" s="8" t="s">
        <v>1356</v>
      </c>
      <c r="F12752" s="10">
        <v>-0.004362790658472455</v>
      </c>
      <c r="G12752" s="10">
        <v>-0.04559554780249699</v>
      </c>
      <c r="H12752" s="9">
        <v>-25230402.30429116</v>
      </c>
      <c r="I12752" s="9">
        <v>-10969390.141099887</v>
      </c>
      <c r="J12752" s="9">
        <v>-13685683.69009009</v>
      </c>
      <c r="K12752" s="9">
        <v>-83819.7287873233</v>
      </c>
      <c r="L12752" s="9">
        <v>-487904.0765510683</v>
      </c>
      <c r="M12752" s="9">
        <v>-1198.3730149843893</v>
      </c>
      <c r="N12752" s="9">
        <v>-3121.0393158595907</v>
      </c>
      <c r="O12752" s="9">
        <v>714.7445680600102</v>
      </c>
      <c r="P12752" s="11">
        <v>0.001218507309311226</v>
      </c>
    </row>
    <row x14ac:dyDescent="0.25" r="12753" customHeight="1" ht="15.75">
      <c r="A12753" s="14">
        <v>2011</v>
      </c>
      <c r="B12753" s="8" t="s">
        <v>1422</v>
      </c>
      <c r="C12753" s="8" t="s">
        <v>362</v>
      </c>
      <c r="D12753" s="8" t="s">
        <v>1358</v>
      </c>
      <c r="E12753" s="8" t="s">
        <v>1356</v>
      </c>
      <c r="F12753" s="10">
        <v>-0.003813226874880339</v>
      </c>
      <c r="G12753" s="10">
        <v>-0.01629109095944065</v>
      </c>
      <c r="H12753" s="9">
        <v>-46557946.28805852</v>
      </c>
      <c r="I12753" s="9">
        <v>-20644509.88583436</v>
      </c>
      <c r="J12753" s="9">
        <v>-29774616.44558024</v>
      </c>
      <c r="K12753" s="9">
        <v>4655253.043300087</v>
      </c>
      <c r="L12753" s="9">
        <v>-387704.8299801125</v>
      </c>
      <c r="M12753" s="9">
        <v>-409011.0814020759</v>
      </c>
      <c r="N12753" s="9">
        <v>-7559.833260851413</v>
      </c>
      <c r="O12753" s="9">
        <v>10202.744699060557</v>
      </c>
      <c r="P12753" s="11">
        <v>0.19165569642774394</v>
      </c>
    </row>
    <row x14ac:dyDescent="0.25" r="12754" customHeight="1" ht="15.75">
      <c r="A12754" s="14">
        <v>2011</v>
      </c>
      <c r="B12754" s="8" t="s">
        <v>1418</v>
      </c>
      <c r="C12754" s="8" t="s">
        <v>362</v>
      </c>
      <c r="D12754" s="8" t="s">
        <v>1355</v>
      </c>
      <c r="E12754" s="8" t="s">
        <v>1356</v>
      </c>
      <c r="F12754" s="10">
        <v>-0.0027565300514852957</v>
      </c>
      <c r="G12754" s="10">
        <v>-0.012304044508655862</v>
      </c>
      <c r="H12754" s="9">
        <v>-52799577.62383322</v>
      </c>
      <c r="I12754" s="9">
        <v>-21640729.597611174</v>
      </c>
      <c r="J12754" s="9">
        <v>-34058104.01571116</v>
      </c>
      <c r="K12754" s="9">
        <v>8309956.7118223645</v>
      </c>
      <c r="L12754" s="9">
        <v>-4776936.317584483</v>
      </c>
      <c r="M12754" s="9">
        <v>-641655.0574586638</v>
      </c>
      <c r="N12754" s="9">
        <v>-9114.633596172513</v>
      </c>
      <c r="O12754" s="9">
        <v>17005.28630610732</v>
      </c>
      <c r="P12754" s="11">
        <v>0.23059613981576849</v>
      </c>
    </row>
    <row x14ac:dyDescent="0.25" r="12755" customHeight="1" ht="15.75">
      <c r="A12755" s="9">
        <v>2011</v>
      </c>
      <c r="B12755" s="8" t="s">
        <v>1399</v>
      </c>
      <c r="C12755" s="8" t="s">
        <v>188</v>
      </c>
      <c r="D12755" s="8" t="s">
        <v>1355</v>
      </c>
      <c r="E12755" s="8" t="s">
        <v>1356</v>
      </c>
      <c r="F12755" s="10">
        <v>-0.0024958665463795542</v>
      </c>
      <c r="G12755" s="10">
        <v>-0.011332348035897683</v>
      </c>
      <c r="H12755" s="9">
        <v>-42193699.38498514</v>
      </c>
      <c r="I12755" s="9">
        <v>-18275826.50963665</v>
      </c>
      <c r="J12755" s="9">
        <v>-22976867.173743844</v>
      </c>
      <c r="K12755" s="9">
        <v>7201.747030932009</v>
      </c>
      <c r="L12755" s="9">
        <v>-934526.4370101873</v>
      </c>
      <c r="M12755" s="9">
        <v>-9945.841824406616</v>
      </c>
      <c r="N12755" s="9">
        <v>-5291.905252585414</v>
      </c>
      <c r="O12755" s="9">
        <v>1556.7354516101186</v>
      </c>
      <c r="P12755" s="11">
        <v>0.07573341313916612</v>
      </c>
    </row>
    <row x14ac:dyDescent="0.25" r="12756" customHeight="1" ht="15.75">
      <c r="A12756" s="14">
        <v>2011</v>
      </c>
      <c r="B12756" s="8" t="s">
        <v>1417</v>
      </c>
      <c r="C12756" s="8" t="s">
        <v>72</v>
      </c>
      <c r="D12756" s="8" t="s">
        <v>1355</v>
      </c>
      <c r="E12756" s="8" t="s">
        <v>1356</v>
      </c>
      <c r="F12756" s="10">
        <v>-0.002280634027270474</v>
      </c>
      <c r="G12756" s="10">
        <v>-0.02059206089924494</v>
      </c>
      <c r="H12756" s="9">
        <v>-173657835.4845934</v>
      </c>
      <c r="I12756" s="9">
        <v>-72482602.63195173</v>
      </c>
      <c r="J12756" s="9">
        <v>-91167113.84383939</v>
      </c>
      <c r="K12756" s="9">
        <v>-969311.7273488743</v>
      </c>
      <c r="L12756" s="9">
        <v>-8939247.655484084</v>
      </c>
      <c r="M12756" s="9">
        <v>-84485.14272578369</v>
      </c>
      <c r="N12756" s="9">
        <v>-21277.995907694567</v>
      </c>
      <c r="O12756" s="9">
        <v>6203.5126642562545</v>
      </c>
      <c r="P12756" s="11">
        <v>0.09061380986407919</v>
      </c>
    </row>
    <row x14ac:dyDescent="0.25" r="12757" customHeight="1" ht="15.75">
      <c r="A12757" s="9">
        <v>2011</v>
      </c>
      <c r="B12757" s="8" t="s">
        <v>1437</v>
      </c>
      <c r="C12757" s="8" t="s">
        <v>35</v>
      </c>
      <c r="D12757" s="8" t="s">
        <v>1429</v>
      </c>
      <c r="E12757" s="8" t="s">
        <v>1430</v>
      </c>
      <c r="F12757" s="10">
        <v>-0.26535686957139426</v>
      </c>
      <c r="G12757" s="10">
        <v>-2.2626040289473113</v>
      </c>
      <c r="H12757" s="9">
        <v>-1121703884.676092</v>
      </c>
      <c r="I12757" s="9">
        <v>-486145886.400998</v>
      </c>
      <c r="J12757" s="9">
        <v>-578168709.2880867</v>
      </c>
      <c r="K12757" s="9">
        <v>-41159826.29163918</v>
      </c>
      <c r="L12757" s="9">
        <v>-15917749.791356552</v>
      </c>
      <c r="M12757" s="9">
        <v>-151890.7273199226</v>
      </c>
      <c r="N12757" s="9">
        <v>-126956.57165994741</v>
      </c>
      <c r="O12757" s="9">
        <v>-32865.605031397325</v>
      </c>
      <c r="P12757" s="11">
        <v>0.02662537114381515</v>
      </c>
    </row>
    <row x14ac:dyDescent="0.25" r="12758" customHeight="1" ht="15.75">
      <c r="A12758" s="9">
        <v>2011</v>
      </c>
      <c r="B12758" s="8" t="s">
        <v>1435</v>
      </c>
      <c r="C12758" s="8" t="s">
        <v>44</v>
      </c>
      <c r="D12758" s="8" t="s">
        <v>1429</v>
      </c>
      <c r="E12758" s="8" t="s">
        <v>1430</v>
      </c>
      <c r="F12758" s="10">
        <v>-0.1526606221606695</v>
      </c>
      <c r="G12758" s="10">
        <v>-1.089104497424101</v>
      </c>
      <c r="H12758" s="9">
        <v>-69171718.52237202</v>
      </c>
      <c r="I12758" s="9">
        <v>-27976767.72592199</v>
      </c>
      <c r="J12758" s="9">
        <v>-34920697.9408321</v>
      </c>
      <c r="K12758" s="9">
        <v>-2798069.026968951</v>
      </c>
      <c r="L12758" s="9">
        <v>-3412387.76772288</v>
      </c>
      <c r="M12758" s="9">
        <v>-56130.759412490115</v>
      </c>
      <c r="N12758" s="9">
        <v>-8317.19590578694</v>
      </c>
      <c r="O12758" s="9">
        <v>651.8943922111771</v>
      </c>
      <c r="P12758" s="11">
        <v>0.1300288944128937</v>
      </c>
    </row>
    <row x14ac:dyDescent="0.25" r="12759" customHeight="1" ht="15.75">
      <c r="A12759" s="14">
        <v>2011</v>
      </c>
      <c r="B12759" s="8" t="s">
        <v>1446</v>
      </c>
      <c r="C12759" s="8" t="s">
        <v>35</v>
      </c>
      <c r="D12759" s="8" t="s">
        <v>1429</v>
      </c>
      <c r="E12759" s="8" t="s">
        <v>1430</v>
      </c>
      <c r="F12759" s="10">
        <v>-0.0632355546030516</v>
      </c>
      <c r="G12759" s="10">
        <v>-0.900516617352337</v>
      </c>
      <c r="H12759" s="9">
        <v>-1087406024.731029</v>
      </c>
      <c r="I12759" s="9">
        <v>-451717360.8517133</v>
      </c>
      <c r="J12759" s="9">
        <v>-581653708.8748808</v>
      </c>
      <c r="K12759" s="9">
        <v>-7226070.270442479</v>
      </c>
      <c r="L12759" s="9">
        <v>-46056398.86401947</v>
      </c>
      <c r="M12759" s="9">
        <v>-617893.7124246117</v>
      </c>
      <c r="N12759" s="9">
        <v>-141844.10594795842</v>
      </c>
      <c r="O12759" s="9">
        <v>7251.948399710571</v>
      </c>
      <c r="P12759" s="11">
        <v>0.0926252623365684</v>
      </c>
    </row>
    <row x14ac:dyDescent="0.25" r="12760" customHeight="1" ht="15.75">
      <c r="A12760" s="14">
        <v>2011</v>
      </c>
      <c r="B12760" s="8" t="s">
        <v>1467</v>
      </c>
      <c r="C12760" s="8" t="s">
        <v>106</v>
      </c>
      <c r="D12760" s="8" t="s">
        <v>1429</v>
      </c>
      <c r="E12760" s="8" t="s">
        <v>1430</v>
      </c>
      <c r="F12760" s="10">
        <v>-0.058855176676246665</v>
      </c>
      <c r="G12760" s="10">
        <v>-0.6586651768337297</v>
      </c>
      <c r="H12760" s="9">
        <v>-464674477.98424</v>
      </c>
      <c r="I12760" s="9">
        <v>-186452009.27815259</v>
      </c>
      <c r="J12760" s="9">
        <v>-225837745.78490457</v>
      </c>
      <c r="K12760" s="9">
        <v>-11543533.018797312</v>
      </c>
      <c r="L12760" s="9">
        <v>-40758703.4033871</v>
      </c>
      <c r="M12760" s="9">
        <v>-29154.94655512018</v>
      </c>
      <c r="N12760" s="9">
        <v>-50486.02930225041</v>
      </c>
      <c r="O12760" s="9">
        <v>-2845.523140844549</v>
      </c>
      <c r="P12760" s="11">
        <v>0.041036804860300306</v>
      </c>
    </row>
    <row x14ac:dyDescent="0.25" r="12761" customHeight="1" ht="15.75">
      <c r="A12761" s="14">
        <v>2011</v>
      </c>
      <c r="B12761" s="8" t="s">
        <v>1460</v>
      </c>
      <c r="C12761" s="8" t="s">
        <v>106</v>
      </c>
      <c r="D12761" s="8" t="s">
        <v>1429</v>
      </c>
      <c r="E12761" s="8" t="s">
        <v>1430</v>
      </c>
      <c r="F12761" s="10">
        <v>-0.05567995435085634</v>
      </c>
      <c r="G12761" s="10">
        <v>-1.4456165925907516</v>
      </c>
      <c r="H12761" s="9">
        <v>-1795455915.0152256</v>
      </c>
      <c r="I12761" s="9">
        <v>-694963189.5889329</v>
      </c>
      <c r="J12761" s="9">
        <v>-844020811.2878232</v>
      </c>
      <c r="K12761" s="9">
        <v>-40911365.167721346</v>
      </c>
      <c r="L12761" s="9">
        <v>-215246843.5994346</v>
      </c>
      <c r="M12761" s="9">
        <v>-119075.92755721316</v>
      </c>
      <c r="N12761" s="9">
        <v>-189196.09078350553</v>
      </c>
      <c r="O12761" s="9">
        <v>-5433.352972459194</v>
      </c>
      <c r="P12761" s="11">
        <v>0.043210836372774966</v>
      </c>
    </row>
    <row x14ac:dyDescent="0.25" r="12762" customHeight="1" ht="15.75">
      <c r="A12762" s="14">
        <v>2011</v>
      </c>
      <c r="B12762" s="8" t="s">
        <v>1466</v>
      </c>
      <c r="C12762" s="8" t="s">
        <v>106</v>
      </c>
      <c r="D12762" s="8" t="s">
        <v>1429</v>
      </c>
      <c r="E12762" s="8" t="s">
        <v>1430</v>
      </c>
      <c r="F12762" s="10">
        <v>-0.054071993259283156</v>
      </c>
      <c r="G12762" s="10">
        <v>-0.5169423733532416</v>
      </c>
      <c r="H12762" s="9">
        <v>-665253179.9204661</v>
      </c>
      <c r="I12762" s="9">
        <v>-245033475.28713802</v>
      </c>
      <c r="J12762" s="9">
        <v>-298336027.4785069</v>
      </c>
      <c r="K12762" s="9">
        <v>-13724062.698480234</v>
      </c>
      <c r="L12762" s="9">
        <v>-108046935.01818983</v>
      </c>
      <c r="M12762" s="9">
        <v>-45432.08597435804</v>
      </c>
      <c r="N12762" s="9">
        <v>-67045.38187734819</v>
      </c>
      <c r="O12762" s="9">
        <v>-201.9702991145059</v>
      </c>
      <c r="P12762" s="11">
        <v>0.04440206990026682</v>
      </c>
    </row>
    <row x14ac:dyDescent="0.25" r="12763" customHeight="1" ht="15.75">
      <c r="A12763" s="9">
        <v>2011</v>
      </c>
      <c r="B12763" s="8" t="s">
        <v>1477</v>
      </c>
      <c r="C12763" s="8" t="s">
        <v>106</v>
      </c>
      <c r="D12763" s="8" t="s">
        <v>1429</v>
      </c>
      <c r="E12763" s="8" t="s">
        <v>1430</v>
      </c>
      <c r="F12763" s="10">
        <v>-0.04598982713752971</v>
      </c>
      <c r="G12763" s="10">
        <v>-0.6533256996036945</v>
      </c>
      <c r="H12763" s="9">
        <v>-127546170.63317505</v>
      </c>
      <c r="I12763" s="9">
        <v>-54071230.8437514</v>
      </c>
      <c r="J12763" s="9">
        <v>-65880206.54346382</v>
      </c>
      <c r="K12763" s="9">
        <v>-2984610.3428532076</v>
      </c>
      <c r="L12763" s="9">
        <v>-4585128.385222141</v>
      </c>
      <c r="M12763" s="9">
        <v>-10241.268316887752</v>
      </c>
      <c r="N12763" s="9">
        <v>-14815.961304152193</v>
      </c>
      <c r="O12763" s="9">
        <v>62.71173662417368</v>
      </c>
      <c r="P12763" s="11">
        <v>0.05154436264045344</v>
      </c>
    </row>
    <row x14ac:dyDescent="0.25" r="12764" customHeight="1" ht="15.75">
      <c r="A12764" s="9">
        <v>2011</v>
      </c>
      <c r="B12764" s="8" t="s">
        <v>1496</v>
      </c>
      <c r="C12764" s="8" t="s">
        <v>106</v>
      </c>
      <c r="D12764" s="8" t="s">
        <v>1429</v>
      </c>
      <c r="E12764" s="8" t="s">
        <v>1430</v>
      </c>
      <c r="F12764" s="10">
        <v>-0.04430718524461279</v>
      </c>
      <c r="G12764" s="10">
        <v>-0.24758987737262325</v>
      </c>
      <c r="H12764" s="9">
        <v>-269422616.40805787</v>
      </c>
      <c r="I12764" s="9">
        <v>-54827213.96186152</v>
      </c>
      <c r="J12764" s="9">
        <v>-66674005.7760358</v>
      </c>
      <c r="K12764" s="9">
        <v>-3322108.732994379</v>
      </c>
      <c r="L12764" s="9">
        <v>-144561858.2204625</v>
      </c>
      <c r="M12764" s="9">
        <v>-22454.73768463596</v>
      </c>
      <c r="N12764" s="9">
        <v>-14993.652917313313</v>
      </c>
      <c r="O12764" s="9">
        <v>18.673898298462518</v>
      </c>
      <c r="P12764" s="11">
        <v>0.004391871267616314</v>
      </c>
    </row>
    <row x14ac:dyDescent="0.25" r="12765" customHeight="1" ht="15.75">
      <c r="A12765" s="9">
        <v>2011</v>
      </c>
      <c r="B12765" s="8" t="s">
        <v>1468</v>
      </c>
      <c r="C12765" s="8" t="s">
        <v>52</v>
      </c>
      <c r="D12765" s="8" t="s">
        <v>1429</v>
      </c>
      <c r="E12765" s="8" t="s">
        <v>1430</v>
      </c>
      <c r="F12765" s="10">
        <v>-0.044000538212119425</v>
      </c>
      <c r="G12765" s="10">
        <v>-0.5610184004404417</v>
      </c>
      <c r="H12765" s="9">
        <v>-421570076.6954241</v>
      </c>
      <c r="I12765" s="9">
        <v>-168924537.860124</v>
      </c>
      <c r="J12765" s="9">
        <v>-201135306.43487304</v>
      </c>
      <c r="K12765" s="9">
        <v>-31826996.680556413</v>
      </c>
      <c r="L12765" s="9">
        <v>-14725083.912918516</v>
      </c>
      <c r="M12765" s="9">
        <v>-4892403.554301749</v>
      </c>
      <c r="N12765" s="9">
        <v>-45857.586446181005</v>
      </c>
      <c r="O12765" s="9">
        <v>-19890.666204092384</v>
      </c>
      <c r="P12765" s="11">
        <v>0.10962802927772089</v>
      </c>
    </row>
    <row x14ac:dyDescent="0.25" r="12766" customHeight="1" ht="15.75">
      <c r="A12766" s="14">
        <v>2011</v>
      </c>
      <c r="B12766" s="8" t="s">
        <v>1457</v>
      </c>
      <c r="C12766" s="8" t="s">
        <v>111</v>
      </c>
      <c r="D12766" s="8" t="s">
        <v>1429</v>
      </c>
      <c r="E12766" s="8" t="s">
        <v>1430</v>
      </c>
      <c r="F12766" s="10">
        <v>-0.042192092378998285</v>
      </c>
      <c r="G12766" s="10">
        <v>-0.7344996541305724</v>
      </c>
      <c r="H12766" s="9">
        <v>-662368222.5201446</v>
      </c>
      <c r="I12766" s="9">
        <v>-279719447.37735486</v>
      </c>
      <c r="J12766" s="9">
        <v>-360920389.8478391</v>
      </c>
      <c r="K12766" s="9">
        <v>10460400.830550218</v>
      </c>
      <c r="L12766" s="9">
        <v>-32115902.15667657</v>
      </c>
      <c r="M12766" s="9">
        <v>-30975.82538354834</v>
      </c>
      <c r="N12766" s="9">
        <v>-84800.55158675455</v>
      </c>
      <c r="O12766" s="9">
        <v>42892.40814623875</v>
      </c>
      <c r="P12766" s="11">
        <v>0.007010109950292303</v>
      </c>
    </row>
    <row x14ac:dyDescent="0.25" r="12767" customHeight="1" ht="15.75">
      <c r="A12767" s="9">
        <v>2011</v>
      </c>
      <c r="B12767" s="8" t="s">
        <v>1464</v>
      </c>
      <c r="C12767" s="8" t="s">
        <v>106</v>
      </c>
      <c r="D12767" s="8" t="s">
        <v>1429</v>
      </c>
      <c r="E12767" s="8" t="s">
        <v>1430</v>
      </c>
      <c r="F12767" s="10">
        <v>-0.03961776038095222</v>
      </c>
      <c r="G12767" s="10">
        <v>-0.21281105941584566</v>
      </c>
      <c r="H12767" s="9">
        <v>-305809510.60823745</v>
      </c>
      <c r="I12767" s="9">
        <v>-109228756.94079165</v>
      </c>
      <c r="J12767" s="9">
        <v>-134777609.27866477</v>
      </c>
      <c r="K12767" s="9">
        <v>-4440786.357788157</v>
      </c>
      <c r="L12767" s="9">
        <v>-57307170.37332456</v>
      </c>
      <c r="M12767" s="9">
        <v>-28504.220207595623</v>
      </c>
      <c r="N12767" s="9">
        <v>-30695.162918014976</v>
      </c>
      <c r="O12767" s="9">
        <v>4011.725457412367</v>
      </c>
      <c r="P12767" s="11">
        <v>0.05903061143822338</v>
      </c>
    </row>
    <row x14ac:dyDescent="0.25" r="12768" customHeight="1" ht="15.75">
      <c r="A12768" s="14">
        <v>2011</v>
      </c>
      <c r="B12768" s="8" t="s">
        <v>1479</v>
      </c>
      <c r="C12768" s="8" t="s">
        <v>106</v>
      </c>
      <c r="D12768" s="8" t="s">
        <v>1429</v>
      </c>
      <c r="E12768" s="8" t="s">
        <v>1430</v>
      </c>
      <c r="F12768" s="10">
        <v>-0.031134053964525378</v>
      </c>
      <c r="G12768" s="10">
        <v>-0.20524837373816482</v>
      </c>
      <c r="H12768" s="9">
        <v>-410907268.71578777</v>
      </c>
      <c r="I12768" s="9">
        <v>-168412247.7150494</v>
      </c>
      <c r="J12768" s="9">
        <v>-208841784.67519343</v>
      </c>
      <c r="K12768" s="9">
        <v>-5873891.39562233</v>
      </c>
      <c r="L12768" s="9">
        <v>-27691377.848217636</v>
      </c>
      <c r="M12768" s="9">
        <v>-48736.714380081234</v>
      </c>
      <c r="N12768" s="9">
        <v>-47795.74108794372</v>
      </c>
      <c r="O12768" s="9">
        <v>8565.373763099462</v>
      </c>
      <c r="P12768" s="11">
        <v>0.07318174207351681</v>
      </c>
    </row>
    <row x14ac:dyDescent="0.25" r="12769" customHeight="1" ht="15.75">
      <c r="A12769" s="14">
        <v>2011</v>
      </c>
      <c r="B12769" s="8" t="s">
        <v>1432</v>
      </c>
      <c r="C12769" s="8" t="s">
        <v>113</v>
      </c>
      <c r="D12769" s="8" t="s">
        <v>1429</v>
      </c>
      <c r="E12769" s="8" t="s">
        <v>1430</v>
      </c>
      <c r="F12769" s="10">
        <v>-0.028864028491592662</v>
      </c>
      <c r="G12769" s="10">
        <v>-0.23130288010196523</v>
      </c>
      <c r="H12769" s="9">
        <v>-67603433.2839442</v>
      </c>
      <c r="I12769" s="9">
        <v>-23117043.498924684</v>
      </c>
      <c r="J12769" s="9">
        <v>-28076573.593994014</v>
      </c>
      <c r="K12769" s="9">
        <v>-1491678.6997002885</v>
      </c>
      <c r="L12769" s="9">
        <v>-14907304.631484084</v>
      </c>
      <c r="M12769" s="9">
        <v>-4299.012029773434</v>
      </c>
      <c r="N12769" s="9">
        <v>-6308.879012274527</v>
      </c>
      <c r="O12769" s="9">
        <v>-224.9687990752077</v>
      </c>
      <c r="P12769" s="11">
        <v>0.009022478139895007</v>
      </c>
    </row>
    <row x14ac:dyDescent="0.25" r="12770" customHeight="1" ht="15.75">
      <c r="A12770" s="9">
        <v>2011</v>
      </c>
      <c r="B12770" s="8" t="s">
        <v>1488</v>
      </c>
      <c r="C12770" s="8" t="s">
        <v>106</v>
      </c>
      <c r="D12770" s="8" t="s">
        <v>1429</v>
      </c>
      <c r="E12770" s="8" t="s">
        <v>1430</v>
      </c>
      <c r="F12770" s="10">
        <v>-0.028249628979022827</v>
      </c>
      <c r="G12770" s="10">
        <v>-0.14780694497698366</v>
      </c>
      <c r="H12770" s="9">
        <v>-136325457.423747</v>
      </c>
      <c r="I12770" s="9">
        <v>-52737778.98782232</v>
      </c>
      <c r="J12770" s="9">
        <v>-65952559.54718176</v>
      </c>
      <c r="K12770" s="9">
        <v>-1319452.192033384</v>
      </c>
      <c r="L12770" s="9">
        <v>-16286582.74809812</v>
      </c>
      <c r="M12770" s="9">
        <v>-17820.189291004415</v>
      </c>
      <c r="N12770" s="9">
        <v>-15217.693740191095</v>
      </c>
      <c r="O12770" s="9">
        <v>3953.9344198124627</v>
      </c>
      <c r="P12770" s="11">
        <v>0.17939148387454162</v>
      </c>
    </row>
    <row x14ac:dyDescent="0.25" r="12771" customHeight="1" ht="15.75">
      <c r="A12771" s="9">
        <v>2011</v>
      </c>
      <c r="B12771" s="8" t="s">
        <v>1491</v>
      </c>
      <c r="C12771" s="8" t="s">
        <v>35</v>
      </c>
      <c r="D12771" s="8" t="s">
        <v>1429</v>
      </c>
      <c r="E12771" s="8" t="s">
        <v>1430</v>
      </c>
      <c r="F12771" s="10">
        <v>-0.027546889395695755</v>
      </c>
      <c r="G12771" s="10">
        <v>-0.35535487320447523</v>
      </c>
      <c r="H12771" s="9">
        <v>-85599841.09817284</v>
      </c>
      <c r="I12771" s="9">
        <v>-36257335.3759302</v>
      </c>
      <c r="J12771" s="9">
        <v>-46953395.73851426</v>
      </c>
      <c r="K12771" s="9">
        <v>-172119.41720901855</v>
      </c>
      <c r="L12771" s="9">
        <v>-2099736.656501643</v>
      </c>
      <c r="M12771" s="9">
        <v>-111656.43723389164</v>
      </c>
      <c r="N12771" s="9">
        <v>-11296.779359298842</v>
      </c>
      <c r="O12771" s="9">
        <v>5699.30657548159</v>
      </c>
      <c r="P12771" s="11">
        <v>0.14005541828735216</v>
      </c>
    </row>
    <row x14ac:dyDescent="0.25" r="12772" customHeight="1" ht="15.75">
      <c r="A12772" s="9">
        <v>2011</v>
      </c>
      <c r="B12772" s="8" t="s">
        <v>2764</v>
      </c>
      <c r="C12772" s="8" t="s">
        <v>183</v>
      </c>
      <c r="D12772" s="8" t="s">
        <v>1429</v>
      </c>
      <c r="E12772" s="8" t="s">
        <v>1430</v>
      </c>
      <c r="F12772" s="10">
        <v>-0.027001930785777884</v>
      </c>
      <c r="G12772" s="10">
        <v>-0.46195872917092434</v>
      </c>
      <c r="H12772" s="9">
        <v>-19371098.686805196</v>
      </c>
      <c r="I12772" s="9">
        <v>-6829718.624302784</v>
      </c>
      <c r="J12772" s="9">
        <v>-8248193.427264631</v>
      </c>
      <c r="K12772" s="9">
        <v>-567795.1658674191</v>
      </c>
      <c r="L12772" s="9">
        <v>-3717675.78771299</v>
      </c>
      <c r="M12772" s="9">
        <v>-5483.98156350904</v>
      </c>
      <c r="N12772" s="9">
        <v>-1858.8264202497335</v>
      </c>
      <c r="O12772" s="9">
        <v>-372.87367360658726</v>
      </c>
      <c r="P12772" s="11">
        <v>0.21698677348219486</v>
      </c>
    </row>
    <row x14ac:dyDescent="0.25" r="12773" customHeight="1" ht="15.75">
      <c r="A12773" s="14">
        <v>2011</v>
      </c>
      <c r="B12773" s="8" t="s">
        <v>1494</v>
      </c>
      <c r="C12773" s="8" t="s">
        <v>59</v>
      </c>
      <c r="D12773" s="8" t="s">
        <v>1429</v>
      </c>
      <c r="E12773" s="8" t="s">
        <v>1430</v>
      </c>
      <c r="F12773" s="10">
        <v>-0.022271584990318873</v>
      </c>
      <c r="G12773" s="10">
        <v>-0.14504710050301728</v>
      </c>
      <c r="H12773" s="9">
        <v>-1992868100.082319</v>
      </c>
      <c r="I12773" s="9">
        <v>-835877454.8659893</v>
      </c>
      <c r="J12773" s="9">
        <v>-1128293102.8734896</v>
      </c>
      <c r="K12773" s="9">
        <v>64442179.418741725</v>
      </c>
      <c r="L12773" s="9">
        <v>-92877726.3575461</v>
      </c>
      <c r="M12773" s="9">
        <v>-93054.58545888858</v>
      </c>
      <c r="N12773" s="9">
        <v>-282872.8175597254</v>
      </c>
      <c r="O12773" s="9">
        <v>113931.99898352554</v>
      </c>
      <c r="P12773" s="11">
        <v>0.001595148497610068</v>
      </c>
    </row>
    <row x14ac:dyDescent="0.25" r="12774" customHeight="1" ht="15.75">
      <c r="A12774" s="9">
        <v>2011</v>
      </c>
      <c r="B12774" s="8" t="s">
        <v>1490</v>
      </c>
      <c r="C12774" s="8" t="s">
        <v>47</v>
      </c>
      <c r="D12774" s="8" t="s">
        <v>1429</v>
      </c>
      <c r="E12774" s="8" t="s">
        <v>1430</v>
      </c>
      <c r="F12774" s="10">
        <v>-0.021366557761147546</v>
      </c>
      <c r="G12774" s="10">
        <v>-0.29311410225226214</v>
      </c>
      <c r="H12774" s="9">
        <v>-70097986.321342</v>
      </c>
      <c r="I12774" s="9">
        <v>-30003434.556855053</v>
      </c>
      <c r="J12774" s="9">
        <v>-37752559.64439192</v>
      </c>
      <c r="K12774" s="9">
        <v>-1182668.2482080737</v>
      </c>
      <c r="L12774" s="9">
        <v>-1102222.0313616113</v>
      </c>
      <c r="M12774" s="9">
        <v>-50326.84221176144</v>
      </c>
      <c r="N12774" s="9">
        <v>-8853.691037575756</v>
      </c>
      <c r="O12774" s="9">
        <v>2078.6927239896863</v>
      </c>
      <c r="P12774" s="11">
        <v>0.03824918400158061</v>
      </c>
    </row>
    <row x14ac:dyDescent="0.25" r="12775" customHeight="1" ht="15.75">
      <c r="A12775" s="9">
        <v>2011</v>
      </c>
      <c r="B12775" s="8" t="s">
        <v>1492</v>
      </c>
      <c r="C12775" s="8" t="s">
        <v>106</v>
      </c>
      <c r="D12775" s="8" t="s">
        <v>1429</v>
      </c>
      <c r="E12775" s="8" t="s">
        <v>1430</v>
      </c>
      <c r="F12775" s="10">
        <v>-0.020933112736387035</v>
      </c>
      <c r="G12775" s="10">
        <v>-0.12084454691960986</v>
      </c>
      <c r="H12775" s="9">
        <v>-311488922.70617294</v>
      </c>
      <c r="I12775" s="9">
        <v>-126429115.13844761</v>
      </c>
      <c r="J12775" s="9">
        <v>-160758841.30020243</v>
      </c>
      <c r="K12775" s="9">
        <v>-678103.4417513644</v>
      </c>
      <c r="L12775" s="9">
        <v>-23545791.783554416</v>
      </c>
      <c r="M12775" s="9">
        <v>-54948.63292305536</v>
      </c>
      <c r="N12775" s="9">
        <v>-37679.37686648634</v>
      </c>
      <c r="O12775" s="9">
        <v>15556.967572480711</v>
      </c>
      <c r="P12775" s="11">
        <v>0.1028193671010059</v>
      </c>
    </row>
    <row x14ac:dyDescent="0.25" r="12776" customHeight="1" ht="15.75">
      <c r="A12776" s="14">
        <v>2011</v>
      </c>
      <c r="B12776" s="8" t="s">
        <v>1482</v>
      </c>
      <c r="C12776" s="8" t="s">
        <v>106</v>
      </c>
      <c r="D12776" s="8" t="s">
        <v>1429</v>
      </c>
      <c r="E12776" s="8" t="s">
        <v>1430</v>
      </c>
      <c r="F12776" s="10">
        <v>-0.020907332752963904</v>
      </c>
      <c r="G12776" s="10">
        <v>-0.16366121599926317</v>
      </c>
      <c r="H12776" s="9">
        <v>-1136627212.863144</v>
      </c>
      <c r="I12776" s="9">
        <v>-419331179.7261651</v>
      </c>
      <c r="J12776" s="9">
        <v>-537203666.3380806</v>
      </c>
      <c r="K12776" s="9">
        <v>1511754.9873645238</v>
      </c>
      <c r="L12776" s="9">
        <v>-181337378.13770604</v>
      </c>
      <c r="M12776" s="9">
        <v>-200755.52941908746</v>
      </c>
      <c r="N12776" s="9">
        <v>-126784.97961350332</v>
      </c>
      <c r="O12776" s="9">
        <v>60796.86047618711</v>
      </c>
      <c r="P12776" s="11">
        <v>0.2317369242306193</v>
      </c>
    </row>
    <row x14ac:dyDescent="0.25" r="12777" customHeight="1" ht="15.75">
      <c r="A12777" s="9">
        <v>2011</v>
      </c>
      <c r="B12777" s="8" t="s">
        <v>2207</v>
      </c>
      <c r="C12777" s="8" t="s">
        <v>35</v>
      </c>
      <c r="D12777" s="8" t="s">
        <v>1429</v>
      </c>
      <c r="E12777" s="8" t="s">
        <v>1430</v>
      </c>
      <c r="F12777" s="10">
        <v>-0.01753922582010166</v>
      </c>
      <c r="G12777" s="10">
        <v>-0.27184545529589943</v>
      </c>
      <c r="H12777" s="9">
        <v>-20673393.88680689</v>
      </c>
      <c r="I12777" s="9">
        <v>-8732330.938717818</v>
      </c>
      <c r="J12777" s="9">
        <v>-11899081.990137624</v>
      </c>
      <c r="K12777" s="9">
        <v>405093.47574550926</v>
      </c>
      <c r="L12777" s="9">
        <v>-404347.57537234656</v>
      </c>
      <c r="M12777" s="9">
        <v>-42353.05404778556</v>
      </c>
      <c r="N12777" s="9">
        <v>-3002.493074260486</v>
      </c>
      <c r="O12777" s="9">
        <v>2628.688797441071</v>
      </c>
      <c r="P12777" s="11">
        <v>0.19604706060895802</v>
      </c>
    </row>
    <row x14ac:dyDescent="0.25" r="12778" customHeight="1" ht="15.75">
      <c r="A12778" s="9">
        <v>2011</v>
      </c>
      <c r="B12778" s="8" t="s">
        <v>1487</v>
      </c>
      <c r="C12778" s="8" t="s">
        <v>111</v>
      </c>
      <c r="D12778" s="8" t="s">
        <v>1429</v>
      </c>
      <c r="E12778" s="8" t="s">
        <v>1430</v>
      </c>
      <c r="F12778" s="10">
        <v>-0.016728516541636113</v>
      </c>
      <c r="G12778" s="10">
        <v>-0.5642032337317239</v>
      </c>
      <c r="H12778" s="9">
        <v>-22273656.61728978</v>
      </c>
      <c r="I12778" s="9">
        <v>-9376342.033783969</v>
      </c>
      <c r="J12778" s="9">
        <v>-11803118.155583981</v>
      </c>
      <c r="K12778" s="9">
        <v>-144807.3293903081</v>
      </c>
      <c r="L12778" s="9">
        <v>-944667.1820451637</v>
      </c>
      <c r="M12778" s="9">
        <v>-2627.1722729757703</v>
      </c>
      <c r="N12778" s="9">
        <v>-2742.848222007554</v>
      </c>
      <c r="O12778" s="9">
        <v>648.1040086236263</v>
      </c>
      <c r="P12778" s="11">
        <v>0.11728406553505116</v>
      </c>
    </row>
    <row x14ac:dyDescent="0.25" r="12779" customHeight="1" ht="15.75">
      <c r="A12779" s="9">
        <v>2011</v>
      </c>
      <c r="B12779" s="8" t="s">
        <v>2206</v>
      </c>
      <c r="C12779" s="8" t="s">
        <v>111</v>
      </c>
      <c r="D12779" s="8" t="s">
        <v>1429</v>
      </c>
      <c r="E12779" s="8" t="s">
        <v>1430</v>
      </c>
      <c r="F12779" s="10">
        <v>-0.01563116160834881</v>
      </c>
      <c r="G12779" s="10">
        <v>-0.2616953220110834</v>
      </c>
      <c r="H12779" s="9">
        <v>-86184273.52478178</v>
      </c>
      <c r="I12779" s="9">
        <v>-36452265.62036162</v>
      </c>
      <c r="J12779" s="9">
        <v>-43567224.51953755</v>
      </c>
      <c r="K12779" s="9">
        <v>-3359140.100320669</v>
      </c>
      <c r="L12779" s="9">
        <v>-2782846.245492917</v>
      </c>
      <c r="M12779" s="9">
        <v>-10879.056542739954</v>
      </c>
      <c r="N12779" s="9">
        <v>-9683.038288138445</v>
      </c>
      <c r="O12779" s="9">
        <v>-2234.9442381032336</v>
      </c>
      <c r="P12779" s="11">
        <v>0.014209729325301004</v>
      </c>
    </row>
    <row x14ac:dyDescent="0.25" r="12780" customHeight="1" ht="15.75">
      <c r="A12780" s="14">
        <v>2011</v>
      </c>
      <c r="B12780" s="8" t="s">
        <v>1510</v>
      </c>
      <c r="C12780" s="8" t="s">
        <v>52</v>
      </c>
      <c r="D12780" s="8" t="s">
        <v>1429</v>
      </c>
      <c r="E12780" s="8" t="s">
        <v>1430</v>
      </c>
      <c r="F12780" s="10">
        <v>-0.014989651736740175</v>
      </c>
      <c r="G12780" s="10">
        <v>-0.09549741433136003</v>
      </c>
      <c r="H12780" s="9">
        <v>-10415371.745456122</v>
      </c>
      <c r="I12780" s="9">
        <v>-2753881.900996667</v>
      </c>
      <c r="J12780" s="9">
        <v>-16043190.1950226</v>
      </c>
      <c r="K12780" s="9">
        <v>14258428.615933191</v>
      </c>
      <c r="L12780" s="9">
        <v>-5543813.706505213</v>
      </c>
      <c r="M12780" s="9">
        <v>-354808.2566562159</v>
      </c>
      <c r="N12780" s="9">
        <v>-6073.311922416347</v>
      </c>
      <c r="O12780" s="9">
        <v>27967.009713812557</v>
      </c>
      <c r="P12780" s="11">
        <v>0.03589550581573027</v>
      </c>
    </row>
    <row x14ac:dyDescent="0.25" r="12781" customHeight="1" ht="15.75">
      <c r="A12781" s="14">
        <v>2011</v>
      </c>
      <c r="B12781" s="8" t="s">
        <v>1495</v>
      </c>
      <c r="C12781" s="8" t="s">
        <v>111</v>
      </c>
      <c r="D12781" s="8" t="s">
        <v>1429</v>
      </c>
      <c r="E12781" s="8" t="s">
        <v>1430</v>
      </c>
      <c r="F12781" s="10">
        <v>-0.013548946055473982</v>
      </c>
      <c r="G12781" s="10">
        <v>-0.40404161941970923</v>
      </c>
      <c r="H12781" s="9">
        <v>-174240132.15324068</v>
      </c>
      <c r="I12781" s="9">
        <v>-76166126.8077353</v>
      </c>
      <c r="J12781" s="9">
        <v>-97052061.74595469</v>
      </c>
      <c r="K12781" s="9">
        <v>-49956.77876631862</v>
      </c>
      <c r="L12781" s="9">
        <v>-931396.1444112271</v>
      </c>
      <c r="M12781" s="9">
        <v>-25374.4793665184</v>
      </c>
      <c r="N12781" s="9">
        <v>-22814.43540528164</v>
      </c>
      <c r="O12781" s="9">
        <v>7598.23839873649</v>
      </c>
      <c r="P12781" s="11">
        <v>0.10204916767221864</v>
      </c>
    </row>
    <row x14ac:dyDescent="0.25" r="12782" customHeight="1" ht="15.75">
      <c r="A12782" s="14">
        <v>2011</v>
      </c>
      <c r="B12782" s="8" t="s">
        <v>2205</v>
      </c>
      <c r="C12782" s="8" t="s">
        <v>59</v>
      </c>
      <c r="D12782" s="8" t="s">
        <v>1429</v>
      </c>
      <c r="E12782" s="8" t="s">
        <v>1430</v>
      </c>
      <c r="F12782" s="10">
        <v>-0.013071062224300717</v>
      </c>
      <c r="G12782" s="10">
        <v>-0.16773888392205355</v>
      </c>
      <c r="H12782" s="9">
        <v>-63685644.158750385</v>
      </c>
      <c r="I12782" s="9">
        <v>-27744172.761165198</v>
      </c>
      <c r="J12782" s="9">
        <v>-34150093.2027861</v>
      </c>
      <c r="K12782" s="9">
        <v>-1012397.1218505752</v>
      </c>
      <c r="L12782" s="9">
        <v>-766373.0672063974</v>
      </c>
      <c r="M12782" s="9">
        <v>-5066.884591405039</v>
      </c>
      <c r="N12782" s="9">
        <v>-7758.611638462388</v>
      </c>
      <c r="O12782" s="9">
        <v>217.49048776936343</v>
      </c>
      <c r="P12782" s="11">
        <v>0.0530833197471405</v>
      </c>
    </row>
    <row x14ac:dyDescent="0.25" r="12783" customHeight="1" ht="15.75">
      <c r="A12783" s="9">
        <v>2011</v>
      </c>
      <c r="B12783" s="8" t="s">
        <v>1498</v>
      </c>
      <c r="C12783" s="8" t="s">
        <v>111</v>
      </c>
      <c r="D12783" s="8" t="s">
        <v>1429</v>
      </c>
      <c r="E12783" s="8" t="s">
        <v>1430</v>
      </c>
      <c r="F12783" s="10">
        <v>-0.013014488975711882</v>
      </c>
      <c r="G12783" s="10">
        <v>-0.19206195796138156</v>
      </c>
      <c r="H12783" s="9">
        <v>-47955084.00894835</v>
      </c>
      <c r="I12783" s="9">
        <v>-20400619.27780544</v>
      </c>
      <c r="J12783" s="9">
        <v>-25296884.319680884</v>
      </c>
      <c r="K12783" s="9">
        <v>-825944.2477545649</v>
      </c>
      <c r="L12783" s="9">
        <v>-1419345.3956998773</v>
      </c>
      <c r="M12783" s="9">
        <v>-7270.461822477333</v>
      </c>
      <c r="N12783" s="9">
        <v>-5804.501854311671</v>
      </c>
      <c r="O12783" s="9">
        <v>784.1956692281544</v>
      </c>
      <c r="P12783" s="11">
        <v>0.01566030596550332</v>
      </c>
    </row>
    <row x14ac:dyDescent="0.25" r="12784" customHeight="1" ht="15.75">
      <c r="A12784" s="14">
        <v>2011</v>
      </c>
      <c r="B12784" s="8" t="s">
        <v>1508</v>
      </c>
      <c r="C12784" s="8" t="s">
        <v>102</v>
      </c>
      <c r="D12784" s="8" t="s">
        <v>1429</v>
      </c>
      <c r="E12784" s="8" t="s">
        <v>1430</v>
      </c>
      <c r="F12784" s="10">
        <v>-0.004739589185883209</v>
      </c>
      <c r="G12784" s="10">
        <v>-0.12194372845079715</v>
      </c>
      <c r="H12784" s="9">
        <v>-60656575.2156159</v>
      </c>
      <c r="I12784" s="9">
        <v>-25222755.96811802</v>
      </c>
      <c r="J12784" s="9">
        <v>-31313596.44924982</v>
      </c>
      <c r="K12784" s="9">
        <v>-1866353.545205059</v>
      </c>
      <c r="L12784" s="9">
        <v>-2239211.753500329</v>
      </c>
      <c r="M12784" s="9">
        <v>-7025.949451097814</v>
      </c>
      <c r="N12784" s="9">
        <v>-7380.50752869887</v>
      </c>
      <c r="O12784" s="9">
        <v>-251.04256285881502</v>
      </c>
      <c r="P12784" s="11">
        <v>0.029527826477916057</v>
      </c>
    </row>
    <row x14ac:dyDescent="0.25" r="12785" customHeight="1" ht="15.75">
      <c r="A12785" s="9">
        <v>2011</v>
      </c>
      <c r="B12785" s="8" t="s">
        <v>1503</v>
      </c>
      <c r="C12785" s="8" t="s">
        <v>111</v>
      </c>
      <c r="D12785" s="8" t="s">
        <v>1429</v>
      </c>
      <c r="E12785" s="8" t="s">
        <v>1430</v>
      </c>
      <c r="F12785" s="10">
        <v>-0.004422813964746324</v>
      </c>
      <c r="G12785" s="10">
        <v>-0.06632681709868875</v>
      </c>
      <c r="H12785" s="9">
        <v>-17589430.153839033</v>
      </c>
      <c r="I12785" s="9">
        <v>-7031225.830991395</v>
      </c>
      <c r="J12785" s="9">
        <v>-8385282.79447125</v>
      </c>
      <c r="K12785" s="9">
        <v>-1015959.7276518563</v>
      </c>
      <c r="L12785" s="9">
        <v>-1146777.7336649152</v>
      </c>
      <c r="M12785" s="9">
        <v>-7847.070594102247</v>
      </c>
      <c r="N12785" s="9">
        <v>-1900.7844206020677</v>
      </c>
      <c r="O12785" s="9">
        <v>-436.21204490572416</v>
      </c>
      <c r="P12785" s="11">
        <v>0.04886882232592441</v>
      </c>
    </row>
    <row x14ac:dyDescent="0.25" r="12786" customHeight="1" ht="15.75">
      <c r="A12786" s="9">
        <v>2011</v>
      </c>
      <c r="B12786" s="8" t="s">
        <v>2210</v>
      </c>
      <c r="C12786" s="8" t="s">
        <v>59</v>
      </c>
      <c r="D12786" s="8" t="s">
        <v>1429</v>
      </c>
      <c r="E12786" s="8" t="s">
        <v>1430</v>
      </c>
      <c r="F12786" s="10">
        <v>-0.0035918911576844335</v>
      </c>
      <c r="G12786" s="10">
        <v>-0.07539654995325037</v>
      </c>
      <c r="H12786" s="9">
        <v>-10456834.081556365</v>
      </c>
      <c r="I12786" s="9">
        <v>-4161266.3538485123</v>
      </c>
      <c r="J12786" s="9">
        <v>-5786811.9011499155</v>
      </c>
      <c r="K12786" s="9">
        <v>558345.7516640913</v>
      </c>
      <c r="L12786" s="9">
        <v>-1063894.4742732004</v>
      </c>
      <c r="M12786" s="9">
        <v>-3027.522627274475</v>
      </c>
      <c r="N12786" s="9">
        <v>-1464.0707251502392</v>
      </c>
      <c r="O12786" s="9">
        <v>1284.489403602016</v>
      </c>
      <c r="P12786" s="11">
        <v>0.15292395848121562</v>
      </c>
    </row>
    <row x14ac:dyDescent="0.25" r="12787" customHeight="1" ht="15.75">
      <c r="A12787" s="14">
        <v>2011</v>
      </c>
      <c r="B12787" s="8" t="s">
        <v>1486</v>
      </c>
      <c r="C12787" s="8" t="s">
        <v>47</v>
      </c>
      <c r="D12787" s="8" t="s">
        <v>1429</v>
      </c>
      <c r="E12787" s="8" t="s">
        <v>1430</v>
      </c>
      <c r="F12787" s="10">
        <v>0.03901771335757625</v>
      </c>
      <c r="G12787" s="10">
        <v>0.2731947033858855</v>
      </c>
      <c r="H12787" s="9">
        <v>978526359.1084069</v>
      </c>
      <c r="I12787" s="9">
        <v>454264542.75090754</v>
      </c>
      <c r="J12787" s="9">
        <v>510030282.1815798</v>
      </c>
      <c r="K12787" s="9">
        <v>56709049.88804764</v>
      </c>
      <c r="L12787" s="9">
        <v>-42265206.85821216</v>
      </c>
      <c r="M12787" s="9">
        <v>-384715.26170187467</v>
      </c>
      <c r="N12787" s="9">
        <v>102636.57669717746</v>
      </c>
      <c r="O12787" s="9">
        <v>69769.83108831634</v>
      </c>
      <c r="P12787" s="11">
        <v>0.01597514887547011</v>
      </c>
    </row>
    <row x14ac:dyDescent="0.25" r="12788" customHeight="1" ht="15.75">
      <c r="A12788" s="9">
        <v>2011</v>
      </c>
      <c r="B12788" s="8" t="s">
        <v>1514</v>
      </c>
      <c r="C12788" s="8" t="s">
        <v>106</v>
      </c>
      <c r="D12788" s="8" t="s">
        <v>1512</v>
      </c>
      <c r="E12788" s="8" t="s">
        <v>1513</v>
      </c>
      <c r="F12788" s="10">
        <v>-1.9271580066230056</v>
      </c>
      <c r="G12788" s="10">
        <v>-8.733898214494227</v>
      </c>
      <c r="H12788" s="9">
        <v>-33424630459.132633</v>
      </c>
      <c r="I12788" s="9">
        <v>-7423211178.094107</v>
      </c>
      <c r="J12788" s="9">
        <v>-11000312805.72365</v>
      </c>
      <c r="K12788" s="9">
        <v>1430821778.194986</v>
      </c>
      <c r="L12788" s="9">
        <v>-16430374912.325981</v>
      </c>
      <c r="M12788" s="9">
        <v>-472411.3102404917</v>
      </c>
      <c r="N12788" s="9">
        <v>-3014835.9604617427</v>
      </c>
      <c r="O12788" s="9">
        <v>1933906.0868301028</v>
      </c>
      <c r="P12788" s="11">
        <v>0.0018903249908392495</v>
      </c>
    </row>
    <row x14ac:dyDescent="0.25" r="12789" customHeight="1" ht="15.75">
      <c r="A12789" s="14">
        <v>2011</v>
      </c>
      <c r="B12789" s="8" t="s">
        <v>2211</v>
      </c>
      <c r="C12789" s="8" t="s">
        <v>106</v>
      </c>
      <c r="D12789" s="8" t="s">
        <v>1536</v>
      </c>
      <c r="E12789" s="8" t="s">
        <v>1513</v>
      </c>
      <c r="F12789" s="10">
        <v>-1.914607187131585</v>
      </c>
      <c r="G12789" s="10">
        <v>-28.888630318334386</v>
      </c>
      <c r="H12789" s="9">
        <v>-16639852055.173077</v>
      </c>
      <c r="I12789" s="9">
        <v>-7228370352.639064</v>
      </c>
      <c r="J12789" s="9">
        <v>-9671096126.434072</v>
      </c>
      <c r="K12789" s="9">
        <v>350179096.7054954</v>
      </c>
      <c r="L12789" s="9">
        <v>-88298488.20229499</v>
      </c>
      <c r="M12789" s="9">
        <v>-236723.17212293088</v>
      </c>
      <c r="N12789" s="9">
        <v>-2440097.091915602</v>
      </c>
      <c r="O12789" s="9">
        <v>410635.6609036379</v>
      </c>
      <c r="P12789" s="11">
        <v>0.0016058210064984146</v>
      </c>
    </row>
    <row x14ac:dyDescent="0.25" r="12790" customHeight="1" ht="15.75">
      <c r="A12790" s="14">
        <v>2011</v>
      </c>
      <c r="B12790" s="8" t="s">
        <v>1511</v>
      </c>
      <c r="C12790" s="8" t="s">
        <v>111</v>
      </c>
      <c r="D12790" s="8" t="s">
        <v>1512</v>
      </c>
      <c r="E12790" s="8" t="s">
        <v>1513</v>
      </c>
      <c r="F12790" s="10">
        <v>-1.6753236026905582</v>
      </c>
      <c r="G12790" s="10">
        <v>-15.094122630208076</v>
      </c>
      <c r="H12790" s="9">
        <v>-13850004299.206696</v>
      </c>
      <c r="I12790" s="9">
        <v>-6093835602.43638</v>
      </c>
      <c r="J12790" s="9">
        <v>-7614513423.91758</v>
      </c>
      <c r="K12790" s="9">
        <v>-58676356.27186691</v>
      </c>
      <c r="L12790" s="9">
        <v>-81512369.94835402</v>
      </c>
      <c r="M12790" s="9">
        <v>-14814.242280290011</v>
      </c>
      <c r="N12790" s="9">
        <v>-1746555.3591241029</v>
      </c>
      <c r="O12790" s="9">
        <v>294822.96889156697</v>
      </c>
      <c r="P12790" s="11">
        <v>0.000005785217946627379</v>
      </c>
    </row>
    <row x14ac:dyDescent="0.25" r="12791" customHeight="1" ht="15.75">
      <c r="A12791" s="9">
        <v>2011</v>
      </c>
      <c r="B12791" s="8" t="s">
        <v>2212</v>
      </c>
      <c r="C12791" s="8" t="s">
        <v>35</v>
      </c>
      <c r="D12791" s="8" t="s">
        <v>1512</v>
      </c>
      <c r="E12791" s="8" t="s">
        <v>1513</v>
      </c>
      <c r="F12791" s="10">
        <v>-0.32697537172637603</v>
      </c>
      <c r="G12791" s="10">
        <v>-2.1718309875269672</v>
      </c>
      <c r="H12791" s="9">
        <v>-932917089.6165799</v>
      </c>
      <c r="I12791" s="9">
        <v>-404711816.347437</v>
      </c>
      <c r="J12791" s="9">
        <v>-1189721422.7824411</v>
      </c>
      <c r="K12791" s="9">
        <v>730470758.9962076</v>
      </c>
      <c r="L12791" s="9">
        <v>-69595046.07809271</v>
      </c>
      <c r="M12791" s="9">
        <v>-79593.94974252082</v>
      </c>
      <c r="N12791" s="9">
        <v>-427691.75124494545</v>
      </c>
      <c r="O12791" s="9">
        <v>1147722.2961718617</v>
      </c>
      <c r="P12791" s="11">
        <v>0.0037159177142005785</v>
      </c>
    </row>
    <row x14ac:dyDescent="0.25" r="12792" customHeight="1" ht="15.75">
      <c r="A12792" s="14">
        <v>2011</v>
      </c>
      <c r="B12792" s="8" t="s">
        <v>2738</v>
      </c>
      <c r="C12792" s="8" t="s">
        <v>89</v>
      </c>
      <c r="D12792" s="8" t="s">
        <v>1512</v>
      </c>
      <c r="E12792" s="8" t="s">
        <v>1513</v>
      </c>
      <c r="F12792" s="10">
        <v>-0.11039666097376245</v>
      </c>
      <c r="G12792" s="10">
        <v>-0.2954461222833703</v>
      </c>
      <c r="H12792" s="9">
        <v>-137206734.13962245</v>
      </c>
      <c r="I12792" s="9">
        <v>-57670501.61112023</v>
      </c>
      <c r="J12792" s="9">
        <v>-68050635.80244948</v>
      </c>
      <c r="K12792" s="9">
        <v>-7552870.615535406</v>
      </c>
      <c r="L12792" s="9">
        <v>-3893795.9477846487</v>
      </c>
      <c r="M12792" s="9">
        <v>-475.9390592934656</v>
      </c>
      <c r="N12792" s="9">
        <v>-15047.565609527084</v>
      </c>
      <c r="O12792" s="9">
        <v>-23406.658063812305</v>
      </c>
      <c r="P12792" s="11">
        <v>0.06477697041617425</v>
      </c>
    </row>
    <row x14ac:dyDescent="0.25" r="12793" customHeight="1" ht="15.75">
      <c r="A12793" s="14">
        <v>2011</v>
      </c>
      <c r="B12793" s="8" t="s">
        <v>2214</v>
      </c>
      <c r="C12793" s="8" t="s">
        <v>291</v>
      </c>
      <c r="D12793" s="8" t="s">
        <v>1523</v>
      </c>
      <c r="E12793" s="8" t="s">
        <v>1524</v>
      </c>
      <c r="F12793" s="10">
        <v>-0.14556287540496557</v>
      </c>
      <c r="G12793" s="10">
        <v>-0.26971047961160893</v>
      </c>
      <c r="H12793" s="9">
        <v>-668774556.3583553</v>
      </c>
      <c r="I12793" s="9">
        <v>-282232139.3993476</v>
      </c>
      <c r="J12793" s="9">
        <v>-365116463.0030278</v>
      </c>
      <c r="K12793" s="9">
        <v>-13234907.67478109</v>
      </c>
      <c r="L12793" s="9">
        <v>-6868718.955068081</v>
      </c>
      <c r="M12793" s="9">
        <v>-1220917.7307911057</v>
      </c>
      <c r="N12793" s="9">
        <v>-91109.39458622324</v>
      </c>
      <c r="O12793" s="9">
        <v>-10300.20075320121</v>
      </c>
      <c r="P12793" s="11">
        <v>0.08383450107364071</v>
      </c>
    </row>
    <row x14ac:dyDescent="0.25" r="12794" customHeight="1" ht="15.75">
      <c r="A12794" s="14">
        <v>2011</v>
      </c>
      <c r="B12794" s="8" t="s">
        <v>1532</v>
      </c>
      <c r="C12794" s="8" t="s">
        <v>47</v>
      </c>
      <c r="D12794" s="8" t="s">
        <v>1526</v>
      </c>
      <c r="E12794" s="8" t="s">
        <v>1527</v>
      </c>
      <c r="F12794" s="10">
        <v>-1.1389597419405448</v>
      </c>
      <c r="G12794" s="10">
        <v>-6.991002826464967</v>
      </c>
      <c r="H12794" s="9">
        <v>-574293514.6254636</v>
      </c>
      <c r="I12794" s="9">
        <v>-258530308.94423908</v>
      </c>
      <c r="J12794" s="9">
        <v>-377876821.99593204</v>
      </c>
      <c r="K12794" s="9">
        <v>65231742.194440186</v>
      </c>
      <c r="L12794" s="9">
        <v>-3150794.123665169</v>
      </c>
      <c r="M12794" s="9">
        <v>-12354.080324730741</v>
      </c>
      <c r="N12794" s="9">
        <v>-96316.93682074387</v>
      </c>
      <c r="O12794" s="9">
        <v>141339.26107826055</v>
      </c>
      <c r="P12794" s="11">
        <v>0.003285645217395166</v>
      </c>
    </row>
    <row x14ac:dyDescent="0.25" r="12795" customHeight="1" ht="15.75">
      <c r="A12795" s="9">
        <v>2011</v>
      </c>
      <c r="B12795" s="8" t="s">
        <v>1528</v>
      </c>
      <c r="C12795" s="8" t="s">
        <v>66</v>
      </c>
      <c r="D12795" s="8" t="s">
        <v>1526</v>
      </c>
      <c r="E12795" s="8" t="s">
        <v>1527</v>
      </c>
      <c r="F12795" s="10">
        <v>-0.03802241993230845</v>
      </c>
      <c r="G12795" s="10">
        <v>-0.06885236725380574</v>
      </c>
      <c r="H12795" s="9">
        <v>-88281994.66600211</v>
      </c>
      <c r="I12795" s="9">
        <v>19433906.11179614</v>
      </c>
      <c r="J12795" s="9">
        <v>-551341933.4666718</v>
      </c>
      <c r="K12795" s="9">
        <v>458939367.3510927</v>
      </c>
      <c r="L12795" s="9">
        <v>-15302114.918792445</v>
      </c>
      <c r="M12795" s="9">
        <v>0</v>
      </c>
      <c r="N12795" s="9">
        <v>-304609.91333999997</v>
      </c>
      <c r="O12795" s="9">
        <v>293390.1699136</v>
      </c>
      <c r="P12795" s="11">
        <v>0</v>
      </c>
    </row>
    <row x14ac:dyDescent="0.25" r="12796" customHeight="1" ht="15.75">
      <c r="A12796" s="14">
        <v>2011</v>
      </c>
      <c r="B12796" s="8" t="s">
        <v>1531</v>
      </c>
      <c r="C12796" s="8" t="s">
        <v>113</v>
      </c>
      <c r="D12796" s="8" t="s">
        <v>1526</v>
      </c>
      <c r="E12796" s="8" t="s">
        <v>1527</v>
      </c>
      <c r="F12796" s="10">
        <v>-0.006222904815463984</v>
      </c>
      <c r="G12796" s="10">
        <v>-0.031564203770448655</v>
      </c>
      <c r="H12796" s="9">
        <v>-7733073.081782453</v>
      </c>
      <c r="I12796" s="9">
        <v>-3319402.7313595098</v>
      </c>
      <c r="J12796" s="9">
        <v>-3903758.2677661628</v>
      </c>
      <c r="K12796" s="9">
        <v>-333441.56327794894</v>
      </c>
      <c r="L12796" s="9">
        <v>-175306.2780481937</v>
      </c>
      <c r="M12796" s="9">
        <v>-15.136004090030594</v>
      </c>
      <c r="N12796" s="9">
        <v>-847.5794796492837</v>
      </c>
      <c r="O12796" s="9">
        <v>-301.5258468960907</v>
      </c>
      <c r="P12796" s="11">
        <v>0.023548696947740956</v>
      </c>
    </row>
    <row x14ac:dyDescent="0.25" r="12797" customHeight="1" ht="15.75">
      <c r="A12797" s="14">
        <v>2011</v>
      </c>
      <c r="B12797" s="8" t="s">
        <v>2740</v>
      </c>
      <c r="C12797" s="8" t="s">
        <v>106</v>
      </c>
      <c r="D12797" s="8" t="s">
        <v>1536</v>
      </c>
      <c r="E12797" s="8" t="s">
        <v>1534</v>
      </c>
      <c r="F12797" s="10">
        <v>-1.9531261675026153</v>
      </c>
      <c r="G12797" s="10">
        <v>-11.623706444104785</v>
      </c>
      <c r="H12797" s="9">
        <v>-7666997227.520163</v>
      </c>
      <c r="I12797" s="9">
        <v>-3346976772.568876</v>
      </c>
      <c r="J12797" s="9">
        <v>-4001679853.2065916</v>
      </c>
      <c r="K12797" s="9">
        <v>-275975626.92502797</v>
      </c>
      <c r="L12797" s="9">
        <v>-40985431.56393702</v>
      </c>
      <c r="M12797" s="9">
        <v>-320207.17769090756</v>
      </c>
      <c r="N12797" s="9">
        <v>-884800.6861700646</v>
      </c>
      <c r="O12797" s="9">
        <v>-174535.39186561323</v>
      </c>
      <c r="P12797" s="11">
        <v>0.0310081962227356</v>
      </c>
    </row>
    <row x14ac:dyDescent="0.25" r="12798" customHeight="1" ht="15.75">
      <c r="A12798" s="9">
        <v>2011</v>
      </c>
      <c r="B12798" s="8" t="s">
        <v>1541</v>
      </c>
      <c r="C12798" s="8" t="s">
        <v>87</v>
      </c>
      <c r="D12798" s="8" t="s">
        <v>1536</v>
      </c>
      <c r="E12798" s="8" t="s">
        <v>1534</v>
      </c>
      <c r="F12798" s="10">
        <v>-1.9304080243731045</v>
      </c>
      <c r="G12798" s="13" t="s">
        <v>45</v>
      </c>
      <c r="H12798" s="9">
        <v>-72542494827.99858</v>
      </c>
      <c r="I12798" s="9">
        <v>-28939881047.411724</v>
      </c>
      <c r="J12798" s="9">
        <v>-34183830205.430115</v>
      </c>
      <c r="K12798" s="9">
        <v>-9005447955.073997</v>
      </c>
      <c r="L12798" s="9">
        <v>-357520980.9033184</v>
      </c>
      <c r="M12798" s="9">
        <v>-42494534.535000555</v>
      </c>
      <c r="N12798" s="9">
        <v>-8172589.6899034325</v>
      </c>
      <c r="O12798" s="9">
        <v>-5147514.954498377</v>
      </c>
      <c r="P12798" s="11">
        <v>0.13424681491863694</v>
      </c>
    </row>
    <row x14ac:dyDescent="0.25" r="12799" customHeight="1" ht="15.75">
      <c r="A12799" s="14">
        <v>2011</v>
      </c>
      <c r="B12799" s="8" t="s">
        <v>1564</v>
      </c>
      <c r="C12799" s="8" t="s">
        <v>106</v>
      </c>
      <c r="D12799" s="8" t="s">
        <v>84</v>
      </c>
      <c r="E12799" s="8" t="s">
        <v>1534</v>
      </c>
      <c r="F12799" s="10">
        <v>-1.8363848534775389</v>
      </c>
      <c r="G12799" s="10">
        <v>-12.65436108123613</v>
      </c>
      <c r="H12799" s="9">
        <v>-16007767721.901014</v>
      </c>
      <c r="I12799" s="9">
        <v>-3815411347.2567344</v>
      </c>
      <c r="J12799" s="9">
        <v>-5758871185.426266</v>
      </c>
      <c r="K12799" s="9">
        <v>648177561.7131122</v>
      </c>
      <c r="L12799" s="9">
        <v>-7079916009.174027</v>
      </c>
      <c r="M12799" s="9">
        <v>-711054.8892960493</v>
      </c>
      <c r="N12799" s="9">
        <v>-1644289.7502105501</v>
      </c>
      <c r="O12799" s="9">
        <v>608602.8824100004</v>
      </c>
      <c r="P12799" s="11">
        <v>0.007356754940894938</v>
      </c>
    </row>
    <row x14ac:dyDescent="0.25" r="12800" customHeight="1" ht="15.75">
      <c r="A12800" s="14">
        <v>2011</v>
      </c>
      <c r="B12800" s="8" t="s">
        <v>1548</v>
      </c>
      <c r="C12800" s="8" t="s">
        <v>106</v>
      </c>
      <c r="D12800" s="8" t="s">
        <v>1536</v>
      </c>
      <c r="E12800" s="8" t="s">
        <v>1534</v>
      </c>
      <c r="F12800" s="10">
        <v>-1.6298999673171464</v>
      </c>
      <c r="G12800" s="10">
        <v>-16.64973764082199</v>
      </c>
      <c r="H12800" s="9">
        <v>-18414610928.345463</v>
      </c>
      <c r="I12800" s="9">
        <v>-8014641344.200621</v>
      </c>
      <c r="J12800" s="9">
        <v>-11000151517.51081</v>
      </c>
      <c r="K12800" s="9">
        <v>700467353.3572545</v>
      </c>
      <c r="L12800" s="9">
        <v>-97841798.96724597</v>
      </c>
      <c r="M12800" s="9">
        <v>-921589.7830981718</v>
      </c>
      <c r="N12800" s="9">
        <v>-2812076.594562459</v>
      </c>
      <c r="O12800" s="9">
        <v>1290045.3536344646</v>
      </c>
      <c r="P12800" s="11">
        <v>0.008001119877987475</v>
      </c>
    </row>
    <row x14ac:dyDescent="0.25" r="12801" customHeight="1" ht="15.75">
      <c r="A12801" s="14">
        <v>2011</v>
      </c>
      <c r="B12801" s="8" t="s">
        <v>1563</v>
      </c>
      <c r="C12801" s="8" t="s">
        <v>106</v>
      </c>
      <c r="D12801" s="8" t="s">
        <v>1536</v>
      </c>
      <c r="E12801" s="8" t="s">
        <v>1534</v>
      </c>
      <c r="F12801" s="10">
        <v>-1.5080856434229655</v>
      </c>
      <c r="G12801" s="10">
        <v>-9.53651436870782</v>
      </c>
      <c r="H12801" s="9">
        <v>-1533967500.6669784</v>
      </c>
      <c r="I12801" s="9">
        <v>-669030526.7027383</v>
      </c>
      <c r="J12801" s="9">
        <v>-803518598.0166878</v>
      </c>
      <c r="K12801" s="9">
        <v>-52938150.58010403</v>
      </c>
      <c r="L12801" s="9">
        <v>-8191833.346903838</v>
      </c>
      <c r="M12801" s="9">
        <v>-82970.97777975771</v>
      </c>
      <c r="N12801" s="9">
        <v>-178628.38307086308</v>
      </c>
      <c r="O12801" s="9">
        <v>-26792.659693291578</v>
      </c>
      <c r="P12801" s="11">
        <v>0.039638829945478044</v>
      </c>
    </row>
    <row x14ac:dyDescent="0.25" r="12802" customHeight="1" ht="15.75">
      <c r="A12802" s="14">
        <v>2011</v>
      </c>
      <c r="B12802" s="8" t="s">
        <v>1544</v>
      </c>
      <c r="C12802" s="8" t="s">
        <v>106</v>
      </c>
      <c r="D12802" s="8" t="s">
        <v>1536</v>
      </c>
      <c r="E12802" s="8" t="s">
        <v>1534</v>
      </c>
      <c r="F12802" s="10">
        <v>-1.4690254291552822</v>
      </c>
      <c r="G12802" s="10">
        <v>-9.071223272179385</v>
      </c>
      <c r="H12802" s="9">
        <v>-15643261966.721518</v>
      </c>
      <c r="I12802" s="9">
        <v>-6536791696.987755</v>
      </c>
      <c r="J12802" s="9">
        <v>-8906924018.246094</v>
      </c>
      <c r="K12802" s="9">
        <v>506299165.7774924</v>
      </c>
      <c r="L12802" s="9">
        <v>-703737725.0658989</v>
      </c>
      <c r="M12802" s="9">
        <v>-868628.470289443</v>
      </c>
      <c r="N12802" s="9">
        <v>-2260150.995370986</v>
      </c>
      <c r="O12802" s="9">
        <v>1021087.2664048139</v>
      </c>
      <c r="P12802" s="11">
        <v>0.009073057977985313</v>
      </c>
    </row>
    <row x14ac:dyDescent="0.25" r="12803" customHeight="1" ht="15.75">
      <c r="A12803" s="9">
        <v>2011</v>
      </c>
      <c r="B12803" s="8" t="s">
        <v>1545</v>
      </c>
      <c r="C12803" s="8" t="s">
        <v>106</v>
      </c>
      <c r="D12803" s="8" t="s">
        <v>1536</v>
      </c>
      <c r="E12803" s="8" t="s">
        <v>1534</v>
      </c>
      <c r="F12803" s="10">
        <v>-1.4329582120289865</v>
      </c>
      <c r="G12803" s="10">
        <v>-10.775998634693975</v>
      </c>
      <c r="H12803" s="9">
        <v>-5252222047.606673</v>
      </c>
      <c r="I12803" s="9">
        <v>-2018799155.7210708</v>
      </c>
      <c r="J12803" s="9">
        <v>-2988953146.8183155</v>
      </c>
      <c r="K12803" s="9">
        <v>304343025.87808824</v>
      </c>
      <c r="L12803" s="9">
        <v>-547962587.6902403</v>
      </c>
      <c r="M12803" s="9">
        <v>-298982.38909450604</v>
      </c>
      <c r="N12803" s="9">
        <v>-837958.0141276309</v>
      </c>
      <c r="O12803" s="9">
        <v>286757.1480892878</v>
      </c>
      <c r="P12803" s="11">
        <v>0.00844557477764369</v>
      </c>
    </row>
    <row x14ac:dyDescent="0.25" r="12804" customHeight="1" ht="15.75">
      <c r="A12804" s="9">
        <v>2011</v>
      </c>
      <c r="B12804" s="8" t="s">
        <v>1553</v>
      </c>
      <c r="C12804" s="8" t="s">
        <v>362</v>
      </c>
      <c r="D12804" s="8" t="s">
        <v>1536</v>
      </c>
      <c r="E12804" s="8" t="s">
        <v>1534</v>
      </c>
      <c r="F12804" s="10">
        <v>-1.3945601127871552</v>
      </c>
      <c r="G12804" s="10">
        <v>-9.06749573807182</v>
      </c>
      <c r="H12804" s="9">
        <v>-2828336088.1417375</v>
      </c>
      <c r="I12804" s="9">
        <v>-1209676816.1355178</v>
      </c>
      <c r="J12804" s="9">
        <v>-1535124999.7777708</v>
      </c>
      <c r="K12804" s="9">
        <v>-67919685.24907675</v>
      </c>
      <c r="L12804" s="9">
        <v>-14794209.515952207</v>
      </c>
      <c r="M12804" s="9">
        <v>-508480.9587016849</v>
      </c>
      <c r="N12804" s="9">
        <v>-364625.67374023603</v>
      </c>
      <c r="O12804" s="9">
        <v>52729.16902323904</v>
      </c>
      <c r="P12804" s="11">
        <v>0.14333851265006983</v>
      </c>
    </row>
    <row x14ac:dyDescent="0.25" r="12805" customHeight="1" ht="15.75">
      <c r="A12805" s="14">
        <v>2011</v>
      </c>
      <c r="B12805" s="8" t="s">
        <v>1571</v>
      </c>
      <c r="C12805" s="8" t="s">
        <v>106</v>
      </c>
      <c r="D12805" s="8" t="s">
        <v>84</v>
      </c>
      <c r="E12805" s="8" t="s">
        <v>1534</v>
      </c>
      <c r="F12805" s="10">
        <v>-1.2120132567712765</v>
      </c>
      <c r="G12805" s="10">
        <v>-7.9290027061593715</v>
      </c>
      <c r="H12805" s="9">
        <v>-7219357394.265341</v>
      </c>
      <c r="I12805" s="9">
        <v>-2969940177.787328</v>
      </c>
      <c r="J12805" s="9">
        <v>-3589387706.675455</v>
      </c>
      <c r="K12805" s="9">
        <v>-221197508.25391784</v>
      </c>
      <c r="L12805" s="9">
        <v>-437473467.04739213</v>
      </c>
      <c r="M12805" s="9">
        <v>-485877.99106251204</v>
      </c>
      <c r="N12805" s="9">
        <v>-803900.608096776</v>
      </c>
      <c r="O12805" s="9">
        <v>-68755.90208638634</v>
      </c>
      <c r="P12805" s="11">
        <v>0.04864659310897131</v>
      </c>
    </row>
    <row x14ac:dyDescent="0.25" r="12806" customHeight="1" ht="15.75">
      <c r="A12806" s="14">
        <v>2011</v>
      </c>
      <c r="B12806" s="8" t="s">
        <v>1552</v>
      </c>
      <c r="C12806" s="8" t="s">
        <v>106</v>
      </c>
      <c r="D12806" s="8" t="s">
        <v>1536</v>
      </c>
      <c r="E12806" s="8" t="s">
        <v>1534</v>
      </c>
      <c r="F12806" s="10">
        <v>-1.0964604357598309</v>
      </c>
      <c r="G12806" s="10">
        <v>-5.5770905252181855</v>
      </c>
      <c r="H12806" s="9">
        <v>-16257219850.016827</v>
      </c>
      <c r="I12806" s="9">
        <v>-6288173708.846829</v>
      </c>
      <c r="J12806" s="9">
        <v>-7708144614.256124</v>
      </c>
      <c r="K12806" s="9">
        <v>-419053094.81033456</v>
      </c>
      <c r="L12806" s="9">
        <v>-1838719081.1258645</v>
      </c>
      <c r="M12806" s="9">
        <v>-1209454.0373514425</v>
      </c>
      <c r="N12806" s="9">
        <v>-1767751.6489317736</v>
      </c>
      <c r="O12806" s="9">
        <v>-152145.29138360353</v>
      </c>
      <c r="P12806" s="11">
        <v>0.014925367665510302</v>
      </c>
    </row>
    <row x14ac:dyDescent="0.25" r="12807" customHeight="1" ht="15.75">
      <c r="A12807" s="9">
        <v>2011</v>
      </c>
      <c r="B12807" s="8" t="s">
        <v>2698</v>
      </c>
      <c r="C12807" s="8" t="s">
        <v>291</v>
      </c>
      <c r="D12807" s="8" t="s">
        <v>84</v>
      </c>
      <c r="E12807" s="8" t="s">
        <v>1534</v>
      </c>
      <c r="F12807" s="10">
        <v>-1.038712374568451</v>
      </c>
      <c r="G12807" s="10">
        <v>-11.929577284442082</v>
      </c>
      <c r="H12807" s="9">
        <v>-4338219523.632168</v>
      </c>
      <c r="I12807" s="9">
        <v>-222379882.17237943</v>
      </c>
      <c r="J12807" s="9">
        <v>-117594986.9165027</v>
      </c>
      <c r="K12807" s="9">
        <v>-664048764.086284</v>
      </c>
      <c r="L12807" s="9">
        <v>-3330521648.547906</v>
      </c>
      <c r="M12807" s="9">
        <v>-3134622.1151274876</v>
      </c>
      <c r="N12807" s="9">
        <v>-47421.33296764813</v>
      </c>
      <c r="O12807" s="9">
        <v>-492198.4610009916</v>
      </c>
      <c r="P12807" s="11">
        <v>0.18894181697527326</v>
      </c>
    </row>
    <row x14ac:dyDescent="0.25" r="12808" customHeight="1" ht="15.75">
      <c r="A12808" s="14">
        <v>2011</v>
      </c>
      <c r="B12808" s="8" t="s">
        <v>1559</v>
      </c>
      <c r="C12808" s="8" t="s">
        <v>1560</v>
      </c>
      <c r="D12808" s="8" t="s">
        <v>1536</v>
      </c>
      <c r="E12808" s="8" t="s">
        <v>1534</v>
      </c>
      <c r="F12808" s="10">
        <v>-1.0254946958779139</v>
      </c>
      <c r="G12808" s="10">
        <v>-3.7153061056003165</v>
      </c>
      <c r="H12808" s="9">
        <v>-10950981700.100595</v>
      </c>
      <c r="I12808" s="9">
        <v>-4395090894.737541</v>
      </c>
      <c r="J12808" s="9">
        <v>-6411755610.649219</v>
      </c>
      <c r="K12808" s="9">
        <v>945168122.6500643</v>
      </c>
      <c r="L12808" s="9">
        <v>-1089201893.7276242</v>
      </c>
      <c r="M12808" s="9">
        <v>-112927.39064386248</v>
      </c>
      <c r="N12808" s="9">
        <v>-1680687.2149157608</v>
      </c>
      <c r="O12808" s="9">
        <v>1692190.96928658</v>
      </c>
      <c r="P12808" s="11">
        <v>0.0002738418303973515</v>
      </c>
    </row>
    <row x14ac:dyDescent="0.25" r="12809" customHeight="1" ht="15.75">
      <c r="A12809" s="9">
        <v>2011</v>
      </c>
      <c r="B12809" s="8" t="s">
        <v>2656</v>
      </c>
      <c r="C12809" s="8" t="s">
        <v>534</v>
      </c>
      <c r="D12809" s="8" t="s">
        <v>1536</v>
      </c>
      <c r="E12809" s="8" t="s">
        <v>1534</v>
      </c>
      <c r="F12809" s="10">
        <v>-0.8630595205593219</v>
      </c>
      <c r="G12809" s="10">
        <v>-12.929077846318972</v>
      </c>
      <c r="H12809" s="9">
        <v>-2435913944.4693904</v>
      </c>
      <c r="I12809" s="9">
        <v>-1064202119.3573737</v>
      </c>
      <c r="J12809" s="9">
        <v>-1719477331.929253</v>
      </c>
      <c r="K12809" s="9">
        <v>368365643.1434644</v>
      </c>
      <c r="L12809" s="9">
        <v>-20615861.869583122</v>
      </c>
      <c r="M12809" s="9">
        <v>-11219.646403202572</v>
      </c>
      <c r="N12809" s="9">
        <v>-494985.7566874521</v>
      </c>
      <c r="O12809" s="9">
        <v>521930.9464465139</v>
      </c>
      <c r="P12809" s="11">
        <v>0.0003664690087439567</v>
      </c>
    </row>
    <row x14ac:dyDescent="0.25" r="12810" customHeight="1" ht="15.75">
      <c r="A12810" s="9">
        <v>2011</v>
      </c>
      <c r="B12810" s="8" t="s">
        <v>1561</v>
      </c>
      <c r="C12810" s="8" t="s">
        <v>106</v>
      </c>
      <c r="D12810" s="8" t="s">
        <v>84</v>
      </c>
      <c r="E12810" s="8" t="s">
        <v>1534</v>
      </c>
      <c r="F12810" s="10">
        <v>-0.7785975441207511</v>
      </c>
      <c r="G12810" s="10">
        <v>-5.046523065133602</v>
      </c>
      <c r="H12810" s="9">
        <v>-5061662936.027624</v>
      </c>
      <c r="I12810" s="9">
        <v>-2199298744.9423146</v>
      </c>
      <c r="J12810" s="9">
        <v>-2690545106.472085</v>
      </c>
      <c r="K12810" s="9">
        <v>-143781203.37407959</v>
      </c>
      <c r="L12810" s="9">
        <v>-26918281.932960283</v>
      </c>
      <c r="M12810" s="9">
        <v>-530293.4306887251</v>
      </c>
      <c r="N12810" s="9">
        <v>-611168.7693135119</v>
      </c>
      <c r="O12810" s="9">
        <v>21862.89381899225</v>
      </c>
      <c r="P12810" s="11">
        <v>0.07289645658331893</v>
      </c>
    </row>
    <row x14ac:dyDescent="0.25" r="12811" customHeight="1" ht="15.75">
      <c r="A12811" s="14">
        <v>2011</v>
      </c>
      <c r="B12811" s="8" t="s">
        <v>1567</v>
      </c>
      <c r="C12811" s="8" t="s">
        <v>362</v>
      </c>
      <c r="D12811" s="8" t="s">
        <v>84</v>
      </c>
      <c r="E12811" s="8" t="s">
        <v>1534</v>
      </c>
      <c r="F12811" s="10">
        <v>-0.7538234434461637</v>
      </c>
      <c r="G12811" s="10">
        <v>-2.7550452040234794</v>
      </c>
      <c r="H12811" s="9">
        <v>-2955638347.3067074</v>
      </c>
      <c r="I12811" s="9">
        <v>-1193322213.7585301</v>
      </c>
      <c r="J12811" s="9">
        <v>-2070384126.9978309</v>
      </c>
      <c r="K12811" s="9">
        <v>332985977.2429934</v>
      </c>
      <c r="L12811" s="9">
        <v>-23697228.73912514</v>
      </c>
      <c r="M12811" s="9">
        <v>-983020.4932079173</v>
      </c>
      <c r="N12811" s="9">
        <v>-656533.3743530621</v>
      </c>
      <c r="O12811" s="9">
        <v>418798.81334794505</v>
      </c>
      <c r="P12811" s="11">
        <v>0.051982314425046805</v>
      </c>
    </row>
    <row x14ac:dyDescent="0.25" r="12812" customHeight="1" ht="15.75">
      <c r="A12812" s="14">
        <v>2011</v>
      </c>
      <c r="B12812" s="8" t="s">
        <v>1569</v>
      </c>
      <c r="C12812" s="8" t="s">
        <v>111</v>
      </c>
      <c r="D12812" s="8" t="s">
        <v>1536</v>
      </c>
      <c r="E12812" s="8" t="s">
        <v>1534</v>
      </c>
      <c r="F12812" s="10">
        <v>-0.6576559750346701</v>
      </c>
      <c r="G12812" s="10">
        <v>-8.797926923125036</v>
      </c>
      <c r="H12812" s="9">
        <v>-19926539862.38035</v>
      </c>
      <c r="I12812" s="9">
        <v>-8552559091.480257</v>
      </c>
      <c r="J12812" s="9">
        <v>-10084755491.27073</v>
      </c>
      <c r="K12812" s="9">
        <v>-1178560579.7570417</v>
      </c>
      <c r="L12812" s="9">
        <v>-104763999.12582965</v>
      </c>
      <c r="M12812" s="9">
        <v>-2717567.624420194</v>
      </c>
      <c r="N12812" s="9">
        <v>-2236623.804363902</v>
      </c>
      <c r="O12812" s="9">
        <v>-946509.3177048153</v>
      </c>
      <c r="P12812" s="11">
        <v>0.03288708173221391</v>
      </c>
    </row>
    <row x14ac:dyDescent="0.25" r="12813" customHeight="1" ht="15.75">
      <c r="A12813" s="9">
        <v>2011</v>
      </c>
      <c r="B12813" s="8" t="s">
        <v>1566</v>
      </c>
      <c r="C12813" s="8" t="s">
        <v>39</v>
      </c>
      <c r="D12813" s="8" t="s">
        <v>1536</v>
      </c>
      <c r="E12813" s="8" t="s">
        <v>1534</v>
      </c>
      <c r="F12813" s="10">
        <v>-0.616879271691289</v>
      </c>
      <c r="G12813" s="10">
        <v>-30.12093543880257</v>
      </c>
      <c r="H12813" s="9">
        <v>-6264252318.458955</v>
      </c>
      <c r="I12813" s="9">
        <v>-2670211179.8627</v>
      </c>
      <c r="J12813" s="9">
        <v>-3310571726.3563724</v>
      </c>
      <c r="K12813" s="9">
        <v>-144399218.7970005</v>
      </c>
      <c r="L12813" s="9">
        <v>-137431255.70455718</v>
      </c>
      <c r="M12813" s="9">
        <v>-964318.475996828</v>
      </c>
      <c r="N12813" s="9">
        <v>-761669.5958817125</v>
      </c>
      <c r="O12813" s="9">
        <v>87050.33355650288</v>
      </c>
      <c r="P12813" s="11">
        <v>0.10479986934399459</v>
      </c>
    </row>
    <row x14ac:dyDescent="0.25" r="12814" customHeight="1" ht="15.75">
      <c r="A12814" s="9">
        <v>2011</v>
      </c>
      <c r="B12814" s="8" t="s">
        <v>1562</v>
      </c>
      <c r="C12814" s="8" t="s">
        <v>111</v>
      </c>
      <c r="D12814" s="8" t="s">
        <v>1536</v>
      </c>
      <c r="E12814" s="8" t="s">
        <v>1534</v>
      </c>
      <c r="F12814" s="10">
        <v>-0.6110826800229894</v>
      </c>
      <c r="G12814" s="10">
        <v>-6.040842436807307</v>
      </c>
      <c r="H12814" s="9">
        <v>-3925392735.1462936</v>
      </c>
      <c r="I12814" s="9">
        <v>-1682156579.7867072</v>
      </c>
      <c r="J12814" s="9">
        <v>-2037944025.3660436</v>
      </c>
      <c r="K12814" s="9">
        <v>-183537323.65603766</v>
      </c>
      <c r="L12814" s="9">
        <v>-20593901.222246576</v>
      </c>
      <c r="M12814" s="9">
        <v>-576143.1165685591</v>
      </c>
      <c r="N12814" s="9">
        <v>-466735.7676866921</v>
      </c>
      <c r="O12814" s="9">
        <v>-118026.23100203322</v>
      </c>
      <c r="P12814" s="11">
        <v>0.033388113700772076</v>
      </c>
    </row>
    <row x14ac:dyDescent="0.25" r="12815" customHeight="1" ht="15.75">
      <c r="A12815" s="14">
        <v>2011</v>
      </c>
      <c r="B12815" s="8" t="s">
        <v>1575</v>
      </c>
      <c r="C12815" s="8" t="s">
        <v>111</v>
      </c>
      <c r="D12815" s="8" t="s">
        <v>1536</v>
      </c>
      <c r="E12815" s="8" t="s">
        <v>1534</v>
      </c>
      <c r="F12815" s="10">
        <v>-0.5704519887509055</v>
      </c>
      <c r="G12815" s="10">
        <v>-7.663433722401134</v>
      </c>
      <c r="H12815" s="9">
        <v>-39809445226.129524</v>
      </c>
      <c r="I12815" s="9">
        <v>-17040101805.235603</v>
      </c>
      <c r="J12815" s="9">
        <v>-20208700715.226086</v>
      </c>
      <c r="K12815" s="9">
        <v>-2339426330.103206</v>
      </c>
      <c r="L12815" s="9">
        <v>-208707451.2661903</v>
      </c>
      <c r="M12815" s="9">
        <v>-6259134.221263152</v>
      </c>
      <c r="N12815" s="9">
        <v>-4521268.838510418</v>
      </c>
      <c r="O12815" s="9">
        <v>-1728521.238658973</v>
      </c>
      <c r="P12815" s="11">
        <v>0.03727833452354623</v>
      </c>
    </row>
    <row x14ac:dyDescent="0.25" r="12816" customHeight="1" ht="15.75">
      <c r="A12816" s="9">
        <v>2011</v>
      </c>
      <c r="B12816" s="8" t="s">
        <v>1579</v>
      </c>
      <c r="C12816" s="8" t="s">
        <v>50</v>
      </c>
      <c r="D12816" s="8" t="s">
        <v>1536</v>
      </c>
      <c r="E12816" s="8" t="s">
        <v>1534</v>
      </c>
      <c r="F12816" s="10">
        <v>-0.5099795724760487</v>
      </c>
      <c r="G12816" s="10">
        <v>-1.2293103651803605</v>
      </c>
      <c r="H12816" s="9">
        <v>-767616957.7673386</v>
      </c>
      <c r="I12816" s="9">
        <v>-335972357.31485736</v>
      </c>
      <c r="J12816" s="9">
        <v>-396504434.20374125</v>
      </c>
      <c r="K12816" s="9">
        <v>-30899285.13502064</v>
      </c>
      <c r="L12816" s="9">
        <v>-4115286.551157283</v>
      </c>
      <c r="M12816" s="9">
        <v>-8637.822665040121</v>
      </c>
      <c r="N12816" s="9">
        <v>-86343.3371619256</v>
      </c>
      <c r="O12816" s="9">
        <v>-30613.402734844414</v>
      </c>
      <c r="P12816" s="11">
        <v>0.0032246996335718696</v>
      </c>
    </row>
    <row x14ac:dyDescent="0.25" r="12817" customHeight="1" ht="15.75">
      <c r="A12817" s="9">
        <v>2011</v>
      </c>
      <c r="B12817" s="8" t="s">
        <v>1576</v>
      </c>
      <c r="C12817" s="8" t="s">
        <v>106</v>
      </c>
      <c r="D12817" s="8" t="s">
        <v>84</v>
      </c>
      <c r="E12817" s="8" t="s">
        <v>1534</v>
      </c>
      <c r="F12817" s="10">
        <v>-0.47024707676383737</v>
      </c>
      <c r="G12817" s="10">
        <v>-2.0208166193236</v>
      </c>
      <c r="H12817" s="9">
        <v>-5110645534.887596</v>
      </c>
      <c r="I12817" s="9">
        <v>-2192523593.568016</v>
      </c>
      <c r="J12817" s="9">
        <v>-2795485978.022893</v>
      </c>
      <c r="K12817" s="9">
        <v>-94346400.03776428</v>
      </c>
      <c r="L12817" s="9">
        <v>-26811802.3778061</v>
      </c>
      <c r="M12817" s="9">
        <v>-886514.2293070395</v>
      </c>
      <c r="N12817" s="9">
        <v>-675224.1255226007</v>
      </c>
      <c r="O12817" s="9">
        <v>83977.47371449062</v>
      </c>
      <c r="P12817" s="11">
        <v>0.03138140100744798</v>
      </c>
    </row>
    <row x14ac:dyDescent="0.25" r="12818" customHeight="1" ht="15.75">
      <c r="A12818" s="14">
        <v>2011</v>
      </c>
      <c r="B12818" s="8" t="s">
        <v>2657</v>
      </c>
      <c r="C12818" s="8" t="s">
        <v>106</v>
      </c>
      <c r="D12818" s="8" t="s">
        <v>275</v>
      </c>
      <c r="E12818" s="8" t="s">
        <v>1534</v>
      </c>
      <c r="F12818" s="10">
        <v>-0.4617039846418329</v>
      </c>
      <c r="G12818" s="10">
        <v>-4.602067333616821</v>
      </c>
      <c r="H12818" s="9">
        <v>-1870128407.6282063</v>
      </c>
      <c r="I12818" s="9">
        <v>-261900973.0894475</v>
      </c>
      <c r="J12818" s="9">
        <v>-472686257.42361426</v>
      </c>
      <c r="K12818" s="9">
        <v>107206653.72587284</v>
      </c>
      <c r="L12818" s="9">
        <v>-1242485363.2238529</v>
      </c>
      <c r="M12818" s="9">
        <v>-330402.9070384918</v>
      </c>
      <c r="N12818" s="9">
        <v>-148660.52905499947</v>
      </c>
      <c r="O12818" s="9">
        <v>216595.81892956817</v>
      </c>
      <c r="P12818" s="11">
        <v>0.027344218165437403</v>
      </c>
    </row>
    <row x14ac:dyDescent="0.25" r="12819" customHeight="1" ht="15.75">
      <c r="A12819" s="9">
        <v>2011</v>
      </c>
      <c r="B12819" s="8" t="s">
        <v>1570</v>
      </c>
      <c r="C12819" s="8" t="s">
        <v>111</v>
      </c>
      <c r="D12819" s="8" t="s">
        <v>1536</v>
      </c>
      <c r="E12819" s="8" t="s">
        <v>1534</v>
      </c>
      <c r="F12819" s="10">
        <v>-0.44046596105311786</v>
      </c>
      <c r="G12819" s="10">
        <v>-5.7739603846814935</v>
      </c>
      <c r="H12819" s="9">
        <v>-3242265664.2641187</v>
      </c>
      <c r="I12819" s="9">
        <v>-1382163115.506203</v>
      </c>
      <c r="J12819" s="9">
        <v>-1836156547.990376</v>
      </c>
      <c r="K12819" s="9">
        <v>-6080645.795956614</v>
      </c>
      <c r="L12819" s="9">
        <v>-16886702.896489937</v>
      </c>
      <c r="M12819" s="9">
        <v>-660212.1050772738</v>
      </c>
      <c r="N12819" s="9">
        <v>-461146.5944192002</v>
      </c>
      <c r="O12819" s="9">
        <v>142706.62440441898</v>
      </c>
      <c r="P12819" s="11">
        <v>0.038186859431701484</v>
      </c>
    </row>
    <row x14ac:dyDescent="0.25" r="12820" customHeight="1" ht="15.75">
      <c r="A12820" s="9">
        <v>2011</v>
      </c>
      <c r="B12820" s="8" t="s">
        <v>1577</v>
      </c>
      <c r="C12820" s="8" t="s">
        <v>111</v>
      </c>
      <c r="D12820" s="8" t="s">
        <v>1536</v>
      </c>
      <c r="E12820" s="8" t="s">
        <v>1534</v>
      </c>
      <c r="F12820" s="10">
        <v>-0.4301650083929802</v>
      </c>
      <c r="G12820" s="10">
        <v>-4.350233592353484</v>
      </c>
      <c r="H12820" s="9">
        <v>-15487880265.42373</v>
      </c>
      <c r="I12820" s="9">
        <v>-6571140969.101044</v>
      </c>
      <c r="J12820" s="9">
        <v>-7677445403.853295</v>
      </c>
      <c r="K12820" s="9">
        <v>-1147600376.107105</v>
      </c>
      <c r="L12820" s="9">
        <v>-85842495.50163339</v>
      </c>
      <c r="M12820" s="9">
        <v>-3229268.3816915667</v>
      </c>
      <c r="N12820" s="9">
        <v>-1704939.8990885988</v>
      </c>
      <c r="O12820" s="9">
        <v>-916812.5798680518</v>
      </c>
      <c r="P12820" s="11">
        <v>0.05056173489578194</v>
      </c>
    </row>
    <row x14ac:dyDescent="0.25" r="12821" customHeight="1" ht="15.75">
      <c r="A12821" s="9">
        <v>2011</v>
      </c>
      <c r="B12821" s="8" t="s">
        <v>1585</v>
      </c>
      <c r="C12821" s="8" t="s">
        <v>47</v>
      </c>
      <c r="D12821" s="8" t="s">
        <v>84</v>
      </c>
      <c r="E12821" s="8" t="s">
        <v>1534</v>
      </c>
      <c r="F12821" s="10">
        <v>-0.42721742722226946</v>
      </c>
      <c r="G12821" s="10">
        <v>-5.645159687922593</v>
      </c>
      <c r="H12821" s="9">
        <v>-50289289365.1606</v>
      </c>
      <c r="I12821" s="9">
        <v>-18869674912.06068</v>
      </c>
      <c r="J12821" s="9">
        <v>-25400978523.869736</v>
      </c>
      <c r="K12821" s="9">
        <v>1538031406.1202273</v>
      </c>
      <c r="L12821" s="9">
        <v>-7553251933.459761</v>
      </c>
      <c r="M12821" s="9">
        <v>0</v>
      </c>
      <c r="N12821" s="9">
        <v>-6312292.256446815</v>
      </c>
      <c r="O12821" s="9">
        <v>2896890.3657995886</v>
      </c>
      <c r="P12821" s="11">
        <v>0.000003539145983436827</v>
      </c>
    </row>
    <row x14ac:dyDescent="0.25" r="12822" customHeight="1" ht="15.75">
      <c r="A12822" s="14">
        <v>2011</v>
      </c>
      <c r="B12822" s="8" t="s">
        <v>1578</v>
      </c>
      <c r="C12822" s="8" t="s">
        <v>111</v>
      </c>
      <c r="D12822" s="8" t="s">
        <v>1536</v>
      </c>
      <c r="E12822" s="8" t="s">
        <v>1534</v>
      </c>
      <c r="F12822" s="10">
        <v>-0.4162943130447872</v>
      </c>
      <c r="G12822" s="10">
        <v>-6.254781227125577</v>
      </c>
      <c r="H12822" s="9">
        <v>-8041826541.546287</v>
      </c>
      <c r="I12822" s="9">
        <v>-3428667353.1015677</v>
      </c>
      <c r="J12822" s="9">
        <v>-4417409264.119203</v>
      </c>
      <c r="K12822" s="9">
        <v>-151249883.61427668</v>
      </c>
      <c r="L12822" s="9">
        <v>-41919144.2683901</v>
      </c>
      <c r="M12822" s="9">
        <v>-1732612.5709015287</v>
      </c>
      <c r="N12822" s="9">
        <v>-1075195.185148986</v>
      </c>
      <c r="O12822" s="9">
        <v>226911.31320284877</v>
      </c>
      <c r="P12822" s="11">
        <v>0.042575702144883994</v>
      </c>
    </row>
    <row x14ac:dyDescent="0.25" r="12823" customHeight="1" ht="15.75">
      <c r="A12823" s="14">
        <v>2011</v>
      </c>
      <c r="B12823" s="8" t="s">
        <v>1589</v>
      </c>
      <c r="C12823" s="8" t="s">
        <v>149</v>
      </c>
      <c r="D12823" s="8" t="s">
        <v>84</v>
      </c>
      <c r="E12823" s="8" t="s">
        <v>1534</v>
      </c>
      <c r="F12823" s="10">
        <v>-0.3610753559083858</v>
      </c>
      <c r="G12823" s="13" t="s">
        <v>45</v>
      </c>
      <c r="H12823" s="9">
        <v>-248825277.56133372</v>
      </c>
      <c r="I12823" s="9">
        <v>-26286578.82177451</v>
      </c>
      <c r="J12823" s="9">
        <v>-30948616.789872</v>
      </c>
      <c r="K12823" s="9">
        <v>-2462770.563961488</v>
      </c>
      <c r="L12823" s="9">
        <v>-189118152.03592327</v>
      </c>
      <c r="M12823" s="9">
        <v>0</v>
      </c>
      <c r="N12823" s="9">
        <v>-6715.058592</v>
      </c>
      <c r="O12823" s="9">
        <v>-2444.2912104</v>
      </c>
      <c r="P12823" s="11">
        <v>0</v>
      </c>
    </row>
    <row x14ac:dyDescent="0.25" r="12824" customHeight="1" ht="15.75">
      <c r="A12824" s="9">
        <v>2011</v>
      </c>
      <c r="B12824" s="8" t="s">
        <v>1580</v>
      </c>
      <c r="C12824" s="8" t="s">
        <v>47</v>
      </c>
      <c r="D12824" s="8" t="s">
        <v>84</v>
      </c>
      <c r="E12824" s="8" t="s">
        <v>1534</v>
      </c>
      <c r="F12824" s="10">
        <v>-0.35996849259024694</v>
      </c>
      <c r="G12824" s="10">
        <v>-7.487365114623606</v>
      </c>
      <c r="H12824" s="9">
        <v>-13675423821.559229</v>
      </c>
      <c r="I12824" s="9">
        <v>-5892007527.729469</v>
      </c>
      <c r="J12824" s="9">
        <v>-6936964093.75251</v>
      </c>
      <c r="K12824" s="9">
        <v>-552070149.0150737</v>
      </c>
      <c r="L12824" s="9">
        <v>-292329031.96321166</v>
      </c>
      <c r="M12824" s="9">
        <v>0</v>
      </c>
      <c r="N12824" s="9">
        <v>-1505143.2028208394</v>
      </c>
      <c r="O12824" s="9">
        <v>-547875.8961393422</v>
      </c>
      <c r="P12824" s="11">
        <v>0.0000053696467661389446</v>
      </c>
    </row>
    <row x14ac:dyDescent="0.25" r="12825" customHeight="1" ht="15.75">
      <c r="A12825" s="9">
        <v>2011</v>
      </c>
      <c r="B12825" s="8" t="s">
        <v>1584</v>
      </c>
      <c r="C12825" s="8" t="s">
        <v>64</v>
      </c>
      <c r="D12825" s="8" t="s">
        <v>1536</v>
      </c>
      <c r="E12825" s="8" t="s">
        <v>1534</v>
      </c>
      <c r="F12825" s="10">
        <v>-0.3550931570537147</v>
      </c>
      <c r="G12825" s="10">
        <v>-1.7628783576617373</v>
      </c>
      <c r="H12825" s="9">
        <v>-1781908087.077337</v>
      </c>
      <c r="I12825" s="9">
        <v>-598470010.2874547</v>
      </c>
      <c r="J12825" s="9">
        <v>-730379904.4317234</v>
      </c>
      <c r="K12825" s="9">
        <v>-26144304.96423304</v>
      </c>
      <c r="L12825" s="9">
        <v>-426744337.2447346</v>
      </c>
      <c r="M12825" s="9">
        <v>0</v>
      </c>
      <c r="N12825" s="9">
        <v>-164026.98767048822</v>
      </c>
      <c r="O12825" s="9">
        <v>-5503.161519666093</v>
      </c>
      <c r="P12825" s="11">
        <v>0.0000022521084880984416</v>
      </c>
    </row>
    <row x14ac:dyDescent="0.25" r="12826" customHeight="1" ht="15.75">
      <c r="A12826" s="9">
        <v>2011</v>
      </c>
      <c r="B12826" s="8" t="s">
        <v>2529</v>
      </c>
      <c r="C12826" s="8" t="s">
        <v>1404</v>
      </c>
      <c r="D12826" s="8" t="s">
        <v>1536</v>
      </c>
      <c r="E12826" s="8" t="s">
        <v>1534</v>
      </c>
      <c r="F12826" s="10">
        <v>-0.3451994743172678</v>
      </c>
      <c r="G12826" s="10">
        <v>-2.9613055468317038</v>
      </c>
      <c r="H12826" s="9">
        <v>-595023724.1954855</v>
      </c>
      <c r="I12826" s="9">
        <v>-241351864.94076774</v>
      </c>
      <c r="J12826" s="9">
        <v>-312467809.01092494</v>
      </c>
      <c r="K12826" s="9">
        <v>-4658072.713883618</v>
      </c>
      <c r="L12826" s="9">
        <v>-36341612.534315914</v>
      </c>
      <c r="M12826" s="9">
        <v>-163687.52379306708</v>
      </c>
      <c r="N12826" s="9">
        <v>-75157.6659107132</v>
      </c>
      <c r="O12826" s="9">
        <v>34480.194110602075</v>
      </c>
      <c r="P12826" s="11">
        <v>0.19035413067328721</v>
      </c>
    </row>
    <row x14ac:dyDescent="0.25" r="12827" customHeight="1" ht="15.75">
      <c r="A12827" s="9">
        <v>2011</v>
      </c>
      <c r="B12827" s="8" t="s">
        <v>1586</v>
      </c>
      <c r="C12827" s="8" t="s">
        <v>106</v>
      </c>
      <c r="D12827" s="8" t="s">
        <v>84</v>
      </c>
      <c r="E12827" s="8" t="s">
        <v>1534</v>
      </c>
      <c r="F12827" s="10">
        <v>-0.3012704771562881</v>
      </c>
      <c r="G12827" s="10">
        <v>-1.707939033669019</v>
      </c>
      <c r="H12827" s="9">
        <v>-3014512574.1047697</v>
      </c>
      <c r="I12827" s="9">
        <v>-1191320044.9895205</v>
      </c>
      <c r="J12827" s="9">
        <v>-1375498250.6630983</v>
      </c>
      <c r="K12827" s="9">
        <v>-242567988.4050928</v>
      </c>
      <c r="L12827" s="9">
        <v>-203829698.5866809</v>
      </c>
      <c r="M12827" s="9">
        <v>-816199.9796141183</v>
      </c>
      <c r="N12827" s="9">
        <v>-305410.5899104421</v>
      </c>
      <c r="O12827" s="9">
        <v>-174980.89085161054</v>
      </c>
      <c r="P12827" s="11">
        <v>0.058958105857542735</v>
      </c>
    </row>
    <row x14ac:dyDescent="0.25" r="12828" customHeight="1" ht="15.75">
      <c r="A12828" s="14">
        <v>2011</v>
      </c>
      <c r="B12828" s="8" t="s">
        <v>2699</v>
      </c>
      <c r="C12828" s="8" t="s">
        <v>106</v>
      </c>
      <c r="D12828" s="8" t="s">
        <v>1536</v>
      </c>
      <c r="E12828" s="8" t="s">
        <v>1534</v>
      </c>
      <c r="F12828" s="10">
        <v>-0.2227067617431202</v>
      </c>
      <c r="G12828" s="10">
        <v>-1.2530705344819508</v>
      </c>
      <c r="H12828" s="9">
        <v>-994532068.8042276</v>
      </c>
      <c r="I12828" s="9">
        <v>-423695408.89722586</v>
      </c>
      <c r="J12828" s="9">
        <v>-568349758.2803059</v>
      </c>
      <c r="K12828" s="9">
        <v>3078357.4517433755</v>
      </c>
      <c r="L12828" s="9">
        <v>-5174957.323284926</v>
      </c>
      <c r="M12828" s="9">
        <v>-364268.35422383016</v>
      </c>
      <c r="N12828" s="9">
        <v>-142131.56186988053</v>
      </c>
      <c r="O12828" s="9">
        <v>116098.16093994021</v>
      </c>
      <c r="P12828" s="11">
        <v>0.20212769966396368</v>
      </c>
    </row>
    <row x14ac:dyDescent="0.25" r="12829" customHeight="1" ht="15.75">
      <c r="A12829" s="9">
        <v>2011</v>
      </c>
      <c r="B12829" s="8" t="s">
        <v>1533</v>
      </c>
      <c r="C12829" s="8" t="s">
        <v>47</v>
      </c>
      <c r="D12829" s="8" t="s">
        <v>84</v>
      </c>
      <c r="E12829" s="8" t="s">
        <v>1534</v>
      </c>
      <c r="F12829" s="10">
        <v>-0.22127686578479358</v>
      </c>
      <c r="G12829" s="10">
        <v>-4.151628806733521</v>
      </c>
      <c r="H12829" s="9">
        <v>-4260043185.0582247</v>
      </c>
      <c r="I12829" s="9">
        <v>-1008222623.9003061</v>
      </c>
      <c r="J12829" s="9">
        <v>-1253354543.5321445</v>
      </c>
      <c r="K12829" s="9">
        <v>-13667467.114739135</v>
      </c>
      <c r="L12829" s="9">
        <v>-1984563637.3089354</v>
      </c>
      <c r="M12829" s="9">
        <v>0</v>
      </c>
      <c r="N12829" s="9">
        <v>-285133.8815087572</v>
      </c>
      <c r="O12829" s="9">
        <v>50220.67940968904</v>
      </c>
      <c r="P12829" s="11">
        <v>0.000008132886550876315</v>
      </c>
    </row>
    <row x14ac:dyDescent="0.25" r="12830" customHeight="1" ht="15.75">
      <c r="A12830" s="9">
        <v>2011</v>
      </c>
      <c r="B12830" s="8" t="s">
        <v>1582</v>
      </c>
      <c r="C12830" s="8" t="s">
        <v>149</v>
      </c>
      <c r="D12830" s="8" t="s">
        <v>1536</v>
      </c>
      <c r="E12830" s="8" t="s">
        <v>1534</v>
      </c>
      <c r="F12830" s="10">
        <v>-0.1915516335462518</v>
      </c>
      <c r="G12830" s="10">
        <v>-1.4974951696091598</v>
      </c>
      <c r="H12830" s="9">
        <v>-3760197421.4572463</v>
      </c>
      <c r="I12830" s="9">
        <v>-1541010836.9121234</v>
      </c>
      <c r="J12830" s="9">
        <v>-2074541720.235376</v>
      </c>
      <c r="K12830" s="9">
        <v>147026760.02885547</v>
      </c>
      <c r="L12830" s="9">
        <v>-291482745.8154521</v>
      </c>
      <c r="M12830" s="9">
        <v>0</v>
      </c>
      <c r="N12830" s="9">
        <v>-509360.20983599994</v>
      </c>
      <c r="O12830" s="9">
        <v>320481.6866868</v>
      </c>
      <c r="P12830" s="11">
        <v>0</v>
      </c>
    </row>
    <row x14ac:dyDescent="0.25" r="12831" customHeight="1" ht="15.75">
      <c r="A12831" s="9">
        <v>2011</v>
      </c>
      <c r="B12831" s="8" t="s">
        <v>1581</v>
      </c>
      <c r="C12831" s="8" t="s">
        <v>106</v>
      </c>
      <c r="D12831" s="8" t="s">
        <v>1536</v>
      </c>
      <c r="E12831" s="8" t="s">
        <v>1534</v>
      </c>
      <c r="F12831" s="10">
        <v>-0.1636432852519671</v>
      </c>
      <c r="G12831" s="10">
        <v>-1.0179669138839345</v>
      </c>
      <c r="H12831" s="9">
        <v>-2080724495.9996064</v>
      </c>
      <c r="I12831" s="9">
        <v>-872015348.6874851</v>
      </c>
      <c r="J12831" s="9">
        <v>-1172718312.5134816</v>
      </c>
      <c r="K12831" s="9">
        <v>-24250081.034411512</v>
      </c>
      <c r="L12831" s="9">
        <v>-10650115.011753868</v>
      </c>
      <c r="M12831" s="9">
        <v>-1037175.9684982524</v>
      </c>
      <c r="N12831" s="9">
        <v>-298039.3336298333</v>
      </c>
      <c r="O12831" s="9">
        <v>244576.5496548006</v>
      </c>
      <c r="P12831" s="11">
        <v>0.07659657813164078</v>
      </c>
    </row>
    <row x14ac:dyDescent="0.25" r="12832" customHeight="1" ht="15.75">
      <c r="A12832" s="9">
        <v>2011</v>
      </c>
      <c r="B12832" s="8" t="s">
        <v>1588</v>
      </c>
      <c r="C12832" s="8" t="s">
        <v>106</v>
      </c>
      <c r="D12832" s="8" t="s">
        <v>84</v>
      </c>
      <c r="E12832" s="8" t="s">
        <v>1534</v>
      </c>
      <c r="F12832" s="10">
        <v>-0.12276431711633405</v>
      </c>
      <c r="G12832" s="10">
        <v>-0.7021771595274667</v>
      </c>
      <c r="H12832" s="9">
        <v>-1588324829.5226672</v>
      </c>
      <c r="I12832" s="9">
        <v>-415752126.7214151</v>
      </c>
      <c r="J12832" s="9">
        <v>-483312863.2897116</v>
      </c>
      <c r="K12832" s="9">
        <v>-170394409.7427191</v>
      </c>
      <c r="L12832" s="9">
        <v>-517616172.53392136</v>
      </c>
      <c r="M12832" s="9">
        <v>-1055366.3138364444</v>
      </c>
      <c r="N12832" s="9">
        <v>-119899.22493567677</v>
      </c>
      <c r="O12832" s="9">
        <v>-73991.69612738522</v>
      </c>
      <c r="P12832" s="11">
        <v>0.12598690473276986</v>
      </c>
    </row>
    <row x14ac:dyDescent="0.25" r="12833" customHeight="1" ht="15.75">
      <c r="A12833" s="14">
        <v>2011</v>
      </c>
      <c r="B12833" s="8" t="s">
        <v>1539</v>
      </c>
      <c r="C12833" s="8" t="s">
        <v>50</v>
      </c>
      <c r="D12833" s="8" t="s">
        <v>84</v>
      </c>
      <c r="E12833" s="8" t="s">
        <v>1534</v>
      </c>
      <c r="F12833" s="10">
        <v>-0.02090987223941148</v>
      </c>
      <c r="G12833" s="10">
        <v>-0.22181651629404184</v>
      </c>
      <c r="H12833" s="9">
        <v>-151631719.41225448</v>
      </c>
      <c r="I12833" s="9">
        <v>-69933842.29290004</v>
      </c>
      <c r="J12833" s="9">
        <v>-128849504.37001039</v>
      </c>
      <c r="K12833" s="9">
        <v>49435058.36519794</v>
      </c>
      <c r="L12833" s="9">
        <v>-2300964.418961541</v>
      </c>
      <c r="M12833" s="9">
        <v>-41615.12315973861</v>
      </c>
      <c r="N12833" s="9">
        <v>-37172.16861647584</v>
      </c>
      <c r="O12833" s="9">
        <v>96320.59619584534</v>
      </c>
      <c r="P12833" s="11">
        <v>0.005231669826332053</v>
      </c>
    </row>
    <row x14ac:dyDescent="0.25" r="12834" customHeight="1" ht="15.75">
      <c r="A12834" s="9">
        <v>2011</v>
      </c>
      <c r="B12834" s="8" t="s">
        <v>2219</v>
      </c>
      <c r="C12834" s="8" t="s">
        <v>534</v>
      </c>
      <c r="D12834" s="8" t="s">
        <v>1536</v>
      </c>
      <c r="E12834" s="8" t="s">
        <v>1534</v>
      </c>
      <c r="F12834" s="10">
        <v>0.2844454934893683</v>
      </c>
      <c r="G12834" s="10">
        <v>3.615283702719544</v>
      </c>
      <c r="H12834" s="9">
        <v>1719772359.160137</v>
      </c>
      <c r="I12834" s="9">
        <v>755899142.0299044</v>
      </c>
      <c r="J12834" s="9">
        <v>886478904.4341949</v>
      </c>
      <c r="K12834" s="9">
        <v>73211848.82674588</v>
      </c>
      <c r="L12834" s="9">
        <v>3937158.423212327</v>
      </c>
      <c r="M12834" s="9">
        <v>-24034.21174577046</v>
      </c>
      <c r="N12834" s="9">
        <v>191467.54535991256</v>
      </c>
      <c r="O12834" s="9">
        <v>77872.11246433563</v>
      </c>
      <c r="P12834" s="11">
        <v>0.010762576647312071</v>
      </c>
    </row>
    <row x14ac:dyDescent="0.25" r="12835" customHeight="1" ht="15.75">
      <c r="A12835" s="9">
        <v>2011</v>
      </c>
      <c r="B12835" s="8" t="s">
        <v>2765</v>
      </c>
      <c r="C12835" s="8" t="s">
        <v>106</v>
      </c>
      <c r="D12835" s="8" t="s">
        <v>1596</v>
      </c>
      <c r="E12835" s="8" t="s">
        <v>1593</v>
      </c>
      <c r="F12835" s="10">
        <v>-0.01838740635100702</v>
      </c>
      <c r="G12835" s="10">
        <v>-0.2135804096582489</v>
      </c>
      <c r="H12835" s="9">
        <v>-167233470.7303005</v>
      </c>
      <c r="I12835" s="9">
        <v>-63372646.78047491</v>
      </c>
      <c r="J12835" s="9">
        <v>-85473228.93992914</v>
      </c>
      <c r="K12835" s="9">
        <v>4091236.3666665712</v>
      </c>
      <c r="L12835" s="9">
        <v>-22316701.37609973</v>
      </c>
      <c r="M12835" s="9">
        <v>-156511.99009240663</v>
      </c>
      <c r="N12835" s="9">
        <v>-21216.58061701443</v>
      </c>
      <c r="O12835" s="9">
        <v>15598.570246219133</v>
      </c>
      <c r="P12835" s="11">
        <v>0.24409388688536193</v>
      </c>
    </row>
    <row x14ac:dyDescent="0.25" r="12836" customHeight="1" ht="15.75">
      <c r="A12836" s="9">
        <v>2011</v>
      </c>
      <c r="B12836" s="8" t="s">
        <v>1597</v>
      </c>
      <c r="C12836" s="8" t="s">
        <v>47</v>
      </c>
      <c r="D12836" s="8" t="s">
        <v>1598</v>
      </c>
      <c r="E12836" s="8" t="s">
        <v>1593</v>
      </c>
      <c r="F12836" s="10">
        <v>-0.016101244625864597</v>
      </c>
      <c r="G12836" s="10">
        <v>-0.12239927627624847</v>
      </c>
      <c r="H12836" s="9">
        <v>-51484015.63222901</v>
      </c>
      <c r="I12836" s="9">
        <v>-22500023.035028405</v>
      </c>
      <c r="J12836" s="9">
        <v>-28415444.705408156</v>
      </c>
      <c r="K12836" s="9">
        <v>-187506.20381036345</v>
      </c>
      <c r="L12836" s="9">
        <v>-359133.4852319097</v>
      </c>
      <c r="M12836" s="9">
        <v>-16832.415806282814</v>
      </c>
      <c r="N12836" s="9">
        <v>-6628.69797555122</v>
      </c>
      <c r="O12836" s="9">
        <v>1552.9110316782867</v>
      </c>
      <c r="P12836" s="11">
        <v>0.08655074678827548</v>
      </c>
    </row>
    <row x14ac:dyDescent="0.25" r="12837" customHeight="1" ht="15.75">
      <c r="A12837" s="9">
        <v>2011</v>
      </c>
      <c r="B12837" s="8" t="s">
        <v>2700</v>
      </c>
      <c r="C12837" s="8" t="s">
        <v>72</v>
      </c>
      <c r="D12837" s="8" t="s">
        <v>1596</v>
      </c>
      <c r="E12837" s="8" t="s">
        <v>1593</v>
      </c>
      <c r="F12837" s="10">
        <v>-0.003597579404500468</v>
      </c>
      <c r="G12837" s="10">
        <v>-0.028709422814817188</v>
      </c>
      <c r="H12837" s="9">
        <v>-14874923.556370843</v>
      </c>
      <c r="I12837" s="9">
        <v>-6269808.244119427</v>
      </c>
      <c r="J12837" s="9">
        <v>-7234121.0004176535</v>
      </c>
      <c r="K12837" s="9">
        <v>-1159722.0094841027</v>
      </c>
      <c r="L12837" s="9">
        <v>-170703.21359938127</v>
      </c>
      <c r="M12837" s="9">
        <v>-38084.21978511307</v>
      </c>
      <c r="N12837" s="9">
        <v>-1592.4379084407603</v>
      </c>
      <c r="O12837" s="9">
        <v>-892.4310567174861</v>
      </c>
      <c r="P12837" s="11">
        <v>0.04863659178015102</v>
      </c>
    </row>
    <row x14ac:dyDescent="0.25" r="12838" customHeight="1" ht="15.75">
      <c r="A12838" s="14">
        <v>2011</v>
      </c>
      <c r="B12838" s="8" t="s">
        <v>1604</v>
      </c>
      <c r="C12838" s="8" t="s">
        <v>291</v>
      </c>
      <c r="D12838" s="8" t="s">
        <v>1603</v>
      </c>
      <c r="E12838" s="8" t="s">
        <v>1601</v>
      </c>
      <c r="F12838" s="10">
        <v>-1.7906405914845984</v>
      </c>
      <c r="G12838" s="10">
        <v>-44.832119760850944</v>
      </c>
      <c r="H12838" s="9">
        <v>-6479685646.363893</v>
      </c>
      <c r="I12838" s="9">
        <v>-2799637164.1270223</v>
      </c>
      <c r="J12838" s="9">
        <v>-3906980083.7398643</v>
      </c>
      <c r="K12838" s="9">
        <v>437029579.63990414</v>
      </c>
      <c r="L12838" s="9">
        <v>-210144894.54339692</v>
      </c>
      <c r="M12838" s="9">
        <v>-1068.4413958455657</v>
      </c>
      <c r="N12838" s="9">
        <v>-975144.515930082</v>
      </c>
      <c r="O12838" s="9">
        <v>1023129.3638153467</v>
      </c>
      <c r="P12838" s="11">
        <v>0.02564643122032383</v>
      </c>
    </row>
    <row x14ac:dyDescent="0.25" r="12839" customHeight="1" ht="15.75">
      <c r="A12839" s="9">
        <v>2011</v>
      </c>
      <c r="B12839" s="8" t="s">
        <v>1602</v>
      </c>
      <c r="C12839" s="8" t="s">
        <v>44</v>
      </c>
      <c r="D12839" s="8" t="s">
        <v>1603</v>
      </c>
      <c r="E12839" s="8" t="s">
        <v>1601</v>
      </c>
      <c r="F12839" s="10">
        <v>-1.7107571859610502</v>
      </c>
      <c r="G12839" s="10">
        <v>-6.829022544660893</v>
      </c>
      <c r="H12839" s="9">
        <v>-1446798195.139406</v>
      </c>
      <c r="I12839" s="9">
        <v>-627952300.7859973</v>
      </c>
      <c r="J12839" s="9">
        <v>-852271151.7220427</v>
      </c>
      <c r="K12839" s="9">
        <v>55685361.74026646</v>
      </c>
      <c r="L12839" s="9">
        <v>-20084523.37179719</v>
      </c>
      <c r="M12839" s="9">
        <v>-2143979.1476811054</v>
      </c>
      <c r="N12839" s="9">
        <v>-209879.9479725023</v>
      </c>
      <c r="O12839" s="9">
        <v>178278.0958189806</v>
      </c>
      <c r="P12839" s="11">
        <v>0.020996427623532963</v>
      </c>
    </row>
    <row x14ac:dyDescent="0.25" r="12840" customHeight="1" ht="15.75">
      <c r="A12840" s="14">
        <v>2011</v>
      </c>
      <c r="B12840" s="8" t="s">
        <v>1610</v>
      </c>
      <c r="C12840" s="8" t="s">
        <v>59</v>
      </c>
      <c r="D12840" s="8" t="s">
        <v>1603</v>
      </c>
      <c r="E12840" s="8" t="s">
        <v>1601</v>
      </c>
      <c r="F12840" s="10">
        <v>-1.3745497514804086</v>
      </c>
      <c r="G12840" s="10">
        <v>-12.200967070906973</v>
      </c>
      <c r="H12840" s="9">
        <v>-30503943554.655186</v>
      </c>
      <c r="I12840" s="9">
        <v>-13464825951.79571</v>
      </c>
      <c r="J12840" s="9">
        <v>-18141394584.875916</v>
      </c>
      <c r="K12840" s="9">
        <v>1473426626.967877</v>
      </c>
      <c r="L12840" s="9">
        <v>-370337301.5139559</v>
      </c>
      <c r="M12840" s="9">
        <v>-29.64794005524233</v>
      </c>
      <c r="N12840" s="9">
        <v>-4402682.45411502</v>
      </c>
      <c r="O12840" s="9">
        <v>3590368.6645781323</v>
      </c>
      <c r="P12840" s="11">
        <v>0.0006518237940995889</v>
      </c>
    </row>
    <row x14ac:dyDescent="0.25" r="12841" customHeight="1" ht="15.75">
      <c r="A12841" s="14">
        <v>2011</v>
      </c>
      <c r="B12841" s="8" t="s">
        <v>2741</v>
      </c>
      <c r="C12841" s="8" t="s">
        <v>1222</v>
      </c>
      <c r="D12841" s="8" t="s">
        <v>1603</v>
      </c>
      <c r="E12841" s="8" t="s">
        <v>1601</v>
      </c>
      <c r="F12841" s="10">
        <v>-1.0999405995622098</v>
      </c>
      <c r="G12841" s="10">
        <v>-3.7286820910862466</v>
      </c>
      <c r="H12841" s="9">
        <v>-1987312304.0177653</v>
      </c>
      <c r="I12841" s="9">
        <v>-864085508.6242446</v>
      </c>
      <c r="J12841" s="9">
        <v>-1028055692.7343183</v>
      </c>
      <c r="K12841" s="9">
        <v>-71603603.14700834</v>
      </c>
      <c r="L12841" s="9">
        <v>-23244758.512053937</v>
      </c>
      <c r="M12841" s="9">
        <v>-29261.513608207228</v>
      </c>
      <c r="N12841" s="9">
        <v>-226091.99460779678</v>
      </c>
      <c r="O12841" s="9">
        <v>-67387.49192348032</v>
      </c>
      <c r="P12841" s="11">
        <v>0.012804960326935731</v>
      </c>
    </row>
    <row x14ac:dyDescent="0.25" r="12842" customHeight="1" ht="15.75">
      <c r="A12842" s="14">
        <v>2011</v>
      </c>
      <c r="B12842" s="8" t="s">
        <v>1615</v>
      </c>
      <c r="C12842" s="8" t="s">
        <v>400</v>
      </c>
      <c r="D12842" s="8" t="s">
        <v>1603</v>
      </c>
      <c r="E12842" s="8" t="s">
        <v>1601</v>
      </c>
      <c r="F12842" s="10">
        <v>-0.9226340738549724</v>
      </c>
      <c r="G12842" s="10">
        <v>-22.443437543497886</v>
      </c>
      <c r="H12842" s="9">
        <v>-1746049315.333761</v>
      </c>
      <c r="I12842" s="9">
        <v>-700248300.4906976</v>
      </c>
      <c r="J12842" s="9">
        <v>-956915316.9851344</v>
      </c>
      <c r="K12842" s="9">
        <v>-66130422.34757265</v>
      </c>
      <c r="L12842" s="9">
        <v>-21213475.682956457</v>
      </c>
      <c r="M12842" s="9">
        <v>-992258.595420913</v>
      </c>
      <c r="N12842" s="9">
        <v>-259394.75481442813</v>
      </c>
      <c r="O12842" s="9">
        <v>-290146.47716361115</v>
      </c>
      <c r="P12842" s="11">
        <v>0.08421959956314241</v>
      </c>
    </row>
    <row x14ac:dyDescent="0.25" r="12843" customHeight="1" ht="15.75">
      <c r="A12843" s="14">
        <v>2011</v>
      </c>
      <c r="B12843" s="8" t="s">
        <v>1617</v>
      </c>
      <c r="C12843" s="8" t="s">
        <v>52</v>
      </c>
      <c r="D12843" s="8" t="s">
        <v>1603</v>
      </c>
      <c r="E12843" s="8" t="s">
        <v>1601</v>
      </c>
      <c r="F12843" s="10">
        <v>-0.8999012572630997</v>
      </c>
      <c r="G12843" s="10">
        <v>-14.164418935503829</v>
      </c>
      <c r="H12843" s="9">
        <v>-12244230451.538828</v>
      </c>
      <c r="I12843" s="9">
        <v>-5425619178.476966</v>
      </c>
      <c r="J12843" s="9">
        <v>-7223080974.551573</v>
      </c>
      <c r="K12843" s="9">
        <v>471354494.38863254</v>
      </c>
      <c r="L12843" s="9">
        <v>-66279515.796889916</v>
      </c>
      <c r="M12843" s="9">
        <v>-23323.14359914683</v>
      </c>
      <c r="N12843" s="9">
        <v>-1744222.6192374923</v>
      </c>
      <c r="O12843" s="9">
        <v>1162268.660812932</v>
      </c>
      <c r="P12843" s="11">
        <v>0.00010476636382238658</v>
      </c>
    </row>
    <row x14ac:dyDescent="0.25" r="12844" customHeight="1" ht="15.75">
      <c r="A12844" s="9">
        <v>2011</v>
      </c>
      <c r="B12844" s="8" t="s">
        <v>1623</v>
      </c>
      <c r="C12844" s="8" t="s">
        <v>50</v>
      </c>
      <c r="D12844" s="8" t="s">
        <v>1603</v>
      </c>
      <c r="E12844" s="8" t="s">
        <v>1601</v>
      </c>
      <c r="F12844" s="10">
        <v>-0.8652717651734239</v>
      </c>
      <c r="G12844" s="10">
        <v>-5.349662187385633</v>
      </c>
      <c r="H12844" s="9">
        <v>-973073618.7399575</v>
      </c>
      <c r="I12844" s="9">
        <v>-409922060.62381375</v>
      </c>
      <c r="J12844" s="9">
        <v>-500122989.69705355</v>
      </c>
      <c r="K12844" s="9">
        <v>-21030355.45439978</v>
      </c>
      <c r="L12844" s="9">
        <v>-41842861.80155107</v>
      </c>
      <c r="M12844" s="9">
        <v>-30160.113002918933</v>
      </c>
      <c r="N12844" s="9">
        <v>-113065.52893763897</v>
      </c>
      <c r="O12844" s="9">
        <v>-12125.521198430939</v>
      </c>
      <c r="P12844" s="11">
        <v>0.07425587896096107</v>
      </c>
    </row>
    <row x14ac:dyDescent="0.25" r="12845" customHeight="1" ht="15.75">
      <c r="A12845" s="14">
        <v>2011</v>
      </c>
      <c r="B12845" s="8" t="s">
        <v>1616</v>
      </c>
      <c r="C12845" s="8" t="s">
        <v>72</v>
      </c>
      <c r="D12845" s="8" t="s">
        <v>1603</v>
      </c>
      <c r="E12845" s="8" t="s">
        <v>1601</v>
      </c>
      <c r="F12845" s="10">
        <v>-0.7886556959152198</v>
      </c>
      <c r="G12845" s="10">
        <v>-9.05504754216301</v>
      </c>
      <c r="H12845" s="9">
        <v>-13209600065.651</v>
      </c>
      <c r="I12845" s="9">
        <v>-5835667650.513604</v>
      </c>
      <c r="J12845" s="9">
        <v>-7987877116.4512825</v>
      </c>
      <c r="K12845" s="9">
        <v>698818797.0207701</v>
      </c>
      <c r="L12845" s="9">
        <v>-84235040.13386814</v>
      </c>
      <c r="M12845" s="9">
        <v>-302541.32962013985</v>
      </c>
      <c r="N12845" s="9">
        <v>-1978007.9871213618</v>
      </c>
      <c r="O12845" s="9">
        <v>1641493.7437327087</v>
      </c>
      <c r="P12845" s="11">
        <v>0.006374629738590336</v>
      </c>
    </row>
    <row x14ac:dyDescent="0.25" r="12846" customHeight="1" ht="15.75">
      <c r="A12846" s="14">
        <v>2011</v>
      </c>
      <c r="B12846" s="8" t="s">
        <v>1619</v>
      </c>
      <c r="C12846" s="8" t="s">
        <v>376</v>
      </c>
      <c r="D12846" s="8" t="s">
        <v>1603</v>
      </c>
      <c r="E12846" s="8" t="s">
        <v>1601</v>
      </c>
      <c r="F12846" s="10">
        <v>-0.7860867063658356</v>
      </c>
      <c r="G12846" s="10">
        <v>-14.759809075171335</v>
      </c>
      <c r="H12846" s="9">
        <v>-9232669396.673355</v>
      </c>
      <c r="I12846" s="9">
        <v>-3249865191.4277983</v>
      </c>
      <c r="J12846" s="9">
        <v>-3753886634.120561</v>
      </c>
      <c r="K12846" s="9">
        <v>-1698531266.4645317</v>
      </c>
      <c r="L12846" s="9">
        <v>-491316112.83031476</v>
      </c>
      <c r="M12846" s="9">
        <v>-36052661.95931087</v>
      </c>
      <c r="N12846" s="9">
        <v>-937332.994597399</v>
      </c>
      <c r="O12846" s="9">
        <v>-2080196.876239595</v>
      </c>
      <c r="P12846" s="11">
        <v>0.2103599383342089</v>
      </c>
    </row>
    <row x14ac:dyDescent="0.25" r="12847" customHeight="1" ht="15.75">
      <c r="A12847" s="9">
        <v>2011</v>
      </c>
      <c r="B12847" s="8" t="s">
        <v>1624</v>
      </c>
      <c r="C12847" s="8" t="s">
        <v>87</v>
      </c>
      <c r="D12847" s="8" t="s">
        <v>1603</v>
      </c>
      <c r="E12847" s="8" t="s">
        <v>1601</v>
      </c>
      <c r="F12847" s="10">
        <v>-0.6519117571455766</v>
      </c>
      <c r="G12847" s="10">
        <v>-6.724503022677376</v>
      </c>
      <c r="H12847" s="9">
        <v>-668881314.1772445</v>
      </c>
      <c r="I12847" s="9">
        <v>-292507889.71602</v>
      </c>
      <c r="J12847" s="9">
        <v>-359081635.7727644</v>
      </c>
      <c r="K12847" s="9">
        <v>-9386526.121032897</v>
      </c>
      <c r="L12847" s="9">
        <v>-7825758.597544367</v>
      </c>
      <c r="M12847" s="9">
        <v>-4139.513082210744</v>
      </c>
      <c r="N12847" s="9">
        <v>-80791.21421758836</v>
      </c>
      <c r="O12847" s="9">
        <v>5426.7574171695815</v>
      </c>
      <c r="P12847" s="11">
        <v>0.0001922653055394297</v>
      </c>
    </row>
    <row x14ac:dyDescent="0.25" r="12848" customHeight="1" ht="15.75">
      <c r="A12848" s="9">
        <v>2011</v>
      </c>
      <c r="B12848" s="8" t="s">
        <v>2422</v>
      </c>
      <c r="C12848" s="8" t="s">
        <v>102</v>
      </c>
      <c r="D12848" s="8" t="s">
        <v>1603</v>
      </c>
      <c r="E12848" s="8" t="s">
        <v>1601</v>
      </c>
      <c r="F12848" s="10">
        <v>-0.5117761443747655</v>
      </c>
      <c r="G12848" s="10">
        <v>-3.968648298613196</v>
      </c>
      <c r="H12848" s="9">
        <v>-1161743347.7357008</v>
      </c>
      <c r="I12848" s="9">
        <v>-517609336.98513514</v>
      </c>
      <c r="J12848" s="9">
        <v>-703203800.937846</v>
      </c>
      <c r="K12848" s="9">
        <v>65418868.915466346</v>
      </c>
      <c r="L12848" s="9">
        <v>-6319964.697136102</v>
      </c>
      <c r="M12848" s="9">
        <v>-14767.217158892348</v>
      </c>
      <c r="N12848" s="9">
        <v>-171199.4433746088</v>
      </c>
      <c r="O12848" s="9">
        <v>156852.62948418796</v>
      </c>
      <c r="P12848" s="11">
        <v>0.0008576714611388855</v>
      </c>
    </row>
    <row x14ac:dyDescent="0.25" r="12849" customHeight="1" ht="15.75">
      <c r="A12849" s="9">
        <v>2011</v>
      </c>
      <c r="B12849" s="8" t="s">
        <v>2594</v>
      </c>
      <c r="C12849" s="8" t="s">
        <v>44</v>
      </c>
      <c r="D12849" s="8" t="s">
        <v>1628</v>
      </c>
      <c r="E12849" s="8" t="s">
        <v>1601</v>
      </c>
      <c r="F12849" s="10">
        <v>-0.3689104657694395</v>
      </c>
      <c r="G12849" s="10">
        <v>-2.43292430379776</v>
      </c>
      <c r="H12849" s="9">
        <v>-2336359316.5105724</v>
      </c>
      <c r="I12849" s="9">
        <v>-584083941.0706125</v>
      </c>
      <c r="J12849" s="9">
        <v>-946577339.0337653</v>
      </c>
      <c r="K12849" s="9">
        <v>33864758.85524853</v>
      </c>
      <c r="L12849" s="9">
        <v>-823448239.71887</v>
      </c>
      <c r="M12849" s="9">
        <v>-16055344.578379003</v>
      </c>
      <c r="N12849" s="9">
        <v>-291304.09137693193</v>
      </c>
      <c r="O12849" s="9">
        <v>232093.12718334724</v>
      </c>
      <c r="P12849" s="11">
        <v>0.21825140231543072</v>
      </c>
    </row>
    <row x14ac:dyDescent="0.25" r="12850" customHeight="1" ht="15.75">
      <c r="A12850" s="9">
        <v>2011</v>
      </c>
      <c r="B12850" s="8" t="s">
        <v>1599</v>
      </c>
      <c r="C12850" s="8" t="s">
        <v>44</v>
      </c>
      <c r="D12850" s="8" t="s">
        <v>1600</v>
      </c>
      <c r="E12850" s="8" t="s">
        <v>1601</v>
      </c>
      <c r="F12850" s="10">
        <v>-0.3399508141182273</v>
      </c>
      <c r="G12850" s="10">
        <v>-1.0523565734073497</v>
      </c>
      <c r="H12850" s="9">
        <v>-627265752.486754</v>
      </c>
      <c r="I12850" s="9">
        <v>-215070078.8390287</v>
      </c>
      <c r="J12850" s="9">
        <v>-257918091.90741575</v>
      </c>
      <c r="K12850" s="9">
        <v>-65337461.940211974</v>
      </c>
      <c r="L12850" s="9">
        <v>-84163225.94581027</v>
      </c>
      <c r="M12850" s="9">
        <v>-4677744.132202565</v>
      </c>
      <c r="N12850" s="9">
        <v>-62755.26582711982</v>
      </c>
      <c r="O12850" s="9">
        <v>-36394.45625742664</v>
      </c>
      <c r="P12850" s="11">
        <v>0.12496559248456754</v>
      </c>
    </row>
    <row x14ac:dyDescent="0.25" r="12851" customHeight="1" ht="15.75">
      <c r="A12851" s="14">
        <v>2011</v>
      </c>
      <c r="B12851" s="8" t="s">
        <v>1635</v>
      </c>
      <c r="C12851" s="8" t="s">
        <v>47</v>
      </c>
      <c r="D12851" s="8" t="s">
        <v>1600</v>
      </c>
      <c r="E12851" s="8" t="s">
        <v>1601</v>
      </c>
      <c r="F12851" s="10">
        <v>-0.28533918238227957</v>
      </c>
      <c r="G12851" s="10">
        <v>-2.1735244696053986</v>
      </c>
      <c r="H12851" s="9">
        <v>-1334671011.801803</v>
      </c>
      <c r="I12851" s="9">
        <v>-564326311.6672636</v>
      </c>
      <c r="J12851" s="9">
        <v>-766759957.4265292</v>
      </c>
      <c r="K12851" s="9">
        <v>31322056.90239339</v>
      </c>
      <c r="L12851" s="9">
        <v>-34697254.032201625</v>
      </c>
      <c r="M12851" s="9">
        <v>-41100.19876812527</v>
      </c>
      <c r="N12851" s="9">
        <v>-197630.24501363438</v>
      </c>
      <c r="O12851" s="9">
        <v>29184.865580273647</v>
      </c>
      <c r="P12851" s="11">
        <v>0.004906382128388328</v>
      </c>
    </row>
    <row x14ac:dyDescent="0.25" r="12852" customHeight="1" ht="15.75">
      <c r="A12852" s="14">
        <v>2011</v>
      </c>
      <c r="B12852" s="8" t="s">
        <v>1644</v>
      </c>
      <c r="C12852" s="8" t="s">
        <v>35</v>
      </c>
      <c r="D12852" s="8" t="s">
        <v>1600</v>
      </c>
      <c r="E12852" s="8" t="s">
        <v>1601</v>
      </c>
      <c r="F12852" s="10">
        <v>-0.2798360014894497</v>
      </c>
      <c r="G12852" s="10">
        <v>-0.7576221834600544</v>
      </c>
      <c r="H12852" s="9">
        <v>-10587770644.934568</v>
      </c>
      <c r="I12852" s="9">
        <v>-4243532770.92409</v>
      </c>
      <c r="J12852" s="9">
        <v>-6970344292.459476</v>
      </c>
      <c r="K12852" s="9">
        <v>1229791807.8027873</v>
      </c>
      <c r="L12852" s="9">
        <v>-580933245.5316226</v>
      </c>
      <c r="M12852" s="9">
        <v>-22231372.886505917</v>
      </c>
      <c r="N12852" s="9">
        <v>-2093014.1085332637</v>
      </c>
      <c r="O12852" s="9">
        <v>1572243.172879436</v>
      </c>
      <c r="P12852" s="11">
        <v>0.020108300262904676</v>
      </c>
    </row>
    <row x14ac:dyDescent="0.25" r="12853" customHeight="1" ht="15.75">
      <c r="A12853" s="9">
        <v>2011</v>
      </c>
      <c r="B12853" s="8" t="s">
        <v>1621</v>
      </c>
      <c r="C12853" s="8" t="s">
        <v>111</v>
      </c>
      <c r="D12853" s="8" t="s">
        <v>1603</v>
      </c>
      <c r="E12853" s="8" t="s">
        <v>1601</v>
      </c>
      <c r="F12853" s="10">
        <v>-0.25853011848001406</v>
      </c>
      <c r="G12853" s="10">
        <v>-11.429177132767496</v>
      </c>
      <c r="H12853" s="9">
        <v>-2441422687.248264</v>
      </c>
      <c r="I12853" s="9">
        <v>-1134813976.6319058</v>
      </c>
      <c r="J12853" s="9">
        <v>-2040667589.210474</v>
      </c>
      <c r="K12853" s="9">
        <v>753468335.5601809</v>
      </c>
      <c r="L12853" s="9">
        <v>-20236555.86229481</v>
      </c>
      <c r="M12853" s="9">
        <v>-22459.421490556168</v>
      </c>
      <c r="N12853" s="9">
        <v>-582421.1869058377</v>
      </c>
      <c r="O12853" s="9">
        <v>1431979.5046276147</v>
      </c>
      <c r="P12853" s="11">
        <v>0.0002811193153609874</v>
      </c>
    </row>
    <row x14ac:dyDescent="0.25" r="12854" customHeight="1" ht="15.75">
      <c r="A12854" s="9">
        <v>2011</v>
      </c>
      <c r="B12854" s="8" t="s">
        <v>1642</v>
      </c>
      <c r="C12854" s="8" t="s">
        <v>64</v>
      </c>
      <c r="D12854" s="8" t="s">
        <v>1603</v>
      </c>
      <c r="E12854" s="8" t="s">
        <v>1601</v>
      </c>
      <c r="F12854" s="10">
        <v>-0.25057910314634957</v>
      </c>
      <c r="G12854" s="10">
        <v>-53.87786172034493</v>
      </c>
      <c r="H12854" s="9">
        <v>-658325720.6179887</v>
      </c>
      <c r="I12854" s="9">
        <v>-284824689.82245237</v>
      </c>
      <c r="J12854" s="9">
        <v>-335658879.36313117</v>
      </c>
      <c r="K12854" s="9">
        <v>-29448490.470576946</v>
      </c>
      <c r="L12854" s="9">
        <v>-8289061.542367568</v>
      </c>
      <c r="M12854" s="9">
        <v>-4520.7849087007735</v>
      </c>
      <c r="N12854" s="9">
        <v>-73224.30006025669</v>
      </c>
      <c r="O12854" s="9">
        <v>-26854.334491559344</v>
      </c>
      <c r="P12854" s="11">
        <v>0.013016224193067801</v>
      </c>
    </row>
    <row x14ac:dyDescent="0.25" r="12855" customHeight="1" ht="15.75">
      <c r="A12855" s="9">
        <v>2011</v>
      </c>
      <c r="B12855" s="8" t="s">
        <v>1643</v>
      </c>
      <c r="C12855" s="8" t="s">
        <v>35</v>
      </c>
      <c r="D12855" s="8" t="s">
        <v>1600</v>
      </c>
      <c r="E12855" s="8" t="s">
        <v>1601</v>
      </c>
      <c r="F12855" s="10">
        <v>-0.2429069224259048</v>
      </c>
      <c r="G12855" s="10">
        <v>-0.7901386754370991</v>
      </c>
      <c r="H12855" s="9">
        <v>-4616337659.302394</v>
      </c>
      <c r="I12855" s="9">
        <v>-1951814229.7235422</v>
      </c>
      <c r="J12855" s="9">
        <v>-2990012141.0045986</v>
      </c>
      <c r="K12855" s="9">
        <v>431262887.0939193</v>
      </c>
      <c r="L12855" s="9">
        <v>-94566813.82610886</v>
      </c>
      <c r="M12855" s="9">
        <v>-11166652.999436786</v>
      </c>
      <c r="N12855" s="9">
        <v>-833611.2234643134</v>
      </c>
      <c r="O12855" s="9">
        <v>792902.3808387486</v>
      </c>
      <c r="P12855" s="11">
        <v>0.02475215690868378</v>
      </c>
    </row>
    <row x14ac:dyDescent="0.25" r="12856" customHeight="1" ht="15.75">
      <c r="A12856" s="9">
        <v>2011</v>
      </c>
      <c r="B12856" s="8" t="s">
        <v>1626</v>
      </c>
      <c r="C12856" s="8" t="s">
        <v>50</v>
      </c>
      <c r="D12856" s="8" t="s">
        <v>1600</v>
      </c>
      <c r="E12856" s="8" t="s">
        <v>1601</v>
      </c>
      <c r="F12856" s="10">
        <v>-0.24054481504631037</v>
      </c>
      <c r="G12856" s="10">
        <v>-0.527494176395649</v>
      </c>
      <c r="H12856" s="9">
        <v>-10871560674.558086</v>
      </c>
      <c r="I12856" s="9">
        <v>-4508943211.175457</v>
      </c>
      <c r="J12856" s="9">
        <v>-6509040767.443011</v>
      </c>
      <c r="K12856" s="9">
        <v>826487153.6209106</v>
      </c>
      <c r="L12856" s="9">
        <v>-678629099.8320359</v>
      </c>
      <c r="M12856" s="9">
        <v>-1212092.2998920016</v>
      </c>
      <c r="N12856" s="9">
        <v>-1710151.8536100963</v>
      </c>
      <c r="O12856" s="9">
        <v>1487494.425013045</v>
      </c>
      <c r="P12856" s="11">
        <v>0.004524642474700512</v>
      </c>
    </row>
    <row x14ac:dyDescent="0.25" r="12857" customHeight="1" ht="15.75">
      <c r="A12857" s="9">
        <v>2011</v>
      </c>
      <c r="B12857" s="8" t="s">
        <v>1627</v>
      </c>
      <c r="C12857" s="8" t="s">
        <v>44</v>
      </c>
      <c r="D12857" s="8" t="s">
        <v>1628</v>
      </c>
      <c r="E12857" s="8" t="s">
        <v>1601</v>
      </c>
      <c r="F12857" s="10">
        <v>-0.20292446242187612</v>
      </c>
      <c r="G12857" s="10">
        <v>-0.6595990669048956</v>
      </c>
      <c r="H12857" s="9">
        <v>-832981504.1703165</v>
      </c>
      <c r="I12857" s="9">
        <v>-250210444.8304224</v>
      </c>
      <c r="J12857" s="9">
        <v>-576665605.5771397</v>
      </c>
      <c r="K12857" s="9">
        <v>153290889.9701507</v>
      </c>
      <c r="L12857" s="9">
        <v>-149112553.37983474</v>
      </c>
      <c r="M12857" s="9">
        <v>-10406433.80031796</v>
      </c>
      <c r="N12857" s="9">
        <v>-209347.6064622398</v>
      </c>
      <c r="O12857" s="9">
        <v>331991.0537104374</v>
      </c>
      <c r="P12857" s="11">
        <v>0.0921984293466558</v>
      </c>
    </row>
    <row x14ac:dyDescent="0.25" r="12858" customHeight="1" ht="15.75">
      <c r="A12858" s="14">
        <v>2011</v>
      </c>
      <c r="B12858" s="8" t="s">
        <v>1644</v>
      </c>
      <c r="C12858" s="8" t="s">
        <v>35</v>
      </c>
      <c r="D12858" s="8" t="s">
        <v>1600</v>
      </c>
      <c r="E12858" s="8" t="s">
        <v>1601</v>
      </c>
      <c r="F12858" s="10">
        <v>-0.1860694561291901</v>
      </c>
      <c r="G12858" s="10">
        <v>-0.5037605843333087</v>
      </c>
      <c r="H12858" s="9">
        <v>-10793023204.647823</v>
      </c>
      <c r="I12858" s="9">
        <v>-4276236316.211836</v>
      </c>
      <c r="J12858" s="9">
        <v>-6974296327.257754</v>
      </c>
      <c r="K12858" s="9">
        <v>1073578794.675636</v>
      </c>
      <c r="L12858" s="9">
        <v>-581342227.1201737</v>
      </c>
      <c r="M12858" s="9">
        <v>-34082650.995827585</v>
      </c>
      <c r="N12858" s="9">
        <v>-2098589.99606234</v>
      </c>
      <c r="O12858" s="9">
        <v>1454112.2582038913</v>
      </c>
      <c r="P12858" s="11">
        <v>0.03050084027226108</v>
      </c>
    </row>
    <row x14ac:dyDescent="0.25" r="12859" customHeight="1" ht="15.75">
      <c r="A12859" s="14">
        <v>2011</v>
      </c>
      <c r="B12859" s="8" t="s">
        <v>1641</v>
      </c>
      <c r="C12859" s="8" t="s">
        <v>50</v>
      </c>
      <c r="D12859" s="8" t="s">
        <v>1603</v>
      </c>
      <c r="E12859" s="8" t="s">
        <v>1601</v>
      </c>
      <c r="F12859" s="10">
        <v>-0.18501531082924566</v>
      </c>
      <c r="G12859" s="10">
        <v>-4.520804700987889</v>
      </c>
      <c r="H12859" s="9">
        <v>-888130888.783714</v>
      </c>
      <c r="I12859" s="9">
        <v>-366488750.70755994</v>
      </c>
      <c r="J12859" s="9">
        <v>-506183812.3803839</v>
      </c>
      <c r="K12859" s="9">
        <v>39829036.76158163</v>
      </c>
      <c r="L12859" s="9">
        <v>-55106233.12533684</v>
      </c>
      <c r="M12859" s="9">
        <v>-128738.69533713128</v>
      </c>
      <c r="N12859" s="9">
        <v>-129257.60231092195</v>
      </c>
      <c r="O12859" s="9">
        <v>76866.96563334008</v>
      </c>
      <c r="P12859" s="11">
        <v>0.14388153353938024</v>
      </c>
    </row>
    <row x14ac:dyDescent="0.25" r="12860" customHeight="1" ht="15.75">
      <c r="A12860" s="9">
        <v>2011</v>
      </c>
      <c r="B12860" s="8" t="s">
        <v>2661</v>
      </c>
      <c r="C12860" s="8" t="s">
        <v>102</v>
      </c>
      <c r="D12860" s="8" t="s">
        <v>1603</v>
      </c>
      <c r="E12860" s="8" t="s">
        <v>1601</v>
      </c>
      <c r="F12860" s="10">
        <v>-0.18047939804740618</v>
      </c>
      <c r="G12860" s="10">
        <v>-1.2202620920936758</v>
      </c>
      <c r="H12860" s="9">
        <v>-32837140.1086216</v>
      </c>
      <c r="I12860" s="9">
        <v>-14422452.789161455</v>
      </c>
      <c r="J12860" s="9">
        <v>-17952457.198133886</v>
      </c>
      <c r="K12860" s="9">
        <v>-281027.058629167</v>
      </c>
      <c r="L12860" s="9">
        <v>-176456.7580498138</v>
      </c>
      <c r="M12860" s="9">
        <v>-1183.6033818237065</v>
      </c>
      <c r="N12860" s="9">
        <v>-4110.958584685835</v>
      </c>
      <c r="O12860" s="9">
        <v>548.2573192306295</v>
      </c>
      <c r="P12860" s="11">
        <v>0.0029546326007065865</v>
      </c>
    </row>
    <row x14ac:dyDescent="0.25" r="12861" customHeight="1" ht="15.75">
      <c r="A12861" s="14">
        <v>2011</v>
      </c>
      <c r="B12861" s="8" t="s">
        <v>1620</v>
      </c>
      <c r="C12861" s="8" t="s">
        <v>52</v>
      </c>
      <c r="D12861" s="8" t="s">
        <v>1600</v>
      </c>
      <c r="E12861" s="8" t="s">
        <v>1601</v>
      </c>
      <c r="F12861" s="10">
        <v>-0.17960704764344337</v>
      </c>
      <c r="G12861" s="10">
        <v>-0.4075982164762758</v>
      </c>
      <c r="H12861" s="9">
        <v>-1668705667.2807286</v>
      </c>
      <c r="I12861" s="9">
        <v>-529384183.44530517</v>
      </c>
      <c r="J12861" s="9">
        <v>-626268243.2855163</v>
      </c>
      <c r="K12861" s="9">
        <v>-47387741.43272827</v>
      </c>
      <c r="L12861" s="9">
        <v>-465466756.1294476</v>
      </c>
      <c r="M12861" s="9">
        <v>-15926.00386114864</v>
      </c>
      <c r="N12861" s="9">
        <v>-136788.6300245201</v>
      </c>
      <c r="O12861" s="9">
        <v>-46028.35384526464</v>
      </c>
      <c r="P12861" s="11">
        <v>0.004741052483350202</v>
      </c>
    </row>
    <row x14ac:dyDescent="0.25" r="12862" customHeight="1" ht="15.75">
      <c r="A12862" s="14">
        <v>2011</v>
      </c>
      <c r="B12862" s="8" t="s">
        <v>1638</v>
      </c>
      <c r="C12862" s="8" t="s">
        <v>47</v>
      </c>
      <c r="D12862" s="8" t="s">
        <v>1603</v>
      </c>
      <c r="E12862" s="8" t="s">
        <v>1601</v>
      </c>
      <c r="F12862" s="10">
        <v>-0.17791964721613746</v>
      </c>
      <c r="G12862" s="10">
        <v>-1.57054796922859</v>
      </c>
      <c r="H12862" s="9">
        <v>-848801561.5195622</v>
      </c>
      <c r="I12862" s="9">
        <v>-298793298.73761714</v>
      </c>
      <c r="J12862" s="9">
        <v>-461482945.2204144</v>
      </c>
      <c r="K12862" s="9">
        <v>91283962.3218141</v>
      </c>
      <c r="L12862" s="9">
        <v>-179814387.7249457</v>
      </c>
      <c r="M12862" s="9">
        <v>-41919.23686736241</v>
      </c>
      <c r="N12862" s="9">
        <v>-125241.94404895091</v>
      </c>
      <c r="O12862" s="9">
        <v>172269.02251752737</v>
      </c>
      <c r="P12862" s="11">
        <v>0.006569980062629911</v>
      </c>
    </row>
    <row x14ac:dyDescent="0.25" r="12863" customHeight="1" ht="15.75">
      <c r="A12863" s="14">
        <v>2011</v>
      </c>
      <c r="B12863" s="8" t="s">
        <v>2766</v>
      </c>
      <c r="C12863" s="8" t="s">
        <v>87</v>
      </c>
      <c r="D12863" s="8" t="s">
        <v>1600</v>
      </c>
      <c r="E12863" s="8" t="s">
        <v>1601</v>
      </c>
      <c r="F12863" s="10">
        <v>-0.1777999336950411</v>
      </c>
      <c r="G12863" s="10">
        <v>-1.0335797523457395</v>
      </c>
      <c r="H12863" s="9">
        <v>-852820377.1677374</v>
      </c>
      <c r="I12863" s="9">
        <v>-373361884.62041503</v>
      </c>
      <c r="J12863" s="9">
        <v>-442760990.6378902</v>
      </c>
      <c r="K12863" s="9">
        <v>-31978526.900139358</v>
      </c>
      <c r="L12863" s="9">
        <v>-4572802.814983176</v>
      </c>
      <c r="M12863" s="9">
        <v>-19351.5155557525</v>
      </c>
      <c r="N12863" s="9">
        <v>-96909.45514738158</v>
      </c>
      <c r="O12863" s="9">
        <v>-29911.22360637477</v>
      </c>
      <c r="P12863" s="11">
        <v>0.0092192979215465</v>
      </c>
    </row>
    <row x14ac:dyDescent="0.25" r="12864" customHeight="1" ht="15.75">
      <c r="A12864" s="9">
        <v>2011</v>
      </c>
      <c r="B12864" s="8" t="s">
        <v>1626</v>
      </c>
      <c r="C12864" s="8" t="s">
        <v>50</v>
      </c>
      <c r="D12864" s="8" t="s">
        <v>1600</v>
      </c>
      <c r="E12864" s="8" t="s">
        <v>1601</v>
      </c>
      <c r="F12864" s="10">
        <v>-0.15064187945842233</v>
      </c>
      <c r="G12864" s="10">
        <v>-0.3303447389639836</v>
      </c>
      <c r="H12864" s="9">
        <v>-10916048108.798653</v>
      </c>
      <c r="I12864" s="9">
        <v>-4518892476.597019</v>
      </c>
      <c r="J12864" s="9">
        <v>-6510359279.962773</v>
      </c>
      <c r="K12864" s="9">
        <v>794135790.1254284</v>
      </c>
      <c r="L12864" s="9">
        <v>-678753056.3458089</v>
      </c>
      <c r="M12864" s="9">
        <v>-1943387.9874935087</v>
      </c>
      <c r="N12864" s="9">
        <v>-1711897.621542854</v>
      </c>
      <c r="O12864" s="9">
        <v>1476199.5905605822</v>
      </c>
      <c r="P12864" s="11">
        <v>0.007234760163547896</v>
      </c>
    </row>
    <row x14ac:dyDescent="0.25" r="12865" customHeight="1" ht="15.75">
      <c r="A12865" s="9">
        <v>2011</v>
      </c>
      <c r="B12865" s="8" t="s">
        <v>1639</v>
      </c>
      <c r="C12865" s="8" t="s">
        <v>52</v>
      </c>
      <c r="D12865" s="8" t="s">
        <v>1628</v>
      </c>
      <c r="E12865" s="8" t="s">
        <v>1601</v>
      </c>
      <c r="F12865" s="10">
        <v>-0.1292800273767775</v>
      </c>
      <c r="G12865" s="10">
        <v>-0.4597794731415795</v>
      </c>
      <c r="H12865" s="9">
        <v>-897295461.3231691</v>
      </c>
      <c r="I12865" s="9">
        <v>-373336431.1876529</v>
      </c>
      <c r="J12865" s="9">
        <v>-450775264.6629753</v>
      </c>
      <c r="K12865" s="9">
        <v>-22169763.313504435</v>
      </c>
      <c r="L12865" s="9">
        <v>-50889847.217678554</v>
      </c>
      <c r="M12865" s="9">
        <v>-11897.466358366955</v>
      </c>
      <c r="N12865" s="9">
        <v>-100211.23335633095</v>
      </c>
      <c r="O12865" s="9">
        <v>-12046.241642881578</v>
      </c>
      <c r="P12865" s="11">
        <v>0.0030305854464880576</v>
      </c>
    </row>
    <row x14ac:dyDescent="0.25" r="12866" customHeight="1" ht="15.75">
      <c r="A12866" s="9">
        <v>2011</v>
      </c>
      <c r="B12866" s="8" t="s">
        <v>2597</v>
      </c>
      <c r="C12866" s="8" t="s">
        <v>111</v>
      </c>
      <c r="D12866" s="8" t="s">
        <v>1600</v>
      </c>
      <c r="E12866" s="8" t="s">
        <v>1601</v>
      </c>
      <c r="F12866" s="10">
        <v>-0.11792894285541436</v>
      </c>
      <c r="G12866" s="13" t="s">
        <v>45</v>
      </c>
      <c r="H12866" s="9">
        <v>-43129903.06619439</v>
      </c>
      <c r="I12866" s="9">
        <v>-18566451.047657765</v>
      </c>
      <c r="J12866" s="9">
        <v>-21879135.530821078</v>
      </c>
      <c r="K12866" s="9">
        <v>-1742979.2442051026</v>
      </c>
      <c r="L12866" s="9">
        <v>-934040.6960457765</v>
      </c>
      <c r="M12866" s="9">
        <v>-869.810831256131</v>
      </c>
      <c r="N12866" s="9">
        <v>-4756.104119210388</v>
      </c>
      <c r="O12866" s="9">
        <v>-1670.6325141901723</v>
      </c>
      <c r="P12866" s="11">
        <v>0.0014576642611663982</v>
      </c>
    </row>
    <row x14ac:dyDescent="0.25" r="12867" customHeight="1" ht="15.75">
      <c r="A12867" s="14">
        <v>2011</v>
      </c>
      <c r="B12867" s="8" t="s">
        <v>2530</v>
      </c>
      <c r="C12867" s="8" t="s">
        <v>50</v>
      </c>
      <c r="D12867" s="8" t="s">
        <v>1603</v>
      </c>
      <c r="E12867" s="8" t="s">
        <v>1601</v>
      </c>
      <c r="F12867" s="10">
        <v>-0.08941975266361221</v>
      </c>
      <c r="G12867" s="10">
        <v>-0.9279481491165311</v>
      </c>
      <c r="H12867" s="9">
        <v>-175448779.26200366</v>
      </c>
      <c r="I12867" s="9">
        <v>-66135849.99973345</v>
      </c>
      <c r="J12867" s="9">
        <v>-108396889.32977949</v>
      </c>
      <c r="K12867" s="9">
        <v>24118054.928295072</v>
      </c>
      <c r="L12867" s="9">
        <v>-24989211.660984833</v>
      </c>
      <c r="M12867" s="9">
        <v>-52620.70773375792</v>
      </c>
      <c r="N12867" s="9">
        <v>-31460.630731880687</v>
      </c>
      <c r="O12867" s="9">
        <v>39198.138664779006</v>
      </c>
      <c r="P12867" s="11">
        <v>0.23006779411711653</v>
      </c>
    </row>
    <row x14ac:dyDescent="0.25" r="12868" customHeight="1" ht="15.75">
      <c r="A12868" s="9">
        <v>2011</v>
      </c>
      <c r="B12868" s="8" t="s">
        <v>1647</v>
      </c>
      <c r="C12868" s="8" t="s">
        <v>111</v>
      </c>
      <c r="D12868" s="8" t="s">
        <v>1600</v>
      </c>
      <c r="E12868" s="8" t="s">
        <v>1601</v>
      </c>
      <c r="F12868" s="10">
        <v>-0.07801802443269576</v>
      </c>
      <c r="G12868" s="10">
        <v>-1.292640637232977</v>
      </c>
      <c r="H12868" s="9">
        <v>-385193865.30263925</v>
      </c>
      <c r="I12868" s="9">
        <v>-178918678.35798538</v>
      </c>
      <c r="J12868" s="9">
        <v>-218325413.55555958</v>
      </c>
      <c r="K12868" s="9">
        <v>-7957697.067043661</v>
      </c>
      <c r="L12868" s="9">
        <v>20069166.503630884</v>
      </c>
      <c r="M12868" s="9">
        <v>-11742.245270459522</v>
      </c>
      <c r="N12868" s="9">
        <v>-49014.23074114532</v>
      </c>
      <c r="O12868" s="9">
        <v>-486.3496697925184</v>
      </c>
      <c r="P12868" s="11">
        <v>0.0018251164119063546</v>
      </c>
    </row>
    <row x14ac:dyDescent="0.25" r="12869" customHeight="1" ht="15.75">
      <c r="A12869" s="9">
        <v>2011</v>
      </c>
      <c r="B12869" s="8" t="s">
        <v>1650</v>
      </c>
      <c r="C12869" s="8" t="s">
        <v>62</v>
      </c>
      <c r="D12869" s="8" t="s">
        <v>1600</v>
      </c>
      <c r="E12869" s="8" t="s">
        <v>1601</v>
      </c>
      <c r="F12869" s="10">
        <v>-0.06863500397619474</v>
      </c>
      <c r="G12869" s="10">
        <v>-0.5971023226174973</v>
      </c>
      <c r="H12869" s="9">
        <v>-403743496.3069273</v>
      </c>
      <c r="I12869" s="9">
        <v>-95864608.99926467</v>
      </c>
      <c r="J12869" s="9">
        <v>-152992396.68881124</v>
      </c>
      <c r="K12869" s="9">
        <v>-22473175.034251157</v>
      </c>
      <c r="L12869" s="9">
        <v>-128198875.55184025</v>
      </c>
      <c r="M12869" s="9">
        <v>-4133822.273966358</v>
      </c>
      <c r="N12869" s="9">
        <v>-52194.646638605685</v>
      </c>
      <c r="O12869" s="9">
        <v>-28423.112154891132</v>
      </c>
      <c r="P12869" s="11">
        <v>0.11888655310044233</v>
      </c>
    </row>
    <row x14ac:dyDescent="0.25" r="12870" customHeight="1" ht="15.75">
      <c r="A12870" s="14">
        <v>2011</v>
      </c>
      <c r="B12870" s="8" t="s">
        <v>2222</v>
      </c>
      <c r="C12870" s="8" t="s">
        <v>111</v>
      </c>
      <c r="D12870" s="8" t="s">
        <v>1600</v>
      </c>
      <c r="E12870" s="8" t="s">
        <v>1601</v>
      </c>
      <c r="F12870" s="10">
        <v>-0.056508383501919154</v>
      </c>
      <c r="G12870" s="10">
        <v>-0.5084195265539453</v>
      </c>
      <c r="H12870" s="9">
        <v>-634711674.1454993</v>
      </c>
      <c r="I12870" s="9">
        <v>-276891793.48406523</v>
      </c>
      <c r="J12870" s="9">
        <v>-343271340.09086704</v>
      </c>
      <c r="K12870" s="9">
        <v>-10002586.587407943</v>
      </c>
      <c r="L12870" s="9">
        <v>-4435311.933676264</v>
      </c>
      <c r="M12870" s="9">
        <v>-26713.471961588908</v>
      </c>
      <c r="N12870" s="9">
        <v>-79309.50033335303</v>
      </c>
      <c r="O12870" s="9">
        <v>-4619.077187600316</v>
      </c>
      <c r="P12870" s="11">
        <v>0.002727965551093541</v>
      </c>
    </row>
    <row x14ac:dyDescent="0.25" r="12871" customHeight="1" ht="15.75">
      <c r="A12871" s="14">
        <v>2011</v>
      </c>
      <c r="B12871" s="8" t="s">
        <v>1645</v>
      </c>
      <c r="C12871" s="8" t="s">
        <v>188</v>
      </c>
      <c r="D12871" s="8" t="s">
        <v>1600</v>
      </c>
      <c r="E12871" s="8" t="s">
        <v>1601</v>
      </c>
      <c r="F12871" s="10">
        <v>-0.03880335450309872</v>
      </c>
      <c r="G12871" s="10">
        <v>-0.7949425533294571</v>
      </c>
      <c r="H12871" s="9">
        <v>-37516343.25343068</v>
      </c>
      <c r="I12871" s="9">
        <v>-15762792.688376406</v>
      </c>
      <c r="J12871" s="9">
        <v>-23578394.94436554</v>
      </c>
      <c r="K12871" s="9">
        <v>2431437.420105236</v>
      </c>
      <c r="L12871" s="9">
        <v>-593507.1487166564</v>
      </c>
      <c r="M12871" s="9">
        <v>-7982.163954567272</v>
      </c>
      <c r="N12871" s="9">
        <v>-6720.666787075192</v>
      </c>
      <c r="O12871" s="9">
        <v>1616.938664332312</v>
      </c>
      <c r="P12871" s="11">
        <v>0.014633789341032266</v>
      </c>
    </row>
    <row x14ac:dyDescent="0.25" r="12872" customHeight="1" ht="15.75">
      <c r="A12872" s="9">
        <v>2011</v>
      </c>
      <c r="B12872" s="8" t="s">
        <v>1651</v>
      </c>
      <c r="C12872" s="8" t="s">
        <v>362</v>
      </c>
      <c r="D12872" s="8" t="s">
        <v>1600</v>
      </c>
      <c r="E12872" s="8" t="s">
        <v>1601</v>
      </c>
      <c r="F12872" s="10">
        <v>-0.03158444264740588</v>
      </c>
      <c r="G12872" s="10">
        <v>-0.08013734522746395</v>
      </c>
      <c r="H12872" s="9">
        <v>-357272318.1191443</v>
      </c>
      <c r="I12872" s="9">
        <v>-314064260.93556327</v>
      </c>
      <c r="J12872" s="9">
        <v>-461006523.88329875</v>
      </c>
      <c r="K12872" s="9">
        <v>46790906.68170214</v>
      </c>
      <c r="L12872" s="9">
        <v>371364498.00826687</v>
      </c>
      <c r="M12872" s="9">
        <v>-337533.2421995143</v>
      </c>
      <c r="N12872" s="9">
        <v>-124895.21889399337</v>
      </c>
      <c r="O12872" s="9">
        <v>105490.470842543</v>
      </c>
      <c r="P12872" s="11">
        <v>0.023197955288217997</v>
      </c>
    </row>
    <row x14ac:dyDescent="0.25" r="12873" customHeight="1" ht="15.75">
      <c r="A12873" s="9">
        <v>2011</v>
      </c>
      <c r="B12873" s="8" t="s">
        <v>2742</v>
      </c>
      <c r="C12873" s="8" t="s">
        <v>111</v>
      </c>
      <c r="D12873" s="8" t="s">
        <v>1628</v>
      </c>
      <c r="E12873" s="8" t="s">
        <v>1601</v>
      </c>
      <c r="F12873" s="10">
        <v>-0.013284345045481708</v>
      </c>
      <c r="G12873" s="10">
        <v>-0.1376956443960145</v>
      </c>
      <c r="H12873" s="9">
        <v>-19082237.78538633</v>
      </c>
      <c r="I12873" s="9">
        <v>-8365144.253734897</v>
      </c>
      <c r="J12873" s="9">
        <v>-11901072.228339836</v>
      </c>
      <c r="K12873" s="9">
        <v>1290050.4194034294</v>
      </c>
      <c r="L12873" s="9">
        <v>-102027.04628842717</v>
      </c>
      <c r="M12873" s="9">
        <v>-3416.299132650702</v>
      </c>
      <c r="N12873" s="9">
        <v>-3102.6240638836493</v>
      </c>
      <c r="O12873" s="9">
        <v>2474.2467699383574</v>
      </c>
      <c r="P12873" s="11">
        <v>0.1736353348385317</v>
      </c>
    </row>
    <row x14ac:dyDescent="0.25" r="12874" customHeight="1" ht="15.75">
      <c r="A12874" s="14">
        <v>2011</v>
      </c>
      <c r="B12874" s="8" t="s">
        <v>2224</v>
      </c>
      <c r="C12874" s="8" t="s">
        <v>35</v>
      </c>
      <c r="D12874" s="8" t="s">
        <v>1628</v>
      </c>
      <c r="E12874" s="8" t="s">
        <v>1601</v>
      </c>
      <c r="F12874" s="10">
        <v>-0.00798986118913285</v>
      </c>
      <c r="G12874" s="10">
        <v>-0.012930999285913914</v>
      </c>
      <c r="H12874" s="9">
        <v>-217628244.70042616</v>
      </c>
      <c r="I12874" s="9">
        <v>-88563110.73554884</v>
      </c>
      <c r="J12874" s="9">
        <v>-113052054.88969883</v>
      </c>
      <c r="K12874" s="9">
        <v>-1818706.787160795</v>
      </c>
      <c r="L12874" s="9">
        <v>-14121638.900260163</v>
      </c>
      <c r="M12874" s="9">
        <v>-46690.2796186921</v>
      </c>
      <c r="N12874" s="9">
        <v>-27180.931967435925</v>
      </c>
      <c r="O12874" s="9">
        <v>1137.82382868893</v>
      </c>
      <c r="P12874" s="11">
        <v>0.09076605309006257</v>
      </c>
    </row>
    <row x14ac:dyDescent="0.25" r="12875" customHeight="1" ht="15.75">
      <c r="A12875" s="9">
        <v>2011</v>
      </c>
      <c r="B12875" s="8" t="s">
        <v>1646</v>
      </c>
      <c r="C12875" s="8" t="s">
        <v>362</v>
      </c>
      <c r="D12875" s="8" t="s">
        <v>1600</v>
      </c>
      <c r="E12875" s="8" t="s">
        <v>1601</v>
      </c>
      <c r="F12875" s="10">
        <v>0.02186690693855624</v>
      </c>
      <c r="G12875" s="10">
        <v>0.09046895000038946</v>
      </c>
      <c r="H12875" s="9">
        <v>19137084.663127955</v>
      </c>
      <c r="I12875" s="9">
        <v>-9774541.693919918</v>
      </c>
      <c r="J12875" s="9">
        <v>-13872491.382185163</v>
      </c>
      <c r="K12875" s="9">
        <v>477381.54785876005</v>
      </c>
      <c r="L12875" s="9">
        <v>42332364.48558123</v>
      </c>
      <c r="M12875" s="9">
        <v>-26114.32605666534</v>
      </c>
      <c r="N12875" s="9">
        <v>-3644.4855686940377</v>
      </c>
      <c r="O12875" s="9">
        <v>4130.517418415937</v>
      </c>
      <c r="P12875" s="11">
        <v>0.12235511966415437</v>
      </c>
    </row>
    <row x14ac:dyDescent="0.25" r="12876" customHeight="1" ht="15.75">
      <c r="A12876" s="14">
        <v>2011</v>
      </c>
      <c r="B12876" s="8" t="s">
        <v>1652</v>
      </c>
      <c r="C12876" s="8" t="s">
        <v>57</v>
      </c>
      <c r="D12876" s="8" t="s">
        <v>1600</v>
      </c>
      <c r="E12876" s="8" t="s">
        <v>1601</v>
      </c>
      <c r="F12876" s="10">
        <v>0.05553323185376191</v>
      </c>
      <c r="G12876" s="10">
        <v>3.07942275127837</v>
      </c>
      <c r="H12876" s="9">
        <v>6424522436.675881</v>
      </c>
      <c r="I12876" s="9">
        <v>3401644914.782008</v>
      </c>
      <c r="J12876" s="9">
        <v>-1351153303.709651</v>
      </c>
      <c r="K12876" s="9">
        <v>4866483378.99651</v>
      </c>
      <c r="L12876" s="9">
        <v>-494974958.9169354</v>
      </c>
      <c r="M12876" s="9">
        <v>-154.55636687339728</v>
      </c>
      <c r="N12876" s="9">
        <v>-1920371.8197046893</v>
      </c>
      <c r="O12876" s="9">
        <v>4442931.900021748</v>
      </c>
      <c r="P12876" s="11">
        <v>0.009175409231446299</v>
      </c>
    </row>
    <row x14ac:dyDescent="0.25" r="12877" customHeight="1" ht="15.75">
      <c r="A12877" s="9">
        <v>2011</v>
      </c>
      <c r="B12877" s="8" t="s">
        <v>1636</v>
      </c>
      <c r="C12877" s="8" t="s">
        <v>1222</v>
      </c>
      <c r="D12877" s="8" t="s">
        <v>1174</v>
      </c>
      <c r="E12877" s="8" t="s">
        <v>1601</v>
      </c>
      <c r="F12877" s="10">
        <v>0.1310505221082052</v>
      </c>
      <c r="G12877" s="10">
        <v>0.6824704833340153</v>
      </c>
      <c r="H12877" s="9">
        <v>149446216.84330112</v>
      </c>
      <c r="I12877" s="9">
        <v>6277142.6879866915</v>
      </c>
      <c r="J12877" s="9">
        <v>623666.3371863279</v>
      </c>
      <c r="K12877" s="9">
        <v>6490806.936573543</v>
      </c>
      <c r="L12877" s="9">
        <v>136066083.16692555</v>
      </c>
      <c r="M12877" s="9">
        <v>-18469.114264424177</v>
      </c>
      <c r="N12877" s="9">
        <v>-1777.260300839349</v>
      </c>
      <c r="O12877" s="9">
        <v>8764.089194255546</v>
      </c>
      <c r="P12877" s="11">
        <v>0.10771082183894053</v>
      </c>
    </row>
    <row x14ac:dyDescent="0.25" r="12878" customHeight="1" ht="15.75">
      <c r="A12878" s="9">
        <v>2011</v>
      </c>
      <c r="B12878" s="8" t="s">
        <v>1661</v>
      </c>
      <c r="C12878" s="8" t="s">
        <v>54</v>
      </c>
      <c r="D12878" s="8" t="s">
        <v>1662</v>
      </c>
      <c r="E12878" s="8" t="s">
        <v>1656</v>
      </c>
      <c r="F12878" s="10">
        <v>-1.1625820422045745</v>
      </c>
      <c r="G12878" s="10">
        <v>-5.426479545077847</v>
      </c>
      <c r="H12878" s="9">
        <v>-5433033421.921382</v>
      </c>
      <c r="I12878" s="9">
        <v>-2331556561.5267415</v>
      </c>
      <c r="J12878" s="9">
        <v>-2746255788.075644</v>
      </c>
      <c r="K12878" s="9">
        <v>-218448356.32217073</v>
      </c>
      <c r="L12878" s="9">
        <v>-135931477.76330733</v>
      </c>
      <c r="M12878" s="9">
        <v>-29498.978140072108</v>
      </c>
      <c r="N12878" s="9">
        <v>-596333.8512791179</v>
      </c>
      <c r="O12878" s="9">
        <v>-215405.40409645665</v>
      </c>
      <c r="P12878" s="11">
        <v>0.0010783297582394283</v>
      </c>
    </row>
    <row x14ac:dyDescent="0.25" r="12879" customHeight="1" ht="15.75">
      <c r="A12879" s="9">
        <v>2011</v>
      </c>
      <c r="B12879" s="8" t="s">
        <v>1659</v>
      </c>
      <c r="C12879" s="8" t="s">
        <v>106</v>
      </c>
      <c r="D12879" s="8" t="s">
        <v>1658</v>
      </c>
      <c r="E12879" s="8" t="s">
        <v>1656</v>
      </c>
      <c r="F12879" s="10">
        <v>-0.7894005056106321</v>
      </c>
      <c r="G12879" s="10">
        <v>-5.542599294712949</v>
      </c>
      <c r="H12879" s="9">
        <v>-1302510911.8932433</v>
      </c>
      <c r="I12879" s="9">
        <v>-570209027.7741959</v>
      </c>
      <c r="J12879" s="9">
        <v>-671529110.5316482</v>
      </c>
      <c r="K12879" s="9">
        <v>-53588120.97558641</v>
      </c>
      <c r="L12879" s="9">
        <v>-6984719.634759806</v>
      </c>
      <c r="M12879" s="9">
        <v>-1423.5806561992663</v>
      </c>
      <c r="N12879" s="9">
        <v>-145786.6774480896</v>
      </c>
      <c r="O12879" s="9">
        <v>-52722.71894858501</v>
      </c>
      <c r="P12879" s="11">
        <v>0.0011355931472129923</v>
      </c>
    </row>
    <row x14ac:dyDescent="0.25" r="12880" customHeight="1" ht="15.75">
      <c r="A12880" s="14">
        <v>2011</v>
      </c>
      <c r="B12880" s="8" t="s">
        <v>2424</v>
      </c>
      <c r="C12880" s="8" t="s">
        <v>54</v>
      </c>
      <c r="D12880" s="8" t="s">
        <v>1658</v>
      </c>
      <c r="E12880" s="8" t="s">
        <v>1656</v>
      </c>
      <c r="F12880" s="10">
        <v>-0.6022186067284172</v>
      </c>
      <c r="G12880" s="10">
        <v>-1.6662846144947636</v>
      </c>
      <c r="H12880" s="9">
        <v>-284143355.006577</v>
      </c>
      <c r="I12880" s="9">
        <v>-126328991.7854204</v>
      </c>
      <c r="J12880" s="9">
        <v>-167283581.4996382</v>
      </c>
      <c r="K12880" s="9">
        <v>11025497.76059858</v>
      </c>
      <c r="L12880" s="9">
        <v>-1543406.599369123</v>
      </c>
      <c r="M12880" s="9">
        <v>-2978.321249291104</v>
      </c>
      <c r="N12880" s="9">
        <v>-39889.434024925074</v>
      </c>
      <c r="O12880" s="9">
        <v>29994.872526457704</v>
      </c>
      <c r="P12880" s="11">
        <v>0.0008856420327876597</v>
      </c>
    </row>
    <row x14ac:dyDescent="0.25" r="12881" customHeight="1" ht="15.75">
      <c r="A12881" s="14">
        <v>2011</v>
      </c>
      <c r="B12881" s="8" t="s">
        <v>2230</v>
      </c>
      <c r="C12881" s="8" t="s">
        <v>106</v>
      </c>
      <c r="D12881" s="8" t="s">
        <v>1658</v>
      </c>
      <c r="E12881" s="8" t="s">
        <v>1656</v>
      </c>
      <c r="F12881" s="10">
        <v>-0.5125932400560581</v>
      </c>
      <c r="G12881" s="10">
        <v>-9.087498795446258</v>
      </c>
      <c r="H12881" s="9">
        <v>-238901270.073112</v>
      </c>
      <c r="I12881" s="9">
        <v>-104569904.19173168</v>
      </c>
      <c r="J12881" s="9">
        <v>-123169793.28532529</v>
      </c>
      <c r="K12881" s="9">
        <v>-9843868.559514388</v>
      </c>
      <c r="L12881" s="9">
        <v>-1280914.9224465291</v>
      </c>
      <c r="M12881" s="9">
        <v>-402.1089060308211</v>
      </c>
      <c r="N12881" s="9">
        <v>-26747.866321584504</v>
      </c>
      <c r="O12881" s="9">
        <v>-9639.138866418745</v>
      </c>
      <c r="P12881" s="11">
        <v>0.001747718596592445</v>
      </c>
    </row>
    <row x14ac:dyDescent="0.25" r="12882" customHeight="1" ht="15.75">
      <c r="A12882" s="9">
        <v>2011</v>
      </c>
      <c r="B12882" s="8" t="s">
        <v>1666</v>
      </c>
      <c r="C12882" s="8" t="s">
        <v>47</v>
      </c>
      <c r="D12882" s="8" t="s">
        <v>1658</v>
      </c>
      <c r="E12882" s="8" t="s">
        <v>1656</v>
      </c>
      <c r="F12882" s="10">
        <v>-0.4867439477359315</v>
      </c>
      <c r="G12882" s="10">
        <v>-4.0368445219048015</v>
      </c>
      <c r="H12882" s="9">
        <v>-268025908.0898253</v>
      </c>
      <c r="I12882" s="9">
        <v>-114583496.30516441</v>
      </c>
      <c r="J12882" s="9">
        <v>-144340830.71688735</v>
      </c>
      <c r="K12882" s="9">
        <v>-477111.16969521326</v>
      </c>
      <c r="L12882" s="9">
        <v>-8595916.4013976</v>
      </c>
      <c r="M12882" s="9">
        <v>-212.15841433449376</v>
      </c>
      <c r="N12882" s="9">
        <v>-33545.56553396741</v>
      </c>
      <c r="O12882" s="9">
        <v>5204.2272676992125</v>
      </c>
      <c r="P12882" s="11">
        <v>0.000011577442542361927</v>
      </c>
    </row>
    <row x14ac:dyDescent="0.25" r="12883" customHeight="1" ht="15.75">
      <c r="A12883" s="9">
        <v>2011</v>
      </c>
      <c r="B12883" s="8" t="s">
        <v>1667</v>
      </c>
      <c r="C12883" s="8" t="s">
        <v>106</v>
      </c>
      <c r="D12883" s="8" t="s">
        <v>1658</v>
      </c>
      <c r="E12883" s="8" t="s">
        <v>1656</v>
      </c>
      <c r="F12883" s="10">
        <v>-0.43262417546755444</v>
      </c>
      <c r="G12883" s="10">
        <v>-2.8136345257194666</v>
      </c>
      <c r="H12883" s="9">
        <v>-5787646564.375561</v>
      </c>
      <c r="I12883" s="9">
        <v>-2532436554.946943</v>
      </c>
      <c r="J12883" s="9">
        <v>-2983124142.5476484</v>
      </c>
      <c r="K12883" s="9">
        <v>-238605215.3888989</v>
      </c>
      <c r="L12883" s="9">
        <v>-32588124.09096248</v>
      </c>
      <c r="M12883" s="9">
        <v>-11542.219405232596</v>
      </c>
      <c r="N12883" s="9">
        <v>-647926.7532700258</v>
      </c>
      <c r="O12883" s="9">
        <v>-233058.42843033056</v>
      </c>
      <c r="P12883" s="11">
        <v>0.002070085534689352</v>
      </c>
    </row>
    <row x14ac:dyDescent="0.25" r="12884" customHeight="1" ht="15.75">
      <c r="A12884" s="14">
        <v>2011</v>
      </c>
      <c r="B12884" s="8" t="s">
        <v>1746</v>
      </c>
      <c r="C12884" s="8" t="s">
        <v>362</v>
      </c>
      <c r="D12884" s="8" t="s">
        <v>1658</v>
      </c>
      <c r="E12884" s="8" t="s">
        <v>1656</v>
      </c>
      <c r="F12884" s="10">
        <v>-0.3750045840855947</v>
      </c>
      <c r="G12884" s="10">
        <v>-2.552288719823225</v>
      </c>
      <c r="H12884" s="9">
        <v>-680342450.9508213</v>
      </c>
      <c r="I12884" s="9">
        <v>-297747660.69027156</v>
      </c>
      <c r="J12884" s="9">
        <v>-350764562.2863254</v>
      </c>
      <c r="K12884" s="9">
        <v>-28077899.553404722</v>
      </c>
      <c r="L12884" s="9">
        <v>-3647208.2153286682</v>
      </c>
      <c r="M12884" s="9">
        <v>-1565.2694234238068</v>
      </c>
      <c r="N12884" s="9">
        <v>-76197.13569572539</v>
      </c>
      <c r="O12884" s="9">
        <v>-27357.800371366913</v>
      </c>
      <c r="P12884" s="11">
        <v>0.0023873683723132483</v>
      </c>
    </row>
    <row x14ac:dyDescent="0.25" r="12885" customHeight="1" ht="15.75">
      <c r="A12885" s="9">
        <v>2011</v>
      </c>
      <c r="B12885" s="8" t="s">
        <v>1676</v>
      </c>
      <c r="C12885" s="8" t="s">
        <v>111</v>
      </c>
      <c r="D12885" s="8" t="s">
        <v>1287</v>
      </c>
      <c r="E12885" s="8" t="s">
        <v>1656</v>
      </c>
      <c r="F12885" s="10">
        <v>-0.14764823263111834</v>
      </c>
      <c r="G12885" s="10">
        <v>-0.540371455315881</v>
      </c>
      <c r="H12885" s="9">
        <v>-278520843.377045</v>
      </c>
      <c r="I12885" s="9">
        <v>-120977078.050203</v>
      </c>
      <c r="J12885" s="9">
        <v>-142539251.10944748</v>
      </c>
      <c r="K12885" s="9">
        <v>-11226994.62566397</v>
      </c>
      <c r="L12885" s="9">
        <v>-3734687.071973107</v>
      </c>
      <c r="M12885" s="9">
        <v>-879.1237494907759</v>
      </c>
      <c r="N12885" s="9">
        <v>-30953.431525575266</v>
      </c>
      <c r="O12885" s="9">
        <v>-10999.964482302836</v>
      </c>
      <c r="P12885" s="11">
        <v>0.0011399907841908826</v>
      </c>
    </row>
    <row x14ac:dyDescent="0.25" r="12886" customHeight="1" ht="15.75">
      <c r="A12886" s="14">
        <v>2011</v>
      </c>
      <c r="B12886" s="8" t="s">
        <v>1688</v>
      </c>
      <c r="C12886" s="8" t="s">
        <v>183</v>
      </c>
      <c r="D12886" s="8" t="s">
        <v>1287</v>
      </c>
      <c r="E12886" s="8" t="s">
        <v>1656</v>
      </c>
      <c r="F12886" s="10">
        <v>-0.07812407383736943</v>
      </c>
      <c r="G12886" s="10">
        <v>-0.285054393783074</v>
      </c>
      <c r="H12886" s="9">
        <v>-22018780.324771356</v>
      </c>
      <c r="I12886" s="9">
        <v>-9595111.678439097</v>
      </c>
      <c r="J12886" s="9">
        <v>-11341047.85088867</v>
      </c>
      <c r="K12886" s="9">
        <v>-956918.0374001906</v>
      </c>
      <c r="L12886" s="9">
        <v>-117527.18583176294</v>
      </c>
      <c r="M12886" s="9">
        <v>-4861.810297642668</v>
      </c>
      <c r="N12886" s="9">
        <v>-2484.8200371350413</v>
      </c>
      <c r="O12886" s="9">
        <v>-828.9418768462452</v>
      </c>
      <c r="P12886" s="11">
        <v>0.016311958100849927</v>
      </c>
    </row>
    <row x14ac:dyDescent="0.25" r="12887" customHeight="1" ht="15.75">
      <c r="A12887" s="9">
        <v>2011</v>
      </c>
      <c r="B12887" s="8" t="s">
        <v>2662</v>
      </c>
      <c r="C12887" s="8" t="s">
        <v>54</v>
      </c>
      <c r="D12887" s="8" t="s">
        <v>1655</v>
      </c>
      <c r="E12887" s="8" t="s">
        <v>1656</v>
      </c>
      <c r="F12887" s="10">
        <v>-0.06845124585607014</v>
      </c>
      <c r="G12887" s="10">
        <v>-0.1718054834108623</v>
      </c>
      <c r="H12887" s="9">
        <v>-52402364.281282656</v>
      </c>
      <c r="I12887" s="9">
        <v>-22859133.99736744</v>
      </c>
      <c r="J12887" s="9">
        <v>-27107849.932001114</v>
      </c>
      <c r="K12887" s="9">
        <v>-2142721.8121686527</v>
      </c>
      <c r="L12887" s="9">
        <v>-279971.38074190845</v>
      </c>
      <c r="M12887" s="9">
        <v>-4832.342751556726</v>
      </c>
      <c r="N12887" s="9">
        <v>-5958.139022754518</v>
      </c>
      <c r="O12887" s="9">
        <v>-1896.6772292062128</v>
      </c>
      <c r="P12887" s="11">
        <v>0.017935129541213908</v>
      </c>
    </row>
    <row x14ac:dyDescent="0.25" r="12888" customHeight="1" ht="15.75">
      <c r="A12888" s="9">
        <v>2011</v>
      </c>
      <c r="B12888" s="8" t="s">
        <v>1686</v>
      </c>
      <c r="C12888" s="8" t="s">
        <v>83</v>
      </c>
      <c r="D12888" s="8" t="s">
        <v>1662</v>
      </c>
      <c r="E12888" s="8" t="s">
        <v>1656</v>
      </c>
      <c r="F12888" s="10">
        <v>-0.06257518793142178</v>
      </c>
      <c r="G12888" s="10">
        <v>-2.9118972036384494</v>
      </c>
      <c r="H12888" s="9">
        <v>-145737935.75522417</v>
      </c>
      <c r="I12888" s="9">
        <v>-60809900.1906846</v>
      </c>
      <c r="J12888" s="9">
        <v>-71813969.02026491</v>
      </c>
      <c r="K12888" s="9">
        <v>-7267112.135030932</v>
      </c>
      <c r="L12888" s="9">
        <v>-5783428.332974919</v>
      </c>
      <c r="M12888" s="9">
        <v>-42199.76536318777</v>
      </c>
      <c r="N12888" s="9">
        <v>-15863.813635743369</v>
      </c>
      <c r="O12888" s="9">
        <v>-5462.497269831007</v>
      </c>
      <c r="P12888" s="11">
        <v>0.03423212220336276</v>
      </c>
    </row>
    <row x14ac:dyDescent="0.25" r="12889" customHeight="1" ht="15.75">
      <c r="A12889" s="9">
        <v>2011</v>
      </c>
      <c r="B12889" s="8" t="s">
        <v>1692</v>
      </c>
      <c r="C12889" s="8" t="s">
        <v>54</v>
      </c>
      <c r="D12889" s="8" t="s">
        <v>1287</v>
      </c>
      <c r="E12889" s="8" t="s">
        <v>1656</v>
      </c>
      <c r="F12889" s="10">
        <v>-0.05121861341388602</v>
      </c>
      <c r="G12889" s="10">
        <v>-0.07435209590746898</v>
      </c>
      <c r="H12889" s="9">
        <v>-12678295.517873695</v>
      </c>
      <c r="I12889" s="9">
        <v>-4307735.083664749</v>
      </c>
      <c r="J12889" s="9">
        <v>-5134636.86582291</v>
      </c>
      <c r="K12889" s="9">
        <v>-403933.29354851745</v>
      </c>
      <c r="L12889" s="9">
        <v>-2828962.428555091</v>
      </c>
      <c r="M12889" s="9">
        <v>-1562.5044365655792</v>
      </c>
      <c r="N12889" s="9">
        <v>-1138.7975951747846</v>
      </c>
      <c r="O12889" s="9">
        <v>-326.5442506833817</v>
      </c>
      <c r="P12889" s="11">
        <v>0.023793274890424144</v>
      </c>
    </row>
    <row x14ac:dyDescent="0.25" r="12890" customHeight="1" ht="15.75">
      <c r="A12890" s="14">
        <v>2011</v>
      </c>
      <c r="B12890" s="8" t="s">
        <v>2428</v>
      </c>
      <c r="C12890" s="8" t="s">
        <v>362</v>
      </c>
      <c r="D12890" s="8" t="s">
        <v>439</v>
      </c>
      <c r="E12890" s="8" t="s">
        <v>1656</v>
      </c>
      <c r="F12890" s="10">
        <v>-0.026054059876603773</v>
      </c>
      <c r="G12890" s="10">
        <v>-0.08569283980950716</v>
      </c>
      <c r="H12890" s="9">
        <v>-13673971.240019685</v>
      </c>
      <c r="I12890" s="9">
        <v>-5393636.657625011</v>
      </c>
      <c r="J12890" s="9">
        <v>-6595763.4779582955</v>
      </c>
      <c r="K12890" s="9">
        <v>-212158.8166769924</v>
      </c>
      <c r="L12890" s="9">
        <v>-1453173.5288043458</v>
      </c>
      <c r="M12890" s="9">
        <v>-17791.268514411553</v>
      </c>
      <c r="N12890" s="9">
        <v>-1481.204917253338</v>
      </c>
      <c r="O12890" s="9">
        <v>33.71447663048701</v>
      </c>
      <c r="P12890" s="11">
        <v>0.13502178850281124</v>
      </c>
    </row>
    <row x14ac:dyDescent="0.25" r="12891" customHeight="1" ht="15.75">
      <c r="A12891" s="14">
        <v>2011</v>
      </c>
      <c r="B12891" s="8" t="s">
        <v>1733</v>
      </c>
      <c r="C12891" s="8" t="s">
        <v>35</v>
      </c>
      <c r="D12891" s="8" t="s">
        <v>439</v>
      </c>
      <c r="E12891" s="8" t="s">
        <v>1656</v>
      </c>
      <c r="F12891" s="10">
        <v>-0.0258441991849335</v>
      </c>
      <c r="G12891" s="10">
        <v>-0.2746579599653717</v>
      </c>
      <c r="H12891" s="9">
        <v>-4353828.78651288</v>
      </c>
      <c r="I12891" s="9">
        <v>-1907007.7660374753</v>
      </c>
      <c r="J12891" s="9">
        <v>-2252849.148787108</v>
      </c>
      <c r="K12891" s="9">
        <v>-169885.863930501</v>
      </c>
      <c r="L12891" s="9">
        <v>-23358.162486005218</v>
      </c>
      <c r="M12891" s="9">
        <v>-76.82736191197145</v>
      </c>
      <c r="N12891" s="9">
        <v>-490.47449797538906</v>
      </c>
      <c r="O12891" s="9">
        <v>-160.54341190105998</v>
      </c>
      <c r="P12891" s="11">
        <v>0.004531637476812476</v>
      </c>
    </row>
    <row x14ac:dyDescent="0.25" r="12892" customHeight="1" ht="15.75">
      <c r="A12892" s="14">
        <v>2011</v>
      </c>
      <c r="B12892" s="8" t="s">
        <v>1709</v>
      </c>
      <c r="C12892" s="8" t="s">
        <v>35</v>
      </c>
      <c r="D12892" s="8" t="s">
        <v>1287</v>
      </c>
      <c r="E12892" s="8" t="s">
        <v>1656</v>
      </c>
      <c r="F12892" s="10">
        <v>-0.021662684745994285</v>
      </c>
      <c r="G12892" s="10">
        <v>-0.08547689892384938</v>
      </c>
      <c r="H12892" s="9">
        <v>-2696645.0177999414</v>
      </c>
      <c r="I12892" s="9">
        <v>-1155514.2304895064</v>
      </c>
      <c r="J12892" s="9">
        <v>-1366084.2491789092</v>
      </c>
      <c r="K12892" s="9">
        <v>-101771.25570484887</v>
      </c>
      <c r="L12892" s="9">
        <v>-72825.83144265223</v>
      </c>
      <c r="M12892" s="9">
        <v>-56.770034032739055</v>
      </c>
      <c r="N12892" s="9">
        <v>-297.6348099467588</v>
      </c>
      <c r="O12892" s="9">
        <v>-95.04614004386441</v>
      </c>
      <c r="P12892" s="11">
        <v>0.005397491783492704</v>
      </c>
    </row>
    <row x14ac:dyDescent="0.25" r="12893" customHeight="1" ht="15.75">
      <c r="A12893" s="9">
        <v>2011</v>
      </c>
      <c r="B12893" s="8" t="s">
        <v>1706</v>
      </c>
      <c r="C12893" s="8" t="s">
        <v>35</v>
      </c>
      <c r="D12893" s="8" t="s">
        <v>1658</v>
      </c>
      <c r="E12893" s="8" t="s">
        <v>1656</v>
      </c>
      <c r="F12893" s="10">
        <v>-0.02118275853714612</v>
      </c>
      <c r="G12893" s="10">
        <v>-0.300085147806575</v>
      </c>
      <c r="H12893" s="9">
        <v>-83758678.83170575</v>
      </c>
      <c r="I12893" s="9">
        <v>-36688919.791656435</v>
      </c>
      <c r="J12893" s="9">
        <v>-43374835.20474468</v>
      </c>
      <c r="K12893" s="9">
        <v>-3231272.0667395494</v>
      </c>
      <c r="L12893" s="9">
        <v>-449380.57427239</v>
      </c>
      <c r="M12893" s="9">
        <v>-1803.245912478127</v>
      </c>
      <c r="N12893" s="9">
        <v>-9450.28272462345</v>
      </c>
      <c r="O12893" s="9">
        <v>-3017.665655538254</v>
      </c>
      <c r="P12893" s="11">
        <v>0.005518510459822512</v>
      </c>
    </row>
    <row x14ac:dyDescent="0.25" r="12894" customHeight="1" ht="15.75">
      <c r="A12894" s="9">
        <v>2011</v>
      </c>
      <c r="B12894" s="8" t="s">
        <v>1690</v>
      </c>
      <c r="C12894" s="8" t="s">
        <v>89</v>
      </c>
      <c r="D12894" s="8" t="s">
        <v>1662</v>
      </c>
      <c r="E12894" s="8" t="s">
        <v>1656</v>
      </c>
      <c r="F12894" s="10">
        <v>-0.01637726512406183</v>
      </c>
      <c r="G12894" s="10">
        <v>-0.08683858151815477</v>
      </c>
      <c r="H12894" s="9">
        <v>-15405672.85197632</v>
      </c>
      <c r="I12894" s="9">
        <v>-5195134.937517691</v>
      </c>
      <c r="J12894" s="9">
        <v>-6205036.690371613</v>
      </c>
      <c r="K12894" s="9">
        <v>-1120794.2570170325</v>
      </c>
      <c r="L12894" s="9">
        <v>-2865796.9056113795</v>
      </c>
      <c r="M12894" s="9">
        <v>-17044.28849072003</v>
      </c>
      <c r="N12894" s="9">
        <v>-1460.240236383772</v>
      </c>
      <c r="O12894" s="9">
        <v>-405.5327314962688</v>
      </c>
      <c r="P12894" s="11">
        <v>0.1221522835332586</v>
      </c>
    </row>
    <row x14ac:dyDescent="0.25" r="12895" customHeight="1" ht="15.75">
      <c r="A12895" s="9">
        <v>2011</v>
      </c>
      <c r="B12895" s="8" t="s">
        <v>1699</v>
      </c>
      <c r="C12895" s="8" t="s">
        <v>62</v>
      </c>
      <c r="D12895" s="8" t="s">
        <v>1287</v>
      </c>
      <c r="E12895" s="8" t="s">
        <v>1656</v>
      </c>
      <c r="F12895" s="10">
        <v>-0.01599636248514421</v>
      </c>
      <c r="G12895" s="10">
        <v>-0.03984076970489416</v>
      </c>
      <c r="H12895" s="9">
        <v>-6811807.594929163</v>
      </c>
      <c r="I12895" s="9">
        <v>-2610711.2162045874</v>
      </c>
      <c r="J12895" s="9">
        <v>-3091953.8468323965</v>
      </c>
      <c r="K12895" s="9">
        <v>-242112.019720792</v>
      </c>
      <c r="L12895" s="9">
        <v>-865715.1060470914</v>
      </c>
      <c r="M12895" s="9">
        <v>-438.07684061374346</v>
      </c>
      <c r="N12895" s="9">
        <v>-677.4964449815815</v>
      </c>
      <c r="O12895" s="9">
        <v>-199.83283869795883</v>
      </c>
      <c r="P12895" s="11">
        <v>0.012585234426856407</v>
      </c>
    </row>
    <row x14ac:dyDescent="0.25" r="12896" customHeight="1" ht="15.75">
      <c r="A12896" s="14">
        <v>2011</v>
      </c>
      <c r="B12896" s="8" t="s">
        <v>2238</v>
      </c>
      <c r="C12896" s="8" t="s">
        <v>155</v>
      </c>
      <c r="D12896" s="8" t="s">
        <v>1655</v>
      </c>
      <c r="E12896" s="8" t="s">
        <v>1656</v>
      </c>
      <c r="F12896" s="10">
        <v>-0.015011121761430034</v>
      </c>
      <c r="G12896" s="10">
        <v>-0.0475202824716315</v>
      </c>
      <c r="H12896" s="9">
        <v>-20216483.895103585</v>
      </c>
      <c r="I12896" s="9">
        <v>-8698438.272507131</v>
      </c>
      <c r="J12896" s="9">
        <v>-10583402.338861628</v>
      </c>
      <c r="K12896" s="9">
        <v>-816825.8663003559</v>
      </c>
      <c r="L12896" s="9">
        <v>-106479.29307418238</v>
      </c>
      <c r="M12896" s="9">
        <v>-8501.208782325968</v>
      </c>
      <c r="N12896" s="9">
        <v>-2430.7833901661506</v>
      </c>
      <c r="O12896" s="9">
        <v>-406.1321877908724</v>
      </c>
      <c r="P12896" s="11">
        <v>0.0758428099573344</v>
      </c>
    </row>
    <row x14ac:dyDescent="0.25" r="12897" customHeight="1" ht="15.75">
      <c r="A12897" s="9">
        <v>2011</v>
      </c>
      <c r="B12897" s="8" t="s">
        <v>1703</v>
      </c>
      <c r="C12897" s="8" t="s">
        <v>50</v>
      </c>
      <c r="D12897" s="8" t="s">
        <v>1662</v>
      </c>
      <c r="E12897" s="8" t="s">
        <v>1656</v>
      </c>
      <c r="F12897" s="10">
        <v>-0.013015580520021717</v>
      </c>
      <c r="G12897" s="10">
        <v>-0.3897734216115238</v>
      </c>
      <c r="H12897" s="9">
        <v>-122172478.51833862</v>
      </c>
      <c r="I12897" s="9">
        <v>-30368203.726140026</v>
      </c>
      <c r="J12897" s="9">
        <v>-36330569.49277718</v>
      </c>
      <c r="K12897" s="9">
        <v>-2289503.0879302225</v>
      </c>
      <c r="L12897" s="9">
        <v>-53171651.96669673</v>
      </c>
      <c r="M12897" s="9">
        <v>-3179.3839846320284</v>
      </c>
      <c r="N12897" s="9">
        <v>-8026.179076670969</v>
      </c>
      <c r="O12897" s="9">
        <v>-1344.6817331438974</v>
      </c>
      <c r="P12897" s="11">
        <v>0.01474717376946266</v>
      </c>
    </row>
    <row x14ac:dyDescent="0.25" r="12898" customHeight="1" ht="15.75">
      <c r="A12898" s="9">
        <v>2011</v>
      </c>
      <c r="B12898" s="8" t="s">
        <v>2767</v>
      </c>
      <c r="C12898" s="8" t="s">
        <v>102</v>
      </c>
      <c r="D12898" s="8" t="s">
        <v>1725</v>
      </c>
      <c r="E12898" s="8" t="s">
        <v>1656</v>
      </c>
      <c r="F12898" s="10">
        <v>-0.010604989114911997</v>
      </c>
      <c r="G12898" s="10">
        <v>-0.06370304867665298</v>
      </c>
      <c r="H12898" s="9">
        <v>-3032262.0651561907</v>
      </c>
      <c r="I12898" s="9">
        <v>-1232773.0105551798</v>
      </c>
      <c r="J12898" s="9">
        <v>-1463122.7471764204</v>
      </c>
      <c r="K12898" s="9">
        <v>-318926.14379214705</v>
      </c>
      <c r="L12898" s="9">
        <v>-15095.8641988106</v>
      </c>
      <c r="M12898" s="9">
        <v>-2084.335435350616</v>
      </c>
      <c r="N12898" s="9">
        <v>-359.3064662407715</v>
      </c>
      <c r="O12898" s="9">
        <v>99.34246795934193</v>
      </c>
      <c r="P12898" s="11">
        <v>0.21280965855136685</v>
      </c>
    </row>
    <row x14ac:dyDescent="0.25" r="12899" customHeight="1" ht="15.75">
      <c r="A12899" s="9">
        <v>2011</v>
      </c>
      <c r="B12899" s="8" t="s">
        <v>1713</v>
      </c>
      <c r="C12899" s="8" t="s">
        <v>83</v>
      </c>
      <c r="D12899" s="8" t="s">
        <v>1662</v>
      </c>
      <c r="E12899" s="8" t="s">
        <v>1656</v>
      </c>
      <c r="F12899" s="10">
        <v>-0.008637823563441421</v>
      </c>
      <c r="G12899" s="10">
        <v>-0.028881254707845267</v>
      </c>
      <c r="H12899" s="9">
        <v>-13059836.495049564</v>
      </c>
      <c r="I12899" s="9">
        <v>-4984306.743139634</v>
      </c>
      <c r="J12899" s="9">
        <v>-6010575.812134466</v>
      </c>
      <c r="K12899" s="9">
        <v>-1486103.4590105151</v>
      </c>
      <c r="L12899" s="9">
        <v>-549629.3158073479</v>
      </c>
      <c r="M12899" s="9">
        <v>-27395.106671496167</v>
      </c>
      <c r="N12899" s="9">
        <v>-1487.2210694898524</v>
      </c>
      <c r="O12899" s="9">
        <v>-338.8372166113984</v>
      </c>
      <c r="P12899" s="11">
        <v>0.21440409576188135</v>
      </c>
    </row>
    <row x14ac:dyDescent="0.25" r="12900" customHeight="1" ht="15.75">
      <c r="A12900" s="9">
        <v>2011</v>
      </c>
      <c r="B12900" s="8" t="s">
        <v>1740</v>
      </c>
      <c r="C12900" s="8" t="s">
        <v>35</v>
      </c>
      <c r="D12900" s="8" t="s">
        <v>1287</v>
      </c>
      <c r="E12900" s="8" t="s">
        <v>1656</v>
      </c>
      <c r="F12900" s="10">
        <v>-0.007953494078496399</v>
      </c>
      <c r="G12900" s="10">
        <v>-0.05508711597573476</v>
      </c>
      <c r="H12900" s="9">
        <v>-134061.348569796</v>
      </c>
      <c r="I12900" s="9">
        <v>-58752.97710927569</v>
      </c>
      <c r="J12900" s="9">
        <v>-69936.02171737715</v>
      </c>
      <c r="K12900" s="9">
        <v>-4626.012458609941</v>
      </c>
      <c r="L12900" s="9">
        <v>-719.525457110183</v>
      </c>
      <c r="M12900" s="9">
        <v>-7.6869361814802675</v>
      </c>
      <c r="N12900" s="9">
        <v>-15.340802685141496</v>
      </c>
      <c r="O12900" s="9">
        <v>-3.784088556363094</v>
      </c>
      <c r="P12900" s="11">
        <v>0.014448147466471536</v>
      </c>
    </row>
    <row x14ac:dyDescent="0.25" r="12901" customHeight="1" ht="15.75">
      <c r="A12901" s="9">
        <v>2011</v>
      </c>
      <c r="B12901" s="8" t="s">
        <v>1707</v>
      </c>
      <c r="C12901" s="8" t="s">
        <v>111</v>
      </c>
      <c r="D12901" s="8" t="s">
        <v>1662</v>
      </c>
      <c r="E12901" s="8" t="s">
        <v>1656</v>
      </c>
      <c r="F12901" s="10">
        <v>-0.006853712252121184</v>
      </c>
      <c r="G12901" s="10">
        <v>-0.0503967395291944</v>
      </c>
      <c r="H12901" s="9">
        <v>-88062378.59896885</v>
      </c>
      <c r="I12901" s="9">
        <v>-37923218.76275625</v>
      </c>
      <c r="J12901" s="9">
        <v>-45373572.53609505</v>
      </c>
      <c r="K12901" s="9">
        <v>-2822407.9844822777</v>
      </c>
      <c r="L12901" s="9">
        <v>-1925340.2291180147</v>
      </c>
      <c r="M12901" s="9">
        <v>-5988.0457342207255</v>
      </c>
      <c r="N12901" s="9">
        <v>-10022.39804088556</v>
      </c>
      <c r="O12901" s="9">
        <v>-1828.6427421403644</v>
      </c>
      <c r="P12901" s="11">
        <v>0.02360732073392582</v>
      </c>
    </row>
    <row x14ac:dyDescent="0.25" r="12902" customHeight="1" ht="15.75">
      <c r="A12902" s="14">
        <v>2011</v>
      </c>
      <c r="B12902" s="8" t="s">
        <v>1718</v>
      </c>
      <c r="C12902" s="8" t="s">
        <v>111</v>
      </c>
      <c r="D12902" s="8" t="s">
        <v>1662</v>
      </c>
      <c r="E12902" s="8" t="s">
        <v>1656</v>
      </c>
      <c r="F12902" s="10">
        <v>-0.00682315103275342</v>
      </c>
      <c r="G12902" s="10">
        <v>-0.10350579287368156</v>
      </c>
      <c r="H12902" s="9">
        <v>-124639474.0465993</v>
      </c>
      <c r="I12902" s="9">
        <v>-53329132.9894843</v>
      </c>
      <c r="J12902" s="9">
        <v>-63817312.38407491</v>
      </c>
      <c r="K12902" s="9">
        <v>-3957691.2494824356</v>
      </c>
      <c r="L12902" s="9">
        <v>-3510179.9168635323</v>
      </c>
      <c r="M12902" s="9">
        <v>-8513.167666938769</v>
      </c>
      <c r="N12902" s="9">
        <v>-14099.0656830721</v>
      </c>
      <c r="O12902" s="9">
        <v>-2545.273344067263</v>
      </c>
      <c r="P12902" s="11">
        <v>0.023708745408158576</v>
      </c>
    </row>
    <row x14ac:dyDescent="0.25" r="12903" customHeight="1" ht="15.75">
      <c r="A12903" s="14">
        <v>2011</v>
      </c>
      <c r="B12903" s="8" t="s">
        <v>1729</v>
      </c>
      <c r="C12903" s="8" t="s">
        <v>35</v>
      </c>
      <c r="D12903" s="8" t="s">
        <v>1658</v>
      </c>
      <c r="E12903" s="8" t="s">
        <v>1656</v>
      </c>
      <c r="F12903" s="10">
        <v>-0.006737499145464049</v>
      </c>
      <c r="G12903" s="10">
        <v>-0.09831594096926191</v>
      </c>
      <c r="H12903" s="9">
        <v>-5535989.179177944</v>
      </c>
      <c r="I12903" s="9">
        <v>-2426528.6654319363</v>
      </c>
      <c r="J12903" s="9">
        <v>-2894075.807513592</v>
      </c>
      <c r="K12903" s="9">
        <v>-184514.62150745152</v>
      </c>
      <c r="L12903" s="9">
        <v>-29715.530790330424</v>
      </c>
      <c r="M12903" s="9">
        <v>-374.7176615911294</v>
      </c>
      <c r="N12903" s="9">
        <v>-636.0556225292239</v>
      </c>
      <c r="O12903" s="9">
        <v>-143.78065051041884</v>
      </c>
      <c r="P12903" s="11">
        <v>0.01697252604201748</v>
      </c>
    </row>
    <row x14ac:dyDescent="0.25" r="12904" customHeight="1" ht="15.75">
      <c r="A12904" s="9">
        <v>2011</v>
      </c>
      <c r="B12904" s="8" t="s">
        <v>1700</v>
      </c>
      <c r="C12904" s="8" t="s">
        <v>35</v>
      </c>
      <c r="D12904" s="8" t="s">
        <v>1658</v>
      </c>
      <c r="E12904" s="8" t="s">
        <v>1656</v>
      </c>
      <c r="F12904" s="10">
        <v>-0.006712661694879109</v>
      </c>
      <c r="G12904" s="10">
        <v>-0.11814284582987232</v>
      </c>
      <c r="H12904" s="9">
        <v>-48471933.0416684</v>
      </c>
      <c r="I12904" s="9">
        <v>-21094066.278273936</v>
      </c>
      <c r="J12904" s="9">
        <v>-25162038.39598544</v>
      </c>
      <c r="K12904" s="9">
        <v>-1599933.0676659835</v>
      </c>
      <c r="L12904" s="9">
        <v>-605829.2582759119</v>
      </c>
      <c r="M12904" s="9">
        <v>-3293.087217599485</v>
      </c>
      <c r="N12904" s="9">
        <v>-5530.836566679402</v>
      </c>
      <c r="O12904" s="9">
        <v>-1242.1176828351008</v>
      </c>
      <c r="P12904" s="11">
        <v>0.01703331388322243</v>
      </c>
    </row>
    <row x14ac:dyDescent="0.25" r="12905" customHeight="1" ht="15.75">
      <c r="A12905" s="9">
        <v>2011</v>
      </c>
      <c r="B12905" s="8" t="s">
        <v>2245</v>
      </c>
      <c r="C12905" s="8" t="s">
        <v>62</v>
      </c>
      <c r="D12905" s="8" t="s">
        <v>1287</v>
      </c>
      <c r="E12905" s="8" t="s">
        <v>1656</v>
      </c>
      <c r="F12905" s="10">
        <v>-0.006667693021226796</v>
      </c>
      <c r="G12905" s="10">
        <v>-0.022233859908120407</v>
      </c>
      <c r="H12905" s="9">
        <v>-1754765.8367396048</v>
      </c>
      <c r="I12905" s="9">
        <v>-543870.6677151253</v>
      </c>
      <c r="J12905" s="9">
        <v>-651589.8780376315</v>
      </c>
      <c r="K12905" s="9">
        <v>-49419.919089956915</v>
      </c>
      <c r="L12905" s="9">
        <v>-509445.11866499594</v>
      </c>
      <c r="M12905" s="9">
        <v>-270.7401920065753</v>
      </c>
      <c r="N12905" s="9">
        <v>-145.47056996189556</v>
      </c>
      <c r="O12905" s="9">
        <v>-24.04246992635069</v>
      </c>
      <c r="P12905" s="11">
        <v>0.029535244456619036</v>
      </c>
    </row>
    <row x14ac:dyDescent="0.25" r="12906" customHeight="1" ht="15.75">
      <c r="A12906" s="14">
        <v>2011</v>
      </c>
      <c r="B12906" s="8" t="s">
        <v>1697</v>
      </c>
      <c r="C12906" s="8" t="s">
        <v>147</v>
      </c>
      <c r="D12906" s="8" t="s">
        <v>1662</v>
      </c>
      <c r="E12906" s="8" t="s">
        <v>1656</v>
      </c>
      <c r="F12906" s="10">
        <v>-0.005898287874741249</v>
      </c>
      <c r="G12906" s="10">
        <v>-0.04349296267884531</v>
      </c>
      <c r="H12906" s="9">
        <v>-14759641.89699407</v>
      </c>
      <c r="I12906" s="9">
        <v>-6176504.572276015</v>
      </c>
      <c r="J12906" s="9">
        <v>-7907867.779900478</v>
      </c>
      <c r="K12906" s="9">
        <v>-582156.9714448873</v>
      </c>
      <c r="L12906" s="9">
        <v>-75525.18509961506</v>
      </c>
      <c r="M12906" s="9">
        <v>-15795.67033790329</v>
      </c>
      <c r="N12906" s="9">
        <v>-1965.6304679656027</v>
      </c>
      <c r="O12906" s="9">
        <v>173.9125327982307</v>
      </c>
      <c r="P12906" s="11">
        <v>0.1687557612902962</v>
      </c>
    </row>
    <row x14ac:dyDescent="0.25" r="12907" customHeight="1" ht="15.75">
      <c r="A12907" s="14">
        <v>2011</v>
      </c>
      <c r="B12907" s="8" t="s">
        <v>1736</v>
      </c>
      <c r="C12907" s="8" t="s">
        <v>111</v>
      </c>
      <c r="D12907" s="8" t="s">
        <v>1662</v>
      </c>
      <c r="E12907" s="8" t="s">
        <v>1656</v>
      </c>
      <c r="F12907" s="10">
        <v>-0.005437088494388268</v>
      </c>
      <c r="G12907" s="10">
        <v>-0.10478694317797443</v>
      </c>
      <c r="H12907" s="9">
        <v>-119454651.47654375</v>
      </c>
      <c r="I12907" s="9">
        <v>-50760425.02352247</v>
      </c>
      <c r="J12907" s="9">
        <v>-60824806.10119848</v>
      </c>
      <c r="K12907" s="9">
        <v>-4072054.426304869</v>
      </c>
      <c r="L12907" s="9">
        <v>-3771815.658092833</v>
      </c>
      <c r="M12907" s="9">
        <v>-10238.992566863872</v>
      </c>
      <c r="N12907" s="9">
        <v>-13493.868761386777</v>
      </c>
      <c r="O12907" s="9">
        <v>-1817.4060968064305</v>
      </c>
      <c r="P12907" s="11">
        <v>0.028709317843752774</v>
      </c>
    </row>
    <row x14ac:dyDescent="0.25" r="12908" customHeight="1" ht="15.75">
      <c r="A12908" s="9">
        <v>2011</v>
      </c>
      <c r="B12908" s="8" t="s">
        <v>1737</v>
      </c>
      <c r="C12908" s="8" t="s">
        <v>35</v>
      </c>
      <c r="D12908" s="8" t="s">
        <v>1658</v>
      </c>
      <c r="E12908" s="8" t="s">
        <v>1656</v>
      </c>
      <c r="F12908" s="10">
        <v>-0.005055370026007009</v>
      </c>
      <c r="G12908" s="10">
        <v>-0.09629130782668334</v>
      </c>
      <c r="H12908" s="9">
        <v>-14859880.555634268</v>
      </c>
      <c r="I12908" s="9">
        <v>-6509954.304567585</v>
      </c>
      <c r="J12908" s="9">
        <v>-7797572.296338419</v>
      </c>
      <c r="K12908" s="9">
        <v>-456710.9975664112</v>
      </c>
      <c r="L12908" s="9">
        <v>-92269.02654356658</v>
      </c>
      <c r="M12908" s="9">
        <v>-1340.5098922537159</v>
      </c>
      <c r="N12908" s="9">
        <v>-1720.9049087403196</v>
      </c>
      <c r="O12908" s="9">
        <v>-312.5158172862066</v>
      </c>
      <c r="P12908" s="11">
        <v>0.022382225706701894</v>
      </c>
    </row>
    <row x14ac:dyDescent="0.25" r="12909" customHeight="1" ht="15.75">
      <c r="A12909" s="14">
        <v>2011</v>
      </c>
      <c r="B12909" s="8" t="s">
        <v>1701</v>
      </c>
      <c r="C12909" s="8" t="s">
        <v>62</v>
      </c>
      <c r="D12909" s="8" t="s">
        <v>1287</v>
      </c>
      <c r="E12909" s="8" t="s">
        <v>1656</v>
      </c>
      <c r="F12909" s="10">
        <v>-0.004460322307171794</v>
      </c>
      <c r="G12909" s="10">
        <v>-0.025072214261439258</v>
      </c>
      <c r="H12909" s="9">
        <v>-2671532.707645614</v>
      </c>
      <c r="I12909" s="9">
        <v>-1159915.5650621306</v>
      </c>
      <c r="J12909" s="9">
        <v>-1391261.2704975777</v>
      </c>
      <c r="K12909" s="9">
        <v>-105178.3223154326</v>
      </c>
      <c r="L12909" s="9">
        <v>-14202.717279422755</v>
      </c>
      <c r="M12909" s="9">
        <v>-616.1740611537673</v>
      </c>
      <c r="N12909" s="9">
        <v>-311.1815680537442</v>
      </c>
      <c r="O12909" s="9">
        <v>-47.476861841490035</v>
      </c>
      <c r="P12909" s="11">
        <v>0.04335047242050368</v>
      </c>
    </row>
    <row x14ac:dyDescent="0.25" r="12910" customHeight="1" ht="15.75">
      <c r="A12910" s="9">
        <v>2011</v>
      </c>
      <c r="B12910" s="8" t="s">
        <v>2702</v>
      </c>
      <c r="C12910" s="8" t="s">
        <v>106</v>
      </c>
      <c r="D12910" s="8" t="s">
        <v>1725</v>
      </c>
      <c r="E12910" s="8" t="s">
        <v>1656</v>
      </c>
      <c r="F12910" s="10">
        <v>-0.0026764792365677396</v>
      </c>
      <c r="G12910" s="10">
        <v>-0.0287469056858275</v>
      </c>
      <c r="H12910" s="9">
        <v>-15805710.866992513</v>
      </c>
      <c r="I12910" s="9">
        <v>-6360333.841567625</v>
      </c>
      <c r="J12910" s="9">
        <v>-8172162.356382795</v>
      </c>
      <c r="K12910" s="9">
        <v>-1188760.544187367</v>
      </c>
      <c r="L12910" s="9">
        <v>-77770.68466322028</v>
      </c>
      <c r="M12910" s="9">
        <v>-5095.047797882645</v>
      </c>
      <c r="N12910" s="9">
        <v>-2066.735799135359</v>
      </c>
      <c r="O12910" s="9">
        <v>478.34340552214917</v>
      </c>
      <c r="P12910" s="11">
        <v>0.2488795666289165</v>
      </c>
    </row>
    <row x14ac:dyDescent="0.25" r="12911" customHeight="1" ht="15.75">
      <c r="A12911" s="9">
        <v>2011</v>
      </c>
      <c r="B12911" s="8" t="s">
        <v>1726</v>
      </c>
      <c r="C12911" s="8" t="s">
        <v>111</v>
      </c>
      <c r="D12911" s="8" t="s">
        <v>1662</v>
      </c>
      <c r="E12911" s="8" t="s">
        <v>1656</v>
      </c>
      <c r="F12911" s="10">
        <v>-0.0025480898461728244</v>
      </c>
      <c r="G12911" s="10">
        <v>-0.04509153416047622</v>
      </c>
      <c r="H12911" s="9">
        <v>-15931461.604118204</v>
      </c>
      <c r="I12911" s="9">
        <v>-6913201.742032864</v>
      </c>
      <c r="J12911" s="9">
        <v>-8491836.678152813</v>
      </c>
      <c r="K12911" s="9">
        <v>-292183.84432729747</v>
      </c>
      <c r="L12911" s="9">
        <v>-229579.92199952604</v>
      </c>
      <c r="M12911" s="9">
        <v>-2913.811465240612</v>
      </c>
      <c r="N12911" s="9">
        <v>-1928.8803142164702</v>
      </c>
      <c r="O12911" s="9">
        <v>183.2741737580085</v>
      </c>
      <c r="P12911" s="11">
        <v>0.05941919983539392</v>
      </c>
    </row>
    <row x14ac:dyDescent="0.25" r="12912" customHeight="1" ht="15.75">
      <c r="A12912" s="14">
        <v>2011</v>
      </c>
      <c r="B12912" s="8" t="s">
        <v>2247</v>
      </c>
      <c r="C12912" s="8" t="s">
        <v>111</v>
      </c>
      <c r="D12912" s="8" t="s">
        <v>1662</v>
      </c>
      <c r="E12912" s="8" t="s">
        <v>1656</v>
      </c>
      <c r="F12912" s="10">
        <v>-0.0023936018195487743</v>
      </c>
      <c r="G12912" s="10">
        <v>-0.032486070195017105</v>
      </c>
      <c r="H12912" s="9">
        <v>-31150889.855166025</v>
      </c>
      <c r="I12912" s="9">
        <v>-13571572.279462699</v>
      </c>
      <c r="J12912" s="9">
        <v>-15926089.333105888</v>
      </c>
      <c r="K12912" s="9">
        <v>-1476237.8917541092</v>
      </c>
      <c r="L12912" s="9">
        <v>-166253.56958913297</v>
      </c>
      <c r="M12912" s="9">
        <v>-6065.116045356028</v>
      </c>
      <c r="N12912" s="9">
        <v>-3475.0888016012123</v>
      </c>
      <c r="O12912" s="9">
        <v>-1196.5764072272991</v>
      </c>
      <c r="P12912" s="11">
        <v>0.009819071928834534</v>
      </c>
    </row>
    <row x14ac:dyDescent="0.25" r="12913" customHeight="1" ht="15.75">
      <c r="A12913" s="14">
        <v>2011</v>
      </c>
      <c r="B12913" s="8" t="s">
        <v>2768</v>
      </c>
      <c r="C12913" s="8" t="s">
        <v>72</v>
      </c>
      <c r="D12913" s="8" t="s">
        <v>1662</v>
      </c>
      <c r="E12913" s="8" t="s">
        <v>1656</v>
      </c>
      <c r="F12913" s="10">
        <v>-0.0008044776434546881</v>
      </c>
      <c r="G12913" s="10">
        <v>-0.006771690090891497</v>
      </c>
      <c r="H12913" s="9">
        <v>-299110.0444125793</v>
      </c>
      <c r="I12913" s="9">
        <v>-132407.19700613932</v>
      </c>
      <c r="J12913" s="9">
        <v>-180897.5793967927</v>
      </c>
      <c r="K12913" s="9">
        <v>16049.117419855182</v>
      </c>
      <c r="L12913" s="9">
        <v>-1616.4284103168281</v>
      </c>
      <c r="M12913" s="9">
        <v>-235.36186388095993</v>
      </c>
      <c r="N12913" s="9">
        <v>-44.828345717843725</v>
      </c>
      <c r="O12913" s="9">
        <v>42.233190413327435</v>
      </c>
      <c r="P12913" s="11">
        <v>0.15628603070836578</v>
      </c>
    </row>
    <row x14ac:dyDescent="0.25" r="12914" customHeight="1" ht="15.75">
      <c r="A12914" s="14">
        <v>2011</v>
      </c>
      <c r="B12914" s="8" t="s">
        <v>1743</v>
      </c>
      <c r="C12914" s="8" t="s">
        <v>35</v>
      </c>
      <c r="D12914" s="8" t="s">
        <v>1725</v>
      </c>
      <c r="E12914" s="8" t="s">
        <v>1656</v>
      </c>
      <c r="F12914" s="10">
        <v>-0.0006545311304140195</v>
      </c>
      <c r="G12914" s="10">
        <v>-0.011008023556963056</v>
      </c>
      <c r="H12914" s="9">
        <v>-733914.7687424953</v>
      </c>
      <c r="I12914" s="9">
        <v>-324565.63457465015</v>
      </c>
      <c r="J12914" s="9">
        <v>-432882.2933302892</v>
      </c>
      <c r="K12914" s="9">
        <v>28032.613652001077</v>
      </c>
      <c r="L12914" s="9">
        <v>-3964.6204725889897</v>
      </c>
      <c r="M12914" s="9">
        <v>-511.35554999527125</v>
      </c>
      <c r="N12914" s="9">
        <v>-104.99868594837696</v>
      </c>
      <c r="O12914" s="9">
        <v>81.52021897587615</v>
      </c>
      <c r="P12914" s="11">
        <v>0.13473412511501204</v>
      </c>
    </row>
    <row x14ac:dyDescent="0.25" r="12915" customHeight="1" ht="15.75">
      <c r="A12915" s="14">
        <v>2011</v>
      </c>
      <c r="B12915" s="8" t="s">
        <v>1741</v>
      </c>
      <c r="C12915" s="8" t="s">
        <v>35</v>
      </c>
      <c r="D12915" s="8" t="s">
        <v>1287</v>
      </c>
      <c r="E12915" s="8" t="s">
        <v>1656</v>
      </c>
      <c r="F12915" s="10">
        <v>-0.0006199768469515706</v>
      </c>
      <c r="G12915" s="10">
        <v>-0.0050283699077274015</v>
      </c>
      <c r="H12915" s="9">
        <v>-162543.474304344</v>
      </c>
      <c r="I12915" s="9">
        <v>-71922.3750720365</v>
      </c>
      <c r="J12915" s="9">
        <v>-96545.23259455632</v>
      </c>
      <c r="K12915" s="9">
        <v>6926.212173050967</v>
      </c>
      <c r="L12915" s="9">
        <v>-878.4070468365314</v>
      </c>
      <c r="M12915" s="9">
        <v>-119.56435382425816</v>
      </c>
      <c r="N12915" s="9">
        <v>-23.53722159822985</v>
      </c>
      <c r="O12915" s="9">
        <v>19.42981145692977</v>
      </c>
      <c r="P12915" s="11">
        <v>0.14026233646546535</v>
      </c>
    </row>
    <row x14ac:dyDescent="0.25" r="12916" customHeight="1" ht="15.75">
      <c r="A12916" s="14">
        <v>2011</v>
      </c>
      <c r="B12916" s="8" t="s">
        <v>2250</v>
      </c>
      <c r="C12916" s="8" t="s">
        <v>44</v>
      </c>
      <c r="D12916" s="8" t="s">
        <v>1749</v>
      </c>
      <c r="E12916" s="8" t="s">
        <v>1750</v>
      </c>
      <c r="F12916" s="10">
        <v>-0.11394005706008865</v>
      </c>
      <c r="G12916" s="10">
        <v>-0.6296799175750829</v>
      </c>
      <c r="H12916" s="9">
        <v>-125524698.84507838</v>
      </c>
      <c r="I12916" s="9">
        <v>-50202174.62364329</v>
      </c>
      <c r="J12916" s="9">
        <v>-56691030.013108216</v>
      </c>
      <c r="K12916" s="9">
        <v>-17880483.174492057</v>
      </c>
      <c r="L12916" s="9">
        <v>-615545.7620309191</v>
      </c>
      <c r="M12916" s="9">
        <v>-108291.02147348493</v>
      </c>
      <c r="N12916" s="9">
        <v>-13040.35582685435</v>
      </c>
      <c r="O12916" s="9">
        <v>-14133.894503528392</v>
      </c>
      <c r="P12916" s="11">
        <v>0.15299705632630184</v>
      </c>
    </row>
    <row x14ac:dyDescent="0.25" r="12917" customHeight="1" ht="15.75">
      <c r="A12917" s="14">
        <v>2011</v>
      </c>
      <c r="B12917" s="8" t="s">
        <v>2599</v>
      </c>
      <c r="C12917" s="8" t="s">
        <v>50</v>
      </c>
      <c r="D12917" s="8" t="s">
        <v>1758</v>
      </c>
      <c r="E12917" s="8" t="s">
        <v>1750</v>
      </c>
      <c r="F12917" s="10">
        <v>-0.04272152943626514</v>
      </c>
      <c r="G12917" s="10">
        <v>-0.3596063595762087</v>
      </c>
      <c r="H12917" s="9">
        <v>-16463948.687411794</v>
      </c>
      <c r="I12917" s="9">
        <v>-7201417.911787743</v>
      </c>
      <c r="J12917" s="9">
        <v>-8497220.234374441</v>
      </c>
      <c r="K12917" s="9">
        <v>-673342.8018850837</v>
      </c>
      <c r="L12917" s="9">
        <v>-89393.19423277234</v>
      </c>
      <c r="M12917" s="9">
        <v>-107.88202580295851</v>
      </c>
      <c r="N12917" s="9">
        <v>-1849.492690601177</v>
      </c>
      <c r="O12917" s="9">
        <v>-617.1704153428091</v>
      </c>
      <c r="P12917" s="11">
        <v>0.006710923120249206</v>
      </c>
    </row>
    <row x14ac:dyDescent="0.25" r="12918" customHeight="1" ht="15.75">
      <c r="A12918" s="9">
        <v>2011</v>
      </c>
      <c r="B12918" s="8" t="s">
        <v>1756</v>
      </c>
      <c r="C12918" s="8" t="s">
        <v>106</v>
      </c>
      <c r="D12918" s="8" t="s">
        <v>1749</v>
      </c>
      <c r="E12918" s="8" t="s">
        <v>1750</v>
      </c>
      <c r="F12918" s="10">
        <v>-0.04204109929854091</v>
      </c>
      <c r="G12918" s="10">
        <v>-0.508991122126619</v>
      </c>
      <c r="H12918" s="9">
        <v>-329993724.8863875</v>
      </c>
      <c r="I12918" s="9">
        <v>-134585714.21404737</v>
      </c>
      <c r="J12918" s="9">
        <v>-158125489.41252542</v>
      </c>
      <c r="K12918" s="9">
        <v>-18793705.940715734</v>
      </c>
      <c r="L12918" s="9">
        <v>-18429218.27179581</v>
      </c>
      <c r="M12918" s="9">
        <v>-9718.436690174492</v>
      </c>
      <c r="N12918" s="9">
        <v>-34878.63171024964</v>
      </c>
      <c r="O12918" s="9">
        <v>-14999.978902651652</v>
      </c>
      <c r="P12918" s="11">
        <v>0.04163004991197585</v>
      </c>
    </row>
    <row x14ac:dyDescent="0.25" r="12919" customHeight="1" ht="15.75">
      <c r="A12919" s="14">
        <v>2011</v>
      </c>
      <c r="B12919" s="8" t="s">
        <v>2252</v>
      </c>
      <c r="C12919" s="8" t="s">
        <v>106</v>
      </c>
      <c r="D12919" s="8" t="s">
        <v>1749</v>
      </c>
      <c r="E12919" s="8" t="s">
        <v>1750</v>
      </c>
      <c r="F12919" s="10">
        <v>-0.039383835599236014</v>
      </c>
      <c r="G12919" s="10">
        <v>-0.34979038464004275</v>
      </c>
      <c r="H12919" s="9">
        <v>-347936516.340083</v>
      </c>
      <c r="I12919" s="9">
        <v>-141902187.35412195</v>
      </c>
      <c r="J12919" s="9">
        <v>-166698204.0053559</v>
      </c>
      <c r="K12919" s="9">
        <v>-20255409.98673361</v>
      </c>
      <c r="L12919" s="9">
        <v>-19016974.35254739</v>
      </c>
      <c r="M12919" s="9">
        <v>-10938.223495173404</v>
      </c>
      <c r="N12919" s="9">
        <v>-36810.163935486846</v>
      </c>
      <c r="O12919" s="9">
        <v>-15992.253893285135</v>
      </c>
      <c r="P12919" s="11">
        <v>0.04437272648295207</v>
      </c>
    </row>
    <row x14ac:dyDescent="0.25" r="12920" customHeight="1" ht="15.75">
      <c r="A12920" s="14">
        <v>2011</v>
      </c>
      <c r="B12920" s="8" t="s">
        <v>1761</v>
      </c>
      <c r="C12920" s="8" t="s">
        <v>106</v>
      </c>
      <c r="D12920" s="8" t="s">
        <v>1749</v>
      </c>
      <c r="E12920" s="8" t="s">
        <v>1750</v>
      </c>
      <c r="F12920" s="10">
        <v>-0.03208531992601068</v>
      </c>
      <c r="G12920" s="10">
        <v>-0.12580643395335397</v>
      </c>
      <c r="H12920" s="9">
        <v>-301946782.06453604</v>
      </c>
      <c r="I12920" s="9">
        <v>-125525022.57434954</v>
      </c>
      <c r="J12920" s="9">
        <v>-147392282.85147598</v>
      </c>
      <c r="K12920" s="9">
        <v>-19175068.31042955</v>
      </c>
      <c r="L12920" s="9">
        <v>-9795441.702871969</v>
      </c>
      <c r="M12920" s="9">
        <v>-11651.68736952693</v>
      </c>
      <c r="N12920" s="9">
        <v>-32663.07741972705</v>
      </c>
      <c r="O12920" s="9">
        <v>-14651.860619592537</v>
      </c>
      <c r="P12920" s="11">
        <v>0.054176092929246605</v>
      </c>
    </row>
    <row x14ac:dyDescent="0.25" r="12921" customHeight="1" ht="15.75">
      <c r="A12921" s="14">
        <v>2011</v>
      </c>
      <c r="B12921" s="8" t="s">
        <v>1759</v>
      </c>
      <c r="C12921" s="8" t="s">
        <v>50</v>
      </c>
      <c r="D12921" s="8" t="s">
        <v>1749</v>
      </c>
      <c r="E12921" s="8" t="s">
        <v>1750</v>
      </c>
      <c r="F12921" s="10">
        <v>-0.026960990812180993</v>
      </c>
      <c r="G12921" s="10">
        <v>-0.13872195933057443</v>
      </c>
      <c r="H12921" s="9">
        <v>-65771704.23307384</v>
      </c>
      <c r="I12921" s="9">
        <v>-27542750.9498266</v>
      </c>
      <c r="J12921" s="9">
        <v>-32545316.783834804</v>
      </c>
      <c r="K12921" s="9">
        <v>-2571896.7308676094</v>
      </c>
      <c r="L12921" s="9">
        <v>-3101729.556071281</v>
      </c>
      <c r="M12921" s="9">
        <v>-682.9126036123616</v>
      </c>
      <c r="N12921" s="9">
        <v>-7098.2999200406075</v>
      </c>
      <c r="O12921" s="9">
        <v>-2228.9999498683906</v>
      </c>
      <c r="P12921" s="11">
        <v>0.010472228162405008</v>
      </c>
    </row>
    <row x14ac:dyDescent="0.25" r="12922" customHeight="1" ht="15.75">
      <c r="A12922" s="14">
        <v>2011</v>
      </c>
      <c r="B12922" s="8" t="s">
        <v>1766</v>
      </c>
      <c r="C12922" s="8" t="s">
        <v>87</v>
      </c>
      <c r="D12922" s="8" t="s">
        <v>1749</v>
      </c>
      <c r="E12922" s="8" t="s">
        <v>1750</v>
      </c>
      <c r="F12922" s="10">
        <v>-0.020658448055698744</v>
      </c>
      <c r="G12922" s="10">
        <v>-0.05410716679260619</v>
      </c>
      <c r="H12922" s="9">
        <v>-22571247.06096605</v>
      </c>
      <c r="I12922" s="9">
        <v>-9619176.41494394</v>
      </c>
      <c r="J12922" s="9">
        <v>-11513096.664523834</v>
      </c>
      <c r="K12922" s="9">
        <v>-1045742.1379479847</v>
      </c>
      <c r="L12922" s="9">
        <v>-383174.6276447291</v>
      </c>
      <c r="M12922" s="9">
        <v>-6775.151823919353</v>
      </c>
      <c r="N12922" s="9">
        <v>-2582.881770578263</v>
      </c>
      <c r="O12922" s="9">
        <v>-699.1823110545332</v>
      </c>
      <c r="P12922" s="11">
        <v>0.054666666288659425</v>
      </c>
    </row>
    <row x14ac:dyDescent="0.25" r="12923" customHeight="1" ht="15.75">
      <c r="A12923" s="14">
        <v>2011</v>
      </c>
      <c r="B12923" s="8" t="s">
        <v>1771</v>
      </c>
      <c r="C12923" s="8" t="s">
        <v>106</v>
      </c>
      <c r="D12923" s="8" t="s">
        <v>1772</v>
      </c>
      <c r="E12923" s="8" t="s">
        <v>1750</v>
      </c>
      <c r="F12923" s="10">
        <v>-0.01976038872357238</v>
      </c>
      <c r="G12923" s="10">
        <v>-0.041760138128232975</v>
      </c>
      <c r="H12923" s="9">
        <v>-73330806.9240338</v>
      </c>
      <c r="I12923" s="9">
        <v>-30896395.2007807</v>
      </c>
      <c r="J12923" s="9">
        <v>-36220184.620250344</v>
      </c>
      <c r="K12923" s="9">
        <v>-5818555.350140246</v>
      </c>
      <c r="L12923" s="9">
        <v>-378901.0247770287</v>
      </c>
      <c r="M12923" s="9">
        <v>-4594.685312195203</v>
      </c>
      <c r="N12923" s="9">
        <v>-8128.075575585684</v>
      </c>
      <c r="O12923" s="9">
        <v>-4047.9671976608925</v>
      </c>
      <c r="P12923" s="11">
        <v>0.08642212068082172</v>
      </c>
    </row>
    <row x14ac:dyDescent="0.25" r="12924" customHeight="1" ht="15.75">
      <c r="A12924" s="14">
        <v>2011</v>
      </c>
      <c r="B12924" s="8" t="s">
        <v>2258</v>
      </c>
      <c r="C12924" s="8" t="s">
        <v>47</v>
      </c>
      <c r="D12924" s="8" t="s">
        <v>1068</v>
      </c>
      <c r="E12924" s="8" t="s">
        <v>1750</v>
      </c>
      <c r="F12924" s="10">
        <v>-0.012849125608098921</v>
      </c>
      <c r="G12924" s="10">
        <v>-0.1910753592583676</v>
      </c>
      <c r="H12924" s="9">
        <v>-57549456.04939056</v>
      </c>
      <c r="I12924" s="9">
        <v>-24300545.760778952</v>
      </c>
      <c r="J12924" s="9">
        <v>-29064540.873028945</v>
      </c>
      <c r="K12924" s="9">
        <v>-2010845.7676094123</v>
      </c>
      <c r="L12924" s="9">
        <v>-2158465.165513751</v>
      </c>
      <c r="M12924" s="9">
        <v>-5574.635329861963</v>
      </c>
      <c r="N12924" s="9">
        <v>-6436.191467506235</v>
      </c>
      <c r="O12924" s="9">
        <v>-3047.655662115656</v>
      </c>
      <c r="P12924" s="11">
        <v>0.03423823454883012</v>
      </c>
    </row>
    <row x14ac:dyDescent="0.25" r="12925" customHeight="1" ht="15.75">
      <c r="A12925" s="9">
        <v>2011</v>
      </c>
      <c r="B12925" s="8" t="s">
        <v>2259</v>
      </c>
      <c r="C12925" s="8" t="s">
        <v>106</v>
      </c>
      <c r="D12925" s="8" t="s">
        <v>1772</v>
      </c>
      <c r="E12925" s="8" t="s">
        <v>1750</v>
      </c>
      <c r="F12925" s="10">
        <v>-0.012638071593798868</v>
      </c>
      <c r="G12925" s="10">
        <v>-0.039224745199148515</v>
      </c>
      <c r="H12925" s="9">
        <v>-478502695.20539594</v>
      </c>
      <c r="I12925" s="9">
        <v>-197139217.3903205</v>
      </c>
      <c r="J12925" s="9">
        <v>-230512937.9261561</v>
      </c>
      <c r="K12925" s="9">
        <v>-48301275.26514189</v>
      </c>
      <c r="L12925" s="9">
        <v>-2419304.901166601</v>
      </c>
      <c r="M12925" s="9">
        <v>-46877.923818468</v>
      </c>
      <c r="N12925" s="9">
        <v>-52762.18476735789</v>
      </c>
      <c r="O12925" s="9">
        <v>-30319.614024809947</v>
      </c>
      <c r="P12925" s="11">
        <v>0.1317218828648535</v>
      </c>
    </row>
    <row x14ac:dyDescent="0.25" r="12926" customHeight="1" ht="15.75">
      <c r="A12926" s="14">
        <v>2011</v>
      </c>
      <c r="B12926" s="8" t="s">
        <v>1768</v>
      </c>
      <c r="C12926" s="8" t="s">
        <v>106</v>
      </c>
      <c r="D12926" s="8" t="s">
        <v>1752</v>
      </c>
      <c r="E12926" s="8" t="s">
        <v>1750</v>
      </c>
      <c r="F12926" s="10">
        <v>-0.012617311540128084</v>
      </c>
      <c r="G12926" s="10">
        <v>-0.06631020701843693</v>
      </c>
      <c r="H12926" s="9">
        <v>-515959751.5640555</v>
      </c>
      <c r="I12926" s="9">
        <v>-212549227.8453906</v>
      </c>
      <c r="J12926" s="9">
        <v>-248528712.95007524</v>
      </c>
      <c r="K12926" s="9">
        <v>-52133150.87944672</v>
      </c>
      <c r="L12926" s="9">
        <v>-2608425.919419302</v>
      </c>
      <c r="M12926" s="9">
        <v>-50630.68350083492</v>
      </c>
      <c r="N12926" s="9">
        <v>-56891.03699467133</v>
      </c>
      <c r="O12926" s="9">
        <v>-32712.24922795927</v>
      </c>
      <c r="P12926" s="11">
        <v>0.13192344091017055</v>
      </c>
    </row>
    <row x14ac:dyDescent="0.25" r="12927" customHeight="1" ht="15.75">
      <c r="A12927" s="14">
        <v>2011</v>
      </c>
      <c r="B12927" s="8" t="s">
        <v>1770</v>
      </c>
      <c r="C12927" s="8" t="s">
        <v>111</v>
      </c>
      <c r="D12927" s="8" t="s">
        <v>1758</v>
      </c>
      <c r="E12927" s="8" t="s">
        <v>1750</v>
      </c>
      <c r="F12927" s="10">
        <v>-0.01167421181226266</v>
      </c>
      <c r="G12927" s="10">
        <v>-0.07748436127183427</v>
      </c>
      <c r="H12927" s="9">
        <v>-54051562.819551945</v>
      </c>
      <c r="I12927" s="9">
        <v>-23152003.249804117</v>
      </c>
      <c r="J12927" s="9">
        <v>-27786486.15973454</v>
      </c>
      <c r="K12927" s="9">
        <v>-1623306.6570258376</v>
      </c>
      <c r="L12927" s="9">
        <v>-1478607.6846069999</v>
      </c>
      <c r="M12927" s="9">
        <v>-3798.3026849099388</v>
      </c>
      <c r="N12927" s="9">
        <v>-6157.3914935551065</v>
      </c>
      <c r="O12927" s="9">
        <v>-1203.3742019626375</v>
      </c>
      <c r="P12927" s="11">
        <v>0.02341596702342682</v>
      </c>
    </row>
    <row x14ac:dyDescent="0.25" r="12928" customHeight="1" ht="15.75">
      <c r="A12928" s="14">
        <v>2011</v>
      </c>
      <c r="B12928" s="8" t="s">
        <v>2703</v>
      </c>
      <c r="C12928" s="8" t="s">
        <v>47</v>
      </c>
      <c r="D12928" s="8" t="s">
        <v>1592</v>
      </c>
      <c r="E12928" s="8" t="s">
        <v>1750</v>
      </c>
      <c r="F12928" s="10">
        <v>-0.002901141661417249</v>
      </c>
      <c r="G12928" s="10">
        <v>-0.015348989109514358</v>
      </c>
      <c r="H12928" s="9">
        <v>-108519046.28619769</v>
      </c>
      <c r="I12928" s="9">
        <v>-46401715.5406874</v>
      </c>
      <c r="J12928" s="9">
        <v>-58424459.02992518</v>
      </c>
      <c r="K12928" s="9">
        <v>-2127031.816191243</v>
      </c>
      <c r="L12928" s="9">
        <v>-1494624.978704927</v>
      </c>
      <c r="M12928" s="9">
        <v>-46557.09210414862</v>
      </c>
      <c r="N12928" s="9">
        <v>-13761.72968038874</v>
      </c>
      <c r="O12928" s="9">
        <v>-10896.098904362814</v>
      </c>
      <c r="P12928" s="11">
        <v>0.13059878662441052</v>
      </c>
    </row>
    <row x14ac:dyDescent="0.25" r="12929" customHeight="1" ht="15.75">
      <c r="A12929" s="14">
        <v>2011</v>
      </c>
      <c r="B12929" s="8" t="s">
        <v>1782</v>
      </c>
      <c r="C12929" s="8" t="s">
        <v>50</v>
      </c>
      <c r="D12929" s="8" t="s">
        <v>1749</v>
      </c>
      <c r="E12929" s="8" t="s">
        <v>1750</v>
      </c>
      <c r="F12929" s="10">
        <v>-0.0028344398710802173</v>
      </c>
      <c r="G12929" s="10">
        <v>-0.011831909814486534</v>
      </c>
      <c r="H12929" s="9">
        <v>-8566171.923388928</v>
      </c>
      <c r="I12929" s="9">
        <v>-2706357.337461994</v>
      </c>
      <c r="J12929" s="9">
        <v>-3332203.256163908</v>
      </c>
      <c r="K12929" s="9">
        <v>-242947.5923905724</v>
      </c>
      <c r="L12929" s="9">
        <v>-2283208.88890378</v>
      </c>
      <c r="M12929" s="9">
        <v>-846.0215376479827</v>
      </c>
      <c r="N12929" s="9">
        <v>-768.5901718958147</v>
      </c>
      <c r="O12929" s="9">
        <v>159.76324087202457</v>
      </c>
      <c r="P12929" s="11">
        <v>0.09000494047718838</v>
      </c>
    </row>
    <row x14ac:dyDescent="0.25" r="12930" customHeight="1" ht="15.75">
      <c r="A12930" s="14">
        <v>2011</v>
      </c>
      <c r="B12930" s="8" t="s">
        <v>1794</v>
      </c>
      <c r="C12930" s="8" t="s">
        <v>35</v>
      </c>
      <c r="D12930" s="8" t="s">
        <v>1789</v>
      </c>
      <c r="E12930" s="8" t="s">
        <v>1790</v>
      </c>
      <c r="F12930" s="10">
        <v>-0.03521869573527419</v>
      </c>
      <c r="G12930" s="10">
        <v>-0.34402608552942915</v>
      </c>
      <c r="H12930" s="9">
        <v>-51914609.13187549</v>
      </c>
      <c r="I12930" s="9">
        <v>-22734359.989395846</v>
      </c>
      <c r="J12930" s="9">
        <v>-26858256.622056708</v>
      </c>
      <c r="K12930" s="9">
        <v>-2034638.163705857</v>
      </c>
      <c r="L12930" s="9">
        <v>-278463.86254126905</v>
      </c>
      <c r="M12930" s="9">
        <v>-1104.7713910999614</v>
      </c>
      <c r="N12930" s="9">
        <v>-5849.971108873413</v>
      </c>
      <c r="O12930" s="9">
        <v>-1935.7516758097584</v>
      </c>
      <c r="P12930" s="11">
        <v>0.004586977641706498</v>
      </c>
    </row>
    <row x14ac:dyDescent="0.25" r="12931" customHeight="1" ht="15.75">
      <c r="A12931" s="14">
        <v>2011</v>
      </c>
      <c r="B12931" s="8" t="s">
        <v>1797</v>
      </c>
      <c r="C12931" s="8" t="s">
        <v>106</v>
      </c>
      <c r="D12931" s="8" t="s">
        <v>1789</v>
      </c>
      <c r="E12931" s="8" t="s">
        <v>1790</v>
      </c>
      <c r="F12931" s="10">
        <v>-0.02468035848969386</v>
      </c>
      <c r="G12931" s="10">
        <v>-0.14039306321697315</v>
      </c>
      <c r="H12931" s="9">
        <v>-64440419.857539006</v>
      </c>
      <c r="I12931" s="9">
        <v>-28157322.466397334</v>
      </c>
      <c r="J12931" s="9">
        <v>-33699078.09240772</v>
      </c>
      <c r="K12931" s="9">
        <v>-2226340.872927655</v>
      </c>
      <c r="L12931" s="9">
        <v>-344790.680643211</v>
      </c>
      <c r="M12931" s="9">
        <v>-4171.947892766454</v>
      </c>
      <c r="N12931" s="9">
        <v>-7463.8283339708305</v>
      </c>
      <c r="O12931" s="9">
        <v>-1251.9689363238547</v>
      </c>
      <c r="P12931" s="11">
        <v>0.03071331705211773</v>
      </c>
    </row>
    <row x14ac:dyDescent="0.25" r="12932" customHeight="1" ht="15.75">
      <c r="A12932" s="14">
        <v>2011</v>
      </c>
      <c r="B12932" s="8" t="s">
        <v>1796</v>
      </c>
      <c r="C12932" s="8" t="s">
        <v>35</v>
      </c>
      <c r="D12932" s="8" t="s">
        <v>1789</v>
      </c>
      <c r="E12932" s="8" t="s">
        <v>1790</v>
      </c>
      <c r="F12932" s="10">
        <v>-0.018108720496335214</v>
      </c>
      <c r="G12932" s="13" t="s">
        <v>45</v>
      </c>
      <c r="H12932" s="9">
        <v>-9968167.043440487</v>
      </c>
      <c r="I12932" s="9">
        <v>-4365443.365473614</v>
      </c>
      <c r="J12932" s="9">
        <v>-5173976.977184992</v>
      </c>
      <c r="K12932" s="9">
        <v>-373396.88674682844</v>
      </c>
      <c r="L12932" s="9">
        <v>-53466.896842496055</v>
      </c>
      <c r="M12932" s="9">
        <v>-412.5566966026423</v>
      </c>
      <c r="N12932" s="9">
        <v>-1130.991604804389</v>
      </c>
      <c r="O12932" s="9">
        <v>-339.36889114482483</v>
      </c>
      <c r="P12932" s="11">
        <v>0.008850574411863312</v>
      </c>
    </row>
    <row x14ac:dyDescent="0.25" r="12933" customHeight="1" ht="15.75">
      <c r="A12933" s="14">
        <v>2011</v>
      </c>
      <c r="B12933" s="8" t="s">
        <v>1791</v>
      </c>
      <c r="C12933" s="8" t="s">
        <v>44</v>
      </c>
      <c r="D12933" s="8" t="s">
        <v>1789</v>
      </c>
      <c r="E12933" s="8" t="s">
        <v>1790</v>
      </c>
      <c r="F12933" s="10">
        <v>-0.009619353774819601</v>
      </c>
      <c r="G12933" s="10">
        <v>-0.23679103909231078</v>
      </c>
      <c r="H12933" s="9">
        <v>-59378479.56622477</v>
      </c>
      <c r="I12933" s="9">
        <v>-25154322.16338448</v>
      </c>
      <c r="J12933" s="9">
        <v>-29067960.57495321</v>
      </c>
      <c r="K12933" s="9">
        <v>-4741702.902690043</v>
      </c>
      <c r="L12933" s="9">
        <v>-308240.7521811305</v>
      </c>
      <c r="M12933" s="9">
        <v>-96788.70781506678</v>
      </c>
      <c r="N12933" s="9">
        <v>-6458.718485633501</v>
      </c>
      <c r="O12933" s="9">
        <v>-3005.746715192151</v>
      </c>
      <c r="P12933" s="11">
        <v>0.074650331526294</v>
      </c>
    </row>
    <row x14ac:dyDescent="0.25" r="12934" customHeight="1" ht="15.75">
      <c r="A12934" s="14">
        <v>2011</v>
      </c>
      <c r="B12934" s="8" t="s">
        <v>1793</v>
      </c>
      <c r="C12934" s="8" t="s">
        <v>111</v>
      </c>
      <c r="D12934" s="8" t="s">
        <v>1789</v>
      </c>
      <c r="E12934" s="8" t="s">
        <v>1790</v>
      </c>
      <c r="F12934" s="10">
        <v>-0.009388517926418878</v>
      </c>
      <c r="G12934" s="10">
        <v>-0.14630786967794954</v>
      </c>
      <c r="H12934" s="9">
        <v>-571087110.9410418</v>
      </c>
      <c r="I12934" s="9">
        <v>-249908643.10012293</v>
      </c>
      <c r="J12934" s="9">
        <v>-302017552.7999667</v>
      </c>
      <c r="K12934" s="9">
        <v>-15962484.246928977</v>
      </c>
      <c r="L12934" s="9">
        <v>-3059569.5525695253</v>
      </c>
      <c r="M12934" s="9">
        <v>-61187.32865366523</v>
      </c>
      <c r="N12934" s="9">
        <v>-67532.31105676033</v>
      </c>
      <c r="O12934" s="9">
        <v>-10141.60174311913</v>
      </c>
      <c r="P12934" s="11">
        <v>0.03322682876889228</v>
      </c>
    </row>
    <row x14ac:dyDescent="0.25" r="12935" customHeight="1" ht="15.75">
      <c r="A12935" s="9">
        <v>2011</v>
      </c>
      <c r="B12935" s="8" t="s">
        <v>2262</v>
      </c>
      <c r="C12935" s="8" t="s">
        <v>35</v>
      </c>
      <c r="D12935" s="8" t="s">
        <v>1789</v>
      </c>
      <c r="E12935" s="8" t="s">
        <v>1790</v>
      </c>
      <c r="F12935" s="10">
        <v>-0.00704449888283728</v>
      </c>
      <c r="G12935" s="10">
        <v>-0.2778619475078682</v>
      </c>
      <c r="H12935" s="9">
        <v>-30745959.706765074</v>
      </c>
      <c r="I12935" s="9">
        <v>-13466832.447507188</v>
      </c>
      <c r="J12935" s="9">
        <v>-16127220.056404259</v>
      </c>
      <c r="K12935" s="9">
        <v>-979443.7170671097</v>
      </c>
      <c r="L12935" s="9">
        <v>-164902.31178595673</v>
      </c>
      <c r="M12935" s="9">
        <v>-3271.101712983797</v>
      </c>
      <c r="N12935" s="9">
        <v>-3565.565931690136</v>
      </c>
      <c r="O12935" s="9">
        <v>-724.5063558795189</v>
      </c>
      <c r="P12935" s="11">
        <v>0.022185470031232054</v>
      </c>
    </row>
    <row x14ac:dyDescent="0.25" r="12936" customHeight="1" ht="15.75">
      <c r="A12936" s="14">
        <v>2011</v>
      </c>
      <c r="B12936" s="8" t="s">
        <v>1805</v>
      </c>
      <c r="C12936" s="8" t="s">
        <v>35</v>
      </c>
      <c r="D12936" s="8" t="s">
        <v>1789</v>
      </c>
      <c r="E12936" s="8" t="s">
        <v>1790</v>
      </c>
      <c r="F12936" s="10">
        <v>-0.0045544503367198515</v>
      </c>
      <c r="G12936" s="10">
        <v>-0.08083002429826357</v>
      </c>
      <c r="H12936" s="9">
        <v>-36165407.16863085</v>
      </c>
      <c r="I12936" s="9">
        <v>-15842668.599809695</v>
      </c>
      <c r="J12936" s="9">
        <v>-19147277.055827446</v>
      </c>
      <c r="K12936" s="9">
        <v>-970765.4446470635</v>
      </c>
      <c r="L12936" s="9">
        <v>-193956.49378389472</v>
      </c>
      <c r="M12936" s="9">
        <v>-5951.32253328967</v>
      </c>
      <c r="N12936" s="9">
        <v>-4275.223460026046</v>
      </c>
      <c r="O12936" s="9">
        <v>-513.0285694242567</v>
      </c>
      <c r="P12936" s="11">
        <v>0.03356767383577648</v>
      </c>
    </row>
    <row x14ac:dyDescent="0.25" r="12937" customHeight="1" ht="15.75">
      <c r="A12937" s="9">
        <v>2011</v>
      </c>
      <c r="B12937" s="8" t="s">
        <v>1804</v>
      </c>
      <c r="C12937" s="8" t="s">
        <v>106</v>
      </c>
      <c r="D12937" s="8" t="s">
        <v>1789</v>
      </c>
      <c r="E12937" s="8" t="s">
        <v>1790</v>
      </c>
      <c r="F12937" s="10">
        <v>-0.004369414351104709</v>
      </c>
      <c r="G12937" s="10">
        <v>-0.03327924983182507</v>
      </c>
      <c r="H12937" s="9">
        <v>-35296939.57374034</v>
      </c>
      <c r="I12937" s="9">
        <v>-15267851.60284629</v>
      </c>
      <c r="J12937" s="9">
        <v>-19670923.95634436</v>
      </c>
      <c r="K12937" s="9">
        <v>-156678.66685599534</v>
      </c>
      <c r="L12937" s="9">
        <v>-186646.83494517356</v>
      </c>
      <c r="M12937" s="9">
        <v>-12907.608919236913</v>
      </c>
      <c r="N12937" s="9">
        <v>-4738.330019029756</v>
      </c>
      <c r="O12937" s="9">
        <v>2807.4261897642673</v>
      </c>
      <c r="P12937" s="11">
        <v>0.14286783681155465</v>
      </c>
    </row>
    <row x14ac:dyDescent="0.25" r="12938" customHeight="1" ht="15.75">
      <c r="A12938" s="9">
        <v>2011</v>
      </c>
      <c r="B12938" s="8" t="s">
        <v>1807</v>
      </c>
      <c r="C12938" s="8" t="s">
        <v>47</v>
      </c>
      <c r="D12938" s="8" t="s">
        <v>1789</v>
      </c>
      <c r="E12938" s="8" t="s">
        <v>1790</v>
      </c>
      <c r="F12938" s="10">
        <v>-0.0024644730498732267</v>
      </c>
      <c r="G12938" s="10">
        <v>-0.044310688848498245</v>
      </c>
      <c r="H12938" s="9">
        <v>-40687472.56135411</v>
      </c>
      <c r="I12938" s="9">
        <v>-17812627.9346536</v>
      </c>
      <c r="J12938" s="9">
        <v>-23382500.143291228</v>
      </c>
      <c r="K12938" s="9">
        <v>750072.3296512426</v>
      </c>
      <c r="L12938" s="9">
        <v>-217668.24925526153</v>
      </c>
      <c r="M12938" s="9">
        <v>-22516.69972641664</v>
      </c>
      <c r="N12938" s="9">
        <v>-5653.669697988794</v>
      </c>
      <c r="O12938" s="9">
        <v>3421.805619148018</v>
      </c>
      <c r="P12938" s="11">
        <v>0.12982410214485104</v>
      </c>
    </row>
    <row x14ac:dyDescent="0.25" r="12939" customHeight="1" ht="15.75">
      <c r="A12939" s="14">
        <v>2011</v>
      </c>
      <c r="B12939" s="8" t="s">
        <v>1792</v>
      </c>
      <c r="C12939" s="8" t="s">
        <v>111</v>
      </c>
      <c r="D12939" s="8" t="s">
        <v>1789</v>
      </c>
      <c r="E12939" s="8" t="s">
        <v>1790</v>
      </c>
      <c r="F12939" s="10">
        <v>0.10518938589041625</v>
      </c>
      <c r="G12939" s="10">
        <v>1.6838040250842023</v>
      </c>
      <c r="H12939" s="9">
        <v>7119673236.890768</v>
      </c>
      <c r="I12939" s="9">
        <v>3117872067.796241</v>
      </c>
      <c r="J12939" s="9">
        <v>3662175934.8953686</v>
      </c>
      <c r="K12939" s="9">
        <v>300402304.75778997</v>
      </c>
      <c r="L12939" s="9">
        <v>38194150.74049014</v>
      </c>
      <c r="M12939" s="9">
        <v>-68083.88295549189</v>
      </c>
      <c r="N12939" s="9">
        <v>792370.6498609739</v>
      </c>
      <c r="O12939" s="9">
        <v>304491.9339693476</v>
      </c>
      <c r="P12939" s="11">
        <v>0.003153717033655831</v>
      </c>
    </row>
    <row x14ac:dyDescent="0.25" r="12940" customHeight="1" ht="15.75">
      <c r="A12940" s="14">
        <v>2011</v>
      </c>
      <c r="B12940" s="8" t="s">
        <v>1809</v>
      </c>
      <c r="C12940" s="8" t="s">
        <v>72</v>
      </c>
      <c r="D12940" s="8" t="s">
        <v>923</v>
      </c>
      <c r="E12940" s="8" t="s">
        <v>1810</v>
      </c>
      <c r="F12940" s="10">
        <v>-0.17140444479640363</v>
      </c>
      <c r="G12940" s="10">
        <v>-1.7618445607382445</v>
      </c>
      <c r="H12940" s="9">
        <v>-243593531.22596782</v>
      </c>
      <c r="I12940" s="9">
        <v>-106650608.59610473</v>
      </c>
      <c r="J12940" s="9">
        <v>-126191319.84178755</v>
      </c>
      <c r="K12940" s="9">
        <v>-9396381.233192213</v>
      </c>
      <c r="L12940" s="9">
        <v>-1312240.7120555171</v>
      </c>
      <c r="M12940" s="9">
        <v>-6738.4771344377805</v>
      </c>
      <c r="N12940" s="9">
        <v>-27544.9816712074</v>
      </c>
      <c r="O12940" s="9">
        <v>-8697.384022087099</v>
      </c>
      <c r="P12940" s="11">
        <v>0.00715507256846395</v>
      </c>
    </row>
    <row x14ac:dyDescent="0.25" r="12941" customHeight="1" ht="15.75">
      <c r="A12941" s="14">
        <v>2011</v>
      </c>
      <c r="B12941" s="8" t="s">
        <v>1815</v>
      </c>
      <c r="C12941" s="8" t="s">
        <v>59</v>
      </c>
      <c r="D12941" s="8" t="s">
        <v>923</v>
      </c>
      <c r="E12941" s="8" t="s">
        <v>1810</v>
      </c>
      <c r="F12941" s="10">
        <v>-0.08045001861537895</v>
      </c>
      <c r="G12941" s="10">
        <v>-0.8172507551418874</v>
      </c>
      <c r="H12941" s="9">
        <v>-231688365.48608223</v>
      </c>
      <c r="I12941" s="9">
        <v>-50144062.61097507</v>
      </c>
      <c r="J12941" s="9">
        <v>-63477564.262476094</v>
      </c>
      <c r="K12941" s="9">
        <v>-564863.6774685828</v>
      </c>
      <c r="L12941" s="9">
        <v>-117479837.71305726</v>
      </c>
      <c r="M12941" s="9">
        <v>-12254.670480895977</v>
      </c>
      <c r="N12941" s="9">
        <v>-14815.395253245997</v>
      </c>
      <c r="O12941" s="9">
        <v>5032.843628949169</v>
      </c>
      <c r="P12941" s="11">
        <v>0.006085715125984434</v>
      </c>
    </row>
    <row x14ac:dyDescent="0.25" r="12942" customHeight="1" ht="15.75">
      <c r="A12942" s="14">
        <v>2011</v>
      </c>
      <c r="B12942" s="8" t="s">
        <v>1817</v>
      </c>
      <c r="C12942" s="8" t="s">
        <v>113</v>
      </c>
      <c r="D12942" s="8" t="s">
        <v>1813</v>
      </c>
      <c r="E12942" s="8" t="s">
        <v>1810</v>
      </c>
      <c r="F12942" s="10">
        <v>-0.035615225372492336</v>
      </c>
      <c r="G12942" s="10">
        <v>-0.17980527309598834</v>
      </c>
      <c r="H12942" s="9">
        <v>-83022726.41749778</v>
      </c>
      <c r="I12942" s="9">
        <v>-27349260.098499678</v>
      </c>
      <c r="J12942" s="9">
        <v>-32205126.062925167</v>
      </c>
      <c r="K12942" s="9">
        <v>-2997009.160027901</v>
      </c>
      <c r="L12942" s="9">
        <v>-20460552.320305675</v>
      </c>
      <c r="M12942" s="9">
        <v>-1087.3700802287754</v>
      </c>
      <c r="N12942" s="9">
        <v>-7039.16380824426</v>
      </c>
      <c r="O12942" s="9">
        <v>-2652.2418508586393</v>
      </c>
      <c r="P12942" s="11">
        <v>0.013893129932016168</v>
      </c>
    </row>
    <row x14ac:dyDescent="0.25" r="12943" customHeight="1" ht="15.75">
      <c r="A12943" s="14">
        <v>2011</v>
      </c>
      <c r="B12943" s="8" t="s">
        <v>1818</v>
      </c>
      <c r="C12943" s="8" t="s">
        <v>50</v>
      </c>
      <c r="D12943" s="8" t="s">
        <v>1813</v>
      </c>
      <c r="E12943" s="8" t="s">
        <v>1810</v>
      </c>
      <c r="F12943" s="10">
        <v>-0.016191112411109713</v>
      </c>
      <c r="G12943" s="10">
        <v>-0.06248171431193151</v>
      </c>
      <c r="H12943" s="9">
        <v>-69518890.56769586</v>
      </c>
      <c r="I12943" s="9">
        <v>-22298222.974995542</v>
      </c>
      <c r="J12943" s="9">
        <v>-26809614.983105272</v>
      </c>
      <c r="K12943" s="9">
        <v>-1805732.8192969086</v>
      </c>
      <c r="L12943" s="9">
        <v>-18592738.703199014</v>
      </c>
      <c r="M12943" s="9">
        <v>-6227.442901049178</v>
      </c>
      <c r="N12943" s="9">
        <v>-6004.647786814769</v>
      </c>
      <c r="O12943" s="9">
        <v>-348.9964112379814</v>
      </c>
      <c r="P12943" s="11">
        <v>0.033014842055795475</v>
      </c>
    </row>
    <row x14ac:dyDescent="0.25" r="12944" customHeight="1" ht="15.75">
      <c r="A12944" s="14">
        <v>2011</v>
      </c>
      <c r="B12944" s="8" t="s">
        <v>1822</v>
      </c>
      <c r="C12944" s="8" t="s">
        <v>606</v>
      </c>
      <c r="D12944" s="8" t="s">
        <v>1813</v>
      </c>
      <c r="E12944" s="8" t="s">
        <v>1810</v>
      </c>
      <c r="F12944" s="10">
        <v>-0.013425980744077873</v>
      </c>
      <c r="G12944" s="13" t="s">
        <v>45</v>
      </c>
      <c r="H12944" s="9">
        <v>-1214254.5397328686</v>
      </c>
      <c r="I12944" s="9">
        <v>-518362.21488485025</v>
      </c>
      <c r="J12944" s="9">
        <v>-603605.4337182757</v>
      </c>
      <c r="K12944" s="9">
        <v>-85702.47697828038</v>
      </c>
      <c r="L12944" s="9">
        <v>-6351.208034828207</v>
      </c>
      <c r="M12944" s="9">
        <v>-42.62977883022668</v>
      </c>
      <c r="N12944" s="9">
        <v>-132.58330122458727</v>
      </c>
      <c r="O12944" s="9">
        <v>-57.99303657870193</v>
      </c>
      <c r="P12944" s="11">
        <v>0.04494641879950562</v>
      </c>
    </row>
    <row x14ac:dyDescent="0.25" r="12945" customHeight="1" ht="15.75">
      <c r="A12945" s="14">
        <v>2011</v>
      </c>
      <c r="B12945" s="8" t="s">
        <v>2439</v>
      </c>
      <c r="C12945" s="8" t="s">
        <v>106</v>
      </c>
      <c r="D12945" s="8" t="s">
        <v>923</v>
      </c>
      <c r="E12945" s="8" t="s">
        <v>1810</v>
      </c>
      <c r="F12945" s="10">
        <v>-0.010972103226663376</v>
      </c>
      <c r="G12945" s="10">
        <v>-0.09143471340027864</v>
      </c>
      <c r="H12945" s="9">
        <v>-128657792.89413412</v>
      </c>
      <c r="I12945" s="9">
        <v>-52624919.50610453</v>
      </c>
      <c r="J12945" s="9">
        <v>-61553543.109610215</v>
      </c>
      <c r="K12945" s="9">
        <v>-13797422.118866779</v>
      </c>
      <c r="L12945" s="9">
        <v>-644765.7739706817</v>
      </c>
      <c r="M12945" s="9">
        <v>-15329.813707199539</v>
      </c>
      <c r="N12945" s="9">
        <v>-14182.201520385495</v>
      </c>
      <c r="O12945" s="9">
        <v>-7630.370354274482</v>
      </c>
      <c r="P12945" s="11">
        <v>0.14941379977857583</v>
      </c>
    </row>
    <row x14ac:dyDescent="0.25" r="12946" customHeight="1" ht="15.75">
      <c r="A12946" s="9">
        <v>2011</v>
      </c>
      <c r="B12946" s="8" t="s">
        <v>2600</v>
      </c>
      <c r="C12946" s="8" t="s">
        <v>106</v>
      </c>
      <c r="D12946" s="8" t="s">
        <v>1813</v>
      </c>
      <c r="E12946" s="8" t="s">
        <v>1810</v>
      </c>
      <c r="F12946" s="10">
        <v>-0.00961551654169554</v>
      </c>
      <c r="G12946" s="10">
        <v>-0.028813265144749984</v>
      </c>
      <c r="H12946" s="9">
        <v>-149828987.6832035</v>
      </c>
      <c r="I12946" s="9">
        <v>-56418598.650271975</v>
      </c>
      <c r="J12946" s="9">
        <v>-65886982.88033705</v>
      </c>
      <c r="K12946" s="9">
        <v>-17068801.043118544</v>
      </c>
      <c r="L12946" s="9">
        <v>-10409956.547909617</v>
      </c>
      <c r="M12946" s="9">
        <v>-20371.072342897623</v>
      </c>
      <c r="N12946" s="9">
        <v>-15394.295774046068</v>
      </c>
      <c r="O12946" s="9">
        <v>-8883.193449312459</v>
      </c>
      <c r="P12946" s="11">
        <v>0.1685371689738947</v>
      </c>
    </row>
    <row x14ac:dyDescent="0.25" r="12947" customHeight="1" ht="15.75">
      <c r="A12947" s="14">
        <v>2011</v>
      </c>
      <c r="B12947" s="8" t="s">
        <v>1821</v>
      </c>
      <c r="C12947" s="8" t="s">
        <v>106</v>
      </c>
      <c r="D12947" s="8" t="s">
        <v>923</v>
      </c>
      <c r="E12947" s="8" t="s">
        <v>1810</v>
      </c>
      <c r="F12947" s="10">
        <v>-0.009424266501207607</v>
      </c>
      <c r="G12947" s="10">
        <v>-0.05716839598812897</v>
      </c>
      <c r="H12947" s="9">
        <v>-21763723.807919785</v>
      </c>
      <c r="I12947" s="9">
        <v>-8542590.560145967</v>
      </c>
      <c r="J12947" s="9">
        <v>-9977966.449840402</v>
      </c>
      <c r="K12947" s="9">
        <v>-2546644.430341777</v>
      </c>
      <c r="L12947" s="9">
        <v>-689842.1380765653</v>
      </c>
      <c r="M12947" s="9">
        <v>-3019.0917566088488</v>
      </c>
      <c r="N12947" s="9">
        <v>-2327.76738688989</v>
      </c>
      <c r="O12947" s="9">
        <v>-1333.3703715692623</v>
      </c>
      <c r="P12947" s="11">
        <v>0.17163409803035193</v>
      </c>
    </row>
    <row x14ac:dyDescent="0.25" r="12948" customHeight="1" ht="15.75">
      <c r="A12948" s="9">
        <v>2011</v>
      </c>
      <c r="B12948" s="8" t="s">
        <v>2535</v>
      </c>
      <c r="C12948" s="8" t="s">
        <v>106</v>
      </c>
      <c r="D12948" s="8" t="s">
        <v>923</v>
      </c>
      <c r="E12948" s="8" t="s">
        <v>1810</v>
      </c>
      <c r="F12948" s="10">
        <v>-0.008290488701257108</v>
      </c>
      <c r="G12948" s="10">
        <v>-0.13471023972338225</v>
      </c>
      <c r="H12948" s="9">
        <v>-15928409.114779333</v>
      </c>
      <c r="I12948" s="9">
        <v>-5865261.641015033</v>
      </c>
      <c r="J12948" s="9">
        <v>-6839192.07469073</v>
      </c>
      <c r="K12948" s="9">
        <v>-2002373.9301808735</v>
      </c>
      <c r="L12948" s="9">
        <v>-1216456.4620190426</v>
      </c>
      <c r="M12948" s="9">
        <v>-2511.7877338254875</v>
      </c>
      <c r="N12948" s="9">
        <v>-1619.3773523982575</v>
      </c>
      <c r="O12948" s="9">
        <v>-993.841787426979</v>
      </c>
      <c r="P12948" s="11">
        <v>0.19261651408823827</v>
      </c>
    </row>
    <row x14ac:dyDescent="0.25" r="12949" customHeight="1" ht="15.75">
      <c r="A12949" s="14">
        <v>2011</v>
      </c>
      <c r="B12949" s="8" t="s">
        <v>1825</v>
      </c>
      <c r="C12949" s="8" t="s">
        <v>106</v>
      </c>
      <c r="D12949" s="8" t="s">
        <v>923</v>
      </c>
      <c r="E12949" s="8" t="s">
        <v>1810</v>
      </c>
      <c r="F12949" s="10">
        <v>-0.008134329250255338</v>
      </c>
      <c r="G12949" s="10">
        <v>-0.04683079894729248</v>
      </c>
      <c r="H12949" s="9">
        <v>-53808591.197681025</v>
      </c>
      <c r="I12949" s="9">
        <v>-17020673.611724306</v>
      </c>
      <c r="J12949" s="9">
        <v>-19811095.691094026</v>
      </c>
      <c r="K12949" s="9">
        <v>-6596864.507549034</v>
      </c>
      <c r="L12949" s="9">
        <v>-10363417.728230229</v>
      </c>
      <c r="M12949" s="9">
        <v>-8648.09674934333</v>
      </c>
      <c r="N12949" s="9">
        <v>-4764.847722944086</v>
      </c>
      <c r="O12949" s="9">
        <v>-3126.714611123214</v>
      </c>
      <c r="P12949" s="11">
        <v>0.1959153499802844</v>
      </c>
    </row>
    <row x14ac:dyDescent="0.25" r="12950" customHeight="1" ht="15.75">
      <c r="A12950" s="14">
        <v>2011</v>
      </c>
      <c r="B12950" s="8" t="s">
        <v>2536</v>
      </c>
      <c r="C12950" s="8" t="s">
        <v>106</v>
      </c>
      <c r="D12950" s="8" t="s">
        <v>1813</v>
      </c>
      <c r="E12950" s="8" t="s">
        <v>1810</v>
      </c>
      <c r="F12950" s="10">
        <v>-0.00779624210551147</v>
      </c>
      <c r="G12950" s="10">
        <v>-0.02182407069278284</v>
      </c>
      <c r="H12950" s="9">
        <v>-39647791.59077112</v>
      </c>
      <c r="I12950" s="9">
        <v>-14962773.70374699</v>
      </c>
      <c r="J12950" s="9">
        <v>-16588533.75657519</v>
      </c>
      <c r="K12950" s="9">
        <v>-6011056.1775734145</v>
      </c>
      <c r="L12950" s="9">
        <v>-2070317.039378808</v>
      </c>
      <c r="M12950" s="9">
        <v>-6648.510358093047</v>
      </c>
      <c r="N12950" s="9">
        <v>-3764.7848621436233</v>
      </c>
      <c r="O12950" s="9">
        <v>-4697.618276463334</v>
      </c>
      <c r="P12950" s="11">
        <v>0.14716556111657733</v>
      </c>
    </row>
    <row x14ac:dyDescent="0.25" r="12951" customHeight="1" ht="15.75">
      <c r="A12951" s="9">
        <v>2011</v>
      </c>
      <c r="B12951" s="8" t="s">
        <v>2534</v>
      </c>
      <c r="C12951" s="8" t="s">
        <v>106</v>
      </c>
      <c r="D12951" s="8" t="s">
        <v>923</v>
      </c>
      <c r="E12951" s="8" t="s">
        <v>1810</v>
      </c>
      <c r="F12951" s="10">
        <v>-0.006488924156271168</v>
      </c>
      <c r="G12951" s="10">
        <v>-0.02258491312751037</v>
      </c>
      <c r="H12951" s="9">
        <v>-12012193.2912852</v>
      </c>
      <c r="I12951" s="9">
        <v>-4673777.386429428</v>
      </c>
      <c r="J12951" s="9">
        <v>-5438812.041349744</v>
      </c>
      <c r="K12951" s="9">
        <v>-1837733.3059387708</v>
      </c>
      <c r="L12951" s="9">
        <v>-57273.14303568419</v>
      </c>
      <c r="M12951" s="9">
        <v>-2420.138825825606</v>
      </c>
      <c r="N12951" s="9">
        <v>-1310.5885436322487</v>
      </c>
      <c r="O12951" s="9">
        <v>-866.6871621121957</v>
      </c>
      <c r="P12951" s="11">
        <v>0.23905414799451255</v>
      </c>
    </row>
    <row x14ac:dyDescent="0.25" r="12952" customHeight="1" ht="15.75">
      <c r="A12952" s="9">
        <v>2011</v>
      </c>
      <c r="B12952" s="8" t="s">
        <v>1833</v>
      </c>
      <c r="C12952" s="8" t="s">
        <v>111</v>
      </c>
      <c r="D12952" s="8" t="s">
        <v>1834</v>
      </c>
      <c r="E12952" s="8" t="s">
        <v>1828</v>
      </c>
      <c r="F12952" s="10">
        <v>-0.09418596780199373</v>
      </c>
      <c r="G12952" s="10">
        <v>-0.7882441214507488</v>
      </c>
      <c r="H12952" s="9">
        <v>-391648680.8976856</v>
      </c>
      <c r="I12952" s="9">
        <v>-171321928.41722012</v>
      </c>
      <c r="J12952" s="9">
        <v>-203027794.1726178</v>
      </c>
      <c r="K12952" s="9">
        <v>-15136785.815927656</v>
      </c>
      <c r="L12952" s="9">
        <v>-2098318.3074217695</v>
      </c>
      <c r="M12952" s="9">
        <v>-6312.656395384352</v>
      </c>
      <c r="N12952" s="9">
        <v>-44388.74175642334</v>
      </c>
      <c r="O12952" s="9">
        <v>-13152.78634630384</v>
      </c>
      <c r="P12952" s="11">
        <v>0.012558717304608263</v>
      </c>
    </row>
    <row x14ac:dyDescent="0.25" r="12953" customHeight="1" ht="15.75">
      <c r="A12953" s="9">
        <v>2011</v>
      </c>
      <c r="B12953" s="8" t="s">
        <v>1855</v>
      </c>
      <c r="C12953" s="8" t="s">
        <v>44</v>
      </c>
      <c r="D12953" s="8" t="s">
        <v>1853</v>
      </c>
      <c r="E12953" s="8" t="s">
        <v>1828</v>
      </c>
      <c r="F12953" s="10">
        <v>-0.04372296472287702</v>
      </c>
      <c r="G12953" s="13" t="s">
        <v>45</v>
      </c>
      <c r="H12953" s="9">
        <v>-53826524.73038948</v>
      </c>
      <c r="I12953" s="9">
        <v>-23126701.29136981</v>
      </c>
      <c r="J12953" s="9">
        <v>-27215147.81449892</v>
      </c>
      <c r="K12953" s="9">
        <v>-2228304.7909756126</v>
      </c>
      <c r="L12953" s="9">
        <v>-1245344.0908796461</v>
      </c>
      <c r="M12953" s="9">
        <v>-2948.983919682118</v>
      </c>
      <c r="N12953" s="9">
        <v>-5909.637074124683</v>
      </c>
      <c r="O12953" s="9">
        <v>-2168.1216716824324</v>
      </c>
      <c r="P12953" s="11">
        <v>0.002353272933420834</v>
      </c>
    </row>
    <row x14ac:dyDescent="0.25" r="12954" customHeight="1" ht="15.75">
      <c r="A12954" s="14">
        <v>2011</v>
      </c>
      <c r="B12954" s="8" t="s">
        <v>1837</v>
      </c>
      <c r="C12954" s="8" t="s">
        <v>44</v>
      </c>
      <c r="D12954" s="8" t="s">
        <v>1834</v>
      </c>
      <c r="E12954" s="8" t="s">
        <v>1828</v>
      </c>
      <c r="F12954" s="10">
        <v>-0.03813575244429585</v>
      </c>
      <c r="G12954" s="10">
        <v>-1.2909459775820074</v>
      </c>
      <c r="H12954" s="9">
        <v>-341594260.54989105</v>
      </c>
      <c r="I12954" s="9">
        <v>-149419439.29015353</v>
      </c>
      <c r="J12954" s="9">
        <v>-175823769.85548902</v>
      </c>
      <c r="K12954" s="9">
        <v>-14447060.409014042</v>
      </c>
      <c r="L12954" s="9">
        <v>-1830328.760447003</v>
      </c>
      <c r="M12954" s="9">
        <v>-21456.748533363232</v>
      </c>
      <c r="N12954" s="9">
        <v>-38183.06557115193</v>
      </c>
      <c r="O12954" s="9">
        <v>-14022.42068287354</v>
      </c>
      <c r="P12954" s="11">
        <v>0.002697706538638284</v>
      </c>
    </row>
    <row x14ac:dyDescent="0.25" r="12955" customHeight="1" ht="15.75">
      <c r="A12955" s="9">
        <v>2011</v>
      </c>
      <c r="B12955" s="8" t="s">
        <v>1846</v>
      </c>
      <c r="C12955" s="8" t="s">
        <v>44</v>
      </c>
      <c r="D12955" s="8" t="s">
        <v>1830</v>
      </c>
      <c r="E12955" s="8" t="s">
        <v>1828</v>
      </c>
      <c r="F12955" s="10">
        <v>-0.03802400689567351</v>
      </c>
      <c r="G12955" s="10">
        <v>-0.4772964398454954</v>
      </c>
      <c r="H12955" s="9">
        <v>-120516268.44372423</v>
      </c>
      <c r="I12955" s="9">
        <v>-50862243.7142869</v>
      </c>
      <c r="J12955" s="9">
        <v>-59848965.740037076</v>
      </c>
      <c r="K12955" s="9">
        <v>-4923789.763440942</v>
      </c>
      <c r="L12955" s="9">
        <v>-4855904.321511502</v>
      </c>
      <c r="M12955" s="9">
        <v>-7592.301779631454</v>
      </c>
      <c r="N12955" s="9">
        <v>-12997.656260789376</v>
      </c>
      <c r="O12955" s="9">
        <v>-4774.94640734501</v>
      </c>
      <c r="P12955" s="11">
        <v>0.002705626738847926</v>
      </c>
    </row>
    <row x14ac:dyDescent="0.25" r="12956" customHeight="1" ht="15.75">
      <c r="A12956" s="9">
        <v>2011</v>
      </c>
      <c r="B12956" s="8" t="s">
        <v>1848</v>
      </c>
      <c r="C12956" s="8" t="s">
        <v>50</v>
      </c>
      <c r="D12956" s="8" t="s">
        <v>1849</v>
      </c>
      <c r="E12956" s="8" t="s">
        <v>1828</v>
      </c>
      <c r="F12956" s="10">
        <v>-0.03736198570189694</v>
      </c>
      <c r="G12956" s="10">
        <v>-0.6800129238446416</v>
      </c>
      <c r="H12956" s="9">
        <v>-2102181488.3506973</v>
      </c>
      <c r="I12956" s="9">
        <v>-764574530.6032995</v>
      </c>
      <c r="J12956" s="9">
        <v>-912383569.6087685</v>
      </c>
      <c r="K12956" s="9">
        <v>-74698060.50927095</v>
      </c>
      <c r="L12956" s="9">
        <v>-350214119.8141991</v>
      </c>
      <c r="M12956" s="9">
        <v>-68641.9533691716</v>
      </c>
      <c r="N12956" s="9">
        <v>-202503.46489109658</v>
      </c>
      <c r="O12956" s="9">
        <v>-40062.396898539846</v>
      </c>
      <c r="P12956" s="11">
        <v>0.036028724051928473</v>
      </c>
    </row>
    <row x14ac:dyDescent="0.25" r="12957" customHeight="1" ht="15.75">
      <c r="A12957" s="14">
        <v>2011</v>
      </c>
      <c r="B12957" s="8" t="s">
        <v>1852</v>
      </c>
      <c r="C12957" s="8" t="s">
        <v>44</v>
      </c>
      <c r="D12957" s="8" t="s">
        <v>1853</v>
      </c>
      <c r="E12957" s="8" t="s">
        <v>1828</v>
      </c>
      <c r="F12957" s="10">
        <v>-0.03531762872157766</v>
      </c>
      <c r="G12957" s="10">
        <v>-0.3101058977393907</v>
      </c>
      <c r="H12957" s="9">
        <v>-46703148.420706235</v>
      </c>
      <c r="I12957" s="9">
        <v>-20427006.58244642</v>
      </c>
      <c r="J12957" s="9">
        <v>-24035673.70629125</v>
      </c>
      <c r="K12957" s="9">
        <v>-1979939.0164870387</v>
      </c>
      <c r="L12957" s="9">
        <v>-250222.92947821395</v>
      </c>
      <c r="M12957" s="9">
        <v>-3167.6726015109966</v>
      </c>
      <c r="N12957" s="9">
        <v>-5220.117000839294</v>
      </c>
      <c r="O12957" s="9">
        <v>-1918.396400940888</v>
      </c>
      <c r="P12957" s="11">
        <v>0.0029127366724848777</v>
      </c>
    </row>
    <row x14ac:dyDescent="0.25" r="12958" customHeight="1" ht="15.75">
      <c r="A12958" s="9">
        <v>2011</v>
      </c>
      <c r="B12958" s="8" t="s">
        <v>1851</v>
      </c>
      <c r="C12958" s="8" t="s">
        <v>106</v>
      </c>
      <c r="D12958" s="8" t="s">
        <v>1834</v>
      </c>
      <c r="E12958" s="8" t="s">
        <v>1828</v>
      </c>
      <c r="F12958" s="10">
        <v>-0.03330315135461692</v>
      </c>
      <c r="G12958" s="10">
        <v>-0.8021268578595425</v>
      </c>
      <c r="H12958" s="9">
        <v>-91667062.77997123</v>
      </c>
      <c r="I12958" s="9">
        <v>-40150358.082881846</v>
      </c>
      <c r="J12958" s="9">
        <v>-47765079.185915194</v>
      </c>
      <c r="K12958" s="9">
        <v>-3244714.2762105856</v>
      </c>
      <c r="L12958" s="9">
        <v>-491713.0092395605</v>
      </c>
      <c r="M12958" s="9">
        <v>-2073.2909494524783</v>
      </c>
      <c r="N12958" s="9">
        <v>-10472.181426099258</v>
      </c>
      <c r="O12958" s="9">
        <v>-2652.7533484635624</v>
      </c>
      <c r="P12958" s="11">
        <v>0.01513007963013568</v>
      </c>
    </row>
    <row x14ac:dyDescent="0.25" r="12959" customHeight="1" ht="15.75">
      <c r="A12959" s="9">
        <v>2011</v>
      </c>
      <c r="B12959" s="8" t="s">
        <v>1843</v>
      </c>
      <c r="C12959" s="8" t="s">
        <v>44</v>
      </c>
      <c r="D12959" s="8" t="s">
        <v>1834</v>
      </c>
      <c r="E12959" s="8" t="s">
        <v>1828</v>
      </c>
      <c r="F12959" s="10">
        <v>-0.02964787662844063</v>
      </c>
      <c r="G12959" s="10">
        <v>-1.2982236110306424</v>
      </c>
      <c r="H12959" s="9">
        <v>-190808332.1181671</v>
      </c>
      <c r="I12959" s="9">
        <v>-83436799.23131645</v>
      </c>
      <c r="J12959" s="9">
        <v>-98165806.52722563</v>
      </c>
      <c r="K12959" s="9">
        <v>-8139064.401167665</v>
      </c>
      <c r="L12959" s="9">
        <v>-1022070.79469429</v>
      </c>
      <c r="M12959" s="9">
        <v>-15416.628480352578</v>
      </c>
      <c r="N12959" s="9">
        <v>-21323.757439951816</v>
      </c>
      <c r="O12959" s="9">
        <v>-7850.777842691298</v>
      </c>
      <c r="P12959" s="11">
        <v>0.00346904958798073</v>
      </c>
    </row>
    <row x14ac:dyDescent="0.25" r="12960" customHeight="1" ht="15.75">
      <c r="A12960" s="9">
        <v>2011</v>
      </c>
      <c r="B12960" s="8" t="s">
        <v>1844</v>
      </c>
      <c r="C12960" s="8" t="s">
        <v>44</v>
      </c>
      <c r="D12960" s="8" t="s">
        <v>1845</v>
      </c>
      <c r="E12960" s="8" t="s">
        <v>1828</v>
      </c>
      <c r="F12960" s="10">
        <v>-0.028133161175762016</v>
      </c>
      <c r="G12960" s="10">
        <v>-0.12320402938322567</v>
      </c>
      <c r="H12960" s="9">
        <v>-15955821.29253848</v>
      </c>
      <c r="I12960" s="9">
        <v>-6976643.006198843</v>
      </c>
      <c r="J12960" s="9">
        <v>-8207911.694466645</v>
      </c>
      <c r="K12960" s="9">
        <v>-682006.6626357026</v>
      </c>
      <c r="L12960" s="9">
        <v>-85461.43257848265</v>
      </c>
      <c r="M12960" s="9">
        <v>-1358.5833733335514</v>
      </c>
      <c r="N12960" s="9">
        <v>-1783.0472868359443</v>
      </c>
      <c r="O12960" s="9">
        <v>-656.8659986356297</v>
      </c>
      <c r="P12960" s="11">
        <v>0.0036555761746987605</v>
      </c>
    </row>
    <row x14ac:dyDescent="0.25" r="12961" customHeight="1" ht="15.75">
      <c r="A12961" s="9">
        <v>2011</v>
      </c>
      <c r="B12961" s="8" t="s">
        <v>2664</v>
      </c>
      <c r="C12961" s="8" t="s">
        <v>106</v>
      </c>
      <c r="D12961" s="8" t="s">
        <v>1849</v>
      </c>
      <c r="E12961" s="8" t="s">
        <v>1828</v>
      </c>
      <c r="F12961" s="10">
        <v>-0.02798821185439776</v>
      </c>
      <c r="G12961" s="10">
        <v>-0.41859321146274253</v>
      </c>
      <c r="H12961" s="9">
        <v>-145602215.57413432</v>
      </c>
      <c r="I12961" s="9">
        <v>-63776964.31351537</v>
      </c>
      <c r="J12961" s="9">
        <v>-76021527.46161357</v>
      </c>
      <c r="K12961" s="9">
        <v>-4998187.156440103</v>
      </c>
      <c r="L12961" s="9">
        <v>-781030.6420624484</v>
      </c>
      <c r="M12961" s="9">
        <v>-3918.5473424624247</v>
      </c>
      <c r="N12961" s="9">
        <v>-16699.568301428637</v>
      </c>
      <c r="O12961" s="9">
        <v>-3887.884858862639</v>
      </c>
      <c r="P12961" s="11">
        <v>0.01791255707537347</v>
      </c>
    </row>
    <row x14ac:dyDescent="0.25" r="12962" customHeight="1" ht="15.75">
      <c r="A12962" s="14">
        <v>2011</v>
      </c>
      <c r="B12962" s="8" t="s">
        <v>1858</v>
      </c>
      <c r="C12962" s="8" t="s">
        <v>102</v>
      </c>
      <c r="D12962" s="8" t="s">
        <v>1834</v>
      </c>
      <c r="E12962" s="8" t="s">
        <v>1828</v>
      </c>
      <c r="F12962" s="10">
        <v>-0.024951565040627195</v>
      </c>
      <c r="G12962" s="10">
        <v>-0.5294008024880384</v>
      </c>
      <c r="H12962" s="9">
        <v>-155743866.97217578</v>
      </c>
      <c r="I12962" s="9">
        <v>-67413240.6989846</v>
      </c>
      <c r="J12962" s="9">
        <v>-81721838.2931709</v>
      </c>
      <c r="K12962" s="9">
        <v>-5743946.226387868</v>
      </c>
      <c r="L12962" s="9">
        <v>-825256.6149263267</v>
      </c>
      <c r="M12962" s="9">
        <v>-20834.39625259769</v>
      </c>
      <c r="N12962" s="9">
        <v>-18521.45961590697</v>
      </c>
      <c r="O12962" s="9">
        <v>-229.2828375235722</v>
      </c>
      <c r="P12962" s="11">
        <v>0.07317995667953806</v>
      </c>
    </row>
    <row x14ac:dyDescent="0.25" r="12963" customHeight="1" ht="15.75">
      <c r="A12963" s="14">
        <v>2011</v>
      </c>
      <c r="B12963" s="8" t="s">
        <v>1857</v>
      </c>
      <c r="C12963" s="8" t="s">
        <v>44</v>
      </c>
      <c r="D12963" s="8" t="s">
        <v>1853</v>
      </c>
      <c r="E12963" s="8" t="s">
        <v>1828</v>
      </c>
      <c r="F12963" s="10">
        <v>-0.024933104786497465</v>
      </c>
      <c r="G12963" s="10">
        <v>-0.09575969570493505</v>
      </c>
      <c r="H12963" s="9">
        <v>-24274019.03605993</v>
      </c>
      <c r="I12963" s="9">
        <v>-10611730.37785971</v>
      </c>
      <c r="J12963" s="9">
        <v>-12483348.530299406</v>
      </c>
      <c r="K12963" s="9">
        <v>-1042904.8345112253</v>
      </c>
      <c r="L12963" s="9">
        <v>-129990.22351499763</v>
      </c>
      <c r="M12963" s="9">
        <v>-2332.120529448205</v>
      </c>
      <c r="N12963" s="9">
        <v>-2712.24147174556</v>
      </c>
      <c r="O12963" s="9">
        <v>-1000.7078733899423</v>
      </c>
      <c r="P12963" s="11">
        <v>0.004124044404076119</v>
      </c>
    </row>
    <row x14ac:dyDescent="0.25" r="12964" customHeight="1" ht="15.75">
      <c r="A12964" s="14">
        <v>2011</v>
      </c>
      <c r="B12964" s="8" t="s">
        <v>1862</v>
      </c>
      <c r="C12964" s="8" t="s">
        <v>106</v>
      </c>
      <c r="D12964" s="8" t="s">
        <v>1834</v>
      </c>
      <c r="E12964" s="8" t="s">
        <v>1828</v>
      </c>
      <c r="F12964" s="10">
        <v>-0.02249745954039241</v>
      </c>
      <c r="G12964" s="10">
        <v>-1.6858917151769683</v>
      </c>
      <c r="H12964" s="9">
        <v>-2033185529.690725</v>
      </c>
      <c r="I12964" s="9">
        <v>-890641805.1480173</v>
      </c>
      <c r="J12964" s="9">
        <v>-1064816784.5107551</v>
      </c>
      <c r="K12964" s="9">
        <v>-66470578.25739584</v>
      </c>
      <c r="L12964" s="9">
        <v>-10906356.993893981</v>
      </c>
      <c r="M12964" s="9">
        <v>-68073.14222461375</v>
      </c>
      <c r="N12964" s="9">
        <v>-234596.5140722199</v>
      </c>
      <c r="O12964" s="9">
        <v>-47335.12436554774</v>
      </c>
      <c r="P12964" s="11">
        <v>0.0221139140564312</v>
      </c>
    </row>
    <row x14ac:dyDescent="0.25" r="12965" customHeight="1" ht="15.75">
      <c r="A12965" s="9">
        <v>2011</v>
      </c>
      <c r="B12965" s="8" t="s">
        <v>2441</v>
      </c>
      <c r="C12965" s="8" t="s">
        <v>106</v>
      </c>
      <c r="D12965" s="8" t="s">
        <v>1830</v>
      </c>
      <c r="E12965" s="8" t="s">
        <v>1828</v>
      </c>
      <c r="F12965" s="10">
        <v>-0.021228722727357433</v>
      </c>
      <c r="G12965" s="10">
        <v>-0.7913774390371259</v>
      </c>
      <c r="H12965" s="9">
        <v>-366407776.1137946</v>
      </c>
      <c r="I12965" s="9">
        <v>-160509207.22562712</v>
      </c>
      <c r="J12965" s="9">
        <v>-192073170.6103148</v>
      </c>
      <c r="K12965" s="9">
        <v>-11796416.264706548</v>
      </c>
      <c r="L12965" s="9">
        <v>-1965477.950168457</v>
      </c>
      <c r="M12965" s="9">
        <v>-13000.89002143131</v>
      </c>
      <c r="N12965" s="9">
        <v>-42354.583556073</v>
      </c>
      <c r="O12965" s="9">
        <v>-8148.589400068693</v>
      </c>
      <c r="P12965" s="11">
        <v>0.023381088516599414</v>
      </c>
    </row>
    <row x14ac:dyDescent="0.25" r="12966" customHeight="1" ht="15.75">
      <c r="A12966" s="9">
        <v>2011</v>
      </c>
      <c r="B12966" s="8" t="s">
        <v>1879</v>
      </c>
      <c r="C12966" s="8" t="s">
        <v>35</v>
      </c>
      <c r="D12966" s="8" t="s">
        <v>1834</v>
      </c>
      <c r="E12966" s="8" t="s">
        <v>1828</v>
      </c>
      <c r="F12966" s="10">
        <v>-0.01721213544679574</v>
      </c>
      <c r="G12966" s="10">
        <v>-0.34091199522565746</v>
      </c>
      <c r="H12966" s="9">
        <v>-440803052.7018129</v>
      </c>
      <c r="I12966" s="9">
        <v>-192795502.9204887</v>
      </c>
      <c r="J12966" s="9">
        <v>-230421941.36652082</v>
      </c>
      <c r="K12966" s="9">
        <v>-15125953.692916024</v>
      </c>
      <c r="L12966" s="9">
        <v>-2360901.3800095087</v>
      </c>
      <c r="M12966" s="9">
        <v>-36812.355102410416</v>
      </c>
      <c r="N12966" s="9">
        <v>-50842.36703030959</v>
      </c>
      <c r="O12966" s="9">
        <v>-11098.619745039341</v>
      </c>
      <c r="P12966" s="11">
        <v>0.024176325222325854</v>
      </c>
    </row>
    <row x14ac:dyDescent="0.25" r="12967" customHeight="1" ht="15.75">
      <c r="A12967" s="9">
        <v>2011</v>
      </c>
      <c r="B12967" s="8" t="s">
        <v>1847</v>
      </c>
      <c r="C12967" s="8" t="s">
        <v>44</v>
      </c>
      <c r="D12967" s="8" t="s">
        <v>1839</v>
      </c>
      <c r="E12967" s="8" t="s">
        <v>1828</v>
      </c>
      <c r="F12967" s="10">
        <v>-0.01712856201779083</v>
      </c>
      <c r="G12967" s="10">
        <v>-0.45169533925903993</v>
      </c>
      <c r="H12967" s="9">
        <v>-112367570.36978598</v>
      </c>
      <c r="I12967" s="9">
        <v>-42101963.07190623</v>
      </c>
      <c r="J12967" s="9">
        <v>-49498727.674267456</v>
      </c>
      <c r="K12967" s="9">
        <v>-4272657.577066359</v>
      </c>
      <c r="L12967" s="9">
        <v>-16463733.65415502</v>
      </c>
      <c r="M12967" s="9">
        <v>-15714.687610885136</v>
      </c>
      <c r="N12967" s="9">
        <v>-10764.71514053327</v>
      </c>
      <c r="O12967" s="9">
        <v>-4008.9896394563443</v>
      </c>
      <c r="P12967" s="11">
        <v>0.005999012646401485</v>
      </c>
    </row>
    <row x14ac:dyDescent="0.25" r="12968" customHeight="1" ht="15.75">
      <c r="A12968" s="14">
        <v>2011</v>
      </c>
      <c r="B12968" s="8" t="s">
        <v>1859</v>
      </c>
      <c r="C12968" s="8" t="s">
        <v>44</v>
      </c>
      <c r="D12968" s="8" t="s">
        <v>1860</v>
      </c>
      <c r="E12968" s="8" t="s">
        <v>1828</v>
      </c>
      <c r="F12968" s="10">
        <v>-0.016966909085648706</v>
      </c>
      <c r="G12968" s="10">
        <v>-1.066057242912944</v>
      </c>
      <c r="H12968" s="9">
        <v>-29645927.743755244</v>
      </c>
      <c r="I12968" s="9">
        <v>-12949933.745233003</v>
      </c>
      <c r="J12968" s="9">
        <v>-15227962.982645873</v>
      </c>
      <c r="K12968" s="9">
        <v>-1300671.9317528915</v>
      </c>
      <c r="L12968" s="9">
        <v>-158633.68055727327</v>
      </c>
      <c r="M12968" s="9">
        <v>-4185.506098885868</v>
      </c>
      <c r="N12968" s="9">
        <v>-3310.6724411328596</v>
      </c>
      <c r="O12968" s="9">
        <v>-1229.2250261759307</v>
      </c>
      <c r="P12968" s="11">
        <v>0.006056041620123864</v>
      </c>
    </row>
    <row x14ac:dyDescent="0.25" r="12969" customHeight="1" ht="15.75">
      <c r="A12969" s="14">
        <v>2011</v>
      </c>
      <c r="B12969" s="8" t="s">
        <v>1864</v>
      </c>
      <c r="C12969" s="8" t="s">
        <v>188</v>
      </c>
      <c r="D12969" s="8" t="s">
        <v>1834</v>
      </c>
      <c r="E12969" s="8" t="s">
        <v>1828</v>
      </c>
      <c r="F12969" s="10">
        <v>-0.01691442769248656</v>
      </c>
      <c r="G12969" s="10">
        <v>-0.3662493853213596</v>
      </c>
      <c r="H12969" s="9">
        <v>-664710638.020467</v>
      </c>
      <c r="I12969" s="9">
        <v>-290531477.5119201</v>
      </c>
      <c r="J12969" s="9">
        <v>-345209482.4186012</v>
      </c>
      <c r="K12969" s="9">
        <v>-23919515.07087106</v>
      </c>
      <c r="L12969" s="9">
        <v>-4932086.547362255</v>
      </c>
      <c r="M12969" s="9">
        <v>-22953.888589496983</v>
      </c>
      <c r="N12969" s="9">
        <v>-75598.27522234528</v>
      </c>
      <c r="O12969" s="9">
        <v>-19524.307900282867</v>
      </c>
      <c r="P12969" s="11">
        <v>0.013957395707189003</v>
      </c>
    </row>
    <row x14ac:dyDescent="0.25" r="12970" customHeight="1" ht="15.75">
      <c r="A12970" s="14">
        <v>2011</v>
      </c>
      <c r="B12970" s="8" t="s">
        <v>2602</v>
      </c>
      <c r="C12970" s="8" t="s">
        <v>50</v>
      </c>
      <c r="D12970" s="8" t="s">
        <v>1834</v>
      </c>
      <c r="E12970" s="8" t="s">
        <v>1828</v>
      </c>
      <c r="F12970" s="10">
        <v>-0.016498010759059763</v>
      </c>
      <c r="G12970" s="10">
        <v>-0.3065795396508433</v>
      </c>
      <c r="H12970" s="9">
        <v>-915880516.6678475</v>
      </c>
      <c r="I12970" s="9">
        <v>-389932216.3336385</v>
      </c>
      <c r="J12970" s="9">
        <v>-471133951.5699895</v>
      </c>
      <c r="K12970" s="9">
        <v>-39557193.74538303</v>
      </c>
      <c r="L12970" s="9">
        <v>-15077086.00415695</v>
      </c>
      <c r="M12970" s="9">
        <v>-67726.18527693342</v>
      </c>
      <c r="N12970" s="9">
        <v>-106703.01576394468</v>
      </c>
      <c r="O12970" s="9">
        <v>-5639.813638207779</v>
      </c>
      <c r="P12970" s="11">
        <v>0.0775936738855291</v>
      </c>
    </row>
    <row x14ac:dyDescent="0.25" r="12971" customHeight="1" ht="15.75">
      <c r="A12971" s="9">
        <v>2011</v>
      </c>
      <c r="B12971" s="8" t="s">
        <v>1886</v>
      </c>
      <c r="C12971" s="8" t="s">
        <v>106</v>
      </c>
      <c r="D12971" s="8" t="s">
        <v>1830</v>
      </c>
      <c r="E12971" s="8" t="s">
        <v>1828</v>
      </c>
      <c r="F12971" s="10">
        <v>-0.015372935964822672</v>
      </c>
      <c r="G12971" s="10">
        <v>-0.13395397955631397</v>
      </c>
      <c r="H12971" s="9">
        <v>-289072705.11260146</v>
      </c>
      <c r="I12971" s="9">
        <v>-111139190.42530525</v>
      </c>
      <c r="J12971" s="9">
        <v>-134224208.8312374</v>
      </c>
      <c r="K12971" s="9">
        <v>-6880998.708930668</v>
      </c>
      <c r="L12971" s="9">
        <v>-36781327.969367735</v>
      </c>
      <c r="M12971" s="9">
        <v>-14163.889684993881</v>
      </c>
      <c r="N12971" s="9">
        <v>-29863.633182712187</v>
      </c>
      <c r="O12971" s="9">
        <v>-2951.654892604338</v>
      </c>
      <c r="P12971" s="11">
        <v>0.03178829570345139</v>
      </c>
    </row>
    <row x14ac:dyDescent="0.25" r="12972" customHeight="1" ht="15.75">
      <c r="A12972" s="14">
        <v>2011</v>
      </c>
      <c r="B12972" s="8" t="s">
        <v>1826</v>
      </c>
      <c r="C12972" s="8" t="s">
        <v>106</v>
      </c>
      <c r="D12972" s="8" t="s">
        <v>1827</v>
      </c>
      <c r="E12972" s="8" t="s">
        <v>1828</v>
      </c>
      <c r="F12972" s="10">
        <v>-0.014996921890196677</v>
      </c>
      <c r="G12972" s="10">
        <v>-0.20544760007175844</v>
      </c>
      <c r="H12972" s="9">
        <v>-752965499.1432358</v>
      </c>
      <c r="I12972" s="9">
        <v>-329896828.4810589</v>
      </c>
      <c r="J12972" s="9">
        <v>-397414280.2238276</v>
      </c>
      <c r="K12972" s="9">
        <v>-21478304.428914096</v>
      </c>
      <c r="L12972" s="9">
        <v>-4039098.3625496067</v>
      </c>
      <c r="M12972" s="9">
        <v>-37818.57973325744</v>
      </c>
      <c r="N12972" s="9">
        <v>-88205.68901767695</v>
      </c>
      <c r="O12972" s="9">
        <v>-10963.378134339466</v>
      </c>
      <c r="P12972" s="11">
        <v>0.032539603912641726</v>
      </c>
    </row>
    <row x14ac:dyDescent="0.25" r="12973" customHeight="1" ht="15.75">
      <c r="A12973" s="14">
        <v>2011</v>
      </c>
      <c r="B12973" s="8" t="s">
        <v>1887</v>
      </c>
      <c r="C12973" s="8" t="s">
        <v>35</v>
      </c>
      <c r="D12973" s="8" t="s">
        <v>1834</v>
      </c>
      <c r="E12973" s="8" t="s">
        <v>1828</v>
      </c>
      <c r="F12973" s="10">
        <v>-0.014879809285287088</v>
      </c>
      <c r="G12973" s="10">
        <v>-0.5312922767142608</v>
      </c>
      <c r="H12973" s="9">
        <v>-487977691.69967765</v>
      </c>
      <c r="I12973" s="9">
        <v>-213388370.5970636</v>
      </c>
      <c r="J12973" s="9">
        <v>-255630224.10718375</v>
      </c>
      <c r="K12973" s="9">
        <v>-16231365.04417249</v>
      </c>
      <c r="L12973" s="9">
        <v>-2612945.0951000913</v>
      </c>
      <c r="M12973" s="9">
        <v>-47139.65151836062</v>
      </c>
      <c r="N12973" s="9">
        <v>-56549.45127375744</v>
      </c>
      <c r="O12973" s="9">
        <v>-11097.7533654049</v>
      </c>
      <c r="P12973" s="11">
        <v>0.027795211856082407</v>
      </c>
    </row>
    <row x14ac:dyDescent="0.25" r="12974" customHeight="1" ht="15.75">
      <c r="A12974" s="14">
        <v>2011</v>
      </c>
      <c r="B12974" s="8" t="s">
        <v>1883</v>
      </c>
      <c r="C12974" s="8" t="s">
        <v>106</v>
      </c>
      <c r="D12974" s="8" t="s">
        <v>1839</v>
      </c>
      <c r="E12974" s="8" t="s">
        <v>1828</v>
      </c>
      <c r="F12974" s="10">
        <v>-0.014162790784847508</v>
      </c>
      <c r="G12974" s="10">
        <v>-0.23834849541710948</v>
      </c>
      <c r="H12974" s="9">
        <v>-6330059718.588554</v>
      </c>
      <c r="I12974" s="9">
        <v>-2773476375.019231</v>
      </c>
      <c r="J12974" s="9">
        <v>-3345560655.482648</v>
      </c>
      <c r="K12974" s="9">
        <v>-175903971.71993783</v>
      </c>
      <c r="L12974" s="9">
        <v>-33956141.50413354</v>
      </c>
      <c r="M12974" s="9">
        <v>-336659.7795526492</v>
      </c>
      <c r="N12974" s="9">
        <v>-743499.879498182</v>
      </c>
      <c r="O12974" s="9">
        <v>-82415.20355415624</v>
      </c>
      <c r="P12974" s="11">
        <v>0.0343400583432695</v>
      </c>
    </row>
    <row x14ac:dyDescent="0.25" r="12975" customHeight="1" ht="15.75">
      <c r="A12975" s="14">
        <v>2011</v>
      </c>
      <c r="B12975" s="8" t="s">
        <v>1877</v>
      </c>
      <c r="C12975" s="8" t="s">
        <v>106</v>
      </c>
      <c r="D12975" s="8" t="s">
        <v>1849</v>
      </c>
      <c r="E12975" s="8" t="s">
        <v>1828</v>
      </c>
      <c r="F12975" s="10">
        <v>-0.01375523785524942</v>
      </c>
      <c r="G12975" s="10">
        <v>-0.17912575820260965</v>
      </c>
      <c r="H12975" s="9">
        <v>-961009750.0376456</v>
      </c>
      <c r="I12975" s="9">
        <v>-421067481.1113282</v>
      </c>
      <c r="J12975" s="9">
        <v>-508281498.987094</v>
      </c>
      <c r="K12975" s="9">
        <v>-26328264.589518476</v>
      </c>
      <c r="L12975" s="9">
        <v>-5155121.99771462</v>
      </c>
      <c r="M12975" s="9">
        <v>-52624.9815380822</v>
      </c>
      <c r="N12975" s="9">
        <v>-113035.03957242754</v>
      </c>
      <c r="O12975" s="9">
        <v>-11723.330879529756</v>
      </c>
      <c r="P12975" s="11">
        <v>0.03529422271531038</v>
      </c>
    </row>
    <row x14ac:dyDescent="0.25" r="12976" customHeight="1" ht="15.75">
      <c r="A12976" s="14">
        <v>2011</v>
      </c>
      <c r="B12976" s="8" t="s">
        <v>1900</v>
      </c>
      <c r="C12976" s="8" t="s">
        <v>106</v>
      </c>
      <c r="D12976" s="8" t="s">
        <v>1827</v>
      </c>
      <c r="E12976" s="8" t="s">
        <v>1828</v>
      </c>
      <c r="F12976" s="10">
        <v>-0.013393645504952697</v>
      </c>
      <c r="G12976" s="10">
        <v>-0.14154716638960294</v>
      </c>
      <c r="H12976" s="9">
        <v>-942845731.51913</v>
      </c>
      <c r="I12976" s="9">
        <v>-413115361.6985862</v>
      </c>
      <c r="J12976" s="9">
        <v>-499014134.9205985</v>
      </c>
      <c r="K12976" s="9">
        <v>-25483697.74795276</v>
      </c>
      <c r="L12976" s="9">
        <v>-5057692.020882885</v>
      </c>
      <c r="M12976" s="9">
        <v>-53024.19774383876</v>
      </c>
      <c r="N12976" s="9">
        <v>-111045.12736858736</v>
      </c>
      <c r="O12976" s="9">
        <v>-10775.805997001451</v>
      </c>
      <c r="P12976" s="11">
        <v>0.0361862980642022</v>
      </c>
    </row>
    <row x14ac:dyDescent="0.25" r="12977" customHeight="1" ht="15.75">
      <c r="A12977" s="14">
        <v>2011</v>
      </c>
      <c r="B12977" s="8" t="s">
        <v>1910</v>
      </c>
      <c r="C12977" s="8" t="s">
        <v>35</v>
      </c>
      <c r="D12977" s="8" t="s">
        <v>1834</v>
      </c>
      <c r="E12977" s="8" t="s">
        <v>1828</v>
      </c>
      <c r="F12977" s="10">
        <v>-0.013267418926211125</v>
      </c>
      <c r="G12977" s="10">
        <v>-0.16892632753852838</v>
      </c>
      <c r="H12977" s="9">
        <v>-200834241.5407901</v>
      </c>
      <c r="I12977" s="9">
        <v>-86740653.62142141</v>
      </c>
      <c r="J12977" s="9">
        <v>-104153829.89092046</v>
      </c>
      <c r="K12977" s="9">
        <v>-6390735.00586338</v>
      </c>
      <c r="L12977" s="9">
        <v>-3500135.620003995</v>
      </c>
      <c r="M12977" s="9">
        <v>-21758.807112325274</v>
      </c>
      <c r="N12977" s="9">
        <v>-23099.17829303932</v>
      </c>
      <c r="O12977" s="9">
        <v>-4029.4171754348667</v>
      </c>
      <c r="P12977" s="11">
        <v>0.031003524359292628</v>
      </c>
    </row>
    <row x14ac:dyDescent="0.25" r="12978" customHeight="1" ht="15.75">
      <c r="A12978" s="9">
        <v>2011</v>
      </c>
      <c r="B12978" s="8" t="s">
        <v>2273</v>
      </c>
      <c r="C12978" s="8" t="s">
        <v>72</v>
      </c>
      <c r="D12978" s="8" t="s">
        <v>1894</v>
      </c>
      <c r="E12978" s="8" t="s">
        <v>1828</v>
      </c>
      <c r="F12978" s="10">
        <v>-0.012276102730137364</v>
      </c>
      <c r="G12978" s="10">
        <v>-1.0648122292660889</v>
      </c>
      <c r="H12978" s="9">
        <v>-1063035880.6365678</v>
      </c>
      <c r="I12978" s="9">
        <v>-455286084.67425996</v>
      </c>
      <c r="J12978" s="9">
        <v>-541342908.9059507</v>
      </c>
      <c r="K12978" s="9">
        <v>-41217509.41882333</v>
      </c>
      <c r="L12978" s="9">
        <v>-24385027.157181323</v>
      </c>
      <c r="M12978" s="9">
        <v>-652798.5816484098</v>
      </c>
      <c r="N12978" s="9">
        <v>-119118.72480209952</v>
      </c>
      <c r="O12978" s="9">
        <v>-32433.17390177626</v>
      </c>
      <c r="P12978" s="11">
        <v>0.023533203828839548</v>
      </c>
    </row>
    <row x14ac:dyDescent="0.25" r="12979" customHeight="1" ht="15.75">
      <c r="A12979" s="9">
        <v>2011</v>
      </c>
      <c r="B12979" s="8" t="s">
        <v>1861</v>
      </c>
      <c r="C12979" s="8" t="s">
        <v>111</v>
      </c>
      <c r="D12979" s="8" t="s">
        <v>1834</v>
      </c>
      <c r="E12979" s="8" t="s">
        <v>1828</v>
      </c>
      <c r="F12979" s="10">
        <v>-0.012020311917227295</v>
      </c>
      <c r="G12979" s="10">
        <v>-0.25289442889746055</v>
      </c>
      <c r="H12979" s="9">
        <v>-799971714.2638887</v>
      </c>
      <c r="I12979" s="9">
        <v>-345466080.9973109</v>
      </c>
      <c r="J12979" s="9">
        <v>-427881173.4818536</v>
      </c>
      <c r="K12979" s="9">
        <v>-17734271.741245374</v>
      </c>
      <c r="L12979" s="9">
        <v>-8703258.75942729</v>
      </c>
      <c r="M12979" s="9">
        <v>-101032.37944534603</v>
      </c>
      <c r="N12979" s="9">
        <v>-98231.28816254498</v>
      </c>
      <c r="O12979" s="9">
        <v>12334.383556845787</v>
      </c>
      <c r="P12979" s="11">
        <v>0.08727115493803113</v>
      </c>
    </row>
    <row x14ac:dyDescent="0.25" r="12980" customHeight="1" ht="15.75">
      <c r="A12980" s="14">
        <v>2011</v>
      </c>
      <c r="B12980" s="8" t="s">
        <v>2268</v>
      </c>
      <c r="C12980" s="8" t="s">
        <v>35</v>
      </c>
      <c r="D12980" s="8" t="s">
        <v>1830</v>
      </c>
      <c r="E12980" s="8" t="s">
        <v>1828</v>
      </c>
      <c r="F12980" s="10">
        <v>-0.0112354819187415</v>
      </c>
      <c r="G12980" s="10">
        <v>-0.06690342052199573</v>
      </c>
      <c r="H12980" s="9">
        <v>-60305274.75704921</v>
      </c>
      <c r="I12980" s="9">
        <v>-26359117.443492223</v>
      </c>
      <c r="J12980" s="9">
        <v>-31753583.33435716</v>
      </c>
      <c r="K12980" s="9">
        <v>-1854041.9116604223</v>
      </c>
      <c r="L12980" s="9">
        <v>-322729.8355662925</v>
      </c>
      <c r="M12980" s="9">
        <v>-7715.203035208136</v>
      </c>
      <c r="N12980" s="9">
        <v>-7067.168082485455</v>
      </c>
      <c r="O12980" s="9">
        <v>-1019.8608554007817</v>
      </c>
      <c r="P12980" s="11">
        <v>0.03628099621855049</v>
      </c>
    </row>
    <row x14ac:dyDescent="0.25" r="12981" customHeight="1" ht="15.75">
      <c r="A12981" s="14">
        <v>2011</v>
      </c>
      <c r="B12981" s="8" t="s">
        <v>2444</v>
      </c>
      <c r="C12981" s="8" t="s">
        <v>44</v>
      </c>
      <c r="D12981" s="8" t="s">
        <v>1873</v>
      </c>
      <c r="E12981" s="8" t="s">
        <v>1828</v>
      </c>
      <c r="F12981" s="10">
        <v>-0.010936110537029038</v>
      </c>
      <c r="G12981" s="10">
        <v>-0.07328766804083567</v>
      </c>
      <c r="H12981" s="9">
        <v>-44827790.29886811</v>
      </c>
      <c r="I12981" s="9">
        <v>-19555047.69731205</v>
      </c>
      <c r="J12981" s="9">
        <v>-22979356.387984216</v>
      </c>
      <c r="K12981" s="9">
        <v>-2037140.6010466085</v>
      </c>
      <c r="L12981" s="9">
        <v>-239548.0080685742</v>
      </c>
      <c r="M12981" s="9">
        <v>-9819.064356934827</v>
      </c>
      <c r="N12981" s="9">
        <v>-5001.4016804018665</v>
      </c>
      <c r="O12981" s="9">
        <v>-1877.138419312349</v>
      </c>
      <c r="P12981" s="11">
        <v>0.009384203369394108</v>
      </c>
    </row>
    <row x14ac:dyDescent="0.25" r="12982" customHeight="1" ht="15.75">
      <c r="A12982" s="9">
        <v>2011</v>
      </c>
      <c r="B12982" s="8" t="s">
        <v>1889</v>
      </c>
      <c r="C12982" s="8" t="s">
        <v>106</v>
      </c>
      <c r="D12982" s="8" t="s">
        <v>1853</v>
      </c>
      <c r="E12982" s="8" t="s">
        <v>1828</v>
      </c>
      <c r="F12982" s="10">
        <v>-0.010904109247228165</v>
      </c>
      <c r="G12982" s="10">
        <v>-0.10590379535241828</v>
      </c>
      <c r="H12982" s="9">
        <v>-158643894.89383557</v>
      </c>
      <c r="I12982" s="9">
        <v>-69520533.46622366</v>
      </c>
      <c r="J12982" s="9">
        <v>-84460828.57480386</v>
      </c>
      <c r="K12982" s="9">
        <v>-3780902.1447076313</v>
      </c>
      <c r="L12982" s="9">
        <v>-851020.861252059</v>
      </c>
      <c r="M12982" s="9">
        <v>-10958.861467080194</v>
      </c>
      <c r="N12982" s="9">
        <v>-18898.710412485623</v>
      </c>
      <c r="O12982" s="9">
        <v>-752.2749687570731</v>
      </c>
      <c r="P12982" s="11">
        <v>0.04381009527719691</v>
      </c>
    </row>
    <row x14ac:dyDescent="0.25" r="12983" customHeight="1" ht="15.75">
      <c r="A12983" s="9">
        <v>2011</v>
      </c>
      <c r="B12983" s="8" t="s">
        <v>1867</v>
      </c>
      <c r="C12983" s="8" t="s">
        <v>87</v>
      </c>
      <c r="D12983" s="8" t="s">
        <v>1830</v>
      </c>
      <c r="E12983" s="8" t="s">
        <v>1828</v>
      </c>
      <c r="F12983" s="10">
        <v>-0.010081940479936368</v>
      </c>
      <c r="G12983" s="10">
        <v>-0.13747665789267144</v>
      </c>
      <c r="H12983" s="9">
        <v>-193671691.50909385</v>
      </c>
      <c r="I12983" s="9">
        <v>-78105352.1947037</v>
      </c>
      <c r="J12983" s="9">
        <v>-99219534.54768997</v>
      </c>
      <c r="K12983" s="9">
        <v>-1380771.4149474942</v>
      </c>
      <c r="L12983" s="9">
        <v>-14903948.412733445</v>
      </c>
      <c r="M12983" s="9">
        <v>-47205.040471702654</v>
      </c>
      <c r="N12983" s="9">
        <v>-23344.209410840675</v>
      </c>
      <c r="O12983" s="9">
        <v>8464.310863332961</v>
      </c>
      <c r="P12983" s="11">
        <v>0.10700047976977625</v>
      </c>
    </row>
    <row x14ac:dyDescent="0.25" r="12984" customHeight="1" ht="15.75">
      <c r="A12984" s="14">
        <v>2011</v>
      </c>
      <c r="B12984" s="8" t="s">
        <v>2706</v>
      </c>
      <c r="C12984" s="8" t="s">
        <v>106</v>
      </c>
      <c r="D12984" s="8" t="s">
        <v>1866</v>
      </c>
      <c r="E12984" s="8" t="s">
        <v>1828</v>
      </c>
      <c r="F12984" s="10">
        <v>-0.009891308816749598</v>
      </c>
      <c r="G12984" s="10">
        <v>-0.07412402355516473</v>
      </c>
      <c r="H12984" s="9">
        <v>-102513530.6870754</v>
      </c>
      <c r="I12984" s="9">
        <v>-44926587.96291521</v>
      </c>
      <c r="J12984" s="9">
        <v>-54754125.78447442</v>
      </c>
      <c r="K12984" s="9">
        <v>-2262691.8900602646</v>
      </c>
      <c r="L12984" s="9">
        <v>-549921.6830913122</v>
      </c>
      <c r="M12984" s="9">
        <v>-7806.5599178513385</v>
      </c>
      <c r="N12984" s="9">
        <v>-12288.330136016015</v>
      </c>
      <c r="O12984" s="9">
        <v>-108.47648028720278</v>
      </c>
      <c r="P12984" s="11">
        <v>0.04791707853967423</v>
      </c>
    </row>
    <row x14ac:dyDescent="0.25" r="12985" customHeight="1" ht="15.75">
      <c r="A12985" s="9">
        <v>2011</v>
      </c>
      <c r="B12985" s="8" t="s">
        <v>2442</v>
      </c>
      <c r="C12985" s="8" t="s">
        <v>106</v>
      </c>
      <c r="D12985" s="8" t="s">
        <v>1853</v>
      </c>
      <c r="E12985" s="8" t="s">
        <v>1828</v>
      </c>
      <c r="F12985" s="10">
        <v>-0.009778513632410458</v>
      </c>
      <c r="G12985" s="10">
        <v>-0.1524345392893822</v>
      </c>
      <c r="H12985" s="9">
        <v>-40659629.26085612</v>
      </c>
      <c r="I12985" s="9">
        <v>-17819261.330086417</v>
      </c>
      <c r="J12985" s="9">
        <v>-21725664.99421797</v>
      </c>
      <c r="K12985" s="9">
        <v>-888554.9302640478</v>
      </c>
      <c r="L12985" s="9">
        <v>-218113.93652321392</v>
      </c>
      <c r="M12985" s="9">
        <v>-3132.0078076901877</v>
      </c>
      <c r="N12985" s="9">
        <v>-4877.638275825152</v>
      </c>
      <c r="O12985" s="9">
        <v>-24.42368094934045</v>
      </c>
      <c r="P12985" s="11">
        <v>0.04842262814241709</v>
      </c>
    </row>
    <row x14ac:dyDescent="0.25" r="12986" customHeight="1" ht="15.75">
      <c r="A12986" s="14">
        <v>2011</v>
      </c>
      <c r="B12986" s="8" t="s">
        <v>1902</v>
      </c>
      <c r="C12986" s="8" t="s">
        <v>106</v>
      </c>
      <c r="D12986" s="8" t="s">
        <v>1853</v>
      </c>
      <c r="E12986" s="8" t="s">
        <v>1828</v>
      </c>
      <c r="F12986" s="10">
        <v>-0.009484886356154597</v>
      </c>
      <c r="G12986" s="10">
        <v>-0.09020484990985322</v>
      </c>
      <c r="H12986" s="9">
        <v>-219968328.22000736</v>
      </c>
      <c r="I12986" s="9">
        <v>-96404520.22094804</v>
      </c>
      <c r="J12986" s="9">
        <v>-117663523.06175965</v>
      </c>
      <c r="K12986" s="9">
        <v>-4676516.616611413</v>
      </c>
      <c r="L12986" s="9">
        <v>-1179997.5434385617</v>
      </c>
      <c r="M12986" s="9">
        <v>-17468.68805863113</v>
      </c>
      <c r="N12986" s="9">
        <v>-26443.144751223877</v>
      </c>
      <c r="O12986" s="9">
        <v>141.05556024509679</v>
      </c>
      <c r="P12986" s="11">
        <v>0.049790112565875025</v>
      </c>
    </row>
    <row x14ac:dyDescent="0.25" r="12987" customHeight="1" ht="15.75">
      <c r="A12987" s="14">
        <v>2011</v>
      </c>
      <c r="B12987" s="8" t="s">
        <v>1895</v>
      </c>
      <c r="C12987" s="8" t="s">
        <v>35</v>
      </c>
      <c r="D12987" s="8" t="s">
        <v>1827</v>
      </c>
      <c r="E12987" s="8" t="s">
        <v>1828</v>
      </c>
      <c r="F12987" s="10">
        <v>-0.00911752044868048</v>
      </c>
      <c r="G12987" s="10">
        <v>-0.14436074043744093</v>
      </c>
      <c r="H12987" s="9">
        <v>-148071685.91498435</v>
      </c>
      <c r="I12987" s="9">
        <v>-63226730.99449654</v>
      </c>
      <c r="J12987" s="9">
        <v>-76617474.62166443</v>
      </c>
      <c r="K12987" s="9">
        <v>-4061248.5614869273</v>
      </c>
      <c r="L12987" s="9">
        <v>-4124177.7240728503</v>
      </c>
      <c r="M12987" s="9">
        <v>-23344.202367873586</v>
      </c>
      <c r="N12987" s="9">
        <v>-17160.95784867621</v>
      </c>
      <c r="O12987" s="9">
        <v>-1548.8530470041323</v>
      </c>
      <c r="P12987" s="11">
        <v>0.04410678404164589</v>
      </c>
    </row>
    <row x14ac:dyDescent="0.25" r="12988" customHeight="1" ht="15.75">
      <c r="A12988" s="14">
        <v>2011</v>
      </c>
      <c r="B12988" s="8" t="s">
        <v>1888</v>
      </c>
      <c r="C12988" s="8" t="s">
        <v>47</v>
      </c>
      <c r="D12988" s="8" t="s">
        <v>1839</v>
      </c>
      <c r="E12988" s="8" t="s">
        <v>1828</v>
      </c>
      <c r="F12988" s="10">
        <v>-0.009069694787848326</v>
      </c>
      <c r="G12988" s="13" t="s">
        <v>45</v>
      </c>
      <c r="H12988" s="9">
        <v>-956922639.2967774</v>
      </c>
      <c r="I12988" s="9">
        <v>-411848026.9117659</v>
      </c>
      <c r="J12988" s="9">
        <v>-492550855.1851871</v>
      </c>
      <c r="K12988" s="9">
        <v>-29769583.987416986</v>
      </c>
      <c r="L12988" s="9">
        <v>-22572251.870510675</v>
      </c>
      <c r="M12988" s="9">
        <v>-52108.629599559135</v>
      </c>
      <c r="N12988" s="9">
        <v>-108536.41412352961</v>
      </c>
      <c r="O12988" s="9">
        <v>-21276.29817322995</v>
      </c>
      <c r="P12988" s="11">
        <v>0.020468436369033765</v>
      </c>
    </row>
    <row x14ac:dyDescent="0.25" r="12989" customHeight="1" ht="15.75">
      <c r="A12989" s="9">
        <v>2011</v>
      </c>
      <c r="B12989" s="8" t="s">
        <v>2269</v>
      </c>
      <c r="C12989" s="8" t="s">
        <v>106</v>
      </c>
      <c r="D12989" s="8" t="s">
        <v>1866</v>
      </c>
      <c r="E12989" s="8" t="s">
        <v>1828</v>
      </c>
      <c r="F12989" s="10">
        <v>-0.008768287868923409</v>
      </c>
      <c r="G12989" s="10">
        <v>-1.108277497755747</v>
      </c>
      <c r="H12989" s="9">
        <v>-100743538.82827802</v>
      </c>
      <c r="I12989" s="9">
        <v>-40929945.218571395</v>
      </c>
      <c r="J12989" s="9">
        <v>-50250615.777856216</v>
      </c>
      <c r="K12989" s="9">
        <v>-1676864.6175811838</v>
      </c>
      <c r="L12989" s="9">
        <v>-7866808.417838598</v>
      </c>
      <c r="M12989" s="9">
        <v>-8654.354283349117</v>
      </c>
      <c r="N12989" s="9">
        <v>-11355.501706895146</v>
      </c>
      <c r="O12989" s="9">
        <v>705.0595596434155</v>
      </c>
      <c r="P12989" s="11">
        <v>0.053475729906706904</v>
      </c>
    </row>
    <row x14ac:dyDescent="0.25" r="12990" customHeight="1" ht="15.75">
      <c r="A12990" s="14">
        <v>2011</v>
      </c>
      <c r="B12990" s="8" t="s">
        <v>1908</v>
      </c>
      <c r="C12990" s="8" t="s">
        <v>35</v>
      </c>
      <c r="D12990" s="8" t="s">
        <v>1845</v>
      </c>
      <c r="E12990" s="8" t="s">
        <v>1828</v>
      </c>
      <c r="F12990" s="10">
        <v>-0.00851813907366744</v>
      </c>
      <c r="G12990" s="10">
        <v>-0.05460406923196153</v>
      </c>
      <c r="H12990" s="9">
        <v>-7128340.71442332</v>
      </c>
      <c r="I12990" s="9">
        <v>-3113935.5154279373</v>
      </c>
      <c r="J12990" s="9">
        <v>-3778394.030368591</v>
      </c>
      <c r="K12990" s="9">
        <v>-195774.54388891277</v>
      </c>
      <c r="L12990" s="9">
        <v>-38119.832936637824</v>
      </c>
      <c r="M12990" s="9">
        <v>-1202.8943565395562</v>
      </c>
      <c r="N12990" s="9">
        <v>-847.4818888911072</v>
      </c>
      <c r="O12990" s="9">
        <v>-66.41555580835433</v>
      </c>
      <c r="P12990" s="11">
        <v>0.04697421932622005</v>
      </c>
    </row>
    <row x14ac:dyDescent="0.25" r="12991" customHeight="1" ht="15.75">
      <c r="A12991" s="9">
        <v>2011</v>
      </c>
      <c r="B12991" s="8" t="s">
        <v>1913</v>
      </c>
      <c r="C12991" s="8" t="s">
        <v>35</v>
      </c>
      <c r="D12991" s="8" t="s">
        <v>1866</v>
      </c>
      <c r="E12991" s="8" t="s">
        <v>1828</v>
      </c>
      <c r="F12991" s="10">
        <v>-0.008049566369774632</v>
      </c>
      <c r="G12991" s="10">
        <v>-0.11260547240355062</v>
      </c>
      <c r="H12991" s="9">
        <v>-15925015.875198312</v>
      </c>
      <c r="I12991" s="9">
        <v>-6955683.0843266845</v>
      </c>
      <c r="J12991" s="9">
        <v>-8454527.270322936</v>
      </c>
      <c r="K12991" s="9">
        <v>-424796.526112302</v>
      </c>
      <c r="L12991" s="9">
        <v>-85146.15684610257</v>
      </c>
      <c r="M12991" s="9">
        <v>-2843.7482884500555</v>
      </c>
      <c r="N12991" s="9">
        <v>-1899.8234553841921</v>
      </c>
      <c r="O12991" s="9">
        <v>-119.26584644413958</v>
      </c>
      <c r="P12991" s="11">
        <v>0.04948943035571527</v>
      </c>
    </row>
    <row x14ac:dyDescent="0.25" r="12992" customHeight="1" ht="15.75">
      <c r="A12992" s="14">
        <v>2011</v>
      </c>
      <c r="B12992" s="8" t="s">
        <v>1898</v>
      </c>
      <c r="C12992" s="8" t="s">
        <v>113</v>
      </c>
      <c r="D12992" s="8" t="s">
        <v>1853</v>
      </c>
      <c r="E12992" s="8" t="s">
        <v>1828</v>
      </c>
      <c r="F12992" s="10">
        <v>-0.0072679825254404066</v>
      </c>
      <c r="G12992" s="10">
        <v>-0.03974866001821861</v>
      </c>
      <c r="H12992" s="9">
        <v>-118194009.1542736</v>
      </c>
      <c r="I12992" s="9">
        <v>-45724287.16455633</v>
      </c>
      <c r="J12992" s="9">
        <v>-54121921.62138086</v>
      </c>
      <c r="K12992" s="9">
        <v>-4076713.5617976994</v>
      </c>
      <c r="L12992" s="9">
        <v>-14247766.707429081</v>
      </c>
      <c r="M12992" s="9">
        <v>-7987.5677313084925</v>
      </c>
      <c r="N12992" s="9">
        <v>-11813.716569319866</v>
      </c>
      <c r="O12992" s="9">
        <v>-3518.814808954498</v>
      </c>
      <c r="P12992" s="11">
        <v>0.002673591442092687</v>
      </c>
    </row>
    <row x14ac:dyDescent="0.25" r="12993" customHeight="1" ht="15.75">
      <c r="A12993" s="9">
        <v>2011</v>
      </c>
      <c r="B12993" s="8" t="s">
        <v>2707</v>
      </c>
      <c r="C12993" s="8" t="s">
        <v>62</v>
      </c>
      <c r="D12993" s="8" t="s">
        <v>1827</v>
      </c>
      <c r="E12993" s="8" t="s">
        <v>1828</v>
      </c>
      <c r="F12993" s="10">
        <v>-0.00720298418665517</v>
      </c>
      <c r="G12993" s="10">
        <v>-0.08266835730568399</v>
      </c>
      <c r="H12993" s="9">
        <v>-6124054.472334102</v>
      </c>
      <c r="I12993" s="9">
        <v>-2411872.6224390594</v>
      </c>
      <c r="J12993" s="9">
        <v>-3103005.3461021218</v>
      </c>
      <c r="K12993" s="9">
        <v>-21100.214654902527</v>
      </c>
      <c r="L12993" s="9">
        <v>-586135.9452444114</v>
      </c>
      <c r="M12993" s="9">
        <v>-1539.7878556244973</v>
      </c>
      <c r="N12993" s="9">
        <v>-737.7244491764926</v>
      </c>
      <c r="O12993" s="9">
        <v>337.1684111957019</v>
      </c>
      <c r="P12993" s="11">
        <v>0.19724416555464816</v>
      </c>
    </row>
    <row x14ac:dyDescent="0.25" r="12994" customHeight="1" ht="15.75">
      <c r="A12994" s="9">
        <v>2011</v>
      </c>
      <c r="B12994" s="8" t="s">
        <v>1881</v>
      </c>
      <c r="C12994" s="8" t="s">
        <v>62</v>
      </c>
      <c r="D12994" s="8" t="s">
        <v>1853</v>
      </c>
      <c r="E12994" s="8" t="s">
        <v>1828</v>
      </c>
      <c r="F12994" s="10">
        <v>-0.006798607622934096</v>
      </c>
      <c r="G12994" s="10">
        <v>-0.03669660139924077</v>
      </c>
      <c r="H12994" s="9">
        <v>-109097740.09121838</v>
      </c>
      <c r="I12994" s="9">
        <v>-42680693.09851854</v>
      </c>
      <c r="J12994" s="9">
        <v>-55221330.189122066</v>
      </c>
      <c r="K12994" s="9">
        <v>-132028.39759228905</v>
      </c>
      <c r="L12994" s="9">
        <v>-11028056.025390504</v>
      </c>
      <c r="M12994" s="9">
        <v>-29062.306851550973</v>
      </c>
      <c r="N12994" s="9">
        <v>-13198.091436321378</v>
      </c>
      <c r="O12994" s="9">
        <v>6628.017692927129</v>
      </c>
      <c r="P12994" s="11">
        <v>0.20663099439026186</v>
      </c>
    </row>
    <row x14ac:dyDescent="0.25" r="12995" customHeight="1" ht="15.75">
      <c r="A12995" s="9">
        <v>2011</v>
      </c>
      <c r="B12995" s="8" t="s">
        <v>1863</v>
      </c>
      <c r="C12995" s="8" t="s">
        <v>111</v>
      </c>
      <c r="D12995" s="8" t="s">
        <v>538</v>
      </c>
      <c r="E12995" s="8" t="s">
        <v>1828</v>
      </c>
      <c r="F12995" s="10">
        <v>-0.0062825520579695825</v>
      </c>
      <c r="G12995" s="10">
        <v>-0.1726043595881725</v>
      </c>
      <c r="H12995" s="9">
        <v>-33195398.56627253</v>
      </c>
      <c r="I12995" s="9">
        <v>-14307582.402284626</v>
      </c>
      <c r="J12995" s="9">
        <v>-18523876.88683586</v>
      </c>
      <c r="K12995" s="9">
        <v>-178771.31284082256</v>
      </c>
      <c r="L12995" s="9">
        <v>-174898.6413696599</v>
      </c>
      <c r="M12995" s="9">
        <v>-8021.276350061017</v>
      </c>
      <c r="N12995" s="9">
        <v>-4447.296454015968</v>
      </c>
      <c r="O12995" s="9">
        <v>2199.2498625247076</v>
      </c>
      <c r="P12995" s="11">
        <v>0.1492916384338265</v>
      </c>
    </row>
    <row x14ac:dyDescent="0.25" r="12996" customHeight="1" ht="15.75">
      <c r="A12996" s="14">
        <v>2011</v>
      </c>
      <c r="B12996" s="8" t="s">
        <v>1912</v>
      </c>
      <c r="C12996" s="8" t="s">
        <v>106</v>
      </c>
      <c r="D12996" s="8" t="s">
        <v>1894</v>
      </c>
      <c r="E12996" s="8" t="s">
        <v>1828</v>
      </c>
      <c r="F12996" s="10">
        <v>-0.005515446581454269</v>
      </c>
      <c r="G12996" s="10">
        <v>-0.11997945934351752</v>
      </c>
      <c r="H12996" s="9">
        <v>-277272547.06960064</v>
      </c>
      <c r="I12996" s="9">
        <v>-121592485.54978707</v>
      </c>
      <c r="J12996" s="9">
        <v>-152177748.45347285</v>
      </c>
      <c r="K12996" s="9">
        <v>-1950401.4026885165</v>
      </c>
      <c r="L12996" s="9">
        <v>-1487477.92071951</v>
      </c>
      <c r="M12996" s="9">
        <v>-37866.78697319785</v>
      </c>
      <c r="N12996" s="9">
        <v>-34998.15150545476</v>
      </c>
      <c r="O12996" s="9">
        <v>8431.195546132623</v>
      </c>
      <c r="P12996" s="11">
        <v>0.08053713075959772</v>
      </c>
    </row>
    <row x14ac:dyDescent="0.25" r="12997" customHeight="1" ht="15.75">
      <c r="A12997" s="9">
        <v>2011</v>
      </c>
      <c r="B12997" s="8" t="s">
        <v>2271</v>
      </c>
      <c r="C12997" s="8" t="s">
        <v>106</v>
      </c>
      <c r="D12997" s="8" t="s">
        <v>1839</v>
      </c>
      <c r="E12997" s="8" t="s">
        <v>1828</v>
      </c>
      <c r="F12997" s="10">
        <v>-0.005148253621129502</v>
      </c>
      <c r="G12997" s="10">
        <v>-0.1876053158699712</v>
      </c>
      <c r="H12997" s="9">
        <v>-457756998.00717294</v>
      </c>
      <c r="I12997" s="9">
        <v>-200761114.7055079</v>
      </c>
      <c r="J12997" s="9">
        <v>-252320993.78940094</v>
      </c>
      <c r="K12997" s="9">
        <v>-2110167.822801139</v>
      </c>
      <c r="L12997" s="9">
        <v>-2455740.757543826</v>
      </c>
      <c r="M12997" s="9">
        <v>-66974.16780159704</v>
      </c>
      <c r="N12997" s="9">
        <v>-58248.25181628561</v>
      </c>
      <c r="O12997" s="9">
        <v>16241.48769883678</v>
      </c>
      <c r="P12997" s="11">
        <v>0.08541653710553145</v>
      </c>
    </row>
    <row x14ac:dyDescent="0.25" r="12998" customHeight="1" ht="15.75">
      <c r="A12998" s="9">
        <v>2011</v>
      </c>
      <c r="B12998" s="8" t="s">
        <v>1921</v>
      </c>
      <c r="C12998" s="8" t="s">
        <v>52</v>
      </c>
      <c r="D12998" s="8" t="s">
        <v>1839</v>
      </c>
      <c r="E12998" s="8" t="s">
        <v>1828</v>
      </c>
      <c r="F12998" s="10">
        <v>-0.00464484418625848</v>
      </c>
      <c r="G12998" s="10">
        <v>-0.06244336695743858</v>
      </c>
      <c r="H12998" s="9">
        <v>-126146842.78159426</v>
      </c>
      <c r="I12998" s="9">
        <v>-59339361.06586881</v>
      </c>
      <c r="J12998" s="9">
        <v>-219769770.65704453</v>
      </c>
      <c r="K12998" s="9">
        <v>179952430.60444832</v>
      </c>
      <c r="L12998" s="9">
        <v>-27245114.33365761</v>
      </c>
      <c r="M12998" s="9">
        <v>-1811.698452087353</v>
      </c>
      <c r="N12998" s="9">
        <v>-76566.12767658234</v>
      </c>
      <c r="O12998" s="9">
        <v>333350.49665724597</v>
      </c>
      <c r="P12998" s="11">
        <v>0.00005516013388597374</v>
      </c>
    </row>
    <row x14ac:dyDescent="0.25" r="12999" customHeight="1" ht="15.75">
      <c r="A12999" s="9">
        <v>2011</v>
      </c>
      <c r="B12999" s="8" t="s">
        <v>1903</v>
      </c>
      <c r="C12999" s="8" t="s">
        <v>111</v>
      </c>
      <c r="D12999" s="8" t="s">
        <v>1830</v>
      </c>
      <c r="E12999" s="8" t="s">
        <v>1828</v>
      </c>
      <c r="F12999" s="10">
        <v>-0.003932252568485719</v>
      </c>
      <c r="G12999" s="10">
        <v>-0.19814190087651998</v>
      </c>
      <c r="H12999" s="9">
        <v>-62400363.78280827</v>
      </c>
      <c r="I12999" s="9">
        <v>-26638416.497626282</v>
      </c>
      <c r="J12999" s="9">
        <v>-36404804.22413112</v>
      </c>
      <c r="K12999" s="9">
        <v>993228.6755177412</v>
      </c>
      <c r="L12999" s="9">
        <v>-325220.2861500582</v>
      </c>
      <c r="M12999" s="9">
        <v>-24090.58821374335</v>
      </c>
      <c r="N12999" s="9">
        <v>-9184.606170266054</v>
      </c>
      <c r="O12999" s="9">
        <v>8123.743965500536</v>
      </c>
      <c r="P12999" s="11">
        <v>0.21059679781103177</v>
      </c>
    </row>
    <row x14ac:dyDescent="0.25" r="13000" customHeight="1" ht="15.75">
      <c r="A13000" s="14">
        <v>2011</v>
      </c>
      <c r="B13000" s="8" t="s">
        <v>1911</v>
      </c>
      <c r="C13000" s="8" t="s">
        <v>183</v>
      </c>
      <c r="D13000" s="8" t="s">
        <v>1834</v>
      </c>
      <c r="E13000" s="8" t="s">
        <v>1828</v>
      </c>
      <c r="F13000" s="10">
        <v>-0.003925998532536877</v>
      </c>
      <c r="G13000" s="13" t="s">
        <v>45</v>
      </c>
      <c r="H13000" s="9">
        <v>-48217888.208576776</v>
      </c>
      <c r="I13000" s="9">
        <v>-20743949.08960663</v>
      </c>
      <c r="J13000" s="9">
        <v>-28176980.25756143</v>
      </c>
      <c r="K13000" s="9">
        <v>1449630.8511665498</v>
      </c>
      <c r="L13000" s="9">
        <v>-741833.2634950712</v>
      </c>
      <c r="M13000" s="9">
        <v>-1609.491834711473</v>
      </c>
      <c r="N13000" s="9">
        <v>-7094.058457924538</v>
      </c>
      <c r="O13000" s="9">
        <v>3947.101212454725</v>
      </c>
      <c r="P13000" s="11">
        <v>0.01737219339721482</v>
      </c>
    </row>
    <row x14ac:dyDescent="0.25" r="13001" customHeight="1" ht="15.75">
      <c r="A13001" s="14">
        <v>2011</v>
      </c>
      <c r="B13001" s="8" t="s">
        <v>2769</v>
      </c>
      <c r="C13001" s="8" t="s">
        <v>106</v>
      </c>
      <c r="D13001" s="8" t="s">
        <v>1873</v>
      </c>
      <c r="E13001" s="8" t="s">
        <v>1828</v>
      </c>
      <c r="F13001" s="10">
        <v>-0.0039102047378293345</v>
      </c>
      <c r="G13001" s="13" t="s">
        <v>45</v>
      </c>
      <c r="H13001" s="9">
        <v>-6747555.273311856</v>
      </c>
      <c r="I13001" s="9">
        <v>-2960763.9014320932</v>
      </c>
      <c r="J13001" s="9">
        <v>-3795497.622041474</v>
      </c>
      <c r="K13001" s="9">
        <v>46695.64900854906</v>
      </c>
      <c r="L13001" s="9">
        <v>-36200.317541267315</v>
      </c>
      <c r="M13001" s="9">
        <v>-1299.8080443228534</v>
      </c>
      <c r="N13001" s="9">
        <v>-891.4728784615934</v>
      </c>
      <c r="O13001" s="9">
        <v>402.1996172176576</v>
      </c>
      <c r="P13001" s="11">
        <v>0.10734423283451557</v>
      </c>
    </row>
    <row x14ac:dyDescent="0.25" r="13002" customHeight="1" ht="15.75">
      <c r="A13002" s="14">
        <v>2011</v>
      </c>
      <c r="B13002" s="8" t="s">
        <v>1893</v>
      </c>
      <c r="C13002" s="8" t="s">
        <v>111</v>
      </c>
      <c r="D13002" s="8" t="s">
        <v>1894</v>
      </c>
      <c r="E13002" s="8" t="s">
        <v>1828</v>
      </c>
      <c r="F13002" s="10">
        <v>-0.0036569843145359466</v>
      </c>
      <c r="G13002" s="10">
        <v>-0.06451070248503536</v>
      </c>
      <c r="H13002" s="9">
        <v>-102360058.60053237</v>
      </c>
      <c r="I13002" s="9">
        <v>-43612251.05548212</v>
      </c>
      <c r="J13002" s="9">
        <v>-60240316.095545</v>
      </c>
      <c r="K13002" s="9">
        <v>2068007.3934938698</v>
      </c>
      <c r="L13002" s="9">
        <v>-532311.068788085</v>
      </c>
      <c r="M13002" s="9">
        <v>-42492.19009490452</v>
      </c>
      <c r="N13002" s="9">
        <v>-15338.380845570597</v>
      </c>
      <c r="O13002" s="9">
        <v>14642.796729478245</v>
      </c>
      <c r="P13002" s="11">
        <v>0.22123706031535617</v>
      </c>
    </row>
    <row x14ac:dyDescent="0.25" r="13003" customHeight="1" ht="15.75">
      <c r="A13003" s="9">
        <v>2011</v>
      </c>
      <c r="B13003" s="8" t="s">
        <v>1918</v>
      </c>
      <c r="C13003" s="8" t="s">
        <v>35</v>
      </c>
      <c r="D13003" s="8" t="s">
        <v>1873</v>
      </c>
      <c r="E13003" s="8" t="s">
        <v>1828</v>
      </c>
      <c r="F13003" s="10">
        <v>-0.0035185529789197533</v>
      </c>
      <c r="G13003" s="10">
        <v>-0.02465044718564833</v>
      </c>
      <c r="H13003" s="9">
        <v>-3930530.29293997</v>
      </c>
      <c r="I13003" s="9">
        <v>-1680986.2630755403</v>
      </c>
      <c r="J13003" s="9">
        <v>-2128875.1688478068</v>
      </c>
      <c r="K13003" s="9">
        <v>-29384.53430479739</v>
      </c>
      <c r="L13003" s="9">
        <v>-89321.31351535645</v>
      </c>
      <c r="M13003" s="9">
        <v>-1605.7236997155537</v>
      </c>
      <c r="N13003" s="9">
        <v>-498.8436823759288</v>
      </c>
      <c r="O13003" s="9">
        <v>141.55418562425174</v>
      </c>
      <c r="P13003" s="11">
        <v>0.102625265598987</v>
      </c>
    </row>
    <row x14ac:dyDescent="0.25" r="13004" customHeight="1" ht="15.75">
      <c r="A13004" s="14">
        <v>2011</v>
      </c>
      <c r="B13004" s="8" t="s">
        <v>2604</v>
      </c>
      <c r="C13004" s="8" t="s">
        <v>111</v>
      </c>
      <c r="D13004" s="8" t="s">
        <v>1839</v>
      </c>
      <c r="E13004" s="8" t="s">
        <v>1828</v>
      </c>
      <c r="F13004" s="10">
        <v>-0.0034729614094049493</v>
      </c>
      <c r="G13004" s="10">
        <v>-0.09642253026039022</v>
      </c>
      <c r="H13004" s="9">
        <v>-230085379.6060703</v>
      </c>
      <c r="I13004" s="9">
        <v>-96816156.89138333</v>
      </c>
      <c r="J13004" s="9">
        <v>-135036423.38713896</v>
      </c>
      <c r="K13004" s="9">
        <v>5495342.9367407</v>
      </c>
      <c r="L13004" s="9">
        <v>-3628154.260149829</v>
      </c>
      <c r="M13004" s="9">
        <v>-100575.1647989385</v>
      </c>
      <c r="N13004" s="9">
        <v>-34667.063280711496</v>
      </c>
      <c r="O13004" s="9">
        <v>35254.22394089079</v>
      </c>
      <c r="P13004" s="11">
        <v>0.22897092689922263</v>
      </c>
    </row>
    <row x14ac:dyDescent="0.25" r="13005" customHeight="1" ht="15.75">
      <c r="A13005" s="14">
        <v>2011</v>
      </c>
      <c r="B13005" s="8" t="s">
        <v>1915</v>
      </c>
      <c r="C13005" s="8" t="s">
        <v>106</v>
      </c>
      <c r="D13005" s="8" t="s">
        <v>1866</v>
      </c>
      <c r="E13005" s="8" t="s">
        <v>1828</v>
      </c>
      <c r="F13005" s="10">
        <v>-0.0034310373438887136</v>
      </c>
      <c r="G13005" s="10">
        <v>-0.01651494172219488</v>
      </c>
      <c r="H13005" s="9">
        <v>-12499053.63343557</v>
      </c>
      <c r="I13005" s="9">
        <v>-5486027.064828953</v>
      </c>
      <c r="J13005" s="9">
        <v>-7112650.281655496</v>
      </c>
      <c r="K13005" s="9">
        <v>170192.75063365113</v>
      </c>
      <c r="L13005" s="9">
        <v>-67058.48664641165</v>
      </c>
      <c r="M13005" s="9">
        <v>-2743.999031981629</v>
      </c>
      <c r="N13005" s="9">
        <v>-1686.7046888946604</v>
      </c>
      <c r="O13005" s="9">
        <v>920.1527825212725</v>
      </c>
      <c r="P13005" s="11">
        <v>0.11918627936861384</v>
      </c>
    </row>
    <row x14ac:dyDescent="0.25" r="13006" customHeight="1" ht="15.75">
      <c r="A13006" s="9">
        <v>2011</v>
      </c>
      <c r="B13006" s="8" t="s">
        <v>1870</v>
      </c>
      <c r="C13006" s="8" t="s">
        <v>35</v>
      </c>
      <c r="D13006" s="8" t="s">
        <v>1827</v>
      </c>
      <c r="E13006" s="8" t="s">
        <v>1828</v>
      </c>
      <c r="F13006" s="10">
        <v>-0.002579940768701682</v>
      </c>
      <c r="G13006" s="10">
        <v>-0.0248378731585324</v>
      </c>
      <c r="H13006" s="9">
        <v>-703765.0605069901</v>
      </c>
      <c r="I13006" s="9">
        <v>-305717.50379797193</v>
      </c>
      <c r="J13006" s="9">
        <v>-396507.66533187043</v>
      </c>
      <c r="K13006" s="9">
        <v>2639.935281301941</v>
      </c>
      <c r="L13006" s="9">
        <v>-3736.979785936099</v>
      </c>
      <c r="M13006" s="9">
        <v>-392.10441345655613</v>
      </c>
      <c r="N13006" s="9">
        <v>-95.05056275491778</v>
      </c>
      <c r="O13006" s="9">
        <v>44.30810369804783</v>
      </c>
      <c r="P13006" s="11">
        <v>0.1319796418131796</v>
      </c>
    </row>
    <row x14ac:dyDescent="0.25" r="13007" customHeight="1" ht="15.75">
      <c r="A13007" s="14">
        <v>2011</v>
      </c>
      <c r="B13007" s="8" t="s">
        <v>1899</v>
      </c>
      <c r="C13007" s="8" t="s">
        <v>106</v>
      </c>
      <c r="D13007" s="8" t="s">
        <v>1873</v>
      </c>
      <c r="E13007" s="8" t="s">
        <v>1828</v>
      </c>
      <c r="F13007" s="10">
        <v>-0.0025646763268912082</v>
      </c>
      <c r="G13007" s="10">
        <v>-0.01244804031994748</v>
      </c>
      <c r="H13007" s="9">
        <v>-29949053.191872317</v>
      </c>
      <c r="I13007" s="9">
        <v>-13155402.504657393</v>
      </c>
      <c r="J13007" s="9">
        <v>-17583868.28612211</v>
      </c>
      <c r="K13007" s="9">
        <v>960617.2071781553</v>
      </c>
      <c r="L13007" s="9">
        <v>-160690.1193461122</v>
      </c>
      <c r="M13007" s="9">
        <v>-8795.950998864108</v>
      </c>
      <c r="N13007" s="9">
        <v>-4275.054589618461</v>
      </c>
      <c r="O13007" s="9">
        <v>3361.516663631235</v>
      </c>
      <c r="P13007" s="11">
        <v>0.14888268475232852</v>
      </c>
    </row>
    <row x14ac:dyDescent="0.25" r="13008" customHeight="1" ht="15.75">
      <c r="A13008" s="9">
        <v>2011</v>
      </c>
      <c r="B13008" s="8" t="s">
        <v>1875</v>
      </c>
      <c r="C13008" s="8" t="s">
        <v>47</v>
      </c>
      <c r="D13008" s="8" t="s">
        <v>1834</v>
      </c>
      <c r="E13008" s="8" t="s">
        <v>1828</v>
      </c>
      <c r="F13008" s="10">
        <v>-0.0015619154758296342</v>
      </c>
      <c r="G13008" s="10">
        <v>-0.04960164294360635</v>
      </c>
      <c r="H13008" s="9">
        <v>-69674181.56228182</v>
      </c>
      <c r="I13008" s="9">
        <v>-22665928.631666783</v>
      </c>
      <c r="J13008" s="9">
        <v>-29924359.35270893</v>
      </c>
      <c r="K13008" s="9">
        <v>1603876.839095197</v>
      </c>
      <c r="L13008" s="9">
        <v>-18663630.47852254</v>
      </c>
      <c r="M13008" s="9">
        <v>-22031.285719019714</v>
      </c>
      <c r="N13008" s="9">
        <v>-7196.974463106913</v>
      </c>
      <c r="O13008" s="9">
        <v>5088.321703379108</v>
      </c>
      <c r="P13008" s="11">
        <v>0.10042151096974639</v>
      </c>
    </row>
    <row x14ac:dyDescent="0.25" r="13009" customHeight="1" ht="15.75">
      <c r="A13009" s="14">
        <v>2011</v>
      </c>
      <c r="B13009" s="8" t="s">
        <v>1922</v>
      </c>
      <c r="C13009" s="8" t="s">
        <v>44</v>
      </c>
      <c r="D13009" s="8" t="s">
        <v>1923</v>
      </c>
      <c r="E13009" s="8" t="s">
        <v>1924</v>
      </c>
      <c r="F13009" s="10">
        <v>-0.04753306547849498</v>
      </c>
      <c r="G13009" s="10">
        <v>-0.5822271414832988</v>
      </c>
      <c r="H13009" s="9">
        <v>-46140112.290699884</v>
      </c>
      <c r="I13009" s="9">
        <v>-20054743.824349407</v>
      </c>
      <c r="J13009" s="9">
        <v>-24313369.423605084</v>
      </c>
      <c r="K13009" s="9">
        <v>-1516567.7188307527</v>
      </c>
      <c r="L13009" s="9">
        <v>-245506.91931805763</v>
      </c>
      <c r="M13009" s="9">
        <v>-4213.821201604819</v>
      </c>
      <c r="N13009" s="9">
        <v>-5477.389198613831</v>
      </c>
      <c r="O13009" s="9">
        <v>-233.19419634678047</v>
      </c>
      <c r="P13009" s="11">
        <v>0.06191778105347709</v>
      </c>
    </row>
    <row x14ac:dyDescent="0.25" r="13010" customHeight="1" ht="15.75">
      <c r="A13010" s="14">
        <v>2011</v>
      </c>
      <c r="B13010" s="8" t="s">
        <v>2745</v>
      </c>
      <c r="C13010" s="8" t="s">
        <v>102</v>
      </c>
      <c r="D13010" s="8" t="s">
        <v>1923</v>
      </c>
      <c r="E13010" s="8" t="s">
        <v>1924</v>
      </c>
      <c r="F13010" s="10">
        <v>-0.025178157589901527</v>
      </c>
      <c r="G13010" s="10">
        <v>-0.5848231092690203</v>
      </c>
      <c r="H13010" s="9">
        <v>-105601351.02517718</v>
      </c>
      <c r="I13010" s="9">
        <v>-46196669.18521119</v>
      </c>
      <c r="J13010" s="9">
        <v>-54669252.1784382</v>
      </c>
      <c r="K13010" s="9">
        <v>-4151781.545849901</v>
      </c>
      <c r="L13010" s="9">
        <v>-565823.0597564072</v>
      </c>
      <c r="M13010" s="9">
        <v>-2269.68394181768</v>
      </c>
      <c r="N13010" s="9">
        <v>-11942.027892679615</v>
      </c>
      <c r="O13010" s="9">
        <v>-3613.344086953119</v>
      </c>
      <c r="P13010" s="11">
        <v>0.011037781267759728</v>
      </c>
    </row>
    <row x14ac:dyDescent="0.25" r="13011" customHeight="1" ht="15.75">
      <c r="A13011" s="9">
        <v>2011</v>
      </c>
      <c r="B13011" s="8" t="s">
        <v>2540</v>
      </c>
      <c r="C13011" s="8" t="s">
        <v>305</v>
      </c>
      <c r="D13011" s="8" t="s">
        <v>1929</v>
      </c>
      <c r="E13011" s="8" t="s">
        <v>1924</v>
      </c>
      <c r="F13011" s="10">
        <v>-0.011391572407146854</v>
      </c>
      <c r="G13011" s="10">
        <v>-0.18279421677648022</v>
      </c>
      <c r="H13011" s="9">
        <v>-88396950.26568903</v>
      </c>
      <c r="I13011" s="9">
        <v>-38590484.071086094</v>
      </c>
      <c r="J13011" s="9">
        <v>-47070836.695953324</v>
      </c>
      <c r="K13011" s="9">
        <v>-2214698.611894275</v>
      </c>
      <c r="L13011" s="9">
        <v>-498555.0196119341</v>
      </c>
      <c r="M13011" s="9">
        <v>-11486.845691355542</v>
      </c>
      <c r="N13011" s="9">
        <v>-10618.356736928972</v>
      </c>
      <c r="O13011" s="9">
        <v>-270.6647151011002</v>
      </c>
      <c r="P13011" s="11">
        <v>0.05489857731226976</v>
      </c>
    </row>
    <row x14ac:dyDescent="0.25" r="13012" customHeight="1" ht="15.75">
      <c r="A13012" s="9">
        <v>2011</v>
      </c>
      <c r="B13012" s="8" t="s">
        <v>1930</v>
      </c>
      <c r="C13012" s="8" t="s">
        <v>111</v>
      </c>
      <c r="D13012" s="8" t="s">
        <v>1931</v>
      </c>
      <c r="E13012" s="8" t="s">
        <v>1924</v>
      </c>
      <c r="F13012" s="10">
        <v>-0.0012551913506715542</v>
      </c>
      <c r="G13012" s="10">
        <v>-0.09404165426004062</v>
      </c>
      <c r="H13012" s="9">
        <v>-10318707.871297643</v>
      </c>
      <c r="I13012" s="9">
        <v>-4544214.166517562</v>
      </c>
      <c r="J13012" s="9">
        <v>-5800607.392055761</v>
      </c>
      <c r="K13012" s="9">
        <v>85254.32833646437</v>
      </c>
      <c r="L13012" s="9">
        <v>-55565.73274144236</v>
      </c>
      <c r="M13012" s="9">
        <v>-2774.361403270853</v>
      </c>
      <c r="N13012" s="9">
        <v>-1355.629647604089</v>
      </c>
      <c r="O13012" s="9">
        <v>555.0827315352693</v>
      </c>
      <c r="P13012" s="11">
        <v>0.09413132370624916</v>
      </c>
    </row>
    <row x14ac:dyDescent="0.25" r="13013" customHeight="1" ht="15.75">
      <c r="A13013" s="9">
        <v>2011</v>
      </c>
      <c r="B13013" s="8" t="s">
        <v>2279</v>
      </c>
      <c r="C13013" s="8" t="s">
        <v>111</v>
      </c>
      <c r="D13013" s="8" t="s">
        <v>1923</v>
      </c>
      <c r="E13013" s="8" t="s">
        <v>1924</v>
      </c>
      <c r="F13013" s="10">
        <v>-0.0005090423609742692</v>
      </c>
      <c r="G13013" s="10">
        <v>-0.010036049550906615</v>
      </c>
      <c r="H13013" s="9">
        <v>-1563942.1636302834</v>
      </c>
      <c r="I13013" s="9">
        <v>-694443.6831377399</v>
      </c>
      <c r="J13013" s="9">
        <v>-985953.1080114476</v>
      </c>
      <c r="K13013" s="9">
        <v>125910.63890724257</v>
      </c>
      <c r="L13013" s="9">
        <v>-8469.76113276836</v>
      </c>
      <c r="M13013" s="9">
        <v>-1036.846385876218</v>
      </c>
      <c r="N13013" s="9">
        <v>-250.1951236573697</v>
      </c>
      <c r="O13013" s="9">
        <v>300.7912539642403</v>
      </c>
      <c r="P13013" s="11">
        <v>0.18443763242978206</v>
      </c>
    </row>
    <row x14ac:dyDescent="0.25" r="13014" customHeight="1" ht="15.75">
      <c r="A13014" s="14">
        <v>2011</v>
      </c>
      <c r="B13014" s="8" t="s">
        <v>2770</v>
      </c>
      <c r="C13014" s="8" t="s">
        <v>111</v>
      </c>
      <c r="D13014" s="8" t="s">
        <v>2771</v>
      </c>
      <c r="E13014" s="8" t="s">
        <v>2282</v>
      </c>
      <c r="F13014" s="10">
        <v>0.5019759946300176</v>
      </c>
      <c r="G13014" s="10">
        <v>15.621878926906259</v>
      </c>
      <c r="H13014" s="9">
        <v>485945006.0883341</v>
      </c>
      <c r="I13014" s="9">
        <v>430544806.8111211</v>
      </c>
      <c r="J13014" s="9">
        <v>-169380811.96990508</v>
      </c>
      <c r="K13014" s="9">
        <v>545361476.2312915</v>
      </c>
      <c r="L13014" s="9">
        <v>5400242.318526727</v>
      </c>
      <c r="M13014" s="9">
        <v>-326878923.24301445</v>
      </c>
      <c r="N13014" s="9">
        <v>-216388.76016230078</v>
      </c>
      <c r="O13014" s="9">
        <v>1114604.700476931</v>
      </c>
      <c r="P13014" s="11">
        <v>0.24979599629139826</v>
      </c>
    </row>
    <row x14ac:dyDescent="0.25" r="13015" customHeight="1" ht="15.75">
      <c r="A13015" s="14">
        <v>2011</v>
      </c>
      <c r="B13015" s="8" t="s">
        <v>1941</v>
      </c>
      <c r="C13015" s="8" t="s">
        <v>188</v>
      </c>
      <c r="D13015" s="8" t="s">
        <v>1935</v>
      </c>
      <c r="E13015" s="8" t="s">
        <v>1936</v>
      </c>
      <c r="F13015" s="10">
        <v>-0.07047806856465058</v>
      </c>
      <c r="G13015" s="10">
        <v>-0.2237086905496046</v>
      </c>
      <c r="H13015" s="9">
        <v>-107224270.81203422</v>
      </c>
      <c r="I13015" s="9">
        <v>-46937157.64956887</v>
      </c>
      <c r="J13015" s="9">
        <v>-55355169.976695046</v>
      </c>
      <c r="K13015" s="9">
        <v>-4340025.91369141</v>
      </c>
      <c r="L13015" s="9">
        <v>-575267.2258006705</v>
      </c>
      <c r="M13015" s="9">
        <v>-461.7505167093971</v>
      </c>
      <c r="N13015" s="9">
        <v>-12035.746372014286</v>
      </c>
      <c r="O13015" s="9">
        <v>-4152.549389447655</v>
      </c>
      <c r="P13015" s="11">
        <v>0.0034941136225327676</v>
      </c>
    </row>
    <row x14ac:dyDescent="0.25" r="13016" customHeight="1" ht="15.75">
      <c r="A13016" s="9">
        <v>2011</v>
      </c>
      <c r="B13016" s="8" t="s">
        <v>2746</v>
      </c>
      <c r="C13016" s="8" t="s">
        <v>106</v>
      </c>
      <c r="D13016" s="8" t="s">
        <v>1935</v>
      </c>
      <c r="E13016" s="8" t="s">
        <v>1936</v>
      </c>
      <c r="F13016" s="10">
        <v>0.18237892794053412</v>
      </c>
      <c r="G13016" s="13" t="s">
        <v>45</v>
      </c>
      <c r="H13016" s="9">
        <v>191412350.02942184</v>
      </c>
      <c r="I13016" s="9">
        <v>86854730.39817253</v>
      </c>
      <c r="J13016" s="9">
        <v>-673327366.0988925</v>
      </c>
      <c r="K13016" s="9">
        <v>776566117.8734753</v>
      </c>
      <c r="L13016" s="9">
        <v>1230975.177318016</v>
      </c>
      <c r="M13016" s="9">
        <v>-873045.1369116969</v>
      </c>
      <c r="N13016" s="9">
        <v>-340947.44383035594</v>
      </c>
      <c r="O13016" s="9">
        <v>1301885.2600908887</v>
      </c>
      <c r="P13016" s="11">
        <v>0.04119232627104275</v>
      </c>
    </row>
    <row x14ac:dyDescent="0.25" r="13017" customHeight="1" ht="15.75">
      <c r="A13017" s="9">
        <v>2011</v>
      </c>
      <c r="B13017" s="8" t="s">
        <v>1942</v>
      </c>
      <c r="C13017" s="8" t="s">
        <v>147</v>
      </c>
      <c r="D13017" s="8" t="s">
        <v>1935</v>
      </c>
      <c r="E13017" s="8" t="s">
        <v>1936</v>
      </c>
      <c r="F13017" s="10">
        <v>0.9704555943253755</v>
      </c>
      <c r="G13017" s="10">
        <v>8.107388236065733</v>
      </c>
      <c r="H13017" s="9">
        <v>1896058785.0061312</v>
      </c>
      <c r="I13017" s="9">
        <v>802433787.2855213</v>
      </c>
      <c r="J13017" s="9">
        <v>-663004452.8148327</v>
      </c>
      <c r="K13017" s="9">
        <v>1745289213.6846838</v>
      </c>
      <c r="L13017" s="9">
        <v>10176180.641368495</v>
      </c>
      <c r="M13017" s="9">
        <v>-1286729.2478695316</v>
      </c>
      <c r="N13017" s="9">
        <v>-520773.49443000194</v>
      </c>
      <c r="O13017" s="9">
        <v>2971558.951690382</v>
      </c>
      <c r="P13017" s="11">
        <v>0.04659722338033126</v>
      </c>
    </row>
    <row x14ac:dyDescent="0.25" r="13018" customHeight="1" ht="15.75">
      <c r="A13018" s="9">
        <v>2011</v>
      </c>
      <c r="B13018" s="8" t="s">
        <v>1948</v>
      </c>
      <c r="C13018" s="8" t="s">
        <v>111</v>
      </c>
      <c r="D13018" s="8" t="s">
        <v>1946</v>
      </c>
      <c r="E13018" s="8" t="s">
        <v>1947</v>
      </c>
      <c r="F13018" s="10">
        <v>-0.028233147595125258</v>
      </c>
      <c r="G13018" s="10">
        <v>-0.3569310122678884</v>
      </c>
      <c r="H13018" s="9">
        <v>-445361205.2966551</v>
      </c>
      <c r="I13018" s="9">
        <v>-188797389.63426572</v>
      </c>
      <c r="J13018" s="9">
        <v>-235767349.90054077</v>
      </c>
      <c r="K13018" s="9">
        <v>-17480929.270390313</v>
      </c>
      <c r="L13018" s="9">
        <v>-3238865.9436155194</v>
      </c>
      <c r="M13018" s="9">
        <v>-27772.80212892355</v>
      </c>
      <c r="N13018" s="9">
        <v>-55526.72482978981</v>
      </c>
      <c r="O13018" s="9">
        <v>6628.979116122166</v>
      </c>
      <c r="P13018" s="11">
        <v>0.1372726517209273</v>
      </c>
    </row>
    <row x14ac:dyDescent="0.25" r="13019" customHeight="1" ht="15.75">
      <c r="A13019" s="14">
        <v>2011</v>
      </c>
      <c r="B13019" s="8" t="s">
        <v>1949</v>
      </c>
      <c r="C13019" s="8" t="s">
        <v>111</v>
      </c>
      <c r="D13019" s="8" t="s">
        <v>1946</v>
      </c>
      <c r="E13019" s="8" t="s">
        <v>1947</v>
      </c>
      <c r="F13019" s="10">
        <v>-0.027019328002866834</v>
      </c>
      <c r="G13019" s="10">
        <v>-0.19866807974260958</v>
      </c>
      <c r="H13019" s="9">
        <v>-891182380.907425</v>
      </c>
      <c r="I13019" s="9">
        <v>-372714939.8455353</v>
      </c>
      <c r="J13019" s="9">
        <v>-435214762.9097438</v>
      </c>
      <c r="K13019" s="9">
        <v>-73934449.03846812</v>
      </c>
      <c r="L13019" s="9">
        <v>-9106834.434155837</v>
      </c>
      <c r="M13019" s="9">
        <v>-58070.914194268975</v>
      </c>
      <c r="N13019" s="9">
        <v>-97451.59077210314</v>
      </c>
      <c r="O13019" s="9">
        <v>-55872.17455535214</v>
      </c>
      <c r="P13019" s="11">
        <v>0.06677369547901861</v>
      </c>
    </row>
    <row x14ac:dyDescent="0.25" r="13020" customHeight="1" ht="15.75">
      <c r="A13020" s="9">
        <v>2011</v>
      </c>
      <c r="B13020" s="8" t="s">
        <v>1950</v>
      </c>
      <c r="C13020" s="8" t="s">
        <v>111</v>
      </c>
      <c r="D13020" s="8" t="s">
        <v>1946</v>
      </c>
      <c r="E13020" s="8" t="s">
        <v>1947</v>
      </c>
      <c r="F13020" s="10">
        <v>-0.020104744892014633</v>
      </c>
      <c r="G13020" s="10">
        <v>-0.08650167388448744</v>
      </c>
      <c r="H13020" s="9">
        <v>-392819181.88285476</v>
      </c>
      <c r="I13020" s="9">
        <v>-164462405.07013348</v>
      </c>
      <c r="J13020" s="9">
        <v>-210334576.9865154</v>
      </c>
      <c r="K13020" s="9">
        <v>-15151519.77958659</v>
      </c>
      <c r="L13020" s="9">
        <v>-2799891.2187510794</v>
      </c>
      <c r="M13020" s="9">
        <v>-34400.181574997405</v>
      </c>
      <c r="N13020" s="9">
        <v>-51051.564807111754</v>
      </c>
      <c r="O13020" s="9">
        <v>14662.918513983415</v>
      </c>
      <c r="P13020" s="11">
        <v>0.1805962833212277</v>
      </c>
    </row>
    <row x14ac:dyDescent="0.25" r="13021" customHeight="1" ht="15.75">
      <c r="A13021" s="9">
        <v>2011</v>
      </c>
      <c r="B13021" s="8" t="s">
        <v>1955</v>
      </c>
      <c r="C13021" s="8" t="s">
        <v>106</v>
      </c>
      <c r="D13021" s="8" t="s">
        <v>1836</v>
      </c>
      <c r="E13021" s="8" t="s">
        <v>1954</v>
      </c>
      <c r="F13021" s="10">
        <v>-0.008107112162150827</v>
      </c>
      <c r="G13021" s="10">
        <v>-0.27013659113375904</v>
      </c>
      <c r="H13021" s="9">
        <v>-36725341.89022663</v>
      </c>
      <c r="I13021" s="9">
        <v>-16098341.706680533</v>
      </c>
      <c r="J13021" s="9">
        <v>-19810234.01961574</v>
      </c>
      <c r="K13021" s="9">
        <v>-612038.3895728852</v>
      </c>
      <c r="L13021" s="9">
        <v>-197009.45264246798</v>
      </c>
      <c r="M13021" s="9">
        <v>-3610.370216326977</v>
      </c>
      <c r="N13021" s="9">
        <v>-4486.419962628186</v>
      </c>
      <c r="O13021" s="9">
        <v>378.468463974114</v>
      </c>
      <c r="P13021" s="11">
        <v>0.0602229285545925</v>
      </c>
    </row>
    <row x14ac:dyDescent="0.25" r="13022" customHeight="1" ht="15.75">
      <c r="A13022" s="14">
        <v>2011</v>
      </c>
      <c r="B13022" s="8" t="s">
        <v>1957</v>
      </c>
      <c r="C13022" s="8" t="s">
        <v>44</v>
      </c>
      <c r="D13022" s="8" t="s">
        <v>1836</v>
      </c>
      <c r="E13022" s="8" t="s">
        <v>1954</v>
      </c>
      <c r="F13022" s="10">
        <v>-0.005195095146347035</v>
      </c>
      <c r="G13022" s="10">
        <v>-0.19080947923294497</v>
      </c>
      <c r="H13022" s="9">
        <v>-24753773.187518667</v>
      </c>
      <c r="I13022" s="9">
        <v>-10635121.340333598</v>
      </c>
      <c r="J13022" s="9">
        <v>-13123851.85392827</v>
      </c>
      <c r="K13022" s="9">
        <v>-848438.4947700195</v>
      </c>
      <c r="L13022" s="9">
        <v>-130142.69894257834</v>
      </c>
      <c r="M13022" s="9">
        <v>-13618.081108772483</v>
      </c>
      <c r="N13022" s="9">
        <v>-3046.5003246044644</v>
      </c>
      <c r="O13022" s="9">
        <v>445.7818891861871</v>
      </c>
      <c r="P13022" s="11">
        <v>0.11215471004605924</v>
      </c>
    </row>
    <row x14ac:dyDescent="0.25" r="13023" customHeight="1" ht="15.75">
      <c r="A13023" s="9">
        <v>2010</v>
      </c>
      <c r="B13023" s="8" t="s">
        <v>38</v>
      </c>
      <c r="C13023" s="8" t="s">
        <v>39</v>
      </c>
      <c r="D13023" s="8" t="s">
        <v>40</v>
      </c>
      <c r="E13023" s="8" t="s">
        <v>37</v>
      </c>
      <c r="F13023" s="10">
        <v>-0.019327470160315083</v>
      </c>
      <c r="G13023" s="10">
        <v>-0.047097485714413634</v>
      </c>
      <c r="H13023" s="9">
        <v>-2075540.0122853245</v>
      </c>
      <c r="I13023" s="9">
        <v>-841037.6811485762</v>
      </c>
      <c r="J13023" s="9">
        <v>-1005485.358995847</v>
      </c>
      <c r="K13023" s="9">
        <v>-85415.02255784339</v>
      </c>
      <c r="L13023" s="9">
        <v>-143137.54378529984</v>
      </c>
      <c r="M13023" s="9">
        <v>-183.90990933879286</v>
      </c>
      <c r="N13023" s="9">
        <v>-224.34442910081088</v>
      </c>
      <c r="O13023" s="9">
        <v>-56.15145931776861</v>
      </c>
      <c r="P13023" s="11">
        <v>0.04474623189643243</v>
      </c>
    </row>
    <row x14ac:dyDescent="0.25" r="13024" customHeight="1" ht="15.75">
      <c r="A13024" s="9">
        <v>2010</v>
      </c>
      <c r="B13024" s="8" t="s">
        <v>2285</v>
      </c>
      <c r="C13024" s="8" t="s">
        <v>59</v>
      </c>
      <c r="D13024" s="8" t="s">
        <v>42</v>
      </c>
      <c r="E13024" s="8" t="s">
        <v>37</v>
      </c>
      <c r="F13024" s="10">
        <v>-0.011153109300993004</v>
      </c>
      <c r="G13024" s="10">
        <v>-0.06316112017240919</v>
      </c>
      <c r="H13024" s="9">
        <v>-56946574.47852511</v>
      </c>
      <c r="I13024" s="9">
        <v>-24194110.22124096</v>
      </c>
      <c r="J13024" s="9">
        <v>-28621419.030108564</v>
      </c>
      <c r="K13024" s="9">
        <v>-2219277.038207065</v>
      </c>
      <c r="L13024" s="9">
        <v>-1901066.4711134261</v>
      </c>
      <c r="M13024" s="9">
        <v>-2616.653816957258</v>
      </c>
      <c r="N13024" s="9">
        <v>-6258.521455083951</v>
      </c>
      <c r="O13024" s="9">
        <v>-1826.5425830383213</v>
      </c>
      <c r="P13024" s="11">
        <v>0.010750623483045204</v>
      </c>
    </row>
    <row x14ac:dyDescent="0.25" r="13025" customHeight="1" ht="15.75">
      <c r="A13025" s="9">
        <v>2010</v>
      </c>
      <c r="B13025" s="8" t="s">
        <v>56</v>
      </c>
      <c r="C13025" s="8" t="s">
        <v>57</v>
      </c>
      <c r="D13025" s="8" t="s">
        <v>42</v>
      </c>
      <c r="E13025" s="8" t="s">
        <v>37</v>
      </c>
      <c r="F13025" s="10">
        <v>-0.008475262485572331</v>
      </c>
      <c r="G13025" s="10">
        <v>-0.04141564035770862</v>
      </c>
      <c r="H13025" s="9">
        <v>-20560403.69193947</v>
      </c>
      <c r="I13025" s="9">
        <v>-9001719.994803498</v>
      </c>
      <c r="J13025" s="9">
        <v>-10737111.070550542</v>
      </c>
      <c r="K13025" s="9">
        <v>-706397.7185325196</v>
      </c>
      <c r="L13025" s="9">
        <v>-110236.04571177237</v>
      </c>
      <c r="M13025" s="9">
        <v>-2002.5882497383977</v>
      </c>
      <c r="N13025" s="9">
        <v>-2365.0022340593314</v>
      </c>
      <c r="O13025" s="9">
        <v>-571.2718573273487</v>
      </c>
      <c r="P13025" s="11">
        <v>0.01759228000102623</v>
      </c>
    </row>
    <row x14ac:dyDescent="0.25" r="13026" customHeight="1" ht="15.75">
      <c r="A13026" s="9">
        <v>2010</v>
      </c>
      <c r="B13026" s="8" t="s">
        <v>1967</v>
      </c>
      <c r="C13026" s="8" t="s">
        <v>106</v>
      </c>
      <c r="D13026" s="8" t="s">
        <v>40</v>
      </c>
      <c r="E13026" s="8" t="s">
        <v>37</v>
      </c>
      <c r="F13026" s="10">
        <v>-0.007147914049258954</v>
      </c>
      <c r="G13026" s="10">
        <v>-0.03069953287553729</v>
      </c>
      <c r="H13026" s="9">
        <v>-44090699.81537953</v>
      </c>
      <c r="I13026" s="9">
        <v>-17483920.155823685</v>
      </c>
      <c r="J13026" s="9">
        <v>-21696867.589154832</v>
      </c>
      <c r="K13026" s="9">
        <v>-514689.641879345</v>
      </c>
      <c r="L13026" s="9">
        <v>-4386075.700864145</v>
      </c>
      <c r="M13026" s="9">
        <v>-5012.455872825791</v>
      </c>
      <c r="N13026" s="9">
        <v>-4958.542616159962</v>
      </c>
      <c r="O13026" s="9">
        <v>824.2708314666818</v>
      </c>
      <c r="P13026" s="11">
        <v>0.06680533554782488</v>
      </c>
    </row>
    <row x14ac:dyDescent="0.25" r="13027" customHeight="1" ht="15.75">
      <c r="A13027" s="9">
        <v>2010</v>
      </c>
      <c r="B13027" s="8" t="s">
        <v>2543</v>
      </c>
      <c r="C13027" s="8" t="s">
        <v>362</v>
      </c>
      <c r="D13027" s="8" t="s">
        <v>275</v>
      </c>
      <c r="E13027" s="8" t="s">
        <v>37</v>
      </c>
      <c r="F13027" s="10">
        <v>-0.006807470979043872</v>
      </c>
      <c r="G13027" s="10">
        <v>-0.07607126723210376</v>
      </c>
      <c r="H13027" s="9">
        <v>-10367658.24128214</v>
      </c>
      <c r="I13027" s="9">
        <v>-4008938.543882132</v>
      </c>
      <c r="J13027" s="9">
        <v>-5395700.8683942435</v>
      </c>
      <c r="K13027" s="9">
        <v>444203.77428355755</v>
      </c>
      <c r="L13027" s="9">
        <v>-1361024.2536045595</v>
      </c>
      <c r="M13027" s="9">
        <v>-46028.21206013563</v>
      </c>
      <c r="N13027" s="9">
        <v>-1305.509876285199</v>
      </c>
      <c r="O13027" s="9">
        <v>1135.3722516583077</v>
      </c>
      <c r="P13027" s="11">
        <v>0.12474012742642474</v>
      </c>
    </row>
    <row x14ac:dyDescent="0.25" r="13028" customHeight="1" ht="15.75">
      <c r="A13028" s="9">
        <v>2010</v>
      </c>
      <c r="B13028" s="8" t="s">
        <v>49</v>
      </c>
      <c r="C13028" s="8" t="s">
        <v>50</v>
      </c>
      <c r="D13028" s="8" t="s">
        <v>40</v>
      </c>
      <c r="E13028" s="8" t="s">
        <v>37</v>
      </c>
      <c r="F13028" s="10">
        <v>-0.005356561009708526</v>
      </c>
      <c r="G13028" s="10">
        <v>-0.009671557414284509</v>
      </c>
      <c r="H13028" s="9">
        <v>-3197820.8752113595</v>
      </c>
      <c r="I13028" s="9">
        <v>-1393657.2028305228</v>
      </c>
      <c r="J13028" s="9">
        <v>-1698877.1534398743</v>
      </c>
      <c r="K13028" s="9">
        <v>-86544.30752705246</v>
      </c>
      <c r="L13028" s="9">
        <v>-17058.877243786355</v>
      </c>
      <c r="M13028" s="9">
        <v>-1285.6966871076368</v>
      </c>
      <c r="N13028" s="9">
        <v>-385.1173363355808</v>
      </c>
      <c r="O13028" s="9">
        <v>-12.520146679162792</v>
      </c>
      <c r="P13028" s="11">
        <v>0.05891770959214098</v>
      </c>
    </row>
    <row x14ac:dyDescent="0.25" r="13029" customHeight="1" ht="15.75">
      <c r="A13029" s="9">
        <v>2010</v>
      </c>
      <c r="B13029" s="8" t="s">
        <v>46</v>
      </c>
      <c r="C13029" s="8" t="s">
        <v>47</v>
      </c>
      <c r="D13029" s="8" t="s">
        <v>42</v>
      </c>
      <c r="E13029" s="8" t="s">
        <v>37</v>
      </c>
      <c r="F13029" s="10">
        <v>-0.005218872318987484</v>
      </c>
      <c r="G13029" s="10">
        <v>-0.03330370340435119</v>
      </c>
      <c r="H13029" s="9">
        <v>-20516013.8314601</v>
      </c>
      <c r="I13029" s="9">
        <v>-8988999.824390728</v>
      </c>
      <c r="J13029" s="9">
        <v>-10887071.135637537</v>
      </c>
      <c r="K13029" s="9">
        <v>-524819.1207992181</v>
      </c>
      <c r="L13029" s="9">
        <v>-110043.32345921634</v>
      </c>
      <c r="M13029" s="9">
        <v>-2527.2607630554944</v>
      </c>
      <c r="N13029" s="9">
        <v>-2434.2391498940724</v>
      </c>
      <c r="O13029" s="9">
        <v>-118.92726044649726</v>
      </c>
      <c r="P13029" s="11">
        <v>0.03903874653013536</v>
      </c>
    </row>
    <row x14ac:dyDescent="0.25" r="13030" customHeight="1" ht="15.75">
      <c r="A13030" s="9">
        <v>2010</v>
      </c>
      <c r="B13030" s="8" t="s">
        <v>1964</v>
      </c>
      <c r="C13030" s="8" t="s">
        <v>35</v>
      </c>
      <c r="D13030" s="8" t="s">
        <v>42</v>
      </c>
      <c r="E13030" s="8" t="s">
        <v>37</v>
      </c>
      <c r="F13030" s="10">
        <v>-0.004811656201972187</v>
      </c>
      <c r="G13030" s="10">
        <v>-0.020359593503103842</v>
      </c>
      <c r="H13030" s="9">
        <v>-45621833.39227725</v>
      </c>
      <c r="I13030" s="9">
        <v>-19518965.576402284</v>
      </c>
      <c r="J13030" s="9">
        <v>-23523605.084253576</v>
      </c>
      <c r="K13030" s="9">
        <v>-1293395.4504665846</v>
      </c>
      <c r="L13030" s="9">
        <v>-1272021.993270139</v>
      </c>
      <c r="M13030" s="9">
        <v>-7826.927820331088</v>
      </c>
      <c r="N13030" s="9">
        <v>-5242.080021950447</v>
      </c>
      <c r="O13030" s="9">
        <v>-776.2800423677957</v>
      </c>
      <c r="P13030" s="11">
        <v>0.030260735075336664</v>
      </c>
    </row>
    <row x14ac:dyDescent="0.25" r="13031" customHeight="1" ht="15.75">
      <c r="A13031" s="9">
        <v>2010</v>
      </c>
      <c r="B13031" s="8" t="s">
        <v>1965</v>
      </c>
      <c r="C13031" s="8" t="s">
        <v>188</v>
      </c>
      <c r="D13031" s="8" t="s">
        <v>42</v>
      </c>
      <c r="E13031" s="8" t="s">
        <v>37</v>
      </c>
      <c r="F13031" s="10">
        <v>-0.004111652245259236</v>
      </c>
      <c r="G13031" s="10">
        <v>-0.026487382942285947</v>
      </c>
      <c r="H13031" s="9">
        <v>-19618747.98321337</v>
      </c>
      <c r="I13031" s="9">
        <v>-8387444.860765291</v>
      </c>
      <c r="J13031" s="9">
        <v>-10255421.698869295</v>
      </c>
      <c r="K13031" s="9">
        <v>-503184.86752283276</v>
      </c>
      <c r="L13031" s="9">
        <v>-465861.5742965925</v>
      </c>
      <c r="M13031" s="9">
        <v>-4686.525746771869</v>
      </c>
      <c r="N13031" s="9">
        <v>-2333.419230734011</v>
      </c>
      <c r="O13031" s="9">
        <v>184.96321815941837</v>
      </c>
      <c r="P13031" s="11">
        <v>0.06550036288583132</v>
      </c>
    </row>
    <row x14ac:dyDescent="0.25" r="13032" customHeight="1" ht="15.75">
      <c r="A13032" s="9">
        <v>2010</v>
      </c>
      <c r="B13032" s="8" t="s">
        <v>73</v>
      </c>
      <c r="C13032" s="8" t="s">
        <v>35</v>
      </c>
      <c r="D13032" s="8" t="s">
        <v>74</v>
      </c>
      <c r="E13032" s="8" t="s">
        <v>37</v>
      </c>
      <c r="F13032" s="10">
        <v>-0.003992884361388532</v>
      </c>
      <c r="G13032" s="10">
        <v>-0.03089812376663884</v>
      </c>
      <c r="H13032" s="9">
        <v>-17156742.67082867</v>
      </c>
      <c r="I13032" s="9">
        <v>-7510016.360487823</v>
      </c>
      <c r="J13032" s="9">
        <v>-9087966.087796666</v>
      </c>
      <c r="K13032" s="9">
        <v>-461011.0663513138</v>
      </c>
      <c r="L13032" s="9">
        <v>-91940.12953027312</v>
      </c>
      <c r="M13032" s="9">
        <v>-3547.0008156876142</v>
      </c>
      <c r="N13032" s="9">
        <v>-2034.4218207867923</v>
      </c>
      <c r="O13032" s="9">
        <v>-227.60402610910512</v>
      </c>
      <c r="P13032" s="11">
        <v>0.03606490983643749</v>
      </c>
    </row>
    <row x14ac:dyDescent="0.25" r="13033" customHeight="1" ht="15.75">
      <c r="A13033" s="9">
        <v>2010</v>
      </c>
      <c r="B13033" s="8" t="s">
        <v>53</v>
      </c>
      <c r="C13033" s="8" t="s">
        <v>54</v>
      </c>
      <c r="D13033" s="8" t="s">
        <v>40</v>
      </c>
      <c r="E13033" s="8" t="s">
        <v>37</v>
      </c>
      <c r="F13033" s="10">
        <v>-0.0035475230028446754</v>
      </c>
      <c r="G13033" s="10">
        <v>-0.004590683725315602</v>
      </c>
      <c r="H13033" s="9">
        <v>-3237564.8666605377</v>
      </c>
      <c r="I13033" s="9">
        <v>-1387853.0514748823</v>
      </c>
      <c r="J13033" s="9">
        <v>-1609976.4252179286</v>
      </c>
      <c r="K13033" s="9">
        <v>-219882.28104433866</v>
      </c>
      <c r="L13033" s="9">
        <v>-17005.77468601888</v>
      </c>
      <c r="M13033" s="9">
        <v>-2310.144512490215</v>
      </c>
      <c r="N13033" s="9">
        <v>-353.12913546178794</v>
      </c>
      <c r="O13033" s="9">
        <v>-184.06058941597556</v>
      </c>
      <c r="P13033" s="11">
        <v>0.0371046659681128</v>
      </c>
    </row>
    <row x14ac:dyDescent="0.25" r="13034" customHeight="1" ht="15.75">
      <c r="A13034" s="9">
        <v>2010</v>
      </c>
      <c r="B13034" s="8" t="s">
        <v>60</v>
      </c>
      <c r="C13034" s="8" t="s">
        <v>35</v>
      </c>
      <c r="D13034" s="8" t="s">
        <v>40</v>
      </c>
      <c r="E13034" s="8" t="s">
        <v>37</v>
      </c>
      <c r="F13034" s="10">
        <v>-0.003453786298222812</v>
      </c>
      <c r="G13034" s="10">
        <v>-0.013428304029538323</v>
      </c>
      <c r="H13034" s="9">
        <v>-3398024.6083368743</v>
      </c>
      <c r="I13034" s="9">
        <v>-1395607.6163930362</v>
      </c>
      <c r="J13034" s="9">
        <v>-1699455.4836673788</v>
      </c>
      <c r="K13034" s="9">
        <v>-75205.48921165761</v>
      </c>
      <c r="L13034" s="9">
        <v>-226538.80045794163</v>
      </c>
      <c r="M13034" s="9">
        <v>-812.1649462450904</v>
      </c>
      <c r="N13034" s="9">
        <v>-383.0641637403576</v>
      </c>
      <c r="O13034" s="9">
        <v>-21.989496873429545</v>
      </c>
      <c r="P13034" s="11">
        <v>0.04127785287387525</v>
      </c>
    </row>
    <row x14ac:dyDescent="0.25" r="13035" customHeight="1" ht="15.75">
      <c r="A13035" s="9">
        <v>2010</v>
      </c>
      <c r="B13035" s="8" t="s">
        <v>71</v>
      </c>
      <c r="C13035" s="8" t="s">
        <v>72</v>
      </c>
      <c r="D13035" s="8" t="s">
        <v>40</v>
      </c>
      <c r="E13035" s="8" t="s">
        <v>37</v>
      </c>
      <c r="F13035" s="10">
        <v>-0.002798796125003719</v>
      </c>
      <c r="G13035" s="10">
        <v>-0.006529519301864218</v>
      </c>
      <c r="H13035" s="9">
        <v>-8133223.7606212245</v>
      </c>
      <c r="I13035" s="9">
        <v>-3480191.7355301133</v>
      </c>
      <c r="J13035" s="9">
        <v>-4078847.482971496</v>
      </c>
      <c r="K13035" s="9">
        <v>-387967.6207084407</v>
      </c>
      <c r="L13035" s="9">
        <v>-180804.21207927653</v>
      </c>
      <c r="M13035" s="9">
        <v>-4187.664738420686</v>
      </c>
      <c r="N13035" s="9">
        <v>-889.321871676121</v>
      </c>
      <c r="O13035" s="9">
        <v>-335.72272179901614</v>
      </c>
      <c r="P13035" s="11">
        <v>0.010790002982913584</v>
      </c>
    </row>
    <row x14ac:dyDescent="0.25" r="13036" customHeight="1" ht="15.75">
      <c r="A13036" s="9">
        <v>2010</v>
      </c>
      <c r="B13036" s="8" t="s">
        <v>2284</v>
      </c>
      <c r="C13036" s="8" t="s">
        <v>113</v>
      </c>
      <c r="D13036" s="8" t="s">
        <v>40</v>
      </c>
      <c r="E13036" s="8" t="s">
        <v>37</v>
      </c>
      <c r="F13036" s="10">
        <v>-0.0025652501467770625</v>
      </c>
      <c r="G13036" s="13" t="s">
        <v>45</v>
      </c>
      <c r="H13036" s="9">
        <v>-1080931.4911500514</v>
      </c>
      <c r="I13036" s="9">
        <v>-242236.08172855186</v>
      </c>
      <c r="J13036" s="9">
        <v>-362555.2832611132</v>
      </c>
      <c r="K13036" s="9">
        <v>29618.474925323368</v>
      </c>
      <c r="L13036" s="9">
        <v>-504979.51589593006</v>
      </c>
      <c r="M13036" s="9">
        <v>-769.7981022095005</v>
      </c>
      <c r="N13036" s="9">
        <v>-101.33242312343035</v>
      </c>
      <c r="O13036" s="9">
        <v>92.04533555336377</v>
      </c>
      <c r="P13036" s="11">
        <v>0.16894903765712221</v>
      </c>
    </row>
    <row x14ac:dyDescent="0.25" r="13037" customHeight="1" ht="15.75">
      <c r="A13037" s="9">
        <v>2010</v>
      </c>
      <c r="B13037" s="8" t="s">
        <v>2286</v>
      </c>
      <c r="C13037" s="8" t="s">
        <v>59</v>
      </c>
      <c r="D13037" s="8" t="s">
        <v>68</v>
      </c>
      <c r="E13037" s="8" t="s">
        <v>37</v>
      </c>
      <c r="F13037" s="10">
        <v>-0.0014432425971719577</v>
      </c>
      <c r="G13037" s="10">
        <v>-0.04036751708071971</v>
      </c>
      <c r="H13037" s="9">
        <v>-49370081.71620382</v>
      </c>
      <c r="I13037" s="9">
        <v>-19933780.119167183</v>
      </c>
      <c r="J13037" s="9">
        <v>-24382816.07905283</v>
      </c>
      <c r="K13037" s="9">
        <v>-1549671.4172104723</v>
      </c>
      <c r="L13037" s="9">
        <v>-3481650.2388634845</v>
      </c>
      <c r="M13037" s="9">
        <v>-17530.694848579227</v>
      </c>
      <c r="N13037" s="9">
        <v>-5614.74668325155</v>
      </c>
      <c r="O13037" s="9">
        <v>981.5796219901035</v>
      </c>
      <c r="P13037" s="11">
        <v>0.1348094005765417</v>
      </c>
    </row>
    <row x14ac:dyDescent="0.25" r="13038" customHeight="1" ht="15.75">
      <c r="A13038" s="9">
        <v>2010</v>
      </c>
      <c r="B13038" s="8" t="s">
        <v>2710</v>
      </c>
      <c r="C13038" s="8" t="s">
        <v>59</v>
      </c>
      <c r="D13038" s="8" t="s">
        <v>36</v>
      </c>
      <c r="E13038" s="8" t="s">
        <v>37</v>
      </c>
      <c r="F13038" s="10">
        <v>-0.0009888693084496563</v>
      </c>
      <c r="G13038" s="10">
        <v>-0.010112743367137326</v>
      </c>
      <c r="H13038" s="9">
        <v>-59097020.59424001</v>
      </c>
      <c r="I13038" s="9">
        <v>-22934244.51849301</v>
      </c>
      <c r="J13038" s="9">
        <v>-28597989.425025225</v>
      </c>
      <c r="K13038" s="9">
        <v>-1593292.1029160132</v>
      </c>
      <c r="L13038" s="9">
        <v>-5936916.713521458</v>
      </c>
      <c r="M13038" s="9">
        <v>-30626.778035256193</v>
      </c>
      <c r="N13038" s="9">
        <v>-6771.594970603028</v>
      </c>
      <c r="O13038" s="9">
        <v>2820.5387215894057</v>
      </c>
      <c r="P13038" s="11">
        <v>0.1880742681236631</v>
      </c>
    </row>
    <row x14ac:dyDescent="0.25" r="13039" customHeight="1" ht="15.75">
      <c r="A13039" s="9">
        <v>2010</v>
      </c>
      <c r="B13039" s="8" t="s">
        <v>2454</v>
      </c>
      <c r="C13039" s="8" t="s">
        <v>35</v>
      </c>
      <c r="D13039" s="8" t="s">
        <v>68</v>
      </c>
      <c r="E13039" s="8" t="s">
        <v>37</v>
      </c>
      <c r="F13039" s="10">
        <v>-0.0008529058384143715</v>
      </c>
      <c r="G13039" s="10">
        <v>-0.019923294172691494</v>
      </c>
      <c r="H13039" s="9">
        <v>-633660.2310480624</v>
      </c>
      <c r="I13039" s="9">
        <v>-276981.4696708837</v>
      </c>
      <c r="J13039" s="9">
        <v>-368642.6907187051</v>
      </c>
      <c r="K13039" s="9">
        <v>15996.001391268954</v>
      </c>
      <c r="L13039" s="9">
        <v>-3383.609445298268</v>
      </c>
      <c r="M13039" s="9">
        <v>-613.2937623920569</v>
      </c>
      <c r="N13039" s="9">
        <v>-90.80392430984631</v>
      </c>
      <c r="O13039" s="9">
        <v>55.63508225767462</v>
      </c>
      <c r="P13039" s="11">
        <v>0.13638804076638242</v>
      </c>
    </row>
    <row x14ac:dyDescent="0.25" r="13040" customHeight="1" ht="15.75">
      <c r="A13040" s="9">
        <v>2010</v>
      </c>
      <c r="B13040" s="8" t="s">
        <v>2453</v>
      </c>
      <c r="C13040" s="8" t="s">
        <v>35</v>
      </c>
      <c r="D13040" s="8" t="s">
        <v>68</v>
      </c>
      <c r="E13040" s="8" t="s">
        <v>37</v>
      </c>
      <c r="F13040" s="10">
        <v>-0.0006101371885339281</v>
      </c>
      <c r="G13040" s="10">
        <v>-0.020396772522529864</v>
      </c>
      <c r="H13040" s="9">
        <v>-2571113.9842501585</v>
      </c>
      <c r="I13040" s="9">
        <v>-1123067.145130833</v>
      </c>
      <c r="J13040" s="9">
        <v>-1563521.1202543478</v>
      </c>
      <c r="K13040" s="9">
        <v>132700.70070693613</v>
      </c>
      <c r="L13040" s="9">
        <v>-13704.415678280604</v>
      </c>
      <c r="M13040" s="9">
        <v>-3478.620224160692</v>
      </c>
      <c r="N13040" s="9">
        <v>-400.60347253999146</v>
      </c>
      <c r="O13040" s="9">
        <v>357.2198030680784</v>
      </c>
      <c r="P13040" s="11">
        <v>0.1737584754542412</v>
      </c>
    </row>
    <row x14ac:dyDescent="0.25" r="13041" customHeight="1" ht="15.75">
      <c r="A13041" s="9">
        <v>2010</v>
      </c>
      <c r="B13041" s="8" t="s">
        <v>2772</v>
      </c>
      <c r="C13041" s="8" t="s">
        <v>66</v>
      </c>
      <c r="D13041" s="8" t="s">
        <v>36</v>
      </c>
      <c r="E13041" s="8" t="s">
        <v>37</v>
      </c>
      <c r="F13041" s="10">
        <v>-0.000576798829548083</v>
      </c>
      <c r="G13041" s="10">
        <v>-0.004987575839741925</v>
      </c>
      <c r="H13041" s="9">
        <v>-3308432.2830574494</v>
      </c>
      <c r="I13041" s="9">
        <v>-1182809.5904996886</v>
      </c>
      <c r="J13041" s="9">
        <v>-1282316.9299800533</v>
      </c>
      <c r="K13041" s="9">
        <v>-639127.0775174688</v>
      </c>
      <c r="L13041" s="9">
        <v>-200100.8151901996</v>
      </c>
      <c r="M13041" s="9">
        <v>-3278.2395552434405</v>
      </c>
      <c r="N13041" s="9">
        <v>-297.58454167973866</v>
      </c>
      <c r="O13041" s="9">
        <v>-502.04577311520575</v>
      </c>
      <c r="P13041" s="11">
        <v>0.2124530112219835</v>
      </c>
    </row>
    <row x14ac:dyDescent="0.25" r="13042" customHeight="1" ht="15.75">
      <c r="A13042" s="9">
        <v>2010</v>
      </c>
      <c r="B13042" s="8" t="s">
        <v>65</v>
      </c>
      <c r="C13042" s="8" t="s">
        <v>66</v>
      </c>
      <c r="D13042" s="8" t="s">
        <v>40</v>
      </c>
      <c r="E13042" s="8" t="s">
        <v>37</v>
      </c>
      <c r="F13042" s="10">
        <v>-0.0005158722768704405</v>
      </c>
      <c r="G13042" s="10">
        <v>-0.000773023634065557</v>
      </c>
      <c r="H13042" s="9">
        <v>-586910.4129882485</v>
      </c>
      <c r="I13042" s="9">
        <v>-168638.05480078483</v>
      </c>
      <c r="J13042" s="9">
        <v>-176674.90001571976</v>
      </c>
      <c r="K13042" s="9">
        <v>-120589.85481812968</v>
      </c>
      <c r="L13042" s="9">
        <v>-120221.74613226102</v>
      </c>
      <c r="M13042" s="9">
        <v>-650.2381287812722</v>
      </c>
      <c r="N13042" s="9">
        <v>-42.17290773236575</v>
      </c>
      <c r="O13042" s="9">
        <v>-93.44618483945968</v>
      </c>
      <c r="P13042" s="11">
        <v>0.23708931966385896</v>
      </c>
    </row>
    <row x14ac:dyDescent="0.25" r="13043" customHeight="1" ht="15.75">
      <c r="A13043" s="9">
        <v>2010</v>
      </c>
      <c r="B13043" s="8" t="s">
        <v>69</v>
      </c>
      <c r="C13043" s="8" t="s">
        <v>59</v>
      </c>
      <c r="D13043" s="8" t="s">
        <v>36</v>
      </c>
      <c r="E13043" s="8" t="s">
        <v>37</v>
      </c>
      <c r="F13043" s="10">
        <v>-0.00048827669106047</v>
      </c>
      <c r="G13043" s="10">
        <v>-0.005928471849874539</v>
      </c>
      <c r="H13043" s="9">
        <v>-4937907.822264418</v>
      </c>
      <c r="I13043" s="9">
        <v>-2038574.5168879537</v>
      </c>
      <c r="J13043" s="9">
        <v>-2670242.3767832024</v>
      </c>
      <c r="K13043" s="9">
        <v>-97007.9703311184</v>
      </c>
      <c r="L13043" s="9">
        <v>-126873.66672287395</v>
      </c>
      <c r="M13043" s="9">
        <v>-5182.646751732098</v>
      </c>
      <c r="N13043" s="9">
        <v>-675.2477116864156</v>
      </c>
      <c r="O13043" s="9">
        <v>648.6029241501112</v>
      </c>
      <c r="P13043" s="11">
        <v>0.18730586117607304</v>
      </c>
    </row>
    <row x14ac:dyDescent="0.25" r="13044" customHeight="1" ht="15.75">
      <c r="A13044" s="9">
        <v>2010</v>
      </c>
      <c r="B13044" s="8" t="s">
        <v>82</v>
      </c>
      <c r="C13044" s="8" t="s">
        <v>83</v>
      </c>
      <c r="D13044" s="8" t="s">
        <v>84</v>
      </c>
      <c r="E13044" s="8" t="s">
        <v>78</v>
      </c>
      <c r="F13044" s="10">
        <v>-0.35201918048908015</v>
      </c>
      <c r="G13044" s="10">
        <v>-2.587977885215308</v>
      </c>
      <c r="H13044" s="9">
        <v>-2408625416.114182</v>
      </c>
      <c r="I13044" s="9">
        <v>-774295182.4304897</v>
      </c>
      <c r="J13044" s="9">
        <v>-914112896.0340738</v>
      </c>
      <c r="K13044" s="9">
        <v>-129529350.81485617</v>
      </c>
      <c r="L13044" s="9">
        <v>-588534847.3016162</v>
      </c>
      <c r="M13044" s="9">
        <v>-1855156.328787829</v>
      </c>
      <c r="N13044" s="9">
        <v>-205717.61858448372</v>
      </c>
      <c r="O13044" s="9">
        <v>-92265.58577332474</v>
      </c>
      <c r="P13044" s="11">
        <v>0.04207267319008021</v>
      </c>
    </row>
    <row x14ac:dyDescent="0.25" r="13045" customHeight="1" ht="15.75">
      <c r="A13045" s="9">
        <v>2010</v>
      </c>
      <c r="B13045" s="8" t="s">
        <v>98</v>
      </c>
      <c r="C13045" s="8" t="s">
        <v>44</v>
      </c>
      <c r="D13045" s="8" t="s">
        <v>99</v>
      </c>
      <c r="E13045" s="8" t="s">
        <v>78</v>
      </c>
      <c r="F13045" s="10">
        <v>-0.19371412848050765</v>
      </c>
      <c r="G13045" s="10">
        <v>-2.8442611008247027</v>
      </c>
      <c r="H13045" s="9">
        <v>-346696717.4435047</v>
      </c>
      <c r="I13045" s="9">
        <v>-91747098.57940428</v>
      </c>
      <c r="J13045" s="9">
        <v>-106794100.53709704</v>
      </c>
      <c r="K13045" s="9">
        <v>-14237447.732370978</v>
      </c>
      <c r="L13045" s="9">
        <v>-133707196.53806794</v>
      </c>
      <c r="M13045" s="9">
        <v>-176003.39803927246</v>
      </c>
      <c r="N13045" s="9">
        <v>-23520.934691727278</v>
      </c>
      <c r="O13045" s="9">
        <v>-11349.723833381357</v>
      </c>
      <c r="P13045" s="11">
        <v>0.028020137042505795</v>
      </c>
    </row>
    <row x14ac:dyDescent="0.25" r="13046" customHeight="1" ht="15.75">
      <c r="A13046" s="9">
        <v>2010</v>
      </c>
      <c r="B13046" s="8" t="s">
        <v>2287</v>
      </c>
      <c r="C13046" s="8" t="s">
        <v>39</v>
      </c>
      <c r="D13046" s="8" t="s">
        <v>77</v>
      </c>
      <c r="E13046" s="8" t="s">
        <v>78</v>
      </c>
      <c r="F13046" s="10">
        <v>-0.10716674935922986</v>
      </c>
      <c r="G13046" s="10">
        <v>-1.9973101813987955</v>
      </c>
      <c r="H13046" s="9">
        <v>-1141101451.3665533</v>
      </c>
      <c r="I13046" s="9">
        <v>-451005142.16256446</v>
      </c>
      <c r="J13046" s="9">
        <v>-515650490.4801149</v>
      </c>
      <c r="K13046" s="9">
        <v>-155164418.06834942</v>
      </c>
      <c r="L13046" s="9">
        <v>-16156277.285857866</v>
      </c>
      <c r="M13046" s="9">
        <v>-2886966.704265664</v>
      </c>
      <c r="N13046" s="9">
        <v>-119778.8755339543</v>
      </c>
      <c r="O13046" s="9">
        <v>-118377.7898669668</v>
      </c>
      <c r="P13046" s="11">
        <v>0.17077637968870335</v>
      </c>
    </row>
    <row x14ac:dyDescent="0.25" r="13047" customHeight="1" ht="15.75">
      <c r="A13047" s="9">
        <v>2010</v>
      </c>
      <c r="B13047" s="8" t="s">
        <v>105</v>
      </c>
      <c r="C13047" s="8" t="s">
        <v>106</v>
      </c>
      <c r="D13047" s="8" t="s">
        <v>77</v>
      </c>
      <c r="E13047" s="8" t="s">
        <v>78</v>
      </c>
      <c r="F13047" s="10">
        <v>-0.07898581362923773</v>
      </c>
      <c r="G13047" s="10">
        <v>-0.35447227116356445</v>
      </c>
      <c r="H13047" s="9">
        <v>-2105919762.9827363</v>
      </c>
      <c r="I13047" s="9">
        <v>-857263301.9546351</v>
      </c>
      <c r="J13047" s="9">
        <v>-1009671639.2563455</v>
      </c>
      <c r="K13047" s="9">
        <v>-89627032.31937121</v>
      </c>
      <c r="L13047" s="9">
        <v>-149040977.63573503</v>
      </c>
      <c r="M13047" s="9">
        <v>-24604.592728800082</v>
      </c>
      <c r="N13047" s="9">
        <v>-220029.97252308513</v>
      </c>
      <c r="O13047" s="9">
        <v>-72177.25139692714</v>
      </c>
      <c r="P13047" s="11">
        <v>0.007827755391672492</v>
      </c>
    </row>
    <row x14ac:dyDescent="0.25" r="13048" customHeight="1" ht="15.75">
      <c r="A13048" s="9">
        <v>2010</v>
      </c>
      <c r="B13048" s="8" t="s">
        <v>101</v>
      </c>
      <c r="C13048" s="8" t="s">
        <v>102</v>
      </c>
      <c r="D13048" s="8" t="s">
        <v>77</v>
      </c>
      <c r="E13048" s="8" t="s">
        <v>78</v>
      </c>
      <c r="F13048" s="10">
        <v>-0.07808271094992393</v>
      </c>
      <c r="G13048" s="10">
        <v>-0.7167982490107612</v>
      </c>
      <c r="H13048" s="9">
        <v>-535620160.2360897</v>
      </c>
      <c r="I13048" s="9">
        <v>-205820775.70381755</v>
      </c>
      <c r="J13048" s="9">
        <v>-266188305.57651162</v>
      </c>
      <c r="K13048" s="9">
        <v>1067299.2481127616</v>
      </c>
      <c r="L13048" s="9">
        <v>-64329469.89457078</v>
      </c>
      <c r="M13048" s="9">
        <v>-302294.93923203804</v>
      </c>
      <c r="N13048" s="9">
        <v>-64425.96195285312</v>
      </c>
      <c r="O13048" s="9">
        <v>17812.591882489796</v>
      </c>
      <c r="P13048" s="11">
        <v>0.01428772048270911</v>
      </c>
    </row>
    <row x14ac:dyDescent="0.25" r="13049" customHeight="1" ht="15.75">
      <c r="A13049" s="9">
        <v>2010</v>
      </c>
      <c r="B13049" s="8" t="s">
        <v>88</v>
      </c>
      <c r="C13049" s="8" t="s">
        <v>89</v>
      </c>
      <c r="D13049" s="8" t="s">
        <v>77</v>
      </c>
      <c r="E13049" s="8" t="s">
        <v>78</v>
      </c>
      <c r="F13049" s="10">
        <v>-0.07637323300048923</v>
      </c>
      <c r="G13049" s="10">
        <v>-0.6598138425179414</v>
      </c>
      <c r="H13049" s="9">
        <v>-143051146.23902547</v>
      </c>
      <c r="I13049" s="9">
        <v>-52460259.69577425</v>
      </c>
      <c r="J13049" s="9">
        <v>-59065467.18556094</v>
      </c>
      <c r="K13049" s="9">
        <v>-24776765.996973727</v>
      </c>
      <c r="L13049" s="9">
        <v>-6208283.141090876</v>
      </c>
      <c r="M13049" s="9">
        <v>-507840.978353291</v>
      </c>
      <c r="N13049" s="9">
        <v>-14204.649900377895</v>
      </c>
      <c r="O13049" s="9">
        <v>-18324.591371987313</v>
      </c>
      <c r="P13049" s="11">
        <v>0.2226740209384134</v>
      </c>
    </row>
    <row x14ac:dyDescent="0.25" r="13050" customHeight="1" ht="15.75">
      <c r="A13050" s="9">
        <v>2010</v>
      </c>
      <c r="B13050" s="8" t="s">
        <v>110</v>
      </c>
      <c r="C13050" s="8" t="s">
        <v>111</v>
      </c>
      <c r="D13050" s="8" t="s">
        <v>77</v>
      </c>
      <c r="E13050" s="8" t="s">
        <v>78</v>
      </c>
      <c r="F13050" s="10">
        <v>-0.04737155641479168</v>
      </c>
      <c r="G13050" s="10">
        <v>-2.775753352417993</v>
      </c>
      <c r="H13050" s="9">
        <v>-141599302.53726813</v>
      </c>
      <c r="I13050" s="9">
        <v>-61192057.556240074</v>
      </c>
      <c r="J13050" s="9">
        <v>-76380109.39939609</v>
      </c>
      <c r="K13050" s="9">
        <v>-1138864.3512730012</v>
      </c>
      <c r="L13050" s="9">
        <v>-2868481.617952926</v>
      </c>
      <c r="M13050" s="9">
        <v>-4320.498967852505</v>
      </c>
      <c r="N13050" s="9">
        <v>-17590.844160536006</v>
      </c>
      <c r="O13050" s="9">
        <v>2121.7307224004135</v>
      </c>
      <c r="P13050" s="11">
        <v>0.0005708691925255604</v>
      </c>
    </row>
    <row x14ac:dyDescent="0.25" r="13051" customHeight="1" ht="15.75">
      <c r="A13051" s="9">
        <v>2010</v>
      </c>
      <c r="B13051" s="8" t="s">
        <v>86</v>
      </c>
      <c r="C13051" s="8" t="s">
        <v>87</v>
      </c>
      <c r="D13051" s="8" t="s">
        <v>77</v>
      </c>
      <c r="E13051" s="8" t="s">
        <v>78</v>
      </c>
      <c r="F13051" s="10">
        <v>-0.04467063566649223</v>
      </c>
      <c r="G13051" s="10">
        <v>-0.8230713547180833</v>
      </c>
      <c r="H13051" s="9">
        <v>-457886877.1386518</v>
      </c>
      <c r="I13051" s="9">
        <v>-192819464.75725415</v>
      </c>
      <c r="J13051" s="9">
        <v>-235816326.1843019</v>
      </c>
      <c r="K13051" s="9">
        <v>-9274579.470137006</v>
      </c>
      <c r="L13051" s="9">
        <v>-19807824.868485805</v>
      </c>
      <c r="M13051" s="9">
        <v>-113891.49320604773</v>
      </c>
      <c r="N13051" s="9">
        <v>-53300.912593709436</v>
      </c>
      <c r="O13051" s="9">
        <v>-1489.4526729181816</v>
      </c>
      <c r="P13051" s="11">
        <v>0.005220178860893091</v>
      </c>
    </row>
    <row x14ac:dyDescent="0.25" r="13052" customHeight="1" ht="15.75">
      <c r="A13052" s="9">
        <v>2010</v>
      </c>
      <c r="B13052" s="8" t="s">
        <v>118</v>
      </c>
      <c r="C13052" s="8" t="s">
        <v>111</v>
      </c>
      <c r="D13052" s="8" t="s">
        <v>77</v>
      </c>
      <c r="E13052" s="8" t="s">
        <v>78</v>
      </c>
      <c r="F13052" s="10">
        <v>-0.010953844387485808</v>
      </c>
      <c r="G13052" s="10">
        <v>-0.33183031529312795</v>
      </c>
      <c r="H13052" s="9">
        <v>-861967315.2971104</v>
      </c>
      <c r="I13052" s="9">
        <v>-375507666.1221415</v>
      </c>
      <c r="J13052" s="9">
        <v>-486780570.6655557</v>
      </c>
      <c r="K13052" s="9">
        <v>16823734.405474685</v>
      </c>
      <c r="L13052" s="9">
        <v>-16332116.622489844</v>
      </c>
      <c r="M13052" s="9">
        <v>-113740.38048401084</v>
      </c>
      <c r="N13052" s="9">
        <v>-115029.7204788914</v>
      </c>
      <c r="O13052" s="9">
        <v>58073.80856522077</v>
      </c>
      <c r="P13052" s="11">
        <v>0.0022638147867160272</v>
      </c>
    </row>
    <row x14ac:dyDescent="0.25" r="13053" customHeight="1" ht="15.75">
      <c r="A13053" s="9">
        <v>2010</v>
      </c>
      <c r="B13053" s="8" t="s">
        <v>120</v>
      </c>
      <c r="C13053" s="8" t="s">
        <v>72</v>
      </c>
      <c r="D13053" s="8" t="s">
        <v>77</v>
      </c>
      <c r="E13053" s="8" t="s">
        <v>78</v>
      </c>
      <c r="F13053" s="10">
        <v>-0.010332684137857944</v>
      </c>
      <c r="G13053" s="10">
        <v>-0.10554674313339216</v>
      </c>
      <c r="H13053" s="9">
        <v>-1053402078.7905619</v>
      </c>
      <c r="I13053" s="9">
        <v>-444418521.87739265</v>
      </c>
      <c r="J13053" s="9">
        <v>-525463288.017794</v>
      </c>
      <c r="K13053" s="9">
        <v>-51134359.44581472</v>
      </c>
      <c r="L13053" s="9">
        <v>-31616569.845821105</v>
      </c>
      <c r="M13053" s="9">
        <v>-614543.2708886983</v>
      </c>
      <c r="N13053" s="9">
        <v>-117738.28020134995</v>
      </c>
      <c r="O13053" s="9">
        <v>-37058.0526488824</v>
      </c>
      <c r="P13053" s="11">
        <v>0.03117970008262597</v>
      </c>
    </row>
    <row x14ac:dyDescent="0.25" r="13054" customHeight="1" ht="15.75">
      <c r="A13054" s="9">
        <v>2010</v>
      </c>
      <c r="B13054" s="8" t="s">
        <v>119</v>
      </c>
      <c r="C13054" s="8" t="s">
        <v>35</v>
      </c>
      <c r="D13054" s="8" t="s">
        <v>77</v>
      </c>
      <c r="E13054" s="8" t="s">
        <v>78</v>
      </c>
      <c r="F13054" s="10">
        <v>-0.008911418414095925</v>
      </c>
      <c r="G13054" s="10">
        <v>-0.05481026968616495</v>
      </c>
      <c r="H13054" s="9">
        <v>-38648076.45756987</v>
      </c>
      <c r="I13054" s="9">
        <v>-16766874.732095672</v>
      </c>
      <c r="J13054" s="9">
        <v>-20147284.013165165</v>
      </c>
      <c r="K13054" s="9">
        <v>-1173020.212462445</v>
      </c>
      <c r="L13054" s="9">
        <v>-550945.5836075296</v>
      </c>
      <c r="M13054" s="9">
        <v>-4676.41196959658</v>
      </c>
      <c r="N13054" s="9">
        <v>-4473.022198453732</v>
      </c>
      <c r="O13054" s="9">
        <v>-802.4820709891544</v>
      </c>
      <c r="P13054" s="11">
        <v>0.027270959998922054</v>
      </c>
    </row>
    <row x14ac:dyDescent="0.25" r="13055" customHeight="1" ht="15.75">
      <c r="A13055" s="9">
        <v>2010</v>
      </c>
      <c r="B13055" s="8" t="s">
        <v>117</v>
      </c>
      <c r="C13055" s="8" t="s">
        <v>106</v>
      </c>
      <c r="D13055" s="8" t="s">
        <v>77</v>
      </c>
      <c r="E13055" s="8" t="s">
        <v>78</v>
      </c>
      <c r="F13055" s="10">
        <v>-0.006342235509175795</v>
      </c>
      <c r="G13055" s="10">
        <v>-0.056854728050055224</v>
      </c>
      <c r="H13055" s="9">
        <v>-945494127.4724184</v>
      </c>
      <c r="I13055" s="9">
        <v>-345361708.7318052</v>
      </c>
      <c r="J13055" s="9">
        <v>-427957662.13670063</v>
      </c>
      <c r="K13055" s="9">
        <v>-22818185.28549129</v>
      </c>
      <c r="L13055" s="9">
        <v>-149130077.4210395</v>
      </c>
      <c r="M13055" s="9">
        <v>-137575.12862563902</v>
      </c>
      <c r="N13055" s="9">
        <v>-98975.47997104407</v>
      </c>
      <c r="O13055" s="9">
        <v>10056.711215193118</v>
      </c>
      <c r="P13055" s="11">
        <v>0.08748313642625438</v>
      </c>
    </row>
    <row x14ac:dyDescent="0.25" r="13056" customHeight="1" ht="15.75">
      <c r="A13056" s="9">
        <v>2010</v>
      </c>
      <c r="B13056" s="8" t="s">
        <v>1979</v>
      </c>
      <c r="C13056" s="8" t="s">
        <v>106</v>
      </c>
      <c r="D13056" s="8" t="s">
        <v>127</v>
      </c>
      <c r="E13056" s="8" t="s">
        <v>128</v>
      </c>
      <c r="F13056" s="10">
        <v>-0.44242984093890503</v>
      </c>
      <c r="G13056" s="10">
        <v>-6.247539680954301</v>
      </c>
      <c r="H13056" s="9">
        <v>-10277202775.169825</v>
      </c>
      <c r="I13056" s="9">
        <v>-4446121981.018382</v>
      </c>
      <c r="J13056" s="9">
        <v>-5396113619.127533</v>
      </c>
      <c r="K13056" s="9">
        <v>-378382174.79634064</v>
      </c>
      <c r="L13056" s="9">
        <v>-54424792.098929375</v>
      </c>
      <c r="M13056" s="9">
        <v>-1051450.4017612592</v>
      </c>
      <c r="N13056" s="9">
        <v>-1236180.0783438566</v>
      </c>
      <c r="O13056" s="9">
        <v>127422.35147139576</v>
      </c>
      <c r="P13056" s="11">
        <v>0.031081134955681277</v>
      </c>
    </row>
    <row x14ac:dyDescent="0.25" r="13057" customHeight="1" ht="15.75">
      <c r="A13057" s="9">
        <v>2010</v>
      </c>
      <c r="B13057" s="8" t="s">
        <v>2712</v>
      </c>
      <c r="C13057" s="8" t="s">
        <v>83</v>
      </c>
      <c r="D13057" s="8" t="s">
        <v>127</v>
      </c>
      <c r="E13057" s="8" t="s">
        <v>128</v>
      </c>
      <c r="F13057" s="10">
        <v>-0.3940711562634629</v>
      </c>
      <c r="G13057" s="10">
        <v>-42.29375341204985</v>
      </c>
      <c r="H13057" s="9">
        <v>-3909737753.6112905</v>
      </c>
      <c r="I13057" s="9">
        <v>-1697003682.19545</v>
      </c>
      <c r="J13057" s="9">
        <v>-2052531598.281127</v>
      </c>
      <c r="K13057" s="9">
        <v>-137866510.4111625</v>
      </c>
      <c r="L13057" s="9">
        <v>-21176035.62573326</v>
      </c>
      <c r="M13057" s="9">
        <v>-709923.4793783992</v>
      </c>
      <c r="N13057" s="9">
        <v>-467049.0862585608</v>
      </c>
      <c r="O13057" s="9">
        <v>17045.467820389953</v>
      </c>
      <c r="P13057" s="11">
        <v>0.0238841807517473</v>
      </c>
    </row>
    <row x14ac:dyDescent="0.25" r="13058" customHeight="1" ht="15.75">
      <c r="A13058" s="9">
        <v>2010</v>
      </c>
      <c r="B13058" s="8" t="s">
        <v>137</v>
      </c>
      <c r="C13058" s="8" t="s">
        <v>106</v>
      </c>
      <c r="D13058" s="8" t="s">
        <v>127</v>
      </c>
      <c r="E13058" s="8" t="s">
        <v>128</v>
      </c>
      <c r="F13058" s="10">
        <v>-0.3939654203925593</v>
      </c>
      <c r="G13058" s="10">
        <v>-19.40936304467342</v>
      </c>
      <c r="H13058" s="9">
        <v>-8734213370.103039</v>
      </c>
      <c r="I13058" s="9">
        <v>-3748662947.297252</v>
      </c>
      <c r="J13058" s="9">
        <v>-4457927895.959337</v>
      </c>
      <c r="K13058" s="9">
        <v>-462629844.43774766</v>
      </c>
      <c r="L13058" s="9">
        <v>-62850765.41594673</v>
      </c>
      <c r="M13058" s="9">
        <v>-1003515.2355696377</v>
      </c>
      <c r="N13058" s="9">
        <v>-1011983.7597993786</v>
      </c>
      <c r="O13058" s="9">
        <v>-126417.99738152535</v>
      </c>
      <c r="P13058" s="11">
        <v>0.03537830264921122</v>
      </c>
    </row>
    <row x14ac:dyDescent="0.25" r="13059" customHeight="1" ht="15.75">
      <c r="A13059" s="9">
        <v>2010</v>
      </c>
      <c r="B13059" s="8" t="s">
        <v>141</v>
      </c>
      <c r="C13059" s="8" t="s">
        <v>106</v>
      </c>
      <c r="D13059" s="8" t="s">
        <v>127</v>
      </c>
      <c r="E13059" s="8" t="s">
        <v>128</v>
      </c>
      <c r="F13059" s="10">
        <v>-0.33187328781767456</v>
      </c>
      <c r="G13059" s="10">
        <v>-3.951494658661513</v>
      </c>
      <c r="H13059" s="9">
        <v>-10538636254.650255</v>
      </c>
      <c r="I13059" s="9">
        <v>-4520542316.723467</v>
      </c>
      <c r="J13059" s="9">
        <v>-5236140424.875007</v>
      </c>
      <c r="K13059" s="9">
        <v>-715877432.7213097</v>
      </c>
      <c r="L13059" s="9">
        <v>-63085525.35688801</v>
      </c>
      <c r="M13059" s="9">
        <v>-1437376.0173889874</v>
      </c>
      <c r="N13059" s="9">
        <v>-1162562.080891684</v>
      </c>
      <c r="O13059" s="9">
        <v>-390616.87529866234</v>
      </c>
      <c r="P13059" s="11">
        <v>0.037650053245719746</v>
      </c>
    </row>
    <row x14ac:dyDescent="0.25" r="13060" customHeight="1" ht="15.75">
      <c r="A13060" s="9">
        <v>2010</v>
      </c>
      <c r="B13060" s="8" t="s">
        <v>140</v>
      </c>
      <c r="C13060" s="8" t="s">
        <v>47</v>
      </c>
      <c r="D13060" s="8" t="s">
        <v>127</v>
      </c>
      <c r="E13060" s="8" t="s">
        <v>128</v>
      </c>
      <c r="F13060" s="10">
        <v>-0.2981511860984771</v>
      </c>
      <c r="G13060" s="13" t="s">
        <v>45</v>
      </c>
      <c r="H13060" s="9">
        <v>-8398948039.993914</v>
      </c>
      <c r="I13060" s="9">
        <v>-3599459718.4389668</v>
      </c>
      <c r="J13060" s="9">
        <v>-4376598885.21531</v>
      </c>
      <c r="K13060" s="9">
        <v>-373450756.73266196</v>
      </c>
      <c r="L13060" s="9">
        <v>-47264359.751938544</v>
      </c>
      <c r="M13060" s="9">
        <v>-1040079.6017972693</v>
      </c>
      <c r="N13060" s="9">
        <v>-1017152.8233441842</v>
      </c>
      <c r="O13060" s="9">
        <v>-117087.42989177711</v>
      </c>
      <c r="P13060" s="11">
        <v>0.03498253818012433</v>
      </c>
    </row>
    <row x14ac:dyDescent="0.25" r="13061" customHeight="1" ht="15.75">
      <c r="A13061" s="9">
        <v>2010</v>
      </c>
      <c r="B13061" s="8" t="s">
        <v>2289</v>
      </c>
      <c r="C13061" s="8" t="s">
        <v>66</v>
      </c>
      <c r="D13061" s="8" t="s">
        <v>127</v>
      </c>
      <c r="E13061" s="8" t="s">
        <v>128</v>
      </c>
      <c r="F13061" s="10">
        <v>-0.28129377873833605</v>
      </c>
      <c r="G13061" s="10">
        <v>-2.8135412551450543</v>
      </c>
      <c r="H13061" s="9">
        <v>-1181965509.0790186</v>
      </c>
      <c r="I13061" s="9">
        <v>-504179406.60487854</v>
      </c>
      <c r="J13061" s="9">
        <v>-601982579.0560343</v>
      </c>
      <c r="K13061" s="9">
        <v>-68827740.74377275</v>
      </c>
      <c r="L13061" s="9">
        <v>-6513612.804476112</v>
      </c>
      <c r="M13061" s="9">
        <v>-241782.2614000052</v>
      </c>
      <c r="N13061" s="9">
        <v>-137072.30211333325</v>
      </c>
      <c r="O13061" s="9">
        <v>-83315.30634305213</v>
      </c>
      <c r="P13061" s="11">
        <v>0.048978551901598506</v>
      </c>
    </row>
    <row x14ac:dyDescent="0.25" r="13062" customHeight="1" ht="15.75">
      <c r="A13062" s="9">
        <v>2010</v>
      </c>
      <c r="B13062" s="8" t="s">
        <v>129</v>
      </c>
      <c r="C13062" s="8" t="s">
        <v>54</v>
      </c>
      <c r="D13062" s="8" t="s">
        <v>127</v>
      </c>
      <c r="E13062" s="8" t="s">
        <v>128</v>
      </c>
      <c r="F13062" s="10">
        <v>-0.23782781172124254</v>
      </c>
      <c r="G13062" s="10">
        <v>-1.9435232329103163</v>
      </c>
      <c r="H13062" s="9">
        <v>-2739076694.1722083</v>
      </c>
      <c r="I13062" s="9">
        <v>-1208797867.5917685</v>
      </c>
      <c r="J13062" s="9">
        <v>-2404251612.437538</v>
      </c>
      <c r="K13062" s="9">
        <v>1084774883.6802626</v>
      </c>
      <c r="L13062" s="9">
        <v>-212249448.17061687</v>
      </c>
      <c r="M13062" s="9">
        <v>-87.07071455645857</v>
      </c>
      <c r="N13062" s="9">
        <v>-718833.613520701</v>
      </c>
      <c r="O13062" s="9">
        <v>2166271.0316907167</v>
      </c>
      <c r="P13062" s="11">
        <v>0.007003480063759023</v>
      </c>
    </row>
    <row x14ac:dyDescent="0.25" r="13063" customHeight="1" ht="15.75">
      <c r="A13063" s="9">
        <v>2010</v>
      </c>
      <c r="B13063" s="8" t="s">
        <v>142</v>
      </c>
      <c r="C13063" s="8" t="s">
        <v>87</v>
      </c>
      <c r="D13063" s="8" t="s">
        <v>127</v>
      </c>
      <c r="E13063" s="8" t="s">
        <v>128</v>
      </c>
      <c r="F13063" s="10">
        <v>-0.183885572864094</v>
      </c>
      <c r="G13063" s="10">
        <v>-1.8586549857605186</v>
      </c>
      <c r="H13063" s="9">
        <v>-1922185444.300847</v>
      </c>
      <c r="I13063" s="9">
        <v>-903449333.0702568</v>
      </c>
      <c r="J13063" s="9">
        <v>-1906754915.6540961</v>
      </c>
      <c r="K13063" s="9">
        <v>900104736.226431</v>
      </c>
      <c r="L13063" s="9">
        <v>-13074315.312319387</v>
      </c>
      <c r="M13063" s="9">
        <v>-328532.2352176112</v>
      </c>
      <c r="N13063" s="9">
        <v>-590555.886266083</v>
      </c>
      <c r="O13063" s="9">
        <v>1907471.6308790813</v>
      </c>
      <c r="P13063" s="11">
        <v>0.02209244821567694</v>
      </c>
    </row>
    <row x14ac:dyDescent="0.25" r="13064" customHeight="1" ht="15.75">
      <c r="A13064" s="9">
        <v>2010</v>
      </c>
      <c r="B13064" s="8" t="s">
        <v>1980</v>
      </c>
      <c r="C13064" s="8" t="s">
        <v>111</v>
      </c>
      <c r="D13064" s="8" t="s">
        <v>127</v>
      </c>
      <c r="E13064" s="8" t="s">
        <v>128</v>
      </c>
      <c r="F13064" s="10">
        <v>-0.15053560845428274</v>
      </c>
      <c r="G13064" s="13" t="s">
        <v>45</v>
      </c>
      <c r="H13064" s="9">
        <v>-2280117109.416537</v>
      </c>
      <c r="I13064" s="9">
        <v>-997280950.7434902</v>
      </c>
      <c r="J13064" s="9">
        <v>-1247465908.4131422</v>
      </c>
      <c r="K13064" s="9">
        <v>-22160502.157203075</v>
      </c>
      <c r="L13064" s="9">
        <v>-12984307.616464054</v>
      </c>
      <c r="M13064" s="9">
        <v>-50005.85530446535</v>
      </c>
      <c r="N13064" s="9">
        <v>-291177.0686038712</v>
      </c>
      <c r="O13064" s="9">
        <v>115742.43767237426</v>
      </c>
      <c r="P13064" s="11">
        <v>0.018831056593859054</v>
      </c>
    </row>
    <row x14ac:dyDescent="0.25" r="13065" customHeight="1" ht="15.75">
      <c r="A13065" s="9">
        <v>2010</v>
      </c>
      <c r="B13065" s="8" t="s">
        <v>1981</v>
      </c>
      <c r="C13065" s="8" t="s">
        <v>72</v>
      </c>
      <c r="D13065" s="8" t="s">
        <v>127</v>
      </c>
      <c r="E13065" s="8" t="s">
        <v>128</v>
      </c>
      <c r="F13065" s="10">
        <v>-0.11729951096694037</v>
      </c>
      <c r="G13065" s="10">
        <v>-47.13370349500998</v>
      </c>
      <c r="H13065" s="9">
        <v>-4300645431.32967</v>
      </c>
      <c r="I13065" s="9">
        <v>-2035970219.1992419</v>
      </c>
      <c r="J13065" s="9">
        <v>-4144823781.9945087</v>
      </c>
      <c r="K13065" s="9">
        <v>1902088291.1198761</v>
      </c>
      <c r="L13065" s="9">
        <v>-24580581.220221102</v>
      </c>
      <c r="M13065" s="9">
        <v>-81467.78257116703</v>
      </c>
      <c r="N13065" s="9">
        <v>-1273852.6144576368</v>
      </c>
      <c r="O13065" s="9">
        <v>3996180.361457364</v>
      </c>
      <c r="P13065" s="11">
        <v>0.023571500467836987</v>
      </c>
    </row>
    <row x14ac:dyDescent="0.25" r="13066" customHeight="1" ht="15.75">
      <c r="A13066" s="9">
        <v>2010</v>
      </c>
      <c r="B13066" s="8" t="s">
        <v>150</v>
      </c>
      <c r="C13066" s="8" t="s">
        <v>62</v>
      </c>
      <c r="D13066" s="8" t="s">
        <v>127</v>
      </c>
      <c r="E13066" s="8" t="s">
        <v>128</v>
      </c>
      <c r="F13066" s="10">
        <v>-0.11347954168304092</v>
      </c>
      <c r="G13066" s="10">
        <v>-11.495590487458893</v>
      </c>
      <c r="H13066" s="9">
        <v>-687607333.1187849</v>
      </c>
      <c r="I13066" s="9">
        <v>-320769036.94811636</v>
      </c>
      <c r="J13066" s="9">
        <v>-577908070.9339197</v>
      </c>
      <c r="K13066" s="9">
        <v>215025161.0591187</v>
      </c>
      <c r="L13066" s="9">
        <v>-4222990.013710009</v>
      </c>
      <c r="M13066" s="9">
        <v>0</v>
      </c>
      <c r="N13066" s="9">
        <v>-165308.1503005909</v>
      </c>
      <c r="O13066" s="9">
        <v>432911.868143228</v>
      </c>
      <c r="P13066" s="11">
        <v>0.005828166541196681</v>
      </c>
    </row>
    <row x14ac:dyDescent="0.25" r="13067" customHeight="1" ht="15.75">
      <c r="A13067" s="9">
        <v>2010</v>
      </c>
      <c r="B13067" s="8" t="s">
        <v>143</v>
      </c>
      <c r="C13067" s="8" t="s">
        <v>72</v>
      </c>
      <c r="D13067" s="8" t="s">
        <v>144</v>
      </c>
      <c r="E13067" s="8" t="s">
        <v>128</v>
      </c>
      <c r="F13067" s="10">
        <v>-0.014708752735899895</v>
      </c>
      <c r="G13067" s="10">
        <v>-0.7316147822191907</v>
      </c>
      <c r="H13067" s="9">
        <v>-1016052109.4439634</v>
      </c>
      <c r="I13067" s="9">
        <v>-408621554.9170551</v>
      </c>
      <c r="J13067" s="9">
        <v>-770272311.0447874</v>
      </c>
      <c r="K13067" s="9">
        <v>167202008.39856392</v>
      </c>
      <c r="L13067" s="9">
        <v>-4986101.024453109</v>
      </c>
      <c r="M13067" s="9">
        <v>-153493.0066808026</v>
      </c>
      <c r="N13067" s="9">
        <v>-295951.14172824676</v>
      </c>
      <c r="O13067" s="9">
        <v>1075293.2921778182</v>
      </c>
      <c r="P13067" s="11">
        <v>0.18310080606484638</v>
      </c>
    </row>
    <row x14ac:dyDescent="0.25" r="13068" customHeight="1" ht="15.75">
      <c r="A13068" s="9">
        <v>2010</v>
      </c>
      <c r="B13068" s="8" t="s">
        <v>2458</v>
      </c>
      <c r="C13068" s="8" t="s">
        <v>606</v>
      </c>
      <c r="D13068" s="8" t="s">
        <v>131</v>
      </c>
      <c r="E13068" s="8" t="s">
        <v>128</v>
      </c>
      <c r="F13068" s="10">
        <v>0.042273360255813824</v>
      </c>
      <c r="G13068" s="10">
        <v>0.10827684807878869</v>
      </c>
      <c r="H13068" s="9">
        <v>24678050.966281906</v>
      </c>
      <c r="I13068" s="9">
        <v>6998790.748871046</v>
      </c>
      <c r="J13068" s="9">
        <v>-3865016.0129178897</v>
      </c>
      <c r="K13068" s="9">
        <v>13917712.523847384</v>
      </c>
      <c r="L13068" s="9">
        <v>7608744.153262985</v>
      </c>
      <c r="M13068" s="9">
        <v>-6716.271142828188</v>
      </c>
      <c r="N13068" s="9">
        <v>-3582.317318741306</v>
      </c>
      <c r="O13068" s="9">
        <v>28118.141679952587</v>
      </c>
      <c r="P13068" s="11">
        <v>0.06744202276661664</v>
      </c>
    </row>
    <row x14ac:dyDescent="0.25" r="13069" customHeight="1" ht="15.75">
      <c r="A13069" s="9">
        <v>2010</v>
      </c>
      <c r="B13069" s="8" t="s">
        <v>2773</v>
      </c>
      <c r="C13069" s="8" t="s">
        <v>606</v>
      </c>
      <c r="D13069" s="8" t="s">
        <v>144</v>
      </c>
      <c r="E13069" s="8" t="s">
        <v>128</v>
      </c>
      <c r="F13069" s="10">
        <v>0.12211826312457588</v>
      </c>
      <c r="G13069" s="10">
        <v>2.401847280549075</v>
      </c>
      <c r="H13069" s="9">
        <v>935938080.5744029</v>
      </c>
      <c r="I13069" s="9">
        <v>331282815.1551334</v>
      </c>
      <c r="J13069" s="9">
        <v>-432805196.4829236</v>
      </c>
      <c r="K13069" s="9">
        <v>1032616701.0023491</v>
      </c>
      <c r="L13069" s="9">
        <v>3283139.451262397</v>
      </c>
      <c r="M13069" s="9">
        <v>-88176.04873100754</v>
      </c>
      <c r="N13069" s="9">
        <v>-256540.55651111127</v>
      </c>
      <c r="O13069" s="9">
        <v>1905338.053823938</v>
      </c>
      <c r="P13069" s="11">
        <v>0.015325136365803443</v>
      </c>
    </row>
    <row x14ac:dyDescent="0.25" r="13070" customHeight="1" ht="15.75">
      <c r="A13070" s="9">
        <v>2010</v>
      </c>
      <c r="B13070" s="8" t="s">
        <v>151</v>
      </c>
      <c r="C13070" s="8" t="s">
        <v>106</v>
      </c>
      <c r="D13070" s="8" t="s">
        <v>152</v>
      </c>
      <c r="E13070" s="8" t="s">
        <v>153</v>
      </c>
      <c r="F13070" s="10">
        <v>-1.0175771456269864</v>
      </c>
      <c r="G13070" s="10">
        <v>-6.416102910533832</v>
      </c>
      <c r="H13070" s="9">
        <v>-9184651316.42918</v>
      </c>
      <c r="I13070" s="9">
        <v>-3267431653.635976</v>
      </c>
      <c r="J13070" s="9">
        <v>-3861373450.3210526</v>
      </c>
      <c r="K13070" s="9">
        <v>-307195092.3840748</v>
      </c>
      <c r="L13070" s="9">
        <v>-1747091358.6974173</v>
      </c>
      <c r="M13070" s="9">
        <v>-456121.11630127335</v>
      </c>
      <c r="N13070" s="9">
        <v>-842575.4514143625</v>
      </c>
      <c r="O13070" s="9">
        <v>-261064.82294022178</v>
      </c>
      <c r="P13070" s="11">
        <v>0.0043331338898585535</v>
      </c>
    </row>
    <row x14ac:dyDescent="0.25" r="13071" customHeight="1" ht="15.75">
      <c r="A13071" s="9">
        <v>2010</v>
      </c>
      <c r="B13071" s="8" t="s">
        <v>157</v>
      </c>
      <c r="C13071" s="8" t="s">
        <v>111</v>
      </c>
      <c r="D13071" s="8" t="s">
        <v>156</v>
      </c>
      <c r="E13071" s="8" t="s">
        <v>153</v>
      </c>
      <c r="F13071" s="10">
        <v>-0.5413855381973711</v>
      </c>
      <c r="G13071" s="10">
        <v>-8.97176638359308</v>
      </c>
      <c r="H13071" s="9">
        <v>-1823513300.4986506</v>
      </c>
      <c r="I13071" s="9">
        <v>-798967808.4701581</v>
      </c>
      <c r="J13071" s="9">
        <v>-1064364974.1121266</v>
      </c>
      <c r="K13071" s="9">
        <v>64933128.422098</v>
      </c>
      <c r="L13071" s="9">
        <v>-24736114.937146902</v>
      </c>
      <c r="M13071" s="9">
        <v>-313189.45258603414</v>
      </c>
      <c r="N13071" s="9">
        <v>-256871.9373120522</v>
      </c>
      <c r="O13071" s="9">
        <v>192529.98858192505</v>
      </c>
      <c r="P13071" s="11">
        <v>0.008068404780929055</v>
      </c>
    </row>
    <row x14ac:dyDescent="0.25" r="13072" customHeight="1" ht="15.75">
      <c r="A13072" s="9">
        <v>2010</v>
      </c>
      <c r="B13072" s="8" t="s">
        <v>158</v>
      </c>
      <c r="C13072" s="8" t="s">
        <v>35</v>
      </c>
      <c r="D13072" s="8" t="s">
        <v>152</v>
      </c>
      <c r="E13072" s="8" t="s">
        <v>153</v>
      </c>
      <c r="F13072" s="10">
        <v>-0.46748680332965764</v>
      </c>
      <c r="G13072" s="10">
        <v>-2.1873711852371955</v>
      </c>
      <c r="H13072" s="9">
        <v>-4729096502.482817</v>
      </c>
      <c r="I13072" s="9">
        <v>-2061802113.9809482</v>
      </c>
      <c r="J13072" s="9">
        <v>-2449887331.225482</v>
      </c>
      <c r="K13072" s="9">
        <v>-170335602.04564038</v>
      </c>
      <c r="L13072" s="9">
        <v>-46196469.17928375</v>
      </c>
      <c r="M13072" s="9">
        <v>-197030.11205374636</v>
      </c>
      <c r="N13072" s="9">
        <v>-536508.2071262135</v>
      </c>
      <c r="O13072" s="9">
        <v>-141447.732280636</v>
      </c>
      <c r="P13072" s="11">
        <v>0.0017365453267155213</v>
      </c>
    </row>
    <row x14ac:dyDescent="0.25" r="13073" customHeight="1" ht="15.75">
      <c r="A13073" s="9">
        <v>2010</v>
      </c>
      <c r="B13073" s="8" t="s">
        <v>161</v>
      </c>
      <c r="C13073" s="8" t="s">
        <v>47</v>
      </c>
      <c r="D13073" s="8" t="s">
        <v>152</v>
      </c>
      <c r="E13073" s="8" t="s">
        <v>153</v>
      </c>
      <c r="F13073" s="10">
        <v>-0.33636629246766864</v>
      </c>
      <c r="G13073" s="10">
        <v>-2.147954053974015</v>
      </c>
      <c r="H13073" s="9">
        <v>-6087699207.464128</v>
      </c>
      <c r="I13073" s="9">
        <v>-2631926670.6831837</v>
      </c>
      <c r="J13073" s="9">
        <v>-3163971757.214688</v>
      </c>
      <c r="K13073" s="9">
        <v>-192772427.70454654</v>
      </c>
      <c r="L13073" s="9">
        <v>-97353082.69434513</v>
      </c>
      <c r="M13073" s="9">
        <v>-819120.7001278375</v>
      </c>
      <c r="N13073" s="9">
        <v>-704666.6872052602</v>
      </c>
      <c r="O13073" s="9">
        <v>-151481.78002814393</v>
      </c>
      <c r="P13073" s="11">
        <v>0.010626174378379385</v>
      </c>
    </row>
    <row x14ac:dyDescent="0.25" r="13074" customHeight="1" ht="15.75">
      <c r="A13074" s="9">
        <v>2010</v>
      </c>
      <c r="B13074" s="8" t="s">
        <v>193</v>
      </c>
      <c r="C13074" s="8" t="s">
        <v>106</v>
      </c>
      <c r="D13074" s="8" t="s">
        <v>156</v>
      </c>
      <c r="E13074" s="8" t="s">
        <v>153</v>
      </c>
      <c r="F13074" s="10">
        <v>-0.19927817501610046</v>
      </c>
      <c r="G13074" s="10">
        <v>-1.8772703308183385</v>
      </c>
      <c r="H13074" s="9">
        <v>-2675110221.4161325</v>
      </c>
      <c r="I13074" s="9">
        <v>-569990663.8837016</v>
      </c>
      <c r="J13074" s="9">
        <v>-959489221.6565051</v>
      </c>
      <c r="K13074" s="9">
        <v>265314922.7164308</v>
      </c>
      <c r="L13074" s="9">
        <v>-1410491872.7540405</v>
      </c>
      <c r="M13074" s="9">
        <v>-678370.2487511957</v>
      </c>
      <c r="N13074" s="9">
        <v>-272826.1731425144</v>
      </c>
      <c r="O13074" s="9">
        <v>497810.5835783838</v>
      </c>
      <c r="P13074" s="11">
        <v>0.005061480333657442</v>
      </c>
    </row>
    <row x14ac:dyDescent="0.25" r="13075" customHeight="1" ht="15.75">
      <c r="A13075" s="9">
        <v>2010</v>
      </c>
      <c r="B13075" s="8" t="s">
        <v>173</v>
      </c>
      <c r="C13075" s="8" t="s">
        <v>52</v>
      </c>
      <c r="D13075" s="8" t="s">
        <v>170</v>
      </c>
      <c r="E13075" s="8" t="s">
        <v>153</v>
      </c>
      <c r="F13075" s="10">
        <v>-0.16525380967967418</v>
      </c>
      <c r="G13075" s="10">
        <v>-0.6831286794218594</v>
      </c>
      <c r="H13075" s="9">
        <v>-351018160.4031483</v>
      </c>
      <c r="I13075" s="9">
        <v>-91973618.96320109</v>
      </c>
      <c r="J13075" s="9">
        <v>-131159299.97473606</v>
      </c>
      <c r="K13075" s="9">
        <v>-12570067.596624848</v>
      </c>
      <c r="L13075" s="9">
        <v>-114466283.72548261</v>
      </c>
      <c r="M13075" s="9">
        <v>-810063.0613440018</v>
      </c>
      <c r="N13075" s="9">
        <v>-38438.089151405045</v>
      </c>
      <c r="O13075" s="9">
        <v>-388.9926082238526</v>
      </c>
      <c r="P13075" s="11">
        <v>0.21550293330495587</v>
      </c>
    </row>
    <row x14ac:dyDescent="0.25" r="13076" customHeight="1" ht="15.75">
      <c r="A13076" s="9">
        <v>2010</v>
      </c>
      <c r="B13076" s="8" t="s">
        <v>166</v>
      </c>
      <c r="C13076" s="8" t="s">
        <v>111</v>
      </c>
      <c r="D13076" s="8" t="s">
        <v>152</v>
      </c>
      <c r="E13076" s="8" t="s">
        <v>153</v>
      </c>
      <c r="F13076" s="10">
        <v>-0.1453979577053193</v>
      </c>
      <c r="G13076" s="10">
        <v>-2.226171867798641</v>
      </c>
      <c r="H13076" s="9">
        <v>-777019490.9404572</v>
      </c>
      <c r="I13076" s="9">
        <v>-313890210.4639538</v>
      </c>
      <c r="J13076" s="9">
        <v>-384832967.38495016</v>
      </c>
      <c r="K13076" s="9">
        <v>-29824424.254292786</v>
      </c>
      <c r="L13076" s="9">
        <v>-47880532.28745527</v>
      </c>
      <c r="M13076" s="9">
        <v>-496910.8153505398</v>
      </c>
      <c r="N13076" s="9">
        <v>-89146.23503329829</v>
      </c>
      <c r="O13076" s="9">
        <v>-5299.4994211376</v>
      </c>
      <c r="P13076" s="11">
        <v>0.14043552035447415</v>
      </c>
    </row>
    <row x14ac:dyDescent="0.25" r="13077" customHeight="1" ht="15.75">
      <c r="A13077" s="9">
        <v>2010</v>
      </c>
      <c r="B13077" s="8" t="s">
        <v>187</v>
      </c>
      <c r="C13077" s="8" t="s">
        <v>188</v>
      </c>
      <c r="D13077" s="8" t="s">
        <v>156</v>
      </c>
      <c r="E13077" s="8" t="s">
        <v>153</v>
      </c>
      <c r="F13077" s="10">
        <v>-0.1320700883703742</v>
      </c>
      <c r="G13077" s="10">
        <v>-1.481214050090781</v>
      </c>
      <c r="H13077" s="9">
        <v>-1448900330.4858155</v>
      </c>
      <c r="I13077" s="9">
        <v>-597020089.1625245</v>
      </c>
      <c r="J13077" s="9">
        <v>-735512842.9618733</v>
      </c>
      <c r="K13077" s="9">
        <v>-44106382.32017173</v>
      </c>
      <c r="L13077" s="9">
        <v>-70874273.13402855</v>
      </c>
      <c r="M13077" s="9">
        <v>-1230276.2242888436</v>
      </c>
      <c r="N13077" s="9">
        <v>-170488.0274338029</v>
      </c>
      <c r="O13077" s="9">
        <v>14021.344505859975</v>
      </c>
      <c r="P13077" s="11">
        <v>0.021201246927415443</v>
      </c>
    </row>
    <row x14ac:dyDescent="0.25" r="13078" customHeight="1" ht="15.75">
      <c r="A13078" s="9">
        <v>2010</v>
      </c>
      <c r="B13078" s="8" t="s">
        <v>169</v>
      </c>
      <c r="C13078" s="8" t="s">
        <v>106</v>
      </c>
      <c r="D13078" s="8" t="s">
        <v>170</v>
      </c>
      <c r="E13078" s="8" t="s">
        <v>153</v>
      </c>
      <c r="F13078" s="10">
        <v>-0.11480209289697015</v>
      </c>
      <c r="G13078" s="10">
        <v>-0.7898543994228476</v>
      </c>
      <c r="H13078" s="9">
        <v>-2266882126.3435726</v>
      </c>
      <c r="I13078" s="9">
        <v>-664410411.3893645</v>
      </c>
      <c r="J13078" s="9">
        <v>-853371339.8605118</v>
      </c>
      <c r="K13078" s="9">
        <v>-28288794.831914086</v>
      </c>
      <c r="L13078" s="9">
        <v>-719677766.8038836</v>
      </c>
      <c r="M13078" s="9">
        <v>-997847.0598808933</v>
      </c>
      <c r="N13078" s="9">
        <v>-206879.5353317278</v>
      </c>
      <c r="O13078" s="9">
        <v>70913.13731429743</v>
      </c>
      <c r="P13078" s="11">
        <v>0.03299371095470128</v>
      </c>
    </row>
    <row x14ac:dyDescent="0.25" r="13079" customHeight="1" ht="15.75">
      <c r="A13079" s="9">
        <v>2010</v>
      </c>
      <c r="B13079" s="8" t="s">
        <v>1989</v>
      </c>
      <c r="C13079" s="8" t="s">
        <v>106</v>
      </c>
      <c r="D13079" s="8" t="s">
        <v>156</v>
      </c>
      <c r="E13079" s="8" t="s">
        <v>153</v>
      </c>
      <c r="F13079" s="10">
        <v>-0.10632853434399185</v>
      </c>
      <c r="G13079" s="10">
        <v>-0.5956037446616397</v>
      </c>
      <c r="H13079" s="9">
        <v>-251229233.12074757</v>
      </c>
      <c r="I13079" s="9">
        <v>-94303119.52301157</v>
      </c>
      <c r="J13079" s="9">
        <v>-132496378.7215487</v>
      </c>
      <c r="K13079" s="9">
        <v>5571437.558537715</v>
      </c>
      <c r="L13079" s="9">
        <v>-29860058.126667388</v>
      </c>
      <c r="M13079" s="9">
        <v>-119400.23855932437</v>
      </c>
      <c r="N13079" s="9">
        <v>-35513.27785414359</v>
      </c>
      <c r="O13079" s="9">
        <v>13799.208355928973</v>
      </c>
      <c r="P13079" s="11">
        <v>0.030097249531850827</v>
      </c>
    </row>
    <row x14ac:dyDescent="0.25" r="13080" customHeight="1" ht="15.75">
      <c r="A13080" s="9">
        <v>2010</v>
      </c>
      <c r="B13080" s="8" t="s">
        <v>1988</v>
      </c>
      <c r="C13080" s="8" t="s">
        <v>111</v>
      </c>
      <c r="D13080" s="8" t="s">
        <v>156</v>
      </c>
      <c r="E13080" s="8" t="s">
        <v>153</v>
      </c>
      <c r="F13080" s="10">
        <v>-0.10466927416670237</v>
      </c>
      <c r="G13080" s="10">
        <v>-1.8232199527011421</v>
      </c>
      <c r="H13080" s="9">
        <v>-315331691.0442437</v>
      </c>
      <c r="I13080" s="9">
        <v>-132039322.6823505</v>
      </c>
      <c r="J13080" s="9">
        <v>-155310024.38907462</v>
      </c>
      <c r="K13080" s="9">
        <v>-20905797.22982406</v>
      </c>
      <c r="L13080" s="9">
        <v>-6753480.859023277</v>
      </c>
      <c r="M13080" s="9">
        <v>-280125.8904773941</v>
      </c>
      <c r="N13080" s="9">
        <v>-34448.94945248853</v>
      </c>
      <c r="O13080" s="9">
        <v>-8491.044041290585</v>
      </c>
      <c r="P13080" s="11">
        <v>0.052807652301087867</v>
      </c>
    </row>
    <row x14ac:dyDescent="0.25" r="13081" customHeight="1" ht="15.75">
      <c r="A13081" s="9">
        <v>2010</v>
      </c>
      <c r="B13081" s="8" t="s">
        <v>181</v>
      </c>
      <c r="C13081" s="8" t="s">
        <v>111</v>
      </c>
      <c r="D13081" s="8" t="s">
        <v>156</v>
      </c>
      <c r="E13081" s="8" t="s">
        <v>153</v>
      </c>
      <c r="F13081" s="10">
        <v>-0.10232553088033974</v>
      </c>
      <c r="G13081" s="10">
        <v>-0.8003739517616179</v>
      </c>
      <c r="H13081" s="9">
        <v>-1156833504.3620908</v>
      </c>
      <c r="I13081" s="9">
        <v>-486193553.3749954</v>
      </c>
      <c r="J13081" s="9">
        <v>-581087668.8761561</v>
      </c>
      <c r="K13081" s="9">
        <v>-67461851.36025384</v>
      </c>
      <c r="L13081" s="9">
        <v>-20892788.949068807</v>
      </c>
      <c r="M13081" s="9">
        <v>-1051215.3515622022</v>
      </c>
      <c r="N13081" s="9">
        <v>-131055.59214084777</v>
      </c>
      <c r="O13081" s="9">
        <v>-15370.857913568401</v>
      </c>
      <c r="P13081" s="11">
        <v>0.052174519954905046</v>
      </c>
    </row>
    <row x14ac:dyDescent="0.25" r="13082" customHeight="1" ht="15.75">
      <c r="A13082" s="9">
        <v>2010</v>
      </c>
      <c r="B13082" s="8" t="s">
        <v>168</v>
      </c>
      <c r="C13082" s="8" t="s">
        <v>106</v>
      </c>
      <c r="D13082" s="8" t="s">
        <v>156</v>
      </c>
      <c r="E13082" s="8" t="s">
        <v>153</v>
      </c>
      <c r="F13082" s="10">
        <v>-0.09067702755125931</v>
      </c>
      <c r="G13082" s="10">
        <v>-0.8183571143711831</v>
      </c>
      <c r="H13082" s="9">
        <v>-242561048.69961867</v>
      </c>
      <c r="I13082" s="9">
        <v>-90375462.32453959</v>
      </c>
      <c r="J13082" s="9">
        <v>-114140933.86081234</v>
      </c>
      <c r="K13082" s="9">
        <v>-6618210.00219185</v>
      </c>
      <c r="L13082" s="9">
        <v>-31267531.220742498</v>
      </c>
      <c r="M13082" s="9">
        <v>-135178.81521226524</v>
      </c>
      <c r="N13082" s="9">
        <v>-27458.577073171637</v>
      </c>
      <c r="O13082" s="9">
        <v>3726.100953120407</v>
      </c>
      <c r="P13082" s="11">
        <v>0.11942054197809307</v>
      </c>
    </row>
    <row x14ac:dyDescent="0.25" r="13083" customHeight="1" ht="15.75">
      <c r="A13083" s="9">
        <v>2010</v>
      </c>
      <c r="B13083" s="8" t="s">
        <v>2293</v>
      </c>
      <c r="C13083" s="8" t="s">
        <v>188</v>
      </c>
      <c r="D13083" s="8" t="s">
        <v>156</v>
      </c>
      <c r="E13083" s="8" t="s">
        <v>153</v>
      </c>
      <c r="F13083" s="10">
        <v>-0.08439465170469003</v>
      </c>
      <c r="G13083" s="10">
        <v>-0.8998817923937814</v>
      </c>
      <c r="H13083" s="9">
        <v>-1657864996.696354</v>
      </c>
      <c r="I13083" s="9">
        <v>-644590961.1554023</v>
      </c>
      <c r="J13083" s="9">
        <v>-810795329.5741324</v>
      </c>
      <c r="K13083" s="9">
        <v>-52460645.35864883</v>
      </c>
      <c r="L13083" s="9">
        <v>-147593372.96444687</v>
      </c>
      <c r="M13083" s="9">
        <v>-2202940.7930025277</v>
      </c>
      <c r="N13083" s="9">
        <v>-197939.69427257086</v>
      </c>
      <c r="O13083" s="9">
        <v>-23807.156447659363</v>
      </c>
      <c r="P13083" s="11">
        <v>0.032414701868768166</v>
      </c>
    </row>
    <row x14ac:dyDescent="0.25" r="13084" customHeight="1" ht="15.75">
      <c r="A13084" s="9">
        <v>2010</v>
      </c>
      <c r="B13084" s="8" t="s">
        <v>178</v>
      </c>
      <c r="C13084" s="8" t="s">
        <v>111</v>
      </c>
      <c r="D13084" s="8" t="s">
        <v>156</v>
      </c>
      <c r="E13084" s="8" t="s">
        <v>153</v>
      </c>
      <c r="F13084" s="10">
        <v>-0.07594451869464817</v>
      </c>
      <c r="G13084" s="10">
        <v>-1.1644438280900669</v>
      </c>
      <c r="H13084" s="9">
        <v>-290475258.18463683</v>
      </c>
      <c r="I13084" s="9">
        <v>-86774880.90137908</v>
      </c>
      <c r="J13084" s="9">
        <v>-107570078.1419469</v>
      </c>
      <c r="K13084" s="9">
        <v>-7577379.778122221</v>
      </c>
      <c r="L13084" s="9">
        <v>-88175746.54822947</v>
      </c>
      <c r="M13084" s="9">
        <v>-355645.6942658494</v>
      </c>
      <c r="N13084" s="9">
        <v>-25050.759547517326</v>
      </c>
      <c r="O13084" s="9">
        <v>3523.6388543135</v>
      </c>
      <c r="P13084" s="11">
        <v>0.027115791259491283</v>
      </c>
    </row>
    <row x14ac:dyDescent="0.25" r="13085" customHeight="1" ht="15.75">
      <c r="A13085" s="9">
        <v>2010</v>
      </c>
      <c r="B13085" s="8" t="s">
        <v>2774</v>
      </c>
      <c r="C13085" s="8" t="s">
        <v>606</v>
      </c>
      <c r="D13085" s="8" t="s">
        <v>156</v>
      </c>
      <c r="E13085" s="8" t="s">
        <v>153</v>
      </c>
      <c r="F13085" s="10">
        <v>-0.06749481966371117</v>
      </c>
      <c r="G13085" s="10">
        <v>-0.3107573988683368</v>
      </c>
      <c r="H13085" s="9">
        <v>-118184320.65966332</v>
      </c>
      <c r="I13085" s="9">
        <v>-43277270.778816946</v>
      </c>
      <c r="J13085" s="9">
        <v>-65901668.71934678</v>
      </c>
      <c r="K13085" s="9">
        <v>-2625286.577357612</v>
      </c>
      <c r="L13085" s="9">
        <v>-5983883.953349632</v>
      </c>
      <c r="M13085" s="9">
        <v>-394711.2172593064</v>
      </c>
      <c r="N13085" s="9">
        <v>-19801.09940440866</v>
      </c>
      <c r="O13085" s="9">
        <v>18301.685871390146</v>
      </c>
      <c r="P13085" s="11">
        <v>0.1315465834316676</v>
      </c>
    </row>
    <row x14ac:dyDescent="0.25" r="13086" customHeight="1" ht="15.75">
      <c r="A13086" s="9">
        <v>2010</v>
      </c>
      <c r="B13086" s="8" t="s">
        <v>186</v>
      </c>
      <c r="C13086" s="8" t="s">
        <v>111</v>
      </c>
      <c r="D13086" s="8" t="s">
        <v>156</v>
      </c>
      <c r="E13086" s="8" t="s">
        <v>153</v>
      </c>
      <c r="F13086" s="10">
        <v>-0.0674717848904812</v>
      </c>
      <c r="G13086" s="10">
        <v>-1.3085200872845957</v>
      </c>
      <c r="H13086" s="9">
        <v>-99167113.02915528</v>
      </c>
      <c r="I13086" s="9">
        <v>-36238937.23841819</v>
      </c>
      <c r="J13086" s="9">
        <v>-42405696.78388724</v>
      </c>
      <c r="K13086" s="9">
        <v>-7818507.359403117</v>
      </c>
      <c r="L13086" s="9">
        <v>-12555722.740324065</v>
      </c>
      <c r="M13086" s="9">
        <v>-136662.79982020095</v>
      </c>
      <c r="N13086" s="9">
        <v>-9538.264897137584</v>
      </c>
      <c r="O13086" s="9">
        <v>-2047.8424053015317</v>
      </c>
      <c r="P13086" s="11">
        <v>0.1944964431845151</v>
      </c>
    </row>
    <row x14ac:dyDescent="0.25" r="13087" customHeight="1" ht="15.75">
      <c r="A13087" s="9">
        <v>2010</v>
      </c>
      <c r="B13087" s="8" t="s">
        <v>185</v>
      </c>
      <c r="C13087" s="8" t="s">
        <v>59</v>
      </c>
      <c r="D13087" s="8" t="s">
        <v>156</v>
      </c>
      <c r="E13087" s="8" t="s">
        <v>153</v>
      </c>
      <c r="F13087" s="10">
        <v>-0.06014197946585472</v>
      </c>
      <c r="G13087" s="10">
        <v>-0.6343865093287194</v>
      </c>
      <c r="H13087" s="9">
        <v>-459617130.3748687</v>
      </c>
      <c r="I13087" s="9">
        <v>-156384519.65351436</v>
      </c>
      <c r="J13087" s="9">
        <v>-189552441.58527482</v>
      </c>
      <c r="K13087" s="9">
        <v>-11820386.143826116</v>
      </c>
      <c r="L13087" s="9">
        <v>-101801433.87105137</v>
      </c>
      <c r="M13087" s="9">
        <v>-8426.299587673586</v>
      </c>
      <c r="N13087" s="9">
        <v>-42878.80387113442</v>
      </c>
      <c r="O13087" s="9">
        <v>-7044.017743117196</v>
      </c>
      <c r="P13087" s="11">
        <v>0.008141611481965872</v>
      </c>
    </row>
    <row x14ac:dyDescent="0.25" r="13088" customHeight="1" ht="15.75">
      <c r="A13088" s="9">
        <v>2010</v>
      </c>
      <c r="B13088" s="8" t="s">
        <v>167</v>
      </c>
      <c r="C13088" s="8" t="s">
        <v>72</v>
      </c>
      <c r="D13088" s="8" t="s">
        <v>156</v>
      </c>
      <c r="E13088" s="8" t="s">
        <v>153</v>
      </c>
      <c r="F13088" s="10">
        <v>-0.0597210144281988</v>
      </c>
      <c r="G13088" s="10">
        <v>-0.3647321735187899</v>
      </c>
      <c r="H13088" s="9">
        <v>-380511364.98754776</v>
      </c>
      <c r="I13088" s="9">
        <v>-96302962.48981988</v>
      </c>
      <c r="J13088" s="9">
        <v>-157965826.31342566</v>
      </c>
      <c r="K13088" s="9">
        <v>1347591.4036137655</v>
      </c>
      <c r="L13088" s="9">
        <v>-125411843.31729881</v>
      </c>
      <c r="M13088" s="9">
        <v>-2122336.343822366</v>
      </c>
      <c r="N13088" s="9">
        <v>-52043.66657535206</v>
      </c>
      <c r="O13088" s="9">
        <v>-3944.2602193537405</v>
      </c>
      <c r="P13088" s="11">
        <v>0.19319026887163848</v>
      </c>
    </row>
    <row x14ac:dyDescent="0.25" r="13089" customHeight="1" ht="15.75">
      <c r="A13089" s="9">
        <v>2010</v>
      </c>
      <c r="B13089" s="8" t="s">
        <v>2747</v>
      </c>
      <c r="C13089" s="8" t="s">
        <v>211</v>
      </c>
      <c r="D13089" s="8" t="s">
        <v>163</v>
      </c>
      <c r="E13089" s="8" t="s">
        <v>153</v>
      </c>
      <c r="F13089" s="10">
        <v>-0.03437296779471767</v>
      </c>
      <c r="G13089" s="10">
        <v>-0.23532337996048372</v>
      </c>
      <c r="H13089" s="9">
        <v>-138367814.6666846</v>
      </c>
      <c r="I13089" s="9">
        <v>-38503883.06116768</v>
      </c>
      <c r="J13089" s="9">
        <v>-55880922.232457235</v>
      </c>
      <c r="K13089" s="9">
        <v>-11097882.23588576</v>
      </c>
      <c r="L13089" s="9">
        <v>-32382222.886536997</v>
      </c>
      <c r="M13089" s="9">
        <v>-490146.4981922662</v>
      </c>
      <c r="N13089" s="9">
        <v>-17191.84537103667</v>
      </c>
      <c r="O13089" s="9">
        <v>4434.092926436035</v>
      </c>
      <c r="P13089" s="11">
        <v>0.23812905102682985</v>
      </c>
    </row>
    <row x14ac:dyDescent="0.25" r="13090" customHeight="1" ht="15.75">
      <c r="A13090" s="9">
        <v>2010</v>
      </c>
      <c r="B13090" s="8" t="s">
        <v>2609</v>
      </c>
      <c r="C13090" s="8" t="s">
        <v>188</v>
      </c>
      <c r="D13090" s="8" t="s">
        <v>156</v>
      </c>
      <c r="E13090" s="8" t="s">
        <v>153</v>
      </c>
      <c r="F13090" s="10">
        <v>-0.03221590624569986</v>
      </c>
      <c r="G13090" s="10">
        <v>-0.5354573722360597</v>
      </c>
      <c r="H13090" s="9">
        <v>-129255557.73041327</v>
      </c>
      <c r="I13090" s="9">
        <v>-48018227.77878479</v>
      </c>
      <c r="J13090" s="9">
        <v>-51274640.14332826</v>
      </c>
      <c r="K13090" s="9">
        <v>-26365091.12838913</v>
      </c>
      <c r="L13090" s="9">
        <v>-3132022.768029071</v>
      </c>
      <c r="M13090" s="9">
        <v>-449932.6000790204</v>
      </c>
      <c r="N13090" s="9">
        <v>-11833.152877151064</v>
      </c>
      <c r="O13090" s="9">
        <v>-3810.158925831415</v>
      </c>
      <c r="P13090" s="11">
        <v>0.2483513555408722</v>
      </c>
    </row>
    <row x14ac:dyDescent="0.25" r="13091" customHeight="1" ht="15.75">
      <c r="A13091" s="9">
        <v>2010</v>
      </c>
      <c r="B13091" s="8" t="s">
        <v>195</v>
      </c>
      <c r="C13091" s="8" t="s">
        <v>35</v>
      </c>
      <c r="D13091" s="8" t="s">
        <v>156</v>
      </c>
      <c r="E13091" s="8" t="s">
        <v>153</v>
      </c>
      <c r="F13091" s="10">
        <v>-0.028533914540577347</v>
      </c>
      <c r="G13091" s="10">
        <v>-0.07218647960139944</v>
      </c>
      <c r="H13091" s="9">
        <v>-8465891.251258265</v>
      </c>
      <c r="I13091" s="9">
        <v>-3405072.461299289</v>
      </c>
      <c r="J13091" s="9">
        <v>-4310425.6438238975</v>
      </c>
      <c r="K13091" s="9">
        <v>-495683.9930969801</v>
      </c>
      <c r="L13091" s="9">
        <v>-247942.96198414383</v>
      </c>
      <c r="M13091" s="9">
        <v>-5778.766053240441</v>
      </c>
      <c r="N13091" s="9">
        <v>-1074.2534198322503</v>
      </c>
      <c r="O13091" s="9">
        <v>86.82841911930046</v>
      </c>
      <c r="P13091" s="11">
        <v>0.182277374363293</v>
      </c>
    </row>
    <row x14ac:dyDescent="0.25" r="13092" customHeight="1" ht="15.75">
      <c r="A13092" s="9">
        <v>2010</v>
      </c>
      <c r="B13092" s="8" t="s">
        <v>1991</v>
      </c>
      <c r="C13092" s="8" t="s">
        <v>111</v>
      </c>
      <c r="D13092" s="8" t="s">
        <v>156</v>
      </c>
      <c r="E13092" s="8" t="s">
        <v>153</v>
      </c>
      <c r="F13092" s="10">
        <v>-0.028516808215048862</v>
      </c>
      <c r="G13092" s="10">
        <v>-0.7769984392380299</v>
      </c>
      <c r="H13092" s="9">
        <v>-266488404.73376462</v>
      </c>
      <c r="I13092" s="9">
        <v>-102095230.94944116</v>
      </c>
      <c r="J13092" s="9">
        <v>-112602360.14934735</v>
      </c>
      <c r="K13092" s="9">
        <v>-45056850.677416325</v>
      </c>
      <c r="L13092" s="9">
        <v>-5825125.891855083</v>
      </c>
      <c r="M13092" s="9">
        <v>-868924.9048261179</v>
      </c>
      <c r="N13092" s="9">
        <v>-25430.86522567491</v>
      </c>
      <c r="O13092" s="9">
        <v>-14481.295652877405</v>
      </c>
      <c r="P13092" s="11">
        <v>0.1921568507094931</v>
      </c>
    </row>
    <row x14ac:dyDescent="0.25" r="13093" customHeight="1" ht="15.75">
      <c r="A13093" s="9">
        <v>2010</v>
      </c>
      <c r="B13093" s="8" t="s">
        <v>194</v>
      </c>
      <c r="C13093" s="8" t="s">
        <v>35</v>
      </c>
      <c r="D13093" s="8" t="s">
        <v>156</v>
      </c>
      <c r="E13093" s="8" t="s">
        <v>153</v>
      </c>
      <c r="F13093" s="10">
        <v>-0.022384735986052225</v>
      </c>
      <c r="G13093" s="10">
        <v>-0.11241737836804874</v>
      </c>
      <c r="H13093" s="9">
        <v>-35118855.236847036</v>
      </c>
      <c r="I13093" s="9">
        <v>-12891554.667896774</v>
      </c>
      <c r="J13093" s="9">
        <v>-30508712.833993472</v>
      </c>
      <c r="K13093" s="9">
        <v>12443902.063325204</v>
      </c>
      <c r="L13093" s="9">
        <v>-4137564.3260484203</v>
      </c>
      <c r="M13093" s="9">
        <v>-30557.101585669712</v>
      </c>
      <c r="N13093" s="9">
        <v>-10953.45538094705</v>
      </c>
      <c r="O13093" s="9">
        <v>16585.08473306625</v>
      </c>
      <c r="P13093" s="11">
        <v>0.012781939515956006</v>
      </c>
    </row>
    <row x14ac:dyDescent="0.25" r="13094" customHeight="1" ht="15.75">
      <c r="A13094" s="9">
        <v>2010</v>
      </c>
      <c r="B13094" s="8" t="s">
        <v>1993</v>
      </c>
      <c r="C13094" s="8" t="s">
        <v>111</v>
      </c>
      <c r="D13094" s="8" t="s">
        <v>163</v>
      </c>
      <c r="E13094" s="8" t="s">
        <v>153</v>
      </c>
      <c r="F13094" s="10">
        <v>-0.02182600364252111</v>
      </c>
      <c r="G13094" s="10">
        <v>-0.27490742077934044</v>
      </c>
      <c r="H13094" s="9">
        <v>-318758280.52875704</v>
      </c>
      <c r="I13094" s="9">
        <v>-126678901.16829734</v>
      </c>
      <c r="J13094" s="9">
        <v>-155706643.57460612</v>
      </c>
      <c r="K13094" s="9">
        <v>-22922099.39497681</v>
      </c>
      <c r="L13094" s="9">
        <v>-12049036.81032373</v>
      </c>
      <c r="M13094" s="9">
        <v>-1357976.001126315</v>
      </c>
      <c r="N13094" s="9">
        <v>-37356.51669147915</v>
      </c>
      <c r="O13094" s="9">
        <v>-6267.062735113186</v>
      </c>
      <c r="P13094" s="11">
        <v>0.08974123714681308</v>
      </c>
    </row>
    <row x14ac:dyDescent="0.25" r="13095" customHeight="1" ht="15.75">
      <c r="A13095" s="9">
        <v>2010</v>
      </c>
      <c r="B13095" s="8" t="s">
        <v>2462</v>
      </c>
      <c r="C13095" s="8" t="s">
        <v>35</v>
      </c>
      <c r="D13095" s="8" t="s">
        <v>163</v>
      </c>
      <c r="E13095" s="8" t="s">
        <v>153</v>
      </c>
      <c r="F13095" s="10">
        <v>-0.019388792091838004</v>
      </c>
      <c r="G13095" s="10">
        <v>-0.1296354555240081</v>
      </c>
      <c r="H13095" s="9">
        <v>-985282912.7888227</v>
      </c>
      <c r="I13095" s="9">
        <v>-380004038.5796092</v>
      </c>
      <c r="J13095" s="9">
        <v>-472356403.6641561</v>
      </c>
      <c r="K13095" s="9">
        <v>-82571245.1541668</v>
      </c>
      <c r="L13095" s="9">
        <v>-49283104.40548162</v>
      </c>
      <c r="M13095" s="9">
        <v>-989769.3047369906</v>
      </c>
      <c r="N13095" s="9">
        <v>-116383.33143506171</v>
      </c>
      <c r="O13095" s="9">
        <v>38031.650763322796</v>
      </c>
      <c r="P13095" s="11">
        <v>0.12201953684434355</v>
      </c>
    </row>
    <row x14ac:dyDescent="0.25" r="13096" customHeight="1" ht="15.75">
      <c r="A13096" s="9">
        <v>2010</v>
      </c>
      <c r="B13096" s="8" t="s">
        <v>1995</v>
      </c>
      <c r="C13096" s="8" t="s">
        <v>59</v>
      </c>
      <c r="D13096" s="8" t="s">
        <v>156</v>
      </c>
      <c r="E13096" s="8" t="s">
        <v>153</v>
      </c>
      <c r="F13096" s="10">
        <v>-0.016435907417505228</v>
      </c>
      <c r="G13096" s="10">
        <v>-0.10735256015840472</v>
      </c>
      <c r="H13096" s="9">
        <v>-74781745.52119587</v>
      </c>
      <c r="I13096" s="9">
        <v>-29683290.91316485</v>
      </c>
      <c r="J13096" s="9">
        <v>-37468846.20805813</v>
      </c>
      <c r="K13096" s="9">
        <v>-4033937.0253219013</v>
      </c>
      <c r="L13096" s="9">
        <v>-3580421.188139599</v>
      </c>
      <c r="M13096" s="9">
        <v>-5016.725274178137</v>
      </c>
      <c r="N13096" s="9">
        <v>-9336.438688092207</v>
      </c>
      <c r="O13096" s="9">
        <v>-897.022549108038</v>
      </c>
      <c r="P13096" s="11">
        <v>0.06956399418202168</v>
      </c>
    </row>
    <row x14ac:dyDescent="0.25" r="13097" customHeight="1" ht="15.75">
      <c r="A13097" s="9">
        <v>2010</v>
      </c>
      <c r="B13097" s="8" t="s">
        <v>192</v>
      </c>
      <c r="C13097" s="8" t="s">
        <v>111</v>
      </c>
      <c r="D13097" s="8" t="s">
        <v>156</v>
      </c>
      <c r="E13097" s="8" t="s">
        <v>153</v>
      </c>
      <c r="F13097" s="10">
        <v>-0.014840400543445226</v>
      </c>
      <c r="G13097" s="10">
        <v>-0.12988527798455796</v>
      </c>
      <c r="H13097" s="9">
        <v>-25808217.362909615</v>
      </c>
      <c r="I13097" s="9">
        <v>-9967612.455597581</v>
      </c>
      <c r="J13097" s="9">
        <v>-11303544.450378804</v>
      </c>
      <c r="K13097" s="9">
        <v>-3723557.746532741</v>
      </c>
      <c r="L13097" s="9">
        <v>-646566.6244491499</v>
      </c>
      <c r="M13097" s="9">
        <v>-161702.68375024185</v>
      </c>
      <c r="N13097" s="9">
        <v>-2623.7942120773837</v>
      </c>
      <c r="O13097" s="9">
        <v>-2609.6079890128376</v>
      </c>
      <c r="P13097" s="11">
        <v>0.14801860851458196</v>
      </c>
    </row>
    <row x14ac:dyDescent="0.25" r="13098" customHeight="1" ht="15.75">
      <c r="A13098" s="9">
        <v>2010</v>
      </c>
      <c r="B13098" s="8" t="s">
        <v>2775</v>
      </c>
      <c r="C13098" s="8" t="s">
        <v>305</v>
      </c>
      <c r="D13098" s="8" t="s">
        <v>156</v>
      </c>
      <c r="E13098" s="8" t="s">
        <v>153</v>
      </c>
      <c r="F13098" s="10">
        <v>-0.01241392656236599</v>
      </c>
      <c r="G13098" s="10">
        <v>-0.4653288592589645</v>
      </c>
      <c r="H13098" s="9">
        <v>-161405026.58524254</v>
      </c>
      <c r="I13098" s="9">
        <v>-68361099.08880658</v>
      </c>
      <c r="J13098" s="9">
        <v>-87654619.34116957</v>
      </c>
      <c r="K13098" s="9">
        <v>-2013893.694471829</v>
      </c>
      <c r="L13098" s="9">
        <v>-3213858.6649427386</v>
      </c>
      <c r="M13098" s="9">
        <v>-144316.6340557242</v>
      </c>
      <c r="N13098" s="9">
        <v>-21317.063664102778</v>
      </c>
      <c r="O13098" s="9">
        <v>4077.901868050867</v>
      </c>
      <c r="P13098" s="11">
        <v>0.03117031904232663</v>
      </c>
    </row>
    <row x14ac:dyDescent="0.25" r="13099" customHeight="1" ht="15.75">
      <c r="A13099" s="9">
        <v>2010</v>
      </c>
      <c r="B13099" s="8" t="s">
        <v>1994</v>
      </c>
      <c r="C13099" s="8" t="s">
        <v>35</v>
      </c>
      <c r="D13099" s="8" t="s">
        <v>156</v>
      </c>
      <c r="E13099" s="8" t="s">
        <v>153</v>
      </c>
      <c r="F13099" s="10">
        <v>-0.00899213570680436</v>
      </c>
      <c r="G13099" s="10">
        <v>-0.25747252097182866</v>
      </c>
      <c r="H13099" s="9">
        <v>-110429960.10905227</v>
      </c>
      <c r="I13099" s="9">
        <v>-45815687.539000936</v>
      </c>
      <c r="J13099" s="9">
        <v>-57943686.509237364</v>
      </c>
      <c r="K13099" s="9">
        <v>-4808309.179835669</v>
      </c>
      <c r="L13099" s="9">
        <v>-1612909.0685717585</v>
      </c>
      <c r="M13099" s="9">
        <v>-239192.65884396972</v>
      </c>
      <c r="N13099" s="9">
        <v>-14060.200640104635</v>
      </c>
      <c r="O13099" s="9">
        <v>3885.0470776024613</v>
      </c>
      <c r="P13099" s="11">
        <v>0.0732179580104541</v>
      </c>
    </row>
    <row x14ac:dyDescent="0.25" r="13100" customHeight="1" ht="15.75">
      <c r="A13100" s="9">
        <v>2010</v>
      </c>
      <c r="B13100" s="8" t="s">
        <v>190</v>
      </c>
      <c r="C13100" s="8" t="s">
        <v>111</v>
      </c>
      <c r="D13100" s="8" t="s">
        <v>156</v>
      </c>
      <c r="E13100" s="8" t="s">
        <v>153</v>
      </c>
      <c r="F13100" s="10">
        <v>0.26891906099874985</v>
      </c>
      <c r="G13100" s="10">
        <v>3.125104715017046</v>
      </c>
      <c r="H13100" s="9">
        <v>1509737895.606633</v>
      </c>
      <c r="I13100" s="9">
        <v>604374003.0300381</v>
      </c>
      <c r="J13100" s="9">
        <v>11905839.041323224</v>
      </c>
      <c r="K13100" s="9">
        <v>885309654.3898325</v>
      </c>
      <c r="L13100" s="9">
        <v>7303086.309669873</v>
      </c>
      <c r="M13100" s="9">
        <v>-522017.20018574776</v>
      </c>
      <c r="N13100" s="9">
        <v>-142102.8986951336</v>
      </c>
      <c r="O13100" s="9">
        <v>1509432.9346501087</v>
      </c>
      <c r="P13100" s="11">
        <v>0.007236965431111898</v>
      </c>
    </row>
    <row x14ac:dyDescent="0.25" r="13101" customHeight="1" ht="15.75">
      <c r="A13101" s="9">
        <v>2010</v>
      </c>
      <c r="B13101" s="8" t="s">
        <v>2295</v>
      </c>
      <c r="C13101" s="8" t="s">
        <v>106</v>
      </c>
      <c r="D13101" s="8" t="s">
        <v>201</v>
      </c>
      <c r="E13101" s="8" t="s">
        <v>202</v>
      </c>
      <c r="F13101" s="10">
        <v>-0.09302446150620164</v>
      </c>
      <c r="G13101" s="10">
        <v>-0.3370383262478529</v>
      </c>
      <c r="H13101" s="9">
        <v>-252159268.24224612</v>
      </c>
      <c r="I13101" s="9">
        <v>-110400911.4699659</v>
      </c>
      <c r="J13101" s="9">
        <v>-130338787.58965567</v>
      </c>
      <c r="K13101" s="9">
        <v>-10027660.121277895</v>
      </c>
      <c r="L13101" s="9">
        <v>-1352274.7912221584</v>
      </c>
      <c r="M13101" s="9">
        <v>-1792.471722782078</v>
      </c>
      <c r="N13101" s="9">
        <v>-28366.411557235984</v>
      </c>
      <c r="O13101" s="9">
        <v>-9475.386844376782</v>
      </c>
      <c r="P13101" s="11">
        <v>0.004703353761809826</v>
      </c>
    </row>
    <row x14ac:dyDescent="0.25" r="13102" customHeight="1" ht="15.75">
      <c r="A13102" s="9">
        <v>2010</v>
      </c>
      <c r="B13102" s="8" t="s">
        <v>204</v>
      </c>
      <c r="C13102" s="8" t="s">
        <v>35</v>
      </c>
      <c r="D13102" s="8" t="s">
        <v>201</v>
      </c>
      <c r="E13102" s="8" t="s">
        <v>202</v>
      </c>
      <c r="F13102" s="10">
        <v>-0.06783538486967723</v>
      </c>
      <c r="G13102" s="10">
        <v>-0.2120431338826693</v>
      </c>
      <c r="H13102" s="9">
        <v>-180994089.95992368</v>
      </c>
      <c r="I13102" s="9">
        <v>-79225591.06544928</v>
      </c>
      <c r="J13102" s="9">
        <v>-93460228.6568456</v>
      </c>
      <c r="K13102" s="9">
        <v>-7244084.286923286</v>
      </c>
      <c r="L13102" s="9">
        <v>-1033380.1429474722</v>
      </c>
      <c r="M13102" s="9">
        <v>-3428.1605335883482</v>
      </c>
      <c r="N13102" s="9">
        <v>-20325.1823321654</v>
      </c>
      <c r="O13102" s="9">
        <v>-7052.464892219496</v>
      </c>
      <c r="P13102" s="11">
        <v>0.002999048018339027</v>
      </c>
    </row>
    <row x14ac:dyDescent="0.25" r="13103" customHeight="1" ht="15.75">
      <c r="A13103" s="9">
        <v>2010</v>
      </c>
      <c r="B13103" s="8" t="s">
        <v>205</v>
      </c>
      <c r="C13103" s="8" t="s">
        <v>35</v>
      </c>
      <c r="D13103" s="8" t="s">
        <v>201</v>
      </c>
      <c r="E13103" s="8" t="s">
        <v>202</v>
      </c>
      <c r="F13103" s="10">
        <v>-0.04734603217311825</v>
      </c>
      <c r="G13103" s="10">
        <v>-0.15469753124374108</v>
      </c>
      <c r="H13103" s="9">
        <v>-180832794.1176649</v>
      </c>
      <c r="I13103" s="9">
        <v>-79141499.2084511</v>
      </c>
      <c r="J13103" s="9">
        <v>-93440458.91628987</v>
      </c>
      <c r="K13103" s="9">
        <v>-7159184.722080358</v>
      </c>
      <c r="L13103" s="9">
        <v>-1059493.9054422476</v>
      </c>
      <c r="M13103" s="9">
        <v>-4907.345711294877</v>
      </c>
      <c r="N13103" s="9">
        <v>-20341.043892214464</v>
      </c>
      <c r="O13103" s="9">
        <v>-6908.9757978008365</v>
      </c>
      <c r="P13103" s="11">
        <v>0.0042880295336472415</v>
      </c>
    </row>
    <row x14ac:dyDescent="0.25" r="13104" customHeight="1" ht="15.75">
      <c r="A13104" s="9">
        <v>2010</v>
      </c>
      <c r="B13104" s="8" t="s">
        <v>2297</v>
      </c>
      <c r="C13104" s="8" t="s">
        <v>106</v>
      </c>
      <c r="D13104" s="8" t="s">
        <v>201</v>
      </c>
      <c r="E13104" s="8" t="s">
        <v>202</v>
      </c>
      <c r="F13104" s="10">
        <v>-0.03940472367510013</v>
      </c>
      <c r="G13104" s="10">
        <v>-0.10515689192809106</v>
      </c>
      <c r="H13104" s="9">
        <v>-28610666.528227303</v>
      </c>
      <c r="I13104" s="9">
        <v>-12523465.003654573</v>
      </c>
      <c r="J13104" s="9">
        <v>-14840394.182978632</v>
      </c>
      <c r="K13104" s="9">
        <v>-1088746.3912398063</v>
      </c>
      <c r="L13104" s="9">
        <v>-153384.94164120912</v>
      </c>
      <c r="M13104" s="9">
        <v>-480.12490189861387</v>
      </c>
      <c r="N13104" s="9">
        <v>-3243.082559539601</v>
      </c>
      <c r="O13104" s="9">
        <v>-952.8012516302961</v>
      </c>
      <c r="P13104" s="11">
        <v>0.010990265170889621</v>
      </c>
    </row>
    <row x14ac:dyDescent="0.25" r="13105" customHeight="1" ht="15.75">
      <c r="A13105" s="9">
        <v>2010</v>
      </c>
      <c r="B13105" s="8" t="s">
        <v>2298</v>
      </c>
      <c r="C13105" s="8" t="s">
        <v>106</v>
      </c>
      <c r="D13105" s="8" t="s">
        <v>1998</v>
      </c>
      <c r="E13105" s="8" t="s">
        <v>209</v>
      </c>
      <c r="F13105" s="10">
        <v>-0.022719126114648075</v>
      </c>
      <c r="G13105" s="10">
        <v>-0.09145530041328223</v>
      </c>
      <c r="H13105" s="9">
        <v>-23254979.423188165</v>
      </c>
      <c r="I13105" s="9">
        <v>-10167119.996227251</v>
      </c>
      <c r="J13105" s="9">
        <v>-12165565.58836069</v>
      </c>
      <c r="K13105" s="9">
        <v>-793444.4250248187</v>
      </c>
      <c r="L13105" s="9">
        <v>-124498.74052114537</v>
      </c>
      <c r="M13105" s="9">
        <v>-1185.7499590960938</v>
      </c>
      <c r="N13105" s="9">
        <v>-2690.8177011447597</v>
      </c>
      <c r="O13105" s="9">
        <v>-474.1053940063046</v>
      </c>
      <c r="P13105" s="11">
        <v>0.02906526423844907</v>
      </c>
    </row>
    <row x14ac:dyDescent="0.25" r="13106" customHeight="1" ht="15.75">
      <c r="A13106" s="9">
        <v>2010</v>
      </c>
      <c r="B13106" s="8" t="s">
        <v>2466</v>
      </c>
      <c r="C13106" s="8" t="s">
        <v>211</v>
      </c>
      <c r="D13106" s="8" t="s">
        <v>212</v>
      </c>
      <c r="E13106" s="8" t="s">
        <v>209</v>
      </c>
      <c r="F13106" s="10">
        <v>-0.015036075804597664</v>
      </c>
      <c r="G13106" s="10">
        <v>-0.1221131155112727</v>
      </c>
      <c r="H13106" s="9">
        <v>-40812506.01026352</v>
      </c>
      <c r="I13106" s="9">
        <v>-17862454.85433511</v>
      </c>
      <c r="J13106" s="9">
        <v>-21038776.878158286</v>
      </c>
      <c r="K13106" s="9">
        <v>-1686060.7399087742</v>
      </c>
      <c r="L13106" s="9">
        <v>-218803.47110286914</v>
      </c>
      <c r="M13106" s="9">
        <v>-229.63710918126498</v>
      </c>
      <c r="N13106" s="9">
        <v>-4570.392046806231</v>
      </c>
      <c r="O13106" s="9">
        <v>-1610.0376024675413</v>
      </c>
      <c r="P13106" s="11">
        <v>0.0018698556390499145</v>
      </c>
    </row>
    <row x14ac:dyDescent="0.25" r="13107" customHeight="1" ht="15.75">
      <c r="A13107" s="9">
        <v>2010</v>
      </c>
      <c r="B13107" s="8" t="s">
        <v>217</v>
      </c>
      <c r="C13107" s="8" t="s">
        <v>111</v>
      </c>
      <c r="D13107" s="8" t="s">
        <v>214</v>
      </c>
      <c r="E13107" s="8" t="s">
        <v>209</v>
      </c>
      <c r="F13107" s="10">
        <v>-0.014562414246369821</v>
      </c>
      <c r="G13107" s="10">
        <v>-0.7732357747616596</v>
      </c>
      <c r="H13107" s="9">
        <v>-494879108.34567016</v>
      </c>
      <c r="I13107" s="9">
        <v>-212872249.39476368</v>
      </c>
      <c r="J13107" s="9">
        <v>-251495045.8533222</v>
      </c>
      <c r="K13107" s="9">
        <v>-19290614.706099898</v>
      </c>
      <c r="L13107" s="9">
        <v>-11125611.945141366</v>
      </c>
      <c r="M13107" s="9">
        <v>-23302.87174146809</v>
      </c>
      <c r="N13107" s="9">
        <v>-54807.4563894605</v>
      </c>
      <c r="O13107" s="9">
        <v>-17476.118211830646</v>
      </c>
      <c r="P13107" s="11">
        <v>0.0017993253513820392</v>
      </c>
    </row>
    <row x14ac:dyDescent="0.25" r="13108" customHeight="1" ht="15.75">
      <c r="A13108" s="9">
        <v>2010</v>
      </c>
      <c r="B13108" s="8" t="s">
        <v>218</v>
      </c>
      <c r="C13108" s="8" t="s">
        <v>211</v>
      </c>
      <c r="D13108" s="8" t="s">
        <v>212</v>
      </c>
      <c r="E13108" s="8" t="s">
        <v>209</v>
      </c>
      <c r="F13108" s="10">
        <v>-0.013375381063523631</v>
      </c>
      <c r="G13108" s="10">
        <v>-0.06964842912464236</v>
      </c>
      <c r="H13108" s="9">
        <v>-81354057.1457428</v>
      </c>
      <c r="I13108" s="9">
        <v>-31930368.412380304</v>
      </c>
      <c r="J13108" s="9">
        <v>-37979619.05839817</v>
      </c>
      <c r="K13108" s="9">
        <v>-2580364.160458706</v>
      </c>
      <c r="L13108" s="9">
        <v>-8852771.353042496</v>
      </c>
      <c r="M13108" s="9">
        <v>-514.5841052052092</v>
      </c>
      <c r="N13108" s="9">
        <v>-8328.567357691489</v>
      </c>
      <c r="O13108" s="9">
        <v>-2091.0100002080826</v>
      </c>
      <c r="P13108" s="11">
        <v>0.0011932373172026634</v>
      </c>
    </row>
    <row x14ac:dyDescent="0.25" r="13109" customHeight="1" ht="15.75">
      <c r="A13109" s="9">
        <v>2010</v>
      </c>
      <c r="B13109" s="8" t="s">
        <v>2463</v>
      </c>
      <c r="C13109" s="8" t="s">
        <v>106</v>
      </c>
      <c r="D13109" s="8" t="s">
        <v>212</v>
      </c>
      <c r="E13109" s="8" t="s">
        <v>209</v>
      </c>
      <c r="F13109" s="10">
        <v>-0.01220372162249299</v>
      </c>
      <c r="G13109" s="10">
        <v>-0.0683224675885345</v>
      </c>
      <c r="H13109" s="9">
        <v>-56044236.93819896</v>
      </c>
      <c r="I13109" s="9">
        <v>-23508095.340949155</v>
      </c>
      <c r="J13109" s="9">
        <v>-28553418.50089696</v>
      </c>
      <c r="K13109" s="9">
        <v>-1488617.8042712323</v>
      </c>
      <c r="L13109" s="9">
        <v>-2482288.8420366948</v>
      </c>
      <c r="M13109" s="9">
        <v>-5319.94875750875</v>
      </c>
      <c r="N13109" s="9">
        <v>-6425.078612605374</v>
      </c>
      <c r="O13109" s="9">
        <v>-71.42267478585518</v>
      </c>
      <c r="P13109" s="11">
        <v>0.052098161430558704</v>
      </c>
    </row>
    <row x14ac:dyDescent="0.25" r="13110" customHeight="1" ht="15.75">
      <c r="A13110" s="9">
        <v>2010</v>
      </c>
      <c r="B13110" s="8" t="s">
        <v>221</v>
      </c>
      <c r="C13110" s="8" t="s">
        <v>211</v>
      </c>
      <c r="D13110" s="8" t="s">
        <v>212</v>
      </c>
      <c r="E13110" s="8" t="s">
        <v>209</v>
      </c>
      <c r="F13110" s="10">
        <v>-0.012079047563063768</v>
      </c>
      <c r="G13110" s="10">
        <v>-0.03924309995417089</v>
      </c>
      <c r="H13110" s="9">
        <v>-61437587.98107887</v>
      </c>
      <c r="I13110" s="9">
        <v>-18724903.560816575</v>
      </c>
      <c r="J13110" s="9">
        <v>-29503960.91604273</v>
      </c>
      <c r="K13110" s="9">
        <v>7227321.891782562</v>
      </c>
      <c r="L13110" s="9">
        <v>-20441964.432530057</v>
      </c>
      <c r="M13110" s="9">
        <v>-430.31331131674744</v>
      </c>
      <c r="N13110" s="9">
        <v>-7910.27205960678</v>
      </c>
      <c r="O13110" s="9">
        <v>14259.621898878439</v>
      </c>
      <c r="P13110" s="11">
        <v>0.0008578964130032148</v>
      </c>
    </row>
    <row x14ac:dyDescent="0.25" r="13111" customHeight="1" ht="15.75">
      <c r="A13111" s="9">
        <v>2010</v>
      </c>
      <c r="B13111" s="8" t="s">
        <v>223</v>
      </c>
      <c r="C13111" s="8" t="s">
        <v>111</v>
      </c>
      <c r="D13111" s="8" t="s">
        <v>214</v>
      </c>
      <c r="E13111" s="8" t="s">
        <v>209</v>
      </c>
      <c r="F13111" s="10">
        <v>-0.011274784587896897</v>
      </c>
      <c r="G13111" s="10">
        <v>-0.4391431302070717</v>
      </c>
      <c r="H13111" s="9">
        <v>-1031308581.4803834</v>
      </c>
      <c r="I13111" s="9">
        <v>-445142720.6160245</v>
      </c>
      <c r="J13111" s="9">
        <v>-537571483.6254005</v>
      </c>
      <c r="K13111" s="9">
        <v>-29819724.028742623</v>
      </c>
      <c r="L13111" s="9">
        <v>-18581218.3982826</v>
      </c>
      <c r="M13111" s="9">
        <v>-62722.604534184036</v>
      </c>
      <c r="N13111" s="9">
        <v>-119927.94419285137</v>
      </c>
      <c r="O13111" s="9">
        <v>-10784.26320557707</v>
      </c>
      <c r="P13111" s="11">
        <v>0.0015246094773336079</v>
      </c>
    </row>
    <row x14ac:dyDescent="0.25" r="13112" customHeight="1" ht="15.75">
      <c r="A13112" s="9">
        <v>2010</v>
      </c>
      <c r="B13112" s="8" t="s">
        <v>1999</v>
      </c>
      <c r="C13112" s="8" t="s">
        <v>87</v>
      </c>
      <c r="D13112" s="8" t="s">
        <v>214</v>
      </c>
      <c r="E13112" s="8" t="s">
        <v>209</v>
      </c>
      <c r="F13112" s="10">
        <v>-0.01071418138967108</v>
      </c>
      <c r="G13112" s="10">
        <v>-6.77812741654566</v>
      </c>
      <c r="H13112" s="9">
        <v>-528239243.3159059</v>
      </c>
      <c r="I13112" s="9">
        <v>-197866365.7392051</v>
      </c>
      <c r="J13112" s="9">
        <v>-213952105.55498248</v>
      </c>
      <c r="K13112" s="9">
        <v>-99779855.76504679</v>
      </c>
      <c r="L13112" s="9">
        <v>-15527638.897346787</v>
      </c>
      <c r="M13112" s="9">
        <v>-1078896.7729131335</v>
      </c>
      <c r="N13112" s="9">
        <v>-56122.1486443417</v>
      </c>
      <c r="O13112" s="9">
        <v>21741.562232766268</v>
      </c>
      <c r="P13112" s="11">
        <v>0.20310195777029716</v>
      </c>
    </row>
    <row x14ac:dyDescent="0.25" r="13113" customHeight="1" ht="15.75">
      <c r="A13113" s="9">
        <v>2010</v>
      </c>
      <c r="B13113" s="8" t="s">
        <v>235</v>
      </c>
      <c r="C13113" s="8" t="s">
        <v>106</v>
      </c>
      <c r="D13113" s="8" t="s">
        <v>212</v>
      </c>
      <c r="E13113" s="8" t="s">
        <v>209</v>
      </c>
      <c r="F13113" s="10">
        <v>-0.009803709142109604</v>
      </c>
      <c r="G13113" s="10">
        <v>-0.07303989259070395</v>
      </c>
      <c r="H13113" s="9">
        <v>-29314560.891279034</v>
      </c>
      <c r="I13113" s="9">
        <v>-12789530.095374176</v>
      </c>
      <c r="J13113" s="9">
        <v>-15628220.47500791</v>
      </c>
      <c r="K13113" s="9">
        <v>-733454.4057033488</v>
      </c>
      <c r="L13113" s="9">
        <v>-156539.07472226306</v>
      </c>
      <c r="M13113" s="9">
        <v>-3463.87137005702</v>
      </c>
      <c r="N13113" s="9">
        <v>-3540.4951758567586</v>
      </c>
      <c r="O13113" s="9">
        <v>187.52607459102978</v>
      </c>
      <c r="P13113" s="11">
        <v>0.06360167029925023</v>
      </c>
    </row>
    <row x14ac:dyDescent="0.25" r="13114" customHeight="1" ht="15.75">
      <c r="A13114" s="9">
        <v>2010</v>
      </c>
      <c r="B13114" s="8" t="s">
        <v>238</v>
      </c>
      <c r="C13114" s="8" t="s">
        <v>106</v>
      </c>
      <c r="D13114" s="8" t="s">
        <v>212</v>
      </c>
      <c r="E13114" s="8" t="s">
        <v>209</v>
      </c>
      <c r="F13114" s="10">
        <v>-0.008939169515621173</v>
      </c>
      <c r="G13114" s="10">
        <v>-0.04785349804486956</v>
      </c>
      <c r="H13114" s="9">
        <v>-892754859.5250865</v>
      </c>
      <c r="I13114" s="9">
        <v>-373689638.3724118</v>
      </c>
      <c r="J13114" s="9">
        <v>-440334218.6138941</v>
      </c>
      <c r="K13114" s="9">
        <v>-41663313.86389757</v>
      </c>
      <c r="L13114" s="9">
        <v>-36823796.54716669</v>
      </c>
      <c r="M13114" s="9">
        <v>-115692.13374833859</v>
      </c>
      <c r="N13114" s="9">
        <v>-96833.84694346685</v>
      </c>
      <c r="O13114" s="9">
        <v>-31366.147024278947</v>
      </c>
      <c r="P13114" s="11">
        <v>0.015121882260883167</v>
      </c>
    </row>
    <row x14ac:dyDescent="0.25" r="13115" customHeight="1" ht="15.75">
      <c r="A13115" s="9">
        <v>2010</v>
      </c>
      <c r="B13115" s="8" t="s">
        <v>2001</v>
      </c>
      <c r="C13115" s="8" t="s">
        <v>106</v>
      </c>
      <c r="D13115" s="8" t="s">
        <v>228</v>
      </c>
      <c r="E13115" s="8" t="s">
        <v>209</v>
      </c>
      <c r="F13115" s="10">
        <v>-0.008809114934918528</v>
      </c>
      <c r="G13115" s="10">
        <v>-0.049879425624869814</v>
      </c>
      <c r="H13115" s="9">
        <v>-52722552.88548739</v>
      </c>
      <c r="I13115" s="9">
        <v>-22992516.531455692</v>
      </c>
      <c r="J13115" s="9">
        <v>-28212059.22220281</v>
      </c>
      <c r="K13115" s="9">
        <v>-1223846.8404516436</v>
      </c>
      <c r="L13115" s="9">
        <v>-281394.1608589554</v>
      </c>
      <c r="M13115" s="9">
        <v>-6933.187348390971</v>
      </c>
      <c r="N13115" s="9">
        <v>-6420.672450960422</v>
      </c>
      <c r="O13115" s="9">
        <v>617.7292810691829</v>
      </c>
      <c r="P13115" s="11">
        <v>0.07000765489261007</v>
      </c>
    </row>
    <row x14ac:dyDescent="0.25" r="13116" customHeight="1" ht="15.75">
      <c r="A13116" s="9">
        <v>2010</v>
      </c>
      <c r="B13116" s="8" t="s">
        <v>220</v>
      </c>
      <c r="C13116" s="8" t="s">
        <v>211</v>
      </c>
      <c r="D13116" s="8" t="s">
        <v>212</v>
      </c>
      <c r="E13116" s="8" t="s">
        <v>209</v>
      </c>
      <c r="F13116" s="10">
        <v>-0.008023940654577988</v>
      </c>
      <c r="G13116" s="10">
        <v>-0.029895835804620793</v>
      </c>
      <c r="H13116" s="9">
        <v>-53889013.25480848</v>
      </c>
      <c r="I13116" s="9">
        <v>-14384686.717108736</v>
      </c>
      <c r="J13116" s="9">
        <v>-23298547.722856924</v>
      </c>
      <c r="K13116" s="9">
        <v>6475851.234208058</v>
      </c>
      <c r="L13116" s="9">
        <v>-22687823.28516849</v>
      </c>
      <c r="M13116" s="9">
        <v>-568.1929469908408</v>
      </c>
      <c r="N13116" s="9">
        <v>-6292.808398808484</v>
      </c>
      <c r="O13116" s="9">
        <v>13054.23746344003</v>
      </c>
      <c r="P13116" s="11">
        <v>0.001298502881431527</v>
      </c>
    </row>
    <row x14ac:dyDescent="0.25" r="13117" customHeight="1" ht="15.75">
      <c r="A13117" s="9">
        <v>2010</v>
      </c>
      <c r="B13117" s="8" t="s">
        <v>253</v>
      </c>
      <c r="C13117" s="8" t="s">
        <v>106</v>
      </c>
      <c r="D13117" s="8" t="s">
        <v>74</v>
      </c>
      <c r="E13117" s="8" t="s">
        <v>209</v>
      </c>
      <c r="F13117" s="10">
        <v>-0.00792137875587009</v>
      </c>
      <c r="G13117" s="10">
        <v>-0.4012786340410603</v>
      </c>
      <c r="H13117" s="9">
        <v>-7319322.28490894</v>
      </c>
      <c r="I13117" s="9">
        <v>-2913943.1972258175</v>
      </c>
      <c r="J13117" s="9">
        <v>-3607008.4864853583</v>
      </c>
      <c r="K13117" s="9">
        <v>-129379.75478727986</v>
      </c>
      <c r="L13117" s="9">
        <v>-667246.1017954968</v>
      </c>
      <c r="M13117" s="9">
        <v>-1070.3821849897852</v>
      </c>
      <c r="N13117" s="9">
        <v>-828.8480119960236</v>
      </c>
      <c r="O13117" s="9">
        <v>154.4855820014302</v>
      </c>
      <c r="P13117" s="11">
        <v>0.07692296007291545</v>
      </c>
    </row>
    <row x14ac:dyDescent="0.25" r="13118" customHeight="1" ht="15.75">
      <c r="A13118" s="9">
        <v>2010</v>
      </c>
      <c r="B13118" s="8" t="s">
        <v>226</v>
      </c>
      <c r="C13118" s="8" t="s">
        <v>111</v>
      </c>
      <c r="D13118" s="8" t="s">
        <v>212</v>
      </c>
      <c r="E13118" s="8" t="s">
        <v>209</v>
      </c>
      <c r="F13118" s="10">
        <v>-0.006981248926969893</v>
      </c>
      <c r="G13118" s="10">
        <v>-0.34616772803116597</v>
      </c>
      <c r="H13118" s="9">
        <v>-402836727.22180766</v>
      </c>
      <c r="I13118" s="9">
        <v>-174864632.48361376</v>
      </c>
      <c r="J13118" s="9">
        <v>-213167260.68412417</v>
      </c>
      <c r="K13118" s="9">
        <v>-9239416.925219966</v>
      </c>
      <c r="L13118" s="9">
        <v>-5474810.452794602</v>
      </c>
      <c r="M13118" s="9">
        <v>-39567.59382570462</v>
      </c>
      <c r="N13118" s="9">
        <v>-48083.96487561735</v>
      </c>
      <c r="O13118" s="9">
        <v>-2955.1173536816787</v>
      </c>
      <c r="P13118" s="11">
        <v>0.00242352051470732</v>
      </c>
    </row>
    <row x14ac:dyDescent="0.25" r="13119" customHeight="1" ht="15.75">
      <c r="A13119" s="9">
        <v>2010</v>
      </c>
      <c r="B13119" s="8" t="s">
        <v>2715</v>
      </c>
      <c r="C13119" s="8" t="s">
        <v>183</v>
      </c>
      <c r="D13119" s="8" t="s">
        <v>212</v>
      </c>
      <c r="E13119" s="8" t="s">
        <v>209</v>
      </c>
      <c r="F13119" s="10">
        <v>-0.006502437103756357</v>
      </c>
      <c r="G13119" s="10">
        <v>-0.11779309159310009</v>
      </c>
      <c r="H13119" s="9">
        <v>-14952166.244538285</v>
      </c>
      <c r="I13119" s="9">
        <v>-5276893.5621646885</v>
      </c>
      <c r="J13119" s="9">
        <v>-6116872.207951378</v>
      </c>
      <c r="K13119" s="9">
        <v>-980261.9334830901</v>
      </c>
      <c r="L13119" s="9">
        <v>-2575719.945968715</v>
      </c>
      <c r="M13119" s="9">
        <v>-266.84716332050834</v>
      </c>
      <c r="N13119" s="9">
        <v>-1350.8785449081656</v>
      </c>
      <c r="O13119" s="9">
        <v>-800.8692621818816</v>
      </c>
      <c r="P13119" s="11">
        <v>0.21520305871130044</v>
      </c>
    </row>
    <row x14ac:dyDescent="0.25" r="13120" customHeight="1" ht="15.75">
      <c r="A13120" s="9">
        <v>2010</v>
      </c>
      <c r="B13120" s="8" t="s">
        <v>2670</v>
      </c>
      <c r="C13120" s="8" t="s">
        <v>106</v>
      </c>
      <c r="D13120" s="8" t="s">
        <v>74</v>
      </c>
      <c r="E13120" s="8" t="s">
        <v>209</v>
      </c>
      <c r="F13120" s="10">
        <v>-0.0062840180193945265</v>
      </c>
      <c r="G13120" s="10">
        <v>-0.031685207088980295</v>
      </c>
      <c r="H13120" s="9">
        <v>-56101827.67174851</v>
      </c>
      <c r="I13120" s="9">
        <v>-24425809.428518213</v>
      </c>
      <c r="J13120" s="9">
        <v>-30460913.182974666</v>
      </c>
      <c r="K13120" s="9">
        <v>-900719.1981758673</v>
      </c>
      <c r="L13120" s="9">
        <v>-298827.3389502251</v>
      </c>
      <c r="M13120" s="9">
        <v>-10342.09134339684</v>
      </c>
      <c r="N13120" s="9">
        <v>-7055.813652377704</v>
      </c>
      <c r="O13120" s="9">
        <v>1839.3818662561675</v>
      </c>
      <c r="P13120" s="11">
        <v>0.09405977992948576</v>
      </c>
    </row>
    <row x14ac:dyDescent="0.25" r="13121" customHeight="1" ht="15.75">
      <c r="A13121" s="9">
        <v>2010</v>
      </c>
      <c r="B13121" s="8" t="s">
        <v>234</v>
      </c>
      <c r="C13121" s="8" t="s">
        <v>111</v>
      </c>
      <c r="D13121" s="8" t="s">
        <v>214</v>
      </c>
      <c r="E13121" s="8" t="s">
        <v>209</v>
      </c>
      <c r="F13121" s="10">
        <v>-0.0061975881982795425</v>
      </c>
      <c r="G13121" s="10">
        <v>-0.22576900282939324</v>
      </c>
      <c r="H13121" s="9">
        <v>-551555915.0866423</v>
      </c>
      <c r="I13121" s="9">
        <v>-240095209.02079177</v>
      </c>
      <c r="J13121" s="9">
        <v>-284085503.372741</v>
      </c>
      <c r="K13121" s="9">
        <v>-22921157.246434875</v>
      </c>
      <c r="L13121" s="9">
        <v>-4313799.1852719365</v>
      </c>
      <c r="M13121" s="9">
        <v>-61025.386144201926</v>
      </c>
      <c r="N13121" s="9">
        <v>-62184.44265704047</v>
      </c>
      <c r="O13121" s="9">
        <v>-17036.43260106489</v>
      </c>
      <c r="P13121" s="11">
        <v>0.002905191339196239</v>
      </c>
    </row>
    <row x14ac:dyDescent="0.25" r="13122" customHeight="1" ht="15.75">
      <c r="A13122" s="9">
        <v>2010</v>
      </c>
      <c r="B13122" s="8" t="s">
        <v>222</v>
      </c>
      <c r="C13122" s="8" t="s">
        <v>111</v>
      </c>
      <c r="D13122" s="8" t="s">
        <v>214</v>
      </c>
      <c r="E13122" s="8" t="s">
        <v>209</v>
      </c>
      <c r="F13122" s="10">
        <v>-0.00603944351624812</v>
      </c>
      <c r="G13122" s="13" t="s">
        <v>45</v>
      </c>
      <c r="H13122" s="9">
        <v>-58497422.10422234</v>
      </c>
      <c r="I13122" s="9">
        <v>-25334032.466056384</v>
      </c>
      <c r="J13122" s="9">
        <v>-30661524.143244065</v>
      </c>
      <c r="K13122" s="9">
        <v>-1553813.0597537186</v>
      </c>
      <c r="L13122" s="9">
        <v>-933807.4460980686</v>
      </c>
      <c r="M13122" s="9">
        <v>-6641.765064935805</v>
      </c>
      <c r="N13122" s="9">
        <v>-6861.430332873192</v>
      </c>
      <c r="O13122" s="9">
        <v>-741.7936722730271</v>
      </c>
      <c r="P13122" s="11">
        <v>0.0366030415260701</v>
      </c>
    </row>
    <row x14ac:dyDescent="0.25" r="13123" customHeight="1" ht="15.75">
      <c r="A13123" s="9">
        <v>2010</v>
      </c>
      <c r="B13123" s="8" t="s">
        <v>2716</v>
      </c>
      <c r="C13123" s="8" t="s">
        <v>606</v>
      </c>
      <c r="D13123" s="8" t="s">
        <v>214</v>
      </c>
      <c r="E13123" s="8" t="s">
        <v>209</v>
      </c>
      <c r="F13123" s="10">
        <v>-0.006001926353692312</v>
      </c>
      <c r="G13123" s="13" t="s">
        <v>45</v>
      </c>
      <c r="H13123" s="9">
        <v>-2984559.0875847843</v>
      </c>
      <c r="I13123" s="9">
        <v>-1294532.4585560625</v>
      </c>
      <c r="J13123" s="9">
        <v>-1527858.3858276808</v>
      </c>
      <c r="K13123" s="9">
        <v>-145736.63207908743</v>
      </c>
      <c r="L13123" s="9">
        <v>-15874.232052478506</v>
      </c>
      <c r="M13123" s="9">
        <v>-98.75462514461192</v>
      </c>
      <c r="N13123" s="9">
        <v>-335.45401681283187</v>
      </c>
      <c r="O13123" s="9">
        <v>-123.17042751658289</v>
      </c>
      <c r="P13123" s="11">
        <v>0.02647394496312747</v>
      </c>
    </row>
    <row x14ac:dyDescent="0.25" r="13124" customHeight="1" ht="15.75">
      <c r="A13124" s="9">
        <v>2010</v>
      </c>
      <c r="B13124" s="8" t="s">
        <v>241</v>
      </c>
      <c r="C13124" s="8" t="s">
        <v>111</v>
      </c>
      <c r="D13124" s="8" t="s">
        <v>214</v>
      </c>
      <c r="E13124" s="8" t="s">
        <v>209</v>
      </c>
      <c r="F13124" s="10">
        <v>-0.005869191240641277</v>
      </c>
      <c r="G13124" s="13" t="s">
        <v>45</v>
      </c>
      <c r="H13124" s="9">
        <v>-30969959.708576284</v>
      </c>
      <c r="I13124" s="9">
        <v>-13313842.976620836</v>
      </c>
      <c r="J13124" s="9">
        <v>-15809988.076608643</v>
      </c>
      <c r="K13124" s="9">
        <v>-1176713.55941208</v>
      </c>
      <c r="L13124" s="9">
        <v>-661423.528118659</v>
      </c>
      <c r="M13124" s="9">
        <v>-3618.3126060316563</v>
      </c>
      <c r="N13124" s="9">
        <v>-3472.3751677981963</v>
      </c>
      <c r="O13124" s="9">
        <v>-900.8800422234027</v>
      </c>
      <c r="P13124" s="11">
        <v>0.003052716352745856</v>
      </c>
    </row>
    <row x14ac:dyDescent="0.25" r="13125" customHeight="1" ht="15.75">
      <c r="A13125" s="9">
        <v>2010</v>
      </c>
      <c r="B13125" s="8" t="s">
        <v>242</v>
      </c>
      <c r="C13125" s="8" t="s">
        <v>111</v>
      </c>
      <c r="D13125" s="8" t="s">
        <v>212</v>
      </c>
      <c r="E13125" s="8" t="s">
        <v>209</v>
      </c>
      <c r="F13125" s="10">
        <v>-0.005661507186114293</v>
      </c>
      <c r="G13125" s="10">
        <v>-0.0792121708344755</v>
      </c>
      <c r="H13125" s="9">
        <v>-79790321.57213366</v>
      </c>
      <c r="I13125" s="9">
        <v>-34815398.46731633</v>
      </c>
      <c r="J13125" s="9">
        <v>-42204142.483668536</v>
      </c>
      <c r="K13125" s="9">
        <v>-2069103.2880881266</v>
      </c>
      <c r="L13125" s="9">
        <v>-681663.3748859657</v>
      </c>
      <c r="M13125" s="9">
        <v>-9664.10985555371</v>
      </c>
      <c r="N13125" s="9">
        <v>-9460.836036630732</v>
      </c>
      <c r="O13125" s="9">
        <v>-889.0122824618516</v>
      </c>
      <c r="P13125" s="11">
        <v>0.03887777202525693</v>
      </c>
    </row>
    <row x14ac:dyDescent="0.25" r="13126" customHeight="1" ht="15.75">
      <c r="A13126" s="9">
        <v>2010</v>
      </c>
      <c r="B13126" s="8" t="s">
        <v>227</v>
      </c>
      <c r="C13126" s="8" t="s">
        <v>106</v>
      </c>
      <c r="D13126" s="8" t="s">
        <v>228</v>
      </c>
      <c r="E13126" s="8" t="s">
        <v>209</v>
      </c>
      <c r="F13126" s="10">
        <v>-0.005113382299140636</v>
      </c>
      <c r="G13126" s="10">
        <v>-0.013100783440439303</v>
      </c>
      <c r="H13126" s="9">
        <v>-316973455.34142894</v>
      </c>
      <c r="I13126" s="9">
        <v>-137822604.20913398</v>
      </c>
      <c r="J13126" s="9">
        <v>-174091288.82120997</v>
      </c>
      <c r="K13126" s="9">
        <v>-3276960.9558784734</v>
      </c>
      <c r="L13126" s="9">
        <v>-1685643.925853421</v>
      </c>
      <c r="M13126" s="9">
        <v>-71809.74946356022</v>
      </c>
      <c r="N13126" s="9">
        <v>-40874.1229638011</v>
      </c>
      <c r="O13126" s="9">
        <v>15726.443074380666</v>
      </c>
      <c r="P13126" s="11">
        <v>0.1118795626050278</v>
      </c>
    </row>
    <row x14ac:dyDescent="0.25" r="13127" customHeight="1" ht="15.75">
      <c r="A13127" s="9">
        <v>2010</v>
      </c>
      <c r="B13127" s="8" t="s">
        <v>260</v>
      </c>
      <c r="C13127" s="8" t="s">
        <v>35</v>
      </c>
      <c r="D13127" s="8" t="s">
        <v>208</v>
      </c>
      <c r="E13127" s="8" t="s">
        <v>209</v>
      </c>
      <c r="F13127" s="10">
        <v>-0.003969920524280295</v>
      </c>
      <c r="G13127" s="10">
        <v>-0.01729458394760845</v>
      </c>
      <c r="H13127" s="9">
        <v>-8920674.875690613</v>
      </c>
      <c r="I13127" s="9">
        <v>-3716328.4456086764</v>
      </c>
      <c r="J13127" s="9">
        <v>-4580357.0434445385</v>
      </c>
      <c r="K13127" s="9">
        <v>-143903.9758006817</v>
      </c>
      <c r="L13127" s="9">
        <v>-476577.5060317947</v>
      </c>
      <c r="M13127" s="9">
        <v>-2468.056515721538</v>
      </c>
      <c r="N13127" s="9">
        <v>-1045.5463972223106</v>
      </c>
      <c r="O13127" s="9">
        <v>5.698108027229011</v>
      </c>
      <c r="P13127" s="11">
        <v>0.09633393684198735</v>
      </c>
    </row>
    <row x14ac:dyDescent="0.25" r="13128" customHeight="1" ht="15.75">
      <c r="A13128" s="9">
        <v>2010</v>
      </c>
      <c r="B13128" s="8" t="s">
        <v>2465</v>
      </c>
      <c r="C13128" s="8" t="s">
        <v>72</v>
      </c>
      <c r="D13128" s="8" t="s">
        <v>208</v>
      </c>
      <c r="E13128" s="8" t="s">
        <v>209</v>
      </c>
      <c r="F13128" s="10">
        <v>-0.0038983306034164494</v>
      </c>
      <c r="G13128" s="10">
        <v>-0.013660048535558793</v>
      </c>
      <c r="H13128" s="9">
        <v>-65197248.52495457</v>
      </c>
      <c r="I13128" s="9">
        <v>-27706269.91549109</v>
      </c>
      <c r="J13128" s="9">
        <v>-36821461.03138455</v>
      </c>
      <c r="K13128" s="9">
        <v>1519810.821001694</v>
      </c>
      <c r="L13128" s="9">
        <v>-2143599.355258381</v>
      </c>
      <c r="M13128" s="9">
        <v>-42068.29609572363</v>
      </c>
      <c r="N13128" s="9">
        <v>-9062.907572455888</v>
      </c>
      <c r="O13128" s="9">
        <v>5402.159845978586</v>
      </c>
      <c r="P13128" s="11">
        <v>0.1327536332170152</v>
      </c>
    </row>
    <row x14ac:dyDescent="0.25" r="13129" customHeight="1" ht="15.75">
      <c r="A13129" s="9">
        <v>2010</v>
      </c>
      <c r="B13129" s="8" t="s">
        <v>243</v>
      </c>
      <c r="C13129" s="8" t="s">
        <v>47</v>
      </c>
      <c r="D13129" s="8" t="s">
        <v>212</v>
      </c>
      <c r="E13129" s="8" t="s">
        <v>209</v>
      </c>
      <c r="F13129" s="10">
        <v>-0.0036979654346483808</v>
      </c>
      <c r="G13129" s="10">
        <v>-0.05652232932361506</v>
      </c>
      <c r="H13129" s="9">
        <v>-43154439.252073534</v>
      </c>
      <c r="I13129" s="9">
        <v>-18879148.08129061</v>
      </c>
      <c r="J13129" s="9">
        <v>-23989473.747000508</v>
      </c>
      <c r="K13129" s="9">
        <v>-35334.18271955156</v>
      </c>
      <c r="L13129" s="9">
        <v>-230871.9356321041</v>
      </c>
      <c r="M13129" s="9">
        <v>-16157.05483675927</v>
      </c>
      <c r="N13129" s="9">
        <v>-5639.746329954332</v>
      </c>
      <c r="O13129" s="9">
        <v>2185.495735972597</v>
      </c>
      <c r="P13129" s="11">
        <v>0.09696718242723798</v>
      </c>
    </row>
    <row x14ac:dyDescent="0.25" r="13130" customHeight="1" ht="15.75">
      <c r="A13130" s="9">
        <v>2010</v>
      </c>
      <c r="B13130" s="8" t="s">
        <v>246</v>
      </c>
      <c r="C13130" s="8" t="s">
        <v>113</v>
      </c>
      <c r="D13130" s="8" t="s">
        <v>212</v>
      </c>
      <c r="E13130" s="8" t="s">
        <v>209</v>
      </c>
      <c r="F13130" s="10">
        <v>-0.0036642938438652063</v>
      </c>
      <c r="G13130" s="10">
        <v>-0.038508736654562094</v>
      </c>
      <c r="H13130" s="9">
        <v>-12572490.458141234</v>
      </c>
      <c r="I13130" s="9">
        <v>-4472445.136969059</v>
      </c>
      <c r="J13130" s="9">
        <v>-5458847.816944158</v>
      </c>
      <c r="K13130" s="9">
        <v>-204274.96449731465</v>
      </c>
      <c r="L13130" s="9">
        <v>-2434416.4076649677</v>
      </c>
      <c r="M13130" s="9">
        <v>-1284.0883363143073</v>
      </c>
      <c r="N13130" s="9">
        <v>-1226.5991450135673</v>
      </c>
      <c r="O13130" s="9">
        <v>4.555415597804483</v>
      </c>
      <c r="P13130" s="11">
        <v>0.03847520861447975</v>
      </c>
    </row>
    <row x14ac:dyDescent="0.25" r="13131" customHeight="1" ht="15.75">
      <c r="A13131" s="9">
        <v>2010</v>
      </c>
      <c r="B13131" s="8" t="s">
        <v>2303</v>
      </c>
      <c r="C13131" s="8" t="s">
        <v>106</v>
      </c>
      <c r="D13131" s="8" t="s">
        <v>42</v>
      </c>
      <c r="E13131" s="8" t="s">
        <v>209</v>
      </c>
      <c r="F13131" s="10">
        <v>-0.003123251793749266</v>
      </c>
      <c r="G13131" s="10">
        <v>-0.03624341356065824</v>
      </c>
      <c r="H13131" s="9">
        <v>-34721190.19111059</v>
      </c>
      <c r="I13131" s="9">
        <v>-14723522.974343892</v>
      </c>
      <c r="J13131" s="9">
        <v>-19455523.448824003</v>
      </c>
      <c r="K13131" s="9">
        <v>348584.7026999624</v>
      </c>
      <c r="L13131" s="9">
        <v>-876822.3945822532</v>
      </c>
      <c r="M13131" s="9">
        <v>-12878.236215883448</v>
      </c>
      <c r="N13131" s="9">
        <v>-4777.436865493568</v>
      </c>
      <c r="O13131" s="9">
        <v>3749.597020990177</v>
      </c>
      <c r="P13131" s="11">
        <v>0.1650325791660102</v>
      </c>
    </row>
    <row x14ac:dyDescent="0.25" r="13132" customHeight="1" ht="15.75">
      <c r="A13132" s="9">
        <v>2010</v>
      </c>
      <c r="B13132" s="8" t="s">
        <v>237</v>
      </c>
      <c r="C13132" s="8" t="s">
        <v>106</v>
      </c>
      <c r="D13132" s="8" t="s">
        <v>228</v>
      </c>
      <c r="E13132" s="8" t="s">
        <v>209</v>
      </c>
      <c r="F13132" s="10">
        <v>-0.003081325055984752</v>
      </c>
      <c r="G13132" s="10">
        <v>-0.008400196991411979</v>
      </c>
      <c r="H13132" s="9">
        <v>-82641138.00151105</v>
      </c>
      <c r="I13132" s="9">
        <v>-35764676.75286293</v>
      </c>
      <c r="J13132" s="9">
        <v>-47223979.14890821</v>
      </c>
      <c r="K13132" s="9">
        <v>818120.6914781111</v>
      </c>
      <c r="L13132" s="9">
        <v>-436969.1135001308</v>
      </c>
      <c r="M13132" s="9">
        <v>-31069.019997300897</v>
      </c>
      <c r="N13132" s="9">
        <v>-11587.964722709861</v>
      </c>
      <c r="O13132" s="9">
        <v>9023.307002158896</v>
      </c>
      <c r="P13132" s="11">
        <v>0.1667010747912059</v>
      </c>
    </row>
    <row x14ac:dyDescent="0.25" r="13133" customHeight="1" ht="15.75">
      <c r="A13133" s="9">
        <v>2010</v>
      </c>
      <c r="B13133" s="8" t="s">
        <v>255</v>
      </c>
      <c r="C13133" s="8" t="s">
        <v>106</v>
      </c>
      <c r="D13133" s="8" t="s">
        <v>228</v>
      </c>
      <c r="E13133" s="8" t="s">
        <v>209</v>
      </c>
      <c r="F13133" s="10">
        <v>-0.0028022269799631624</v>
      </c>
      <c r="G13133" s="10">
        <v>-0.013072557670382368</v>
      </c>
      <c r="H13133" s="9">
        <v>-5425111.433208683</v>
      </c>
      <c r="I13133" s="9">
        <v>-2345060.2848230144</v>
      </c>
      <c r="J13133" s="9">
        <v>-3130285.3859292</v>
      </c>
      <c r="K13133" s="9">
        <v>81223.87000788268</v>
      </c>
      <c r="L13133" s="9">
        <v>-28644.232670007947</v>
      </c>
      <c r="M13133" s="9">
        <v>-2242.715239178767</v>
      </c>
      <c r="N13133" s="9">
        <v>-776.0329426391606</v>
      </c>
      <c r="O13133" s="9">
        <v>673.3483874768987</v>
      </c>
      <c r="P13133" s="11">
        <v>0.17872975609471062</v>
      </c>
    </row>
    <row x14ac:dyDescent="0.25" r="13134" customHeight="1" ht="15.75">
      <c r="A13134" s="9">
        <v>2010</v>
      </c>
      <c r="B13134" s="8" t="s">
        <v>2612</v>
      </c>
      <c r="C13134" s="8" t="s">
        <v>106</v>
      </c>
      <c r="D13134" s="8" t="s">
        <v>208</v>
      </c>
      <c r="E13134" s="8" t="s">
        <v>209</v>
      </c>
      <c r="F13134" s="10">
        <v>-0.002780643942179381</v>
      </c>
      <c r="G13134" s="10">
        <v>-0.011132241970138772</v>
      </c>
      <c r="H13134" s="9">
        <v>-9607124.820229761</v>
      </c>
      <c r="I13134" s="9">
        <v>-4152358.3044699677</v>
      </c>
      <c r="J13134" s="9">
        <v>-5547885.582112944</v>
      </c>
      <c r="K13134" s="9">
        <v>148012.02620485055</v>
      </c>
      <c r="L13134" s="9">
        <v>-50718.71986405861</v>
      </c>
      <c r="M13134" s="9">
        <v>-4002.3662971914464</v>
      </c>
      <c r="N13134" s="9">
        <v>-1376.5725793297004</v>
      </c>
      <c r="O13134" s="9">
        <v>1204.6988888834633</v>
      </c>
      <c r="P13134" s="11">
        <v>0.17973266702785237</v>
      </c>
    </row>
    <row x14ac:dyDescent="0.25" r="13135" customHeight="1" ht="15.75">
      <c r="A13135" s="9">
        <v>2010</v>
      </c>
      <c r="B13135" s="8" t="s">
        <v>2613</v>
      </c>
      <c r="C13135" s="8" t="s">
        <v>106</v>
      </c>
      <c r="D13135" s="8" t="s">
        <v>74</v>
      </c>
      <c r="E13135" s="8" t="s">
        <v>209</v>
      </c>
      <c r="F13135" s="10">
        <v>-0.0027097081169564275</v>
      </c>
      <c r="G13135" s="10">
        <v>-0.00488680589518193</v>
      </c>
      <c r="H13135" s="9">
        <v>-21853795.963253587</v>
      </c>
      <c r="I13135" s="9">
        <v>-9442322.369659647</v>
      </c>
      <c r="J13135" s="9">
        <v>-12655468.301406953</v>
      </c>
      <c r="K13135" s="9">
        <v>368975.21403685585</v>
      </c>
      <c r="L13135" s="9">
        <v>-115323.87731317875</v>
      </c>
      <c r="M13135" s="9">
        <v>-9342.71611775659</v>
      </c>
      <c r="N13135" s="9">
        <v>-3149.33404814299</v>
      </c>
      <c r="O13135" s="9">
        <v>2835.42125524519</v>
      </c>
      <c r="P13135" s="11">
        <v>0.18310965728162423</v>
      </c>
    </row>
    <row x14ac:dyDescent="0.25" r="13136" customHeight="1" ht="15.75">
      <c r="A13136" s="9">
        <v>2010</v>
      </c>
      <c r="B13136" s="8" t="s">
        <v>258</v>
      </c>
      <c r="C13136" s="8" t="s">
        <v>133</v>
      </c>
      <c r="D13136" s="8" t="s">
        <v>212</v>
      </c>
      <c r="E13136" s="8" t="s">
        <v>209</v>
      </c>
      <c r="F13136" s="10">
        <v>-0.002562860027701104</v>
      </c>
      <c r="G13136" s="10">
        <v>-0.02017041278174509</v>
      </c>
      <c r="H13136" s="9">
        <v>-59186889.38281146</v>
      </c>
      <c r="I13136" s="9">
        <v>-25817878.068916045</v>
      </c>
      <c r="J13136" s="9">
        <v>-31853427.94857236</v>
      </c>
      <c r="K13136" s="9">
        <v>-1180024.8013060724</v>
      </c>
      <c r="L13136" s="9">
        <v>-315939.7534743498</v>
      </c>
      <c r="M13136" s="9">
        <v>-12846.96173613193</v>
      </c>
      <c r="N13136" s="9">
        <v>-7280.767925566222</v>
      </c>
      <c r="O13136" s="9">
        <v>508.91911909937016</v>
      </c>
      <c r="P13136" s="11">
        <v>0.07005029735371765</v>
      </c>
    </row>
    <row x14ac:dyDescent="0.25" r="13137" customHeight="1" ht="15.75">
      <c r="A13137" s="9">
        <v>2010</v>
      </c>
      <c r="B13137" s="8" t="s">
        <v>2002</v>
      </c>
      <c r="C13137" s="8" t="s">
        <v>113</v>
      </c>
      <c r="D13137" s="8" t="s">
        <v>74</v>
      </c>
      <c r="E13137" s="8" t="s">
        <v>209</v>
      </c>
      <c r="F13137" s="10">
        <v>-0.002084643456083793</v>
      </c>
      <c r="G13137" s="10">
        <v>-0.016758225372648084</v>
      </c>
      <c r="H13137" s="9">
        <v>-7254808.198594308</v>
      </c>
      <c r="I13137" s="9">
        <v>-2696985.6138898954</v>
      </c>
      <c r="J13137" s="9">
        <v>-3371264.104627488</v>
      </c>
      <c r="K13137" s="9">
        <v>-34864.24380505117</v>
      </c>
      <c r="L13137" s="9">
        <v>-1149793.2035503837</v>
      </c>
      <c r="M13137" s="9">
        <v>-1302.4409063303424</v>
      </c>
      <c r="N13137" s="9">
        <v>-774.2495398871417</v>
      </c>
      <c r="O13137" s="9">
        <v>175.65772472936527</v>
      </c>
      <c r="P13137" s="11">
        <v>0.06418734511778937</v>
      </c>
    </row>
    <row x14ac:dyDescent="0.25" r="13138" customHeight="1" ht="15.75">
      <c r="A13138" s="9">
        <v>2010</v>
      </c>
      <c r="B13138" s="8" t="s">
        <v>264</v>
      </c>
      <c r="C13138" s="8" t="s">
        <v>47</v>
      </c>
      <c r="D13138" s="8" t="s">
        <v>208</v>
      </c>
      <c r="E13138" s="8" t="s">
        <v>209</v>
      </c>
      <c r="F13138" s="10">
        <v>-0.0020687470542305425</v>
      </c>
      <c r="G13138" s="10">
        <v>-0.009437866332954589</v>
      </c>
      <c r="H13138" s="9">
        <v>-4341028.055201461</v>
      </c>
      <c r="I13138" s="9">
        <v>-1846339.3773037964</v>
      </c>
      <c r="J13138" s="9">
        <v>-2490632.1401239084</v>
      </c>
      <c r="K13138" s="9">
        <v>138713.82880073058</v>
      </c>
      <c r="L13138" s="9">
        <v>-139783.51054628508</v>
      </c>
      <c r="M13138" s="9">
        <v>-2905.2584200141173</v>
      </c>
      <c r="N13138" s="9">
        <v>-618.5583799670461</v>
      </c>
      <c r="O13138" s="9">
        <v>536.9607717826032</v>
      </c>
      <c r="P13138" s="11">
        <v>0.15294763528633834</v>
      </c>
    </row>
    <row x14ac:dyDescent="0.25" r="13139" customHeight="1" ht="15.75">
      <c r="A13139" s="9">
        <v>2010</v>
      </c>
      <c r="B13139" s="8" t="s">
        <v>251</v>
      </c>
      <c r="C13139" s="8" t="s">
        <v>35</v>
      </c>
      <c r="D13139" s="8" t="s">
        <v>208</v>
      </c>
      <c r="E13139" s="8" t="s">
        <v>209</v>
      </c>
      <c r="F13139" s="10">
        <v>-0.001716676773211607</v>
      </c>
      <c r="G13139" s="10">
        <v>-0.012202397000644271</v>
      </c>
      <c r="H13139" s="9">
        <v>-547169.0222055281</v>
      </c>
      <c r="I13139" s="9">
        <v>-212651.67908306583</v>
      </c>
      <c r="J13139" s="9">
        <v>-279433.69824259717</v>
      </c>
      <c r="K13139" s="9">
        <v>9052.571185052944</v>
      </c>
      <c r="L13139" s="9">
        <v>-63748.21697908151</v>
      </c>
      <c r="M13139" s="9">
        <v>-350.08392733003717</v>
      </c>
      <c r="N13139" s="9">
        <v>-67.96709744607115</v>
      </c>
      <c r="O13139" s="9">
        <v>30.051938939726377</v>
      </c>
      <c r="P13139" s="11">
        <v>0.19758288275267977</v>
      </c>
    </row>
    <row x14ac:dyDescent="0.25" r="13140" customHeight="1" ht="15.75">
      <c r="A13140" s="9">
        <v>2010</v>
      </c>
      <c r="B13140" s="8" t="s">
        <v>2005</v>
      </c>
      <c r="C13140" s="8" t="s">
        <v>35</v>
      </c>
      <c r="D13140" s="8" t="s">
        <v>208</v>
      </c>
      <c r="E13140" s="8" t="s">
        <v>209</v>
      </c>
      <c r="F13140" s="10">
        <v>-0.0014543778339688024</v>
      </c>
      <c r="G13140" s="10">
        <v>-0.00424711277131471</v>
      </c>
      <c r="H13140" s="9">
        <v>-393208.31815024413</v>
      </c>
      <c r="I13140" s="9">
        <v>-149323.30589917468</v>
      </c>
      <c r="J13140" s="9">
        <v>-200462.15169044648</v>
      </c>
      <c r="K13140" s="9">
        <v>10588.045552738871</v>
      </c>
      <c r="L13140" s="9">
        <v>-53692.61495284576</v>
      </c>
      <c r="M13140" s="9">
        <v>-296.95090365340633</v>
      </c>
      <c r="N13140" s="9">
        <v>-49.71871832204325</v>
      </c>
      <c r="O13140" s="9">
        <v>28.378461459483727</v>
      </c>
      <c r="P13140" s="11">
        <v>0.22512687616804652</v>
      </c>
    </row>
    <row x14ac:dyDescent="0.25" r="13141" customHeight="1" ht="15.75">
      <c r="A13141" s="9">
        <v>2010</v>
      </c>
      <c r="B13141" s="8" t="s">
        <v>330</v>
      </c>
      <c r="C13141" s="8" t="s">
        <v>35</v>
      </c>
      <c r="D13141" s="8" t="s">
        <v>288</v>
      </c>
      <c r="E13141" s="8" t="s">
        <v>270</v>
      </c>
      <c r="F13141" s="10">
        <v>-1.4030754778961887</v>
      </c>
      <c r="G13141" s="10">
        <v>-21.108660800889655</v>
      </c>
      <c r="H13141" s="9">
        <v>-1688103384.4612155</v>
      </c>
      <c r="I13141" s="9">
        <v>-739215970.5562574</v>
      </c>
      <c r="J13141" s="9">
        <v>-870454191.6659663</v>
      </c>
      <c r="K13141" s="9">
        <v>-69120135.58395985</v>
      </c>
      <c r="L13141" s="9">
        <v>-9054975.045831952</v>
      </c>
      <c r="M13141" s="9">
        <v>-742.7601080638918</v>
      </c>
      <c r="N13141" s="9">
        <v>-188898.06165408864</v>
      </c>
      <c r="O13141" s="9">
        <v>-68470.78743755416</v>
      </c>
      <c r="P13141" s="11">
        <v>0.0002207997604700626</v>
      </c>
    </row>
    <row x14ac:dyDescent="0.25" r="13142" customHeight="1" ht="15.75">
      <c r="A13142" s="9">
        <v>2010</v>
      </c>
      <c r="B13142" s="8" t="s">
        <v>273</v>
      </c>
      <c r="C13142" s="8" t="s">
        <v>106</v>
      </c>
      <c r="D13142" s="8" t="s">
        <v>269</v>
      </c>
      <c r="E13142" s="8" t="s">
        <v>270</v>
      </c>
      <c r="F13142" s="10">
        <v>-0.29611292969435643</v>
      </c>
      <c r="G13142" s="10">
        <v>-3.1216799782335425</v>
      </c>
      <c r="H13142" s="9">
        <v>-1479676309.6826992</v>
      </c>
      <c r="I13142" s="9">
        <v>-632607302.5464112</v>
      </c>
      <c r="J13142" s="9">
        <v>-798599854.3515885</v>
      </c>
      <c r="K13142" s="9">
        <v>-1315106.9999083292</v>
      </c>
      <c r="L13142" s="9">
        <v>-47007828.497246504</v>
      </c>
      <c r="M13142" s="9">
        <v>-450.39369373532054</v>
      </c>
      <c r="N13142" s="9">
        <v>-185690.9240685116</v>
      </c>
      <c r="O13142" s="9">
        <v>39924.03021818661</v>
      </c>
      <c r="P13142" s="11">
        <v>0.000010713014549147816</v>
      </c>
    </row>
    <row x14ac:dyDescent="0.25" r="13143" customHeight="1" ht="15.75">
      <c r="A13143" s="9">
        <v>2010</v>
      </c>
      <c r="B13143" s="8" t="s">
        <v>2548</v>
      </c>
      <c r="C13143" s="8" t="s">
        <v>113</v>
      </c>
      <c r="D13143" s="8" t="s">
        <v>275</v>
      </c>
      <c r="E13143" s="8" t="s">
        <v>270</v>
      </c>
      <c r="F13143" s="10">
        <v>-0.2825516660290477</v>
      </c>
      <c r="G13143" s="10">
        <v>-10.960365649754644</v>
      </c>
      <c r="H13143" s="9">
        <v>-4592874990.0593815</v>
      </c>
      <c r="I13143" s="9">
        <v>-1823340401.070682</v>
      </c>
      <c r="J13143" s="9">
        <v>-2563812458.028753</v>
      </c>
      <c r="K13143" s="9">
        <v>296655307.97278625</v>
      </c>
      <c r="L13143" s="9">
        <v>-502300528.88064504</v>
      </c>
      <c r="M13143" s="9">
        <v>-7462.798882972044</v>
      </c>
      <c r="N13143" s="9">
        <v>-650860.7343375288</v>
      </c>
      <c r="O13143" s="9">
        <v>581413.4811333491</v>
      </c>
      <c r="P13143" s="11">
        <v>0.00042201892789632555</v>
      </c>
    </row>
    <row x14ac:dyDescent="0.25" r="13144" customHeight="1" ht="15.75">
      <c r="A13144" s="9">
        <v>2010</v>
      </c>
      <c r="B13144" s="8" t="s">
        <v>2011</v>
      </c>
      <c r="C13144" s="8" t="s">
        <v>606</v>
      </c>
      <c r="D13144" s="8" t="s">
        <v>269</v>
      </c>
      <c r="E13144" s="8" t="s">
        <v>270</v>
      </c>
      <c r="F13144" s="10">
        <v>-0.1945527853281399</v>
      </c>
      <c r="G13144" s="10">
        <v>-2.9225266036744397</v>
      </c>
      <c r="H13144" s="9">
        <v>-411011504.9942518</v>
      </c>
      <c r="I13144" s="9">
        <v>-179970438.7362676</v>
      </c>
      <c r="J13144" s="9">
        <v>-212297551.12230518</v>
      </c>
      <c r="K13144" s="9">
        <v>-16474458.052100983</v>
      </c>
      <c r="L13144" s="9">
        <v>-2206174.7147049857</v>
      </c>
      <c r="M13144" s="9">
        <v>-627.9597362715964</v>
      </c>
      <c r="N13144" s="9">
        <v>-46169.72357686446</v>
      </c>
      <c r="O13144" s="9">
        <v>-16084.685559807245</v>
      </c>
      <c r="P13144" s="11">
        <v>0.0025508735252355607</v>
      </c>
    </row>
    <row x14ac:dyDescent="0.25" r="13145" customHeight="1" ht="15.75">
      <c r="A13145" s="9">
        <v>2010</v>
      </c>
      <c r="B13145" s="8" t="s">
        <v>2306</v>
      </c>
      <c r="C13145" s="8" t="s">
        <v>113</v>
      </c>
      <c r="D13145" s="8" t="s">
        <v>275</v>
      </c>
      <c r="E13145" s="8" t="s">
        <v>270</v>
      </c>
      <c r="F13145" s="10">
        <v>-0.15582426615586736</v>
      </c>
      <c r="G13145" s="10">
        <v>-2.3245758265192644</v>
      </c>
      <c r="H13145" s="9">
        <v>-1163812663.0904243</v>
      </c>
      <c r="I13145" s="9">
        <v>-333746546.56167144</v>
      </c>
      <c r="J13145" s="9">
        <v>-476858324.48263913</v>
      </c>
      <c r="K13145" s="9">
        <v>66666172.21861463</v>
      </c>
      <c r="L13145" s="9">
        <v>-419905094.25782585</v>
      </c>
      <c r="M13145" s="9">
        <v>-3428.964377880178</v>
      </c>
      <c r="N13145" s="9">
        <v>-120534.51781746937</v>
      </c>
      <c r="O13145" s="9">
        <v>155093.47529325137</v>
      </c>
      <c r="P13145" s="11">
        <v>0.00013127125576065942</v>
      </c>
    </row>
    <row x14ac:dyDescent="0.25" r="13146" customHeight="1" ht="15.75">
      <c r="A13146" s="9">
        <v>2010</v>
      </c>
      <c r="B13146" s="8" t="s">
        <v>271</v>
      </c>
      <c r="C13146" s="8" t="s">
        <v>111</v>
      </c>
      <c r="D13146" s="8" t="s">
        <v>269</v>
      </c>
      <c r="E13146" s="8" t="s">
        <v>270</v>
      </c>
      <c r="F13146" s="10">
        <v>-0.11828611833155596</v>
      </c>
      <c r="G13146" s="10">
        <v>-0.6651885315115467</v>
      </c>
      <c r="H13146" s="9">
        <v>-1880024723.6544473</v>
      </c>
      <c r="I13146" s="9">
        <v>-854729037.226621</v>
      </c>
      <c r="J13146" s="9">
        <v>-1451514641.9599426</v>
      </c>
      <c r="K13146" s="9">
        <v>436223322.3067672</v>
      </c>
      <c r="L13146" s="9">
        <v>-10373395.402671939</v>
      </c>
      <c r="M13146" s="9">
        <v>-4752.937546462801</v>
      </c>
      <c r="N13146" s="9">
        <v>-411069.7753453663</v>
      </c>
      <c r="O13146" s="9">
        <v>784851.3409141956</v>
      </c>
      <c r="P13146" s="11">
        <v>0.00012203269446863107</v>
      </c>
    </row>
    <row x14ac:dyDescent="0.25" r="13147" customHeight="1" ht="15.75">
      <c r="A13147" s="9">
        <v>2010</v>
      </c>
      <c r="B13147" s="8" t="s">
        <v>277</v>
      </c>
      <c r="C13147" s="8" t="s">
        <v>87</v>
      </c>
      <c r="D13147" s="8" t="s">
        <v>278</v>
      </c>
      <c r="E13147" s="8" t="s">
        <v>270</v>
      </c>
      <c r="F13147" s="10">
        <v>-0.10488388038300289</v>
      </c>
      <c r="G13147" s="10">
        <v>-1.121844646286935</v>
      </c>
      <c r="H13147" s="9">
        <v>-399162100.3169993</v>
      </c>
      <c r="I13147" s="9">
        <v>-174520165.03784588</v>
      </c>
      <c r="J13147" s="9">
        <v>-207989099.81943136</v>
      </c>
      <c r="K13147" s="9">
        <v>-14439944.64533151</v>
      </c>
      <c r="L13147" s="9">
        <v>-2137237.782791856</v>
      </c>
      <c r="M13147" s="9">
        <v>-18218.499989901855</v>
      </c>
      <c r="N13147" s="9">
        <v>-45806.773710142115</v>
      </c>
      <c r="O13147" s="9">
        <v>-11627.757898580665</v>
      </c>
      <c r="P13147" s="11">
        <v>0.020097731362153523</v>
      </c>
    </row>
    <row x14ac:dyDescent="0.25" r="13148" customHeight="1" ht="15.75">
      <c r="A13148" s="9">
        <v>2010</v>
      </c>
      <c r="B13148" s="8" t="s">
        <v>2672</v>
      </c>
      <c r="C13148" s="8" t="s">
        <v>106</v>
      </c>
      <c r="D13148" s="8" t="s">
        <v>269</v>
      </c>
      <c r="E13148" s="8" t="s">
        <v>270</v>
      </c>
      <c r="F13148" s="10">
        <v>-0.09062580833740899</v>
      </c>
      <c r="G13148" s="10">
        <v>-2.2030512845747645</v>
      </c>
      <c r="H13148" s="9">
        <v>-250707236.18460822</v>
      </c>
      <c r="I13148" s="9">
        <v>-105152546.45913167</v>
      </c>
      <c r="J13148" s="9">
        <v>-123765359.09540683</v>
      </c>
      <c r="K13148" s="9">
        <v>-9992936.41477577</v>
      </c>
      <c r="L13148" s="9">
        <v>-11759525.317091865</v>
      </c>
      <c r="M13148" s="9">
        <v>-249.3434289272345</v>
      </c>
      <c r="N13148" s="9">
        <v>-26854.957257810056</v>
      </c>
      <c r="O13148" s="9">
        <v>-9764.597515288795</v>
      </c>
      <c r="P13148" s="11">
        <v>0.0009527638343531315</v>
      </c>
    </row>
    <row x14ac:dyDescent="0.25" r="13149" customHeight="1" ht="15.75">
      <c r="A13149" s="9">
        <v>2010</v>
      </c>
      <c r="B13149" s="8" t="s">
        <v>272</v>
      </c>
      <c r="C13149" s="8" t="s">
        <v>111</v>
      </c>
      <c r="D13149" s="8" t="s">
        <v>269</v>
      </c>
      <c r="E13149" s="8" t="s">
        <v>270</v>
      </c>
      <c r="F13149" s="10">
        <v>-0.08984952228385114</v>
      </c>
      <c r="G13149" s="13" t="s">
        <v>45</v>
      </c>
      <c r="H13149" s="9">
        <v>-651896618.2742783</v>
      </c>
      <c r="I13149" s="9">
        <v>-307425915.93130195</v>
      </c>
      <c r="J13149" s="9">
        <v>-724704927.9609804</v>
      </c>
      <c r="K13149" s="9">
        <v>390426360.6681172</v>
      </c>
      <c r="L13149" s="9">
        <v>-10623532.864309745</v>
      </c>
      <c r="M13149" s="9">
        <v>-2169.67798886489</v>
      </c>
      <c r="N13149" s="9">
        <v>-236008.23647308614</v>
      </c>
      <c r="O13149" s="9">
        <v>669575.7286590167</v>
      </c>
      <c r="P13149" s="11">
        <v>0.00009426745601242807</v>
      </c>
    </row>
    <row x14ac:dyDescent="0.25" r="13150" customHeight="1" ht="15.75">
      <c r="A13150" s="9">
        <v>2010</v>
      </c>
      <c r="B13150" s="8" t="s">
        <v>280</v>
      </c>
      <c r="C13150" s="8" t="s">
        <v>47</v>
      </c>
      <c r="D13150" s="8" t="s">
        <v>269</v>
      </c>
      <c r="E13150" s="8" t="s">
        <v>270</v>
      </c>
      <c r="F13150" s="10">
        <v>-0.08029993124408759</v>
      </c>
      <c r="G13150" s="10">
        <v>-1.0527950789482192</v>
      </c>
      <c r="H13150" s="9">
        <v>-4322733213.820049</v>
      </c>
      <c r="I13150" s="9">
        <v>-1869814264.2344275</v>
      </c>
      <c r="J13150" s="9">
        <v>-2901269760.41997</v>
      </c>
      <c r="K13150" s="9">
        <v>562812481.2291162</v>
      </c>
      <c r="L13150" s="9">
        <v>-114552738.38834961</v>
      </c>
      <c r="M13150" s="9">
        <v>-13006.93885465754</v>
      </c>
      <c r="N13150" s="9">
        <v>-801663.0667897792</v>
      </c>
      <c r="O13150" s="9">
        <v>905737.9992267636</v>
      </c>
      <c r="P13150" s="11">
        <v>0.0007534540923832733</v>
      </c>
    </row>
    <row x14ac:dyDescent="0.25" r="13151" customHeight="1" ht="15.75">
      <c r="A13151" s="9">
        <v>2010</v>
      </c>
      <c r="B13151" s="8" t="s">
        <v>274</v>
      </c>
      <c r="C13151" s="8" t="s">
        <v>188</v>
      </c>
      <c r="D13151" s="8" t="s">
        <v>275</v>
      </c>
      <c r="E13151" s="8" t="s">
        <v>270</v>
      </c>
      <c r="F13151" s="10">
        <v>-0.06418681846894757</v>
      </c>
      <c r="G13151" s="10">
        <v>-0.4361264464807136</v>
      </c>
      <c r="H13151" s="9">
        <v>-230341243.2841911</v>
      </c>
      <c r="I13151" s="9">
        <v>-100120145.70843288</v>
      </c>
      <c r="J13151" s="9">
        <v>-121794520.4091318</v>
      </c>
      <c r="K13151" s="9">
        <v>-6525672.323849688</v>
      </c>
      <c r="L13151" s="9">
        <v>-1855003.8080857624</v>
      </c>
      <c r="M13151" s="9">
        <v>-17380.5392595402</v>
      </c>
      <c r="N13151" s="9">
        <v>-27450.664853496524</v>
      </c>
      <c r="O13151" s="9">
        <v>-1069.8305777983187</v>
      </c>
      <c r="P13151" s="11">
        <v>0.05827057030188534</v>
      </c>
    </row>
    <row x14ac:dyDescent="0.25" r="13152" customHeight="1" ht="15.75">
      <c r="A13152" s="9">
        <v>2010</v>
      </c>
      <c r="B13152" s="8" t="s">
        <v>2776</v>
      </c>
      <c r="C13152" s="8" t="s">
        <v>106</v>
      </c>
      <c r="D13152" s="8" t="s">
        <v>288</v>
      </c>
      <c r="E13152" s="8" t="s">
        <v>270</v>
      </c>
      <c r="F13152" s="10">
        <v>-0.05606265804753959</v>
      </c>
      <c r="G13152" s="13" t="s">
        <v>45</v>
      </c>
      <c r="H13152" s="9">
        <v>-53744747.450564064</v>
      </c>
      <c r="I13152" s="9">
        <v>-23518726.34725386</v>
      </c>
      <c r="J13152" s="9">
        <v>-27677244.503754806</v>
      </c>
      <c r="K13152" s="9">
        <v>-2252407.6221742374</v>
      </c>
      <c r="L13152" s="9">
        <v>-288094.5936567153</v>
      </c>
      <c r="M13152" s="9">
        <v>-86.40627705980263</v>
      </c>
      <c r="N13152" s="9">
        <v>-6005.614353746818</v>
      </c>
      <c r="O13152" s="9">
        <v>-2182.3630936303134</v>
      </c>
      <c r="P13152" s="11">
        <v>0.0015399665793025092</v>
      </c>
    </row>
    <row x14ac:dyDescent="0.25" r="13153" customHeight="1" ht="15.75">
      <c r="A13153" s="9">
        <v>2010</v>
      </c>
      <c r="B13153" s="8" t="s">
        <v>283</v>
      </c>
      <c r="C13153" s="8" t="s">
        <v>111</v>
      </c>
      <c r="D13153" s="8" t="s">
        <v>269</v>
      </c>
      <c r="E13153" s="8" t="s">
        <v>270</v>
      </c>
      <c r="F13153" s="10">
        <v>-0.0546579514506799</v>
      </c>
      <c r="G13153" s="10">
        <v>-2.499667680318982</v>
      </c>
      <c r="H13153" s="9">
        <v>-104213064.27421686</v>
      </c>
      <c r="I13153" s="9">
        <v>-48391524.82105559</v>
      </c>
      <c r="J13153" s="9">
        <v>-103802457.68156978</v>
      </c>
      <c r="K13153" s="9">
        <v>48984240.373520404</v>
      </c>
      <c r="L13153" s="9">
        <v>-1053208.4370429</v>
      </c>
      <c r="M13153" s="9">
        <v>-570.1657727173558</v>
      </c>
      <c r="N13153" s="9">
        <v>-32864.010254490146</v>
      </c>
      <c r="O13153" s="9">
        <v>83320.46795829474</v>
      </c>
      <c r="P13153" s="11">
        <v>0.00018054692533387998</v>
      </c>
    </row>
    <row x14ac:dyDescent="0.25" r="13154" customHeight="1" ht="15.75">
      <c r="A13154" s="9">
        <v>2010</v>
      </c>
      <c r="B13154" s="8" t="s">
        <v>2310</v>
      </c>
      <c r="C13154" s="8" t="s">
        <v>44</v>
      </c>
      <c r="D13154" s="8" t="s">
        <v>275</v>
      </c>
      <c r="E13154" s="8" t="s">
        <v>270</v>
      </c>
      <c r="F13154" s="10">
        <v>-0.052757833362368764</v>
      </c>
      <c r="G13154" s="10">
        <v>-1.638902685451818</v>
      </c>
      <c r="H13154" s="9">
        <v>-254702417.64816868</v>
      </c>
      <c r="I13154" s="9">
        <v>-108453715.41881962</v>
      </c>
      <c r="J13154" s="9">
        <v>-130104444.56108409</v>
      </c>
      <c r="K13154" s="9">
        <v>-9126802.253991377</v>
      </c>
      <c r="L13154" s="9">
        <v>-6971404.440277806</v>
      </c>
      <c r="M13154" s="9">
        <v>-12368.24717963411</v>
      </c>
      <c r="N13154" s="9">
        <v>-28962.060411465038</v>
      </c>
      <c r="O13154" s="9">
        <v>-4720.6664045708</v>
      </c>
      <c r="P13154" s="11">
        <v>0.04075201925461362</v>
      </c>
    </row>
    <row x14ac:dyDescent="0.25" r="13155" customHeight="1" ht="15.75">
      <c r="A13155" s="9">
        <v>2010</v>
      </c>
      <c r="B13155" s="8" t="s">
        <v>2027</v>
      </c>
      <c r="C13155" s="8" t="s">
        <v>113</v>
      </c>
      <c r="D13155" s="8" t="s">
        <v>275</v>
      </c>
      <c r="E13155" s="8" t="s">
        <v>270</v>
      </c>
      <c r="F13155" s="10">
        <v>-0.042478569983206683</v>
      </c>
      <c r="G13155" s="10">
        <v>-1.021284627904312</v>
      </c>
      <c r="H13155" s="9">
        <v>-274757780.9277162</v>
      </c>
      <c r="I13155" s="9">
        <v>-61433139.696825325</v>
      </c>
      <c r="J13155" s="9">
        <v>-147576515.8278734</v>
      </c>
      <c r="K13155" s="9">
        <v>85064431.13306583</v>
      </c>
      <c r="L13155" s="9">
        <v>-150923943.1123908</v>
      </c>
      <c r="M13155" s="9">
        <v>-2969.5804644471173</v>
      </c>
      <c r="N13155" s="9">
        <v>-46939.56164752968</v>
      </c>
      <c r="O13155" s="9">
        <v>161295.71841955054</v>
      </c>
      <c r="P13155" s="11">
        <v>0.00028066232200750984</v>
      </c>
    </row>
    <row x14ac:dyDescent="0.25" r="13156" customHeight="1" ht="15.75">
      <c r="A13156" s="9">
        <v>2010</v>
      </c>
      <c r="B13156" s="8" t="s">
        <v>276</v>
      </c>
      <c r="C13156" s="8" t="s">
        <v>113</v>
      </c>
      <c r="D13156" s="8" t="s">
        <v>275</v>
      </c>
      <c r="E13156" s="8" t="s">
        <v>270</v>
      </c>
      <c r="F13156" s="10">
        <v>-0.03655754817302142</v>
      </c>
      <c r="G13156" s="10">
        <v>-0.2971735495774867</v>
      </c>
      <c r="H13156" s="9">
        <v>-596932345.5159302</v>
      </c>
      <c r="I13156" s="9">
        <v>-246781952.5566247</v>
      </c>
      <c r="J13156" s="9">
        <v>-308399128.61888474</v>
      </c>
      <c r="K13156" s="9">
        <v>-1406253.982358305</v>
      </c>
      <c r="L13156" s="9">
        <v>-40284239.90372715</v>
      </c>
      <c r="M13156" s="9">
        <v>-7496.577528633151</v>
      </c>
      <c r="N13156" s="9">
        <v>-70416.00655959702</v>
      </c>
      <c r="O13156" s="9">
        <v>17142.129753028803</v>
      </c>
      <c r="P13156" s="11">
        <v>0.0006606483411089619</v>
      </c>
    </row>
    <row x14ac:dyDescent="0.25" r="13157" customHeight="1" ht="15.75">
      <c r="A13157" s="9">
        <v>2010</v>
      </c>
      <c r="B13157" s="8" t="s">
        <v>299</v>
      </c>
      <c r="C13157" s="8" t="s">
        <v>111</v>
      </c>
      <c r="D13157" s="8" t="s">
        <v>269</v>
      </c>
      <c r="E13157" s="8" t="s">
        <v>270</v>
      </c>
      <c r="F13157" s="10">
        <v>-0.0333666181217398</v>
      </c>
      <c r="G13157" s="10">
        <v>-0.7758524821947266</v>
      </c>
      <c r="H13157" s="9">
        <v>-421300136.08150095</v>
      </c>
      <c r="I13157" s="9">
        <v>-183127565.51847762</v>
      </c>
      <c r="J13157" s="9">
        <v>-217950739.9790796</v>
      </c>
      <c r="K13157" s="9">
        <v>-14584623.459875926</v>
      </c>
      <c r="L13157" s="9">
        <v>-5574104.82157637</v>
      </c>
      <c r="M13157" s="9">
        <v>-3775.8239414236855</v>
      </c>
      <c r="N13157" s="9">
        <v>-47784.203512990694</v>
      </c>
      <c r="O13157" s="9">
        <v>-11542.275036884934</v>
      </c>
      <c r="P13157" s="11">
        <v>0.0006260417084989653</v>
      </c>
    </row>
    <row x14ac:dyDescent="0.25" r="13158" customHeight="1" ht="15.75">
      <c r="A13158" s="9">
        <v>2010</v>
      </c>
      <c r="B13158" s="8" t="s">
        <v>307</v>
      </c>
      <c r="C13158" s="8" t="s">
        <v>106</v>
      </c>
      <c r="D13158" s="8" t="s">
        <v>269</v>
      </c>
      <c r="E13158" s="8" t="s">
        <v>270</v>
      </c>
      <c r="F13158" s="10">
        <v>-0.030023538352495143</v>
      </c>
      <c r="G13158" s="10">
        <v>-0.48368826303156065</v>
      </c>
      <c r="H13158" s="9">
        <v>-92964884.15466596</v>
      </c>
      <c r="I13158" s="9">
        <v>-39680637.71117529</v>
      </c>
      <c r="J13158" s="9">
        <v>-46540435.99506758</v>
      </c>
      <c r="K13158" s="9">
        <v>-4313263.85579093</v>
      </c>
      <c r="L13158" s="9">
        <v>-2416498.456277935</v>
      </c>
      <c r="M13158" s="9">
        <v>-279.0872590118164</v>
      </c>
      <c r="N13158" s="9">
        <v>-10093.79000236193</v>
      </c>
      <c r="O13158" s="9">
        <v>-3675.259092826503</v>
      </c>
      <c r="P13158" s="11">
        <v>0.0004175210909891691</v>
      </c>
    </row>
    <row x14ac:dyDescent="0.25" r="13159" customHeight="1" ht="15.75">
      <c r="A13159" s="9">
        <v>2010</v>
      </c>
      <c r="B13159" s="8" t="s">
        <v>292</v>
      </c>
      <c r="C13159" s="8" t="s">
        <v>113</v>
      </c>
      <c r="D13159" s="8" t="s">
        <v>275</v>
      </c>
      <c r="E13159" s="8" t="s">
        <v>270</v>
      </c>
      <c r="F13159" s="10">
        <v>-0.02655451353513177</v>
      </c>
      <c r="G13159" s="10">
        <v>-0.5554286909108672</v>
      </c>
      <c r="H13159" s="9">
        <v>-547997222.8448955</v>
      </c>
      <c r="I13159" s="9">
        <v>-262590232.2183411</v>
      </c>
      <c r="J13159" s="9">
        <v>-339860157.1606585</v>
      </c>
      <c r="K13159" s="9">
        <v>10433894.075733796</v>
      </c>
      <c r="L13159" s="9">
        <v>44068499.691447586</v>
      </c>
      <c r="M13159" s="9">
        <v>-9474.471488234714</v>
      </c>
      <c r="N13159" s="9">
        <v>-80223.64335614076</v>
      </c>
      <c r="O13159" s="9">
        <v>40470.88176720029</v>
      </c>
      <c r="P13159" s="11">
        <v>0.004405350334058288</v>
      </c>
    </row>
    <row x14ac:dyDescent="0.25" r="13160" customHeight="1" ht="15.75">
      <c r="A13160" s="9">
        <v>2010</v>
      </c>
      <c r="B13160" s="8" t="s">
        <v>2024</v>
      </c>
      <c r="C13160" s="8" t="s">
        <v>106</v>
      </c>
      <c r="D13160" s="8" t="s">
        <v>269</v>
      </c>
      <c r="E13160" s="8" t="s">
        <v>270</v>
      </c>
      <c r="F13160" s="10">
        <v>-0.023282099980611974</v>
      </c>
      <c r="G13160" s="10">
        <v>-0.8221288514084005</v>
      </c>
      <c r="H13160" s="9">
        <v>-176757703.0528061</v>
      </c>
      <c r="I13160" s="9">
        <v>-72266797.60007091</v>
      </c>
      <c r="J13160" s="9">
        <v>-86498725.37058684</v>
      </c>
      <c r="K13160" s="9">
        <v>-6136853.657390719</v>
      </c>
      <c r="L13160" s="9">
        <v>-11833120.287058245</v>
      </c>
      <c r="M13160" s="9">
        <v>-684.2883575822601</v>
      </c>
      <c r="N13160" s="9">
        <v>-19134.171231899643</v>
      </c>
      <c r="O13160" s="9">
        <v>-2387.678109843463</v>
      </c>
      <c r="P13160" s="11">
        <v>0.00015131110752795732</v>
      </c>
    </row>
    <row x14ac:dyDescent="0.25" r="13161" customHeight="1" ht="15.75">
      <c r="A13161" s="9">
        <v>2010</v>
      </c>
      <c r="B13161" s="8" t="s">
        <v>294</v>
      </c>
      <c r="C13161" s="8" t="s">
        <v>111</v>
      </c>
      <c r="D13161" s="8" t="s">
        <v>269</v>
      </c>
      <c r="E13161" s="8" t="s">
        <v>270</v>
      </c>
      <c r="F13161" s="10">
        <v>-0.022074853043127868</v>
      </c>
      <c r="G13161" s="10">
        <v>-0.8138862725337024</v>
      </c>
      <c r="H13161" s="9">
        <v>-267468075.62810102</v>
      </c>
      <c r="I13161" s="9">
        <v>-116651609.01339062</v>
      </c>
      <c r="J13161" s="9">
        <v>-139770465.37240803</v>
      </c>
      <c r="K13161" s="9">
        <v>-8497511.300202059</v>
      </c>
      <c r="L13161" s="9">
        <v>-2506995.1896714056</v>
      </c>
      <c r="M13161" s="9">
        <v>-3623.3180656610607</v>
      </c>
      <c r="N13161" s="9">
        <v>-30942.407049748574</v>
      </c>
      <c r="O13161" s="9">
        <v>-6929.027313481655</v>
      </c>
      <c r="P13161" s="11">
        <v>0.021440968600573127</v>
      </c>
    </row>
    <row x14ac:dyDescent="0.25" r="13162" customHeight="1" ht="15.75">
      <c r="A13162" s="9">
        <v>2010</v>
      </c>
      <c r="B13162" s="8" t="s">
        <v>301</v>
      </c>
      <c r="C13162" s="8" t="s">
        <v>211</v>
      </c>
      <c r="D13162" s="8" t="s">
        <v>275</v>
      </c>
      <c r="E13162" s="8" t="s">
        <v>270</v>
      </c>
      <c r="F13162" s="10">
        <v>-0.020457695393178148</v>
      </c>
      <c r="G13162" s="10">
        <v>-0.1645793389007587</v>
      </c>
      <c r="H13162" s="9">
        <v>-200886439.69044498</v>
      </c>
      <c r="I13162" s="9">
        <v>-58093907.80241406</v>
      </c>
      <c r="J13162" s="9">
        <v>-64645242.193826504</v>
      </c>
      <c r="K13162" s="9">
        <v>-21686928.238236018</v>
      </c>
      <c r="L13162" s="9">
        <v>-56328765.340775535</v>
      </c>
      <c r="M13162" s="9">
        <v>-100242.91299239923</v>
      </c>
      <c r="N13162" s="9">
        <v>-14594.268760759798</v>
      </c>
      <c r="O13162" s="9">
        <v>-16758.933439661065</v>
      </c>
      <c r="P13162" s="11">
        <v>0.10379728350838595</v>
      </c>
    </row>
    <row x14ac:dyDescent="0.25" r="13163" customHeight="1" ht="15.75">
      <c r="A13163" s="9">
        <v>2010</v>
      </c>
      <c r="B13163" s="8" t="s">
        <v>300</v>
      </c>
      <c r="C13163" s="8" t="s">
        <v>64</v>
      </c>
      <c r="D13163" s="8" t="s">
        <v>275</v>
      </c>
      <c r="E13163" s="8" t="s">
        <v>270</v>
      </c>
      <c r="F13163" s="10">
        <v>-0.020126788535961015</v>
      </c>
      <c r="G13163" s="10">
        <v>-2.133968529596132</v>
      </c>
      <c r="H13163" s="9">
        <v>-334381470.80472493</v>
      </c>
      <c r="I13163" s="9">
        <v>-145259512.71524635</v>
      </c>
      <c r="J13163" s="9">
        <v>-178015629.72659373</v>
      </c>
      <c r="K13163" s="9">
        <v>-8349090.356678633</v>
      </c>
      <c r="L13163" s="9">
        <v>-2699017.534683179</v>
      </c>
      <c r="M13163" s="9">
        <v>-14453.920262953598</v>
      </c>
      <c r="N13163" s="9">
        <v>-40600.70138282034</v>
      </c>
      <c r="O13163" s="9">
        <v>-3165.8498770957813</v>
      </c>
      <c r="P13163" s="11">
        <v>0.05984851485814012</v>
      </c>
    </row>
    <row x14ac:dyDescent="0.25" r="13164" customHeight="1" ht="15.75">
      <c r="A13164" s="9">
        <v>2010</v>
      </c>
      <c r="B13164" s="8" t="s">
        <v>279</v>
      </c>
      <c r="C13164" s="8" t="s">
        <v>50</v>
      </c>
      <c r="D13164" s="8" t="s">
        <v>275</v>
      </c>
      <c r="E13164" s="8" t="s">
        <v>270</v>
      </c>
      <c r="F13164" s="10">
        <v>-0.019434780074126648</v>
      </c>
      <c r="G13164" s="10">
        <v>-0.2395417833441549</v>
      </c>
      <c r="H13164" s="9">
        <v>-289816990.5770415</v>
      </c>
      <c r="I13164" s="9">
        <v>-126896979.7654656</v>
      </c>
      <c r="J13164" s="9">
        <v>-150978879.84317416</v>
      </c>
      <c r="K13164" s="9">
        <v>-10340006.528709346</v>
      </c>
      <c r="L13164" s="9">
        <v>-1555599.6019428163</v>
      </c>
      <c r="M13164" s="9">
        <v>-2982.1694531707058</v>
      </c>
      <c r="N13164" s="9">
        <v>-33166.20584033175</v>
      </c>
      <c r="O13164" s="9">
        <v>-9376.462455972814</v>
      </c>
      <c r="P13164" s="11">
        <v>0.012924327464853636</v>
      </c>
    </row>
    <row x14ac:dyDescent="0.25" r="13165" customHeight="1" ht="15.75">
      <c r="A13165" s="9">
        <v>2010</v>
      </c>
      <c r="B13165" s="8" t="s">
        <v>309</v>
      </c>
      <c r="C13165" s="8" t="s">
        <v>113</v>
      </c>
      <c r="D13165" s="8" t="s">
        <v>275</v>
      </c>
      <c r="E13165" s="8" t="s">
        <v>270</v>
      </c>
      <c r="F13165" s="10">
        <v>-0.017450795527181907</v>
      </c>
      <c r="G13165" s="10">
        <v>-0.30937369174480517</v>
      </c>
      <c r="H13165" s="9">
        <v>-114966171.40923977</v>
      </c>
      <c r="I13165" s="9">
        <v>-50362306.040836014</v>
      </c>
      <c r="J13165" s="9">
        <v>-68047150.3073072</v>
      </c>
      <c r="K13165" s="9">
        <v>4080472.6455218378</v>
      </c>
      <c r="L13165" s="9">
        <v>-626603.0458897346</v>
      </c>
      <c r="M13165" s="9">
        <v>-3024.6130686352494</v>
      </c>
      <c r="N13165" s="9">
        <v>-16949.76431018198</v>
      </c>
      <c r="O13165" s="9">
        <v>9389.716650223576</v>
      </c>
      <c r="P13165" s="11">
        <v>0.007246424153644542</v>
      </c>
    </row>
    <row x14ac:dyDescent="0.25" r="13166" customHeight="1" ht="15.75">
      <c r="A13166" s="9">
        <v>2010</v>
      </c>
      <c r="B13166" s="8" t="s">
        <v>297</v>
      </c>
      <c r="C13166" s="8" t="s">
        <v>111</v>
      </c>
      <c r="D13166" s="8" t="s">
        <v>269</v>
      </c>
      <c r="E13166" s="8" t="s">
        <v>270</v>
      </c>
      <c r="F13166" s="10">
        <v>-0.016597884602357945</v>
      </c>
      <c r="G13166" s="10">
        <v>-1.0628515483970686</v>
      </c>
      <c r="H13166" s="9">
        <v>-86354870.53556105</v>
      </c>
      <c r="I13166" s="9">
        <v>-37464747.53761543</v>
      </c>
      <c r="J13166" s="9">
        <v>-45152800.938789986</v>
      </c>
      <c r="K13166" s="9">
        <v>-2465966.743985955</v>
      </c>
      <c r="L13166" s="9">
        <v>-1257936.7092605596</v>
      </c>
      <c r="M13166" s="9">
        <v>-1555.845342005143</v>
      </c>
      <c r="N13166" s="9">
        <v>-10061.422156377394</v>
      </c>
      <c r="O13166" s="9">
        <v>-1801.3384107212878</v>
      </c>
      <c r="P13166" s="11">
        <v>0.028142298808212774</v>
      </c>
    </row>
    <row x14ac:dyDescent="0.25" r="13167" customHeight="1" ht="15.75">
      <c r="A13167" s="9">
        <v>2010</v>
      </c>
      <c r="B13167" s="8" t="s">
        <v>2013</v>
      </c>
      <c r="C13167" s="8" t="s">
        <v>47</v>
      </c>
      <c r="D13167" s="8" t="s">
        <v>275</v>
      </c>
      <c r="E13167" s="8" t="s">
        <v>270</v>
      </c>
      <c r="F13167" s="10">
        <v>-0.014812055146072084</v>
      </c>
      <c r="G13167" s="10">
        <v>-0.16028111533617412</v>
      </c>
      <c r="H13167" s="9">
        <v>-675807740.1739365</v>
      </c>
      <c r="I13167" s="9">
        <v>-293132121.1960548</v>
      </c>
      <c r="J13167" s="9">
        <v>-349228776.762402</v>
      </c>
      <c r="K13167" s="9">
        <v>-25212458.450122792</v>
      </c>
      <c r="L13167" s="9">
        <v>-8127536.661620976</v>
      </c>
      <c r="M13167" s="9">
        <v>-11024.012076251885</v>
      </c>
      <c r="N13167" s="9">
        <v>-76983.490570381</v>
      </c>
      <c r="O13167" s="9">
        <v>-18839.601088944255</v>
      </c>
      <c r="P13167" s="11">
        <v>0.02340225319918672</v>
      </c>
    </row>
    <row x14ac:dyDescent="0.25" r="13168" customHeight="1" ht="15.75">
      <c r="A13168" s="9">
        <v>2010</v>
      </c>
      <c r="B13168" s="8" t="s">
        <v>287</v>
      </c>
      <c r="C13168" s="8" t="s">
        <v>111</v>
      </c>
      <c r="D13168" s="8" t="s">
        <v>288</v>
      </c>
      <c r="E13168" s="8" t="s">
        <v>270</v>
      </c>
      <c r="F13168" s="10">
        <v>-0.014593699105792113</v>
      </c>
      <c r="G13168" s="10">
        <v>-0.34846043649311664</v>
      </c>
      <c r="H13168" s="9">
        <v>-154492531.5490999</v>
      </c>
      <c r="I13168" s="9">
        <v>-65226934.711059086</v>
      </c>
      <c r="J13168" s="9">
        <v>-78452775.57067719</v>
      </c>
      <c r="K13168" s="9">
        <v>-6005973.697671592</v>
      </c>
      <c r="L13168" s="9">
        <v>-4785851.250504423</v>
      </c>
      <c r="M13168" s="9">
        <v>-3165.734064134495</v>
      </c>
      <c r="N13168" s="9">
        <v>-17511.36343711159</v>
      </c>
      <c r="O13168" s="9">
        <v>-319.2216862899222</v>
      </c>
      <c r="P13168" s="11">
        <v>0.0013611147552701972</v>
      </c>
    </row>
    <row x14ac:dyDescent="0.25" r="13169" customHeight="1" ht="15.75">
      <c r="A13169" s="9">
        <v>2010</v>
      </c>
      <c r="B13169" s="8" t="s">
        <v>302</v>
      </c>
      <c r="C13169" s="8" t="s">
        <v>133</v>
      </c>
      <c r="D13169" s="8" t="s">
        <v>269</v>
      </c>
      <c r="E13169" s="8" t="s">
        <v>270</v>
      </c>
      <c r="F13169" s="10">
        <v>-0.012575929484882523</v>
      </c>
      <c r="G13169" s="10">
        <v>-0.11770737960107866</v>
      </c>
      <c r="H13169" s="9">
        <v>-213992016.114761</v>
      </c>
      <c r="I13169" s="9">
        <v>-87871400.72524373</v>
      </c>
      <c r="J13169" s="9">
        <v>-105958756.82843247</v>
      </c>
      <c r="K13169" s="9">
        <v>-5177796.009047811</v>
      </c>
      <c r="L13169" s="9">
        <v>-14956522.660179587</v>
      </c>
      <c r="M13169" s="9">
        <v>-1533.7000385431688</v>
      </c>
      <c r="N13169" s="9">
        <v>-23477.986027889572</v>
      </c>
      <c r="O13169" s="9">
        <v>-2528.2057908911756</v>
      </c>
      <c r="P13169" s="11">
        <v>0.0002792692654359369</v>
      </c>
    </row>
    <row x14ac:dyDescent="0.25" r="13170" customHeight="1" ht="15.75">
      <c r="A13170" s="9">
        <v>2010</v>
      </c>
      <c r="B13170" s="8" t="s">
        <v>311</v>
      </c>
      <c r="C13170" s="8" t="s">
        <v>62</v>
      </c>
      <c r="D13170" s="8" t="s">
        <v>269</v>
      </c>
      <c r="E13170" s="8" t="s">
        <v>270</v>
      </c>
      <c r="F13170" s="10">
        <v>-0.012542838987379578</v>
      </c>
      <c r="G13170" s="10">
        <v>-0.07608977924749229</v>
      </c>
      <c r="H13170" s="9">
        <v>-68722377.75639428</v>
      </c>
      <c r="I13170" s="9">
        <v>-29316144.84456077</v>
      </c>
      <c r="J13170" s="9">
        <v>-34478880.062115915</v>
      </c>
      <c r="K13170" s="9">
        <v>-3252070.417383463</v>
      </c>
      <c r="L13170" s="9">
        <v>-1664622.109314979</v>
      </c>
      <c r="M13170" s="9">
        <v>-171.56926044296384</v>
      </c>
      <c r="N13170" s="9">
        <v>-7523.919218494278</v>
      </c>
      <c r="O13170" s="9">
        <v>-2964.834540208518</v>
      </c>
      <c r="P13170" s="11">
        <v>0.015110127869252529</v>
      </c>
    </row>
    <row x14ac:dyDescent="0.25" r="13171" customHeight="1" ht="15.75">
      <c r="A13171" s="9">
        <v>2010</v>
      </c>
      <c r="B13171" s="8" t="s">
        <v>2017</v>
      </c>
      <c r="C13171" s="8" t="s">
        <v>35</v>
      </c>
      <c r="D13171" s="8" t="s">
        <v>275</v>
      </c>
      <c r="E13171" s="8" t="s">
        <v>270</v>
      </c>
      <c r="F13171" s="10">
        <v>-0.01011083559025129</v>
      </c>
      <c r="G13171" s="10">
        <v>-0.5525661391216622</v>
      </c>
      <c r="H13171" s="9">
        <v>-146229491.72943518</v>
      </c>
      <c r="I13171" s="9">
        <v>-63784995.46584552</v>
      </c>
      <c r="J13171" s="9">
        <v>-76721355.87111607</v>
      </c>
      <c r="K13171" s="9">
        <v>-4335453.786104334</v>
      </c>
      <c r="L13171" s="9">
        <v>-1358998.0581126434</v>
      </c>
      <c r="M13171" s="9">
        <v>-8928.499661059483</v>
      </c>
      <c r="N13171" s="9">
        <v>-17028.309786941594</v>
      </c>
      <c r="O13171" s="9">
        <v>-2731.738808635796</v>
      </c>
      <c r="P13171" s="11">
        <v>0.029064280830905644</v>
      </c>
    </row>
    <row x14ac:dyDescent="0.25" r="13172" customHeight="1" ht="15.75">
      <c r="A13172" s="9">
        <v>2010</v>
      </c>
      <c r="B13172" s="8" t="s">
        <v>2018</v>
      </c>
      <c r="C13172" s="8" t="s">
        <v>62</v>
      </c>
      <c r="D13172" s="8" t="s">
        <v>269</v>
      </c>
      <c r="E13172" s="8" t="s">
        <v>270</v>
      </c>
      <c r="F13172" s="10">
        <v>-0.009939520035192426</v>
      </c>
      <c r="G13172" s="10">
        <v>-0.237638268387183</v>
      </c>
      <c r="H13172" s="9">
        <v>-9652997.381737499</v>
      </c>
      <c r="I13172" s="9">
        <v>-4181948.0259742932</v>
      </c>
      <c r="J13172" s="9">
        <v>-4917145.392907087</v>
      </c>
      <c r="K13172" s="9">
        <v>-481398.5187962861</v>
      </c>
      <c r="L13172" s="9">
        <v>-70969.33856694007</v>
      </c>
      <c r="M13172" s="9">
        <v>-30.411225671760178</v>
      </c>
      <c r="N13172" s="9">
        <v>-1074.4961243014461</v>
      </c>
      <c r="O13172" s="9">
        <v>-431.1981429151344</v>
      </c>
      <c r="P13172" s="11">
        <v>0.021058743218718392</v>
      </c>
    </row>
    <row x14ac:dyDescent="0.25" r="13173" customHeight="1" ht="15.75">
      <c r="A13173" s="9">
        <v>2010</v>
      </c>
      <c r="B13173" s="8" t="s">
        <v>298</v>
      </c>
      <c r="C13173" s="8" t="s">
        <v>59</v>
      </c>
      <c r="D13173" s="8" t="s">
        <v>269</v>
      </c>
      <c r="E13173" s="8" t="s">
        <v>270</v>
      </c>
      <c r="F13173" s="10">
        <v>-0.00941081051937649</v>
      </c>
      <c r="G13173" s="10">
        <v>-0.03769879820117084</v>
      </c>
      <c r="H13173" s="9">
        <v>-19191950.96935417</v>
      </c>
      <c r="I13173" s="9">
        <v>-8247417.8482446475</v>
      </c>
      <c r="J13173" s="9">
        <v>-12325339.960087407</v>
      </c>
      <c r="K13173" s="9">
        <v>1537674.9593511084</v>
      </c>
      <c r="L13173" s="9">
        <v>-155447.3802001832</v>
      </c>
      <c r="M13173" s="9">
        <v>-691.9376679984185</v>
      </c>
      <c r="N13173" s="9">
        <v>-3395.0252815073823</v>
      </c>
      <c r="O13173" s="9">
        <v>2666.2227764718978</v>
      </c>
      <c r="P13173" s="11">
        <v>0.01398547186806669</v>
      </c>
    </row>
    <row x14ac:dyDescent="0.25" r="13174" customHeight="1" ht="15.75">
      <c r="A13174" s="9">
        <v>2010</v>
      </c>
      <c r="B13174" s="8" t="s">
        <v>2748</v>
      </c>
      <c r="C13174" s="8" t="s">
        <v>111</v>
      </c>
      <c r="D13174" s="8" t="s">
        <v>275</v>
      </c>
      <c r="E13174" s="8" t="s">
        <v>270</v>
      </c>
      <c r="F13174" s="10">
        <v>-0.009340465160648351</v>
      </c>
      <c r="G13174" s="10">
        <v>-0.09227905549723843</v>
      </c>
      <c r="H13174" s="9">
        <v>-47712599.75105665</v>
      </c>
      <c r="I13174" s="9">
        <v>-20893389.699960925</v>
      </c>
      <c r="J13174" s="9">
        <v>-25623466.949247856</v>
      </c>
      <c r="K13174" s="9">
        <v>-932392.8474160617</v>
      </c>
      <c r="L13174" s="9">
        <v>-255712.43100466492</v>
      </c>
      <c r="M13174" s="9">
        <v>-1527.555166492525</v>
      </c>
      <c r="N13174" s="9">
        <v>-5819.248012641526</v>
      </c>
      <c r="O13174" s="9">
        <v>-291.0202479874715</v>
      </c>
      <c r="P13174" s="11">
        <v>0.04803677005580958</v>
      </c>
    </row>
    <row x14ac:dyDescent="0.25" r="13175" customHeight="1" ht="15.75">
      <c r="A13175" s="9">
        <v>2010</v>
      </c>
      <c r="B13175" s="8" t="s">
        <v>289</v>
      </c>
      <c r="C13175" s="8" t="s">
        <v>111</v>
      </c>
      <c r="D13175" s="8" t="s">
        <v>156</v>
      </c>
      <c r="E13175" s="8" t="s">
        <v>270</v>
      </c>
      <c r="F13175" s="10">
        <v>-0.008725035572348954</v>
      </c>
      <c r="G13175" s="10">
        <v>-0.09502263055286546</v>
      </c>
      <c r="H13175" s="9">
        <v>-8712868.318687575</v>
      </c>
      <c r="I13175" s="9">
        <v>-3771088.5320048165</v>
      </c>
      <c r="J13175" s="9">
        <v>-4702958.048584696</v>
      </c>
      <c r="K13175" s="9">
        <v>-191659.0740452472</v>
      </c>
      <c r="L13175" s="9">
        <v>-46135.88033881929</v>
      </c>
      <c r="M13175" s="9">
        <v>-298.62507478022246</v>
      </c>
      <c r="N13175" s="9">
        <v>-1087.6878192126692</v>
      </c>
      <c r="O13175" s="9">
        <v>359.52918000170496</v>
      </c>
      <c r="P13175" s="11">
        <v>0.0020785144249814147</v>
      </c>
    </row>
    <row x14ac:dyDescent="0.25" r="13176" customHeight="1" ht="15.75">
      <c r="A13176" s="9">
        <v>2010</v>
      </c>
      <c r="B13176" s="8" t="s">
        <v>322</v>
      </c>
      <c r="C13176" s="8" t="s">
        <v>62</v>
      </c>
      <c r="D13176" s="8" t="s">
        <v>275</v>
      </c>
      <c r="E13176" s="8" t="s">
        <v>270</v>
      </c>
      <c r="F13176" s="10">
        <v>-0.007789039055386311</v>
      </c>
      <c r="G13176" s="10">
        <v>-0.3320570315680281</v>
      </c>
      <c r="H13176" s="9">
        <v>-141652269.2922869</v>
      </c>
      <c r="I13176" s="9">
        <v>-61185112.3550946</v>
      </c>
      <c r="J13176" s="9">
        <v>-71915040.76099324</v>
      </c>
      <c r="K13176" s="9">
        <v>-7410133.49672594</v>
      </c>
      <c r="L13176" s="9">
        <v>-1119185.0102570313</v>
      </c>
      <c r="M13176" s="9">
        <v>-569.4778070331264</v>
      </c>
      <c r="N13176" s="9">
        <v>-15746.06625405178</v>
      </c>
      <c r="O13176" s="9">
        <v>-6482.125154975574</v>
      </c>
      <c r="P13176" s="11">
        <v>0.026806284748691837</v>
      </c>
    </row>
    <row x14ac:dyDescent="0.25" r="13177" customHeight="1" ht="15.75">
      <c r="A13177" s="9">
        <v>2010</v>
      </c>
      <c r="B13177" s="8" t="s">
        <v>2020</v>
      </c>
      <c r="C13177" s="8" t="s">
        <v>35</v>
      </c>
      <c r="D13177" s="8" t="s">
        <v>275</v>
      </c>
      <c r="E13177" s="8" t="s">
        <v>270</v>
      </c>
      <c r="F13177" s="10">
        <v>-0.007024046640686716</v>
      </c>
      <c r="G13177" s="10">
        <v>-0.24190016571611206</v>
      </c>
      <c r="H13177" s="9">
        <v>-22613849.35466881</v>
      </c>
      <c r="I13177" s="9">
        <v>-9903571.336759992</v>
      </c>
      <c r="J13177" s="9">
        <v>-12021485.648173135</v>
      </c>
      <c r="K13177" s="9">
        <v>-562667.7108712398</v>
      </c>
      <c r="L13177" s="9">
        <v>-121235.0893033069</v>
      </c>
      <c r="M13177" s="9">
        <v>-1987.548213852133</v>
      </c>
      <c r="N13177" s="9">
        <v>-2693.332452768829</v>
      </c>
      <c r="O13177" s="9">
        <v>-208.6888945044949</v>
      </c>
      <c r="P13177" s="11">
        <v>0.04090554626125838</v>
      </c>
    </row>
    <row x14ac:dyDescent="0.25" r="13178" customHeight="1" ht="15.75">
      <c r="A13178" s="9">
        <v>2010</v>
      </c>
      <c r="B13178" s="8" t="s">
        <v>337</v>
      </c>
      <c r="C13178" s="8" t="s">
        <v>35</v>
      </c>
      <c r="D13178" s="8" t="s">
        <v>275</v>
      </c>
      <c r="E13178" s="8" t="s">
        <v>270</v>
      </c>
      <c r="F13178" s="10">
        <v>-0.0069081631870739025</v>
      </c>
      <c r="G13178" s="10">
        <v>-0.3156580044111008</v>
      </c>
      <c r="H13178" s="9">
        <v>-22737286.597262543</v>
      </c>
      <c r="I13178" s="9">
        <v>-9957647.19110653</v>
      </c>
      <c r="J13178" s="9">
        <v>-12093221.944023702</v>
      </c>
      <c r="K13178" s="9">
        <v>-559581.191107739</v>
      </c>
      <c r="L13178" s="9">
        <v>-121895.73923598192</v>
      </c>
      <c r="M13178" s="9">
        <v>-2031.9200343851155</v>
      </c>
      <c r="N13178" s="9">
        <v>-2710.7945074560325</v>
      </c>
      <c r="O13178" s="9">
        <v>-197.81724674173563</v>
      </c>
      <c r="P13178" s="11">
        <v>0.041540919818609606</v>
      </c>
    </row>
    <row x14ac:dyDescent="0.25" r="13179" customHeight="1" ht="15.75">
      <c r="A13179" s="9">
        <v>2010</v>
      </c>
      <c r="B13179" s="8" t="s">
        <v>2615</v>
      </c>
      <c r="C13179" s="8" t="s">
        <v>44</v>
      </c>
      <c r="D13179" s="8" t="s">
        <v>275</v>
      </c>
      <c r="E13179" s="8" t="s">
        <v>270</v>
      </c>
      <c r="F13179" s="10">
        <v>-0.0062488786762303645</v>
      </c>
      <c r="G13179" s="10">
        <v>-0.07443915700814295</v>
      </c>
      <c r="H13179" s="9">
        <v>-14347746.644581027</v>
      </c>
      <c r="I13179" s="9">
        <v>-5993440.962179599</v>
      </c>
      <c r="J13179" s="9">
        <v>-8205434.229098986</v>
      </c>
      <c r="K13179" s="9">
        <v>-69687.59244978214</v>
      </c>
      <c r="L13179" s="9">
        <v>-73166.55442749459</v>
      </c>
      <c r="M13179" s="9">
        <v>-5882.252282716573</v>
      </c>
      <c r="N13179" s="9">
        <v>-2128.8470558058493</v>
      </c>
      <c r="O13179" s="9">
        <v>1993.7929133622038</v>
      </c>
      <c r="P13179" s="11">
        <v>0.24440919630472177</v>
      </c>
    </row>
    <row x14ac:dyDescent="0.25" r="13180" customHeight="1" ht="15.75">
      <c r="A13180" s="9">
        <v>2010</v>
      </c>
      <c r="B13180" s="8" t="s">
        <v>312</v>
      </c>
      <c r="C13180" s="8" t="s">
        <v>111</v>
      </c>
      <c r="D13180" s="8" t="s">
        <v>288</v>
      </c>
      <c r="E13180" s="8" t="s">
        <v>270</v>
      </c>
      <c r="F13180" s="10">
        <v>-0.005200843831254313</v>
      </c>
      <c r="G13180" s="10">
        <v>-0.38627377335109425</v>
      </c>
      <c r="H13180" s="9">
        <v>-46425961.66026053</v>
      </c>
      <c r="I13180" s="9">
        <v>-20330109.45913778</v>
      </c>
      <c r="J13180" s="9">
        <v>-25726155.613197636</v>
      </c>
      <c r="K13180" s="9">
        <v>-113339.96307878678</v>
      </c>
      <c r="L13180" s="9">
        <v>-248647.6928063463</v>
      </c>
      <c r="M13180" s="9">
        <v>-2669.4354441633286</v>
      </c>
      <c r="N13180" s="9">
        <v>-6035.59346568109</v>
      </c>
      <c r="O13180" s="9">
        <v>996.0968698717181</v>
      </c>
      <c r="P13180" s="11">
        <v>0.08049441080655721</v>
      </c>
    </row>
    <row x14ac:dyDescent="0.25" r="13181" customHeight="1" ht="15.75">
      <c r="A13181" s="9">
        <v>2010</v>
      </c>
      <c r="B13181" s="8" t="s">
        <v>303</v>
      </c>
      <c r="C13181" s="8" t="s">
        <v>183</v>
      </c>
      <c r="D13181" s="8" t="s">
        <v>288</v>
      </c>
      <c r="E13181" s="8" t="s">
        <v>270</v>
      </c>
      <c r="F13181" s="10">
        <v>-0.004266794416018643</v>
      </c>
      <c r="G13181" s="10">
        <v>-0.07430047247133235</v>
      </c>
      <c r="H13181" s="9">
        <v>-21685126.87218374</v>
      </c>
      <c r="I13181" s="9">
        <v>-9441397.02745737</v>
      </c>
      <c r="J13181" s="9">
        <v>-13569996.31020391</v>
      </c>
      <c r="K13181" s="9">
        <v>1446605.3392446882</v>
      </c>
      <c r="L13181" s="9">
        <v>-116262.1075793624</v>
      </c>
      <c r="M13181" s="9">
        <v>-3435.231046875813</v>
      </c>
      <c r="N13181" s="9">
        <v>-3588.90779730352</v>
      </c>
      <c r="O13181" s="9">
        <v>2947.372656403606</v>
      </c>
      <c r="P13181" s="11">
        <v>0.18798440007819514</v>
      </c>
    </row>
    <row x14ac:dyDescent="0.25" r="13182" customHeight="1" ht="15.75">
      <c r="A13182" s="9">
        <v>2010</v>
      </c>
      <c r="B13182" s="8" t="s">
        <v>331</v>
      </c>
      <c r="C13182" s="8" t="s">
        <v>106</v>
      </c>
      <c r="D13182" s="8" t="s">
        <v>288</v>
      </c>
      <c r="E13182" s="8" t="s">
        <v>270</v>
      </c>
      <c r="F13182" s="10">
        <v>-0.003448693996922174</v>
      </c>
      <c r="G13182" s="13" t="s">
        <v>45</v>
      </c>
      <c r="H13182" s="9">
        <v>-5483409.660330269</v>
      </c>
      <c r="I13182" s="9">
        <v>-2374726.6990080844</v>
      </c>
      <c r="J13182" s="9">
        <v>-2774948.210036761</v>
      </c>
      <c r="K13182" s="9">
        <v>-303681.9577909262</v>
      </c>
      <c r="L13182" s="9">
        <v>-29093.532042737646</v>
      </c>
      <c r="M13182" s="9">
        <v>-143.31082078534814</v>
      </c>
      <c r="N13182" s="9">
        <v>-602.6897511715429</v>
      </c>
      <c r="O13182" s="9">
        <v>-213.26087980101244</v>
      </c>
      <c r="P13182" s="11">
        <v>0.02491427594960588</v>
      </c>
    </row>
    <row x14ac:dyDescent="0.25" r="13183" customHeight="1" ht="15.75">
      <c r="A13183" s="9">
        <v>2010</v>
      </c>
      <c r="B13183" s="8" t="s">
        <v>320</v>
      </c>
      <c r="C13183" s="8" t="s">
        <v>111</v>
      </c>
      <c r="D13183" s="8" t="s">
        <v>275</v>
      </c>
      <c r="E13183" s="8" t="s">
        <v>270</v>
      </c>
      <c r="F13183" s="10">
        <v>-0.003397614646429397</v>
      </c>
      <c r="G13183" s="10">
        <v>-0.24407875107571395</v>
      </c>
      <c r="H13183" s="9">
        <v>-66583820.68374</v>
      </c>
      <c r="I13183" s="9">
        <v>-29157554.413626514</v>
      </c>
      <c r="J13183" s="9">
        <v>-38259390.68292698</v>
      </c>
      <c r="K13183" s="9">
        <v>1200974.9248446017</v>
      </c>
      <c r="L13183" s="9">
        <v>-356318.54155928234</v>
      </c>
      <c r="M13183" s="9">
        <v>-5860.395406457602</v>
      </c>
      <c r="N13183" s="9">
        <v>-9297.294515969497</v>
      </c>
      <c r="O13183" s="9">
        <v>3625.719450617241</v>
      </c>
      <c r="P13183" s="11">
        <v>0.11406794713821132</v>
      </c>
    </row>
    <row x14ac:dyDescent="0.25" r="13184" customHeight="1" ht="15.75">
      <c r="A13184" s="9">
        <v>2010</v>
      </c>
      <c r="B13184" s="8" t="s">
        <v>335</v>
      </c>
      <c r="C13184" s="8" t="s">
        <v>35</v>
      </c>
      <c r="D13184" s="8" t="s">
        <v>288</v>
      </c>
      <c r="E13184" s="8" t="s">
        <v>270</v>
      </c>
      <c r="F13184" s="10">
        <v>-0.003355024479955205</v>
      </c>
      <c r="G13184" s="10">
        <v>-0.1048511193774977</v>
      </c>
      <c r="H13184" s="9">
        <v>-2085166.7447727479</v>
      </c>
      <c r="I13184" s="9">
        <v>-913287.7364836799</v>
      </c>
      <c r="J13184" s="9">
        <v>-1145043.7681091093</v>
      </c>
      <c r="K13184" s="9">
        <v>-15067.116143818508</v>
      </c>
      <c r="L13184" s="9">
        <v>-11172.153289601414</v>
      </c>
      <c r="M13184" s="9">
        <v>-383.68574225579357</v>
      </c>
      <c r="N13184" s="9">
        <v>-264.8496665305197</v>
      </c>
      <c r="O13184" s="9">
        <v>52.56466224856807</v>
      </c>
      <c r="P13184" s="11">
        <v>0.07931485097882637</v>
      </c>
    </row>
    <row x14ac:dyDescent="0.25" r="13185" customHeight="1" ht="15.75">
      <c r="A13185" s="9">
        <v>2010</v>
      </c>
      <c r="B13185" s="8" t="s">
        <v>296</v>
      </c>
      <c r="C13185" s="8" t="s">
        <v>133</v>
      </c>
      <c r="D13185" s="8" t="s">
        <v>269</v>
      </c>
      <c r="E13185" s="8" t="s">
        <v>270</v>
      </c>
      <c r="F13185" s="10">
        <v>-0.003240763302389051</v>
      </c>
      <c r="G13185" s="10">
        <v>-0.057838781038038675</v>
      </c>
      <c r="H13185" s="9">
        <v>-5188707.353490316</v>
      </c>
      <c r="I13185" s="9">
        <v>-2230383.656898734</v>
      </c>
      <c r="J13185" s="9">
        <v>-2613773.88645116</v>
      </c>
      <c r="K13185" s="9">
        <v>-309364.605357861</v>
      </c>
      <c r="L13185" s="9">
        <v>-34344.00894849666</v>
      </c>
      <c r="M13185" s="9">
        <v>-116.74047091101177</v>
      </c>
      <c r="N13185" s="9">
        <v>-571.827253368804</v>
      </c>
      <c r="O13185" s="9">
        <v>-152.62810978191092</v>
      </c>
      <c r="P13185" s="11">
        <v>0.048737937314056616</v>
      </c>
    </row>
    <row x14ac:dyDescent="0.25" r="13186" customHeight="1" ht="15.75">
      <c r="A13186" s="9">
        <v>2010</v>
      </c>
      <c r="B13186" s="8" t="s">
        <v>310</v>
      </c>
      <c r="C13186" s="8" t="s">
        <v>87</v>
      </c>
      <c r="D13186" s="8" t="s">
        <v>275</v>
      </c>
      <c r="E13186" s="8" t="s">
        <v>270</v>
      </c>
      <c r="F13186" s="10">
        <v>-0.0030624675972713384</v>
      </c>
      <c r="G13186" s="10">
        <v>-0.04573348478887782</v>
      </c>
      <c r="H13186" s="9">
        <v>-30377071.808848374</v>
      </c>
      <c r="I13186" s="9">
        <v>-11850176.185093332</v>
      </c>
      <c r="J13186" s="9">
        <v>-13105938.700284855</v>
      </c>
      <c r="K13186" s="9">
        <v>-4605217.889055905</v>
      </c>
      <c r="L13186" s="9">
        <v>-762250.2794286467</v>
      </c>
      <c r="M13186" s="9">
        <v>-47483.90961544275</v>
      </c>
      <c r="N13186" s="9">
        <v>-2978.9910212781197</v>
      </c>
      <c r="O13186" s="9">
        <v>-3025.8543489036847</v>
      </c>
      <c r="P13186" s="11">
        <v>0.14937850523215954</v>
      </c>
    </row>
    <row x14ac:dyDescent="0.25" r="13187" customHeight="1" ht="15.75">
      <c r="A13187" s="9">
        <v>2010</v>
      </c>
      <c r="B13187" s="8" t="s">
        <v>2025</v>
      </c>
      <c r="C13187" s="8" t="s">
        <v>111</v>
      </c>
      <c r="D13187" s="8" t="s">
        <v>275</v>
      </c>
      <c r="E13187" s="8" t="s">
        <v>270</v>
      </c>
      <c r="F13187" s="10">
        <v>-0.002959669708825154</v>
      </c>
      <c r="G13187" s="13" t="s">
        <v>45</v>
      </c>
      <c r="H13187" s="9">
        <v>-48956955.261013895</v>
      </c>
      <c r="I13187" s="9">
        <v>-21289508.821238868</v>
      </c>
      <c r="J13187" s="9">
        <v>-28227036.086188838</v>
      </c>
      <c r="K13187" s="9">
        <v>1488007.4701339798</v>
      </c>
      <c r="L13187" s="9">
        <v>-921061.022034812</v>
      </c>
      <c r="M13187" s="9">
        <v>-4946.562263093675</v>
      </c>
      <c r="N13187" s="9">
        <v>-6831.118527867821</v>
      </c>
      <c r="O13187" s="9">
        <v>4420.879105614186</v>
      </c>
      <c r="P13187" s="11">
        <v>0.007800944352029872</v>
      </c>
    </row>
    <row x14ac:dyDescent="0.25" r="13188" customHeight="1" ht="15.75">
      <c r="A13188" s="9">
        <v>2010</v>
      </c>
      <c r="B13188" s="8" t="s">
        <v>2022</v>
      </c>
      <c r="C13188" s="8" t="s">
        <v>111</v>
      </c>
      <c r="D13188" s="8" t="s">
        <v>275</v>
      </c>
      <c r="E13188" s="8" t="s">
        <v>270</v>
      </c>
      <c r="F13188" s="10">
        <v>-0.002674261549195861</v>
      </c>
      <c r="G13188" s="13" t="s">
        <v>45</v>
      </c>
      <c r="H13188" s="9">
        <v>-53993727.1273912</v>
      </c>
      <c r="I13188" s="9">
        <v>-23644409.834642753</v>
      </c>
      <c r="J13188" s="9">
        <v>-31887388.003077235</v>
      </c>
      <c r="K13188" s="9">
        <v>1836483.0279393697</v>
      </c>
      <c r="L13188" s="9">
        <v>-288759.84079490294</v>
      </c>
      <c r="M13188" s="9">
        <v>-6037.703122743933</v>
      </c>
      <c r="N13188" s="9">
        <v>-7944.866615150356</v>
      </c>
      <c r="O13188" s="9">
        <v>4330.092922245658</v>
      </c>
      <c r="P13188" s="11">
        <v>0.13698785361071678</v>
      </c>
    </row>
    <row x14ac:dyDescent="0.25" r="13189" customHeight="1" ht="15.75">
      <c r="A13189" s="9">
        <v>2010</v>
      </c>
      <c r="B13189" s="8" t="s">
        <v>327</v>
      </c>
      <c r="C13189" s="8" t="s">
        <v>111</v>
      </c>
      <c r="D13189" s="8" t="s">
        <v>288</v>
      </c>
      <c r="E13189" s="8" t="s">
        <v>270</v>
      </c>
      <c r="F13189" s="10">
        <v>-0.0025772747399015108</v>
      </c>
      <c r="G13189" s="13" t="s">
        <v>45</v>
      </c>
      <c r="H13189" s="9">
        <v>-43004404.03181407</v>
      </c>
      <c r="I13189" s="9">
        <v>-18832093.312553156</v>
      </c>
      <c r="J13189" s="9">
        <v>-25518759.46374245</v>
      </c>
      <c r="K13189" s="9">
        <v>1584141.8321088569</v>
      </c>
      <c r="L13189" s="9">
        <v>-229962.79428156873</v>
      </c>
      <c r="M13189" s="9">
        <v>-4989.816141973108</v>
      </c>
      <c r="N13189" s="9">
        <v>-6384.946740479313</v>
      </c>
      <c r="O13189" s="9">
        <v>3644.469536723648</v>
      </c>
      <c r="P13189" s="11">
        <v>0.14078060493886901</v>
      </c>
    </row>
    <row x14ac:dyDescent="0.25" r="13190" customHeight="1" ht="15.75">
      <c r="A13190" s="9">
        <v>2010</v>
      </c>
      <c r="B13190" s="8" t="s">
        <v>339</v>
      </c>
      <c r="C13190" s="8" t="s">
        <v>35</v>
      </c>
      <c r="D13190" s="8" t="s">
        <v>288</v>
      </c>
      <c r="E13190" s="8" t="s">
        <v>270</v>
      </c>
      <c r="F13190" s="10">
        <v>-0.0023993225433809502</v>
      </c>
      <c r="G13190" s="10">
        <v>-0.034953309329511066</v>
      </c>
      <c r="H13190" s="9">
        <v>-9780855.676679218</v>
      </c>
      <c r="I13190" s="9">
        <v>-4284315.319010402</v>
      </c>
      <c r="J13190" s="9">
        <v>-5501853.295561294</v>
      </c>
      <c r="K13190" s="9">
        <v>61008.81525677892</v>
      </c>
      <c r="L13190" s="9">
        <v>-52381.303103329206</v>
      </c>
      <c r="M13190" s="9">
        <v>-2516.626588093997</v>
      </c>
      <c r="N13190" s="9">
        <v>-1301.35960769489</v>
      </c>
      <c r="O13190" s="9">
        <v>503.4119348222658</v>
      </c>
      <c r="P13190" s="11">
        <v>0.10499480105621703</v>
      </c>
    </row>
    <row x14ac:dyDescent="0.25" r="13191" customHeight="1" ht="15.75">
      <c r="A13191" s="9">
        <v>2010</v>
      </c>
      <c r="B13191" s="8" t="s">
        <v>340</v>
      </c>
      <c r="C13191" s="8" t="s">
        <v>35</v>
      </c>
      <c r="D13191" s="8" t="s">
        <v>288</v>
      </c>
      <c r="E13191" s="8" t="s">
        <v>270</v>
      </c>
      <c r="F13191" s="10">
        <v>-0.002160447200664979</v>
      </c>
      <c r="G13191" s="10">
        <v>-0.07184545984956478</v>
      </c>
      <c r="H13191" s="9">
        <v>-6885171.283009372</v>
      </c>
      <c r="I13191" s="9">
        <v>-3016018.3030652604</v>
      </c>
      <c r="J13191" s="9">
        <v>-3908738.4917138037</v>
      </c>
      <c r="K13191" s="9">
        <v>78927.61644422381</v>
      </c>
      <c r="L13191" s="9">
        <v>-36867.00374867424</v>
      </c>
      <c r="M13191" s="9">
        <v>-1967.4407221944846</v>
      </c>
      <c r="N13191" s="9">
        <v>-932.2140416077442</v>
      </c>
      <c r="O13191" s="9">
        <v>424.5538379474571</v>
      </c>
      <c r="P13191" s="11">
        <v>0.11423977887343863</v>
      </c>
    </row>
    <row x14ac:dyDescent="0.25" r="13192" customHeight="1" ht="15.75">
      <c r="A13192" s="9">
        <v>2010</v>
      </c>
      <c r="B13192" s="8" t="s">
        <v>328</v>
      </c>
      <c r="C13192" s="8" t="s">
        <v>35</v>
      </c>
      <c r="D13192" s="8" t="s">
        <v>288</v>
      </c>
      <c r="E13192" s="8" t="s">
        <v>270</v>
      </c>
      <c r="F13192" s="10">
        <v>-0.0015593703523664258</v>
      </c>
      <c r="G13192" s="10">
        <v>-0.02079381281256674</v>
      </c>
      <c r="H13192" s="9">
        <v>-3832433.172687216</v>
      </c>
      <c r="I13192" s="9">
        <v>-1676110.9895744314</v>
      </c>
      <c r="J13192" s="9">
        <v>-2249316.3341404283</v>
      </c>
      <c r="K13192" s="9">
        <v>121744.02221016288</v>
      </c>
      <c r="L13192" s="9">
        <v>-27067.538108157696</v>
      </c>
      <c r="M13192" s="9">
        <v>-1517.2455844557016</v>
      </c>
      <c r="N13192" s="9">
        <v>-552.9138132367111</v>
      </c>
      <c r="O13192" s="9">
        <v>387.8263233322691</v>
      </c>
      <c r="P13192" s="11">
        <v>0.14675528379892563</v>
      </c>
    </row>
    <row x14ac:dyDescent="0.25" r="13193" customHeight="1" ht="15.75">
      <c r="A13193" s="9">
        <v>2010</v>
      </c>
      <c r="B13193" s="8" t="s">
        <v>2026</v>
      </c>
      <c r="C13193" s="8" t="s">
        <v>111</v>
      </c>
      <c r="D13193" s="8" t="s">
        <v>275</v>
      </c>
      <c r="E13193" s="8" t="s">
        <v>270</v>
      </c>
      <c r="F13193" s="10">
        <v>-0.0012865269706577235</v>
      </c>
      <c r="G13193" s="10">
        <v>-0.05207117434850453</v>
      </c>
      <c r="H13193" s="9">
        <v>-22875539.556377545</v>
      </c>
      <c r="I13193" s="9">
        <v>-11069081.084023565</v>
      </c>
      <c r="J13193" s="9">
        <v>-33824424.914207146</v>
      </c>
      <c r="K13193" s="9">
        <v>22882980.552336365</v>
      </c>
      <c r="L13193" s="9">
        <v>-887444.3877987248</v>
      </c>
      <c r="M13193" s="9">
        <v>-5317.221824140711</v>
      </c>
      <c r="N13193" s="9">
        <v>-11853.94272114382</v>
      </c>
      <c r="O13193" s="9">
        <v>39601.441860822146</v>
      </c>
      <c r="P13193" s="11">
        <v>0.004490165217960506</v>
      </c>
    </row>
    <row x14ac:dyDescent="0.25" r="13194" customHeight="1" ht="15.75">
      <c r="A13194" s="9">
        <v>2010</v>
      </c>
      <c r="B13194" s="8" t="s">
        <v>342</v>
      </c>
      <c r="C13194" s="8" t="s">
        <v>62</v>
      </c>
      <c r="D13194" s="8" t="s">
        <v>288</v>
      </c>
      <c r="E13194" s="8" t="s">
        <v>270</v>
      </c>
      <c r="F13194" s="10">
        <v>-0.0009086475632927089</v>
      </c>
      <c r="G13194" s="10">
        <v>-0.009444145777294867</v>
      </c>
      <c r="H13194" s="9">
        <v>-1235192.7088318295</v>
      </c>
      <c r="I13194" s="9">
        <v>-477799.5273971513</v>
      </c>
      <c r="J13194" s="9">
        <v>-553456.3435035916</v>
      </c>
      <c r="K13194" s="9">
        <v>-170172.748671933</v>
      </c>
      <c r="L13194" s="9">
        <v>-33487.11113212264</v>
      </c>
      <c r="M13194" s="9">
        <v>-42.56732920747678</v>
      </c>
      <c r="N13194" s="9">
        <v>-130.72558460211621</v>
      </c>
      <c r="O13194" s="9">
        <v>-103.68521322103072</v>
      </c>
      <c r="P13194" s="11">
        <v>0.21145125035443552</v>
      </c>
    </row>
    <row x14ac:dyDescent="0.25" r="13195" customHeight="1" ht="15.75">
      <c r="A13195" s="9">
        <v>2010</v>
      </c>
      <c r="B13195" s="8" t="s">
        <v>338</v>
      </c>
      <c r="C13195" s="8" t="s">
        <v>106</v>
      </c>
      <c r="D13195" s="8" t="s">
        <v>275</v>
      </c>
      <c r="E13195" s="8" t="s">
        <v>270</v>
      </c>
      <c r="F13195" s="10">
        <v>-0.0008427178014908646</v>
      </c>
      <c r="G13195" s="10">
        <v>-0.017971327436822823</v>
      </c>
      <c r="H13195" s="9">
        <v>-17570117.551795755</v>
      </c>
      <c r="I13195" s="9">
        <v>-7347167.359492878</v>
      </c>
      <c r="J13195" s="9">
        <v>-8375551.259800628</v>
      </c>
      <c r="K13195" s="9">
        <v>-1753054.0733645132</v>
      </c>
      <c r="L13195" s="9">
        <v>-90056.43696331972</v>
      </c>
      <c r="M13195" s="9">
        <v>-1879.2105879701446</v>
      </c>
      <c r="N13195" s="9">
        <v>-1825.1080049546547</v>
      </c>
      <c r="O13195" s="9">
        <v>-584.1035814845427</v>
      </c>
      <c r="P13195" s="11">
        <v>0.10037605210866232</v>
      </c>
    </row>
    <row x14ac:dyDescent="0.25" r="13196" customHeight="1" ht="15.75">
      <c r="A13196" s="9">
        <v>2010</v>
      </c>
      <c r="B13196" s="8" t="s">
        <v>343</v>
      </c>
      <c r="C13196" s="8" t="s">
        <v>35</v>
      </c>
      <c r="D13196" s="8" t="s">
        <v>288</v>
      </c>
      <c r="E13196" s="8" t="s">
        <v>270</v>
      </c>
      <c r="F13196" s="10">
        <v>-0.0008266655518505186</v>
      </c>
      <c r="G13196" s="10">
        <v>-0.011538197189983158</v>
      </c>
      <c r="H13196" s="9">
        <v>-386575.6936246656</v>
      </c>
      <c r="I13196" s="9">
        <v>-169430.30079823502</v>
      </c>
      <c r="J13196" s="9">
        <v>-251983.6642458706</v>
      </c>
      <c r="K13196" s="9">
        <v>37170.32835975972</v>
      </c>
      <c r="L13196" s="9">
        <v>-2064.0413457994932</v>
      </c>
      <c r="M13196" s="9">
        <v>-288.692344768352</v>
      </c>
      <c r="N13196" s="9">
        <v>-67.01702375147832</v>
      </c>
      <c r="O13196" s="9">
        <v>87.69377399979749</v>
      </c>
      <c r="P13196" s="11">
        <v>0.22472434589622145</v>
      </c>
    </row>
    <row x14ac:dyDescent="0.25" r="13197" customHeight="1" ht="15.75">
      <c r="A13197" s="9">
        <v>2010</v>
      </c>
      <c r="B13197" s="8" t="s">
        <v>332</v>
      </c>
      <c r="C13197" s="8" t="s">
        <v>106</v>
      </c>
      <c r="D13197" s="8" t="s">
        <v>42</v>
      </c>
      <c r="E13197" s="8" t="s">
        <v>270</v>
      </c>
      <c r="F13197" s="10">
        <v>-0.0004843926036173144</v>
      </c>
      <c r="G13197" s="10">
        <v>-0.011672421693828766</v>
      </c>
      <c r="H13197" s="9">
        <v>-4803003.095841742</v>
      </c>
      <c r="I13197" s="9">
        <v>-1938320.597805755</v>
      </c>
      <c r="J13197" s="9">
        <v>-2151463.772261478</v>
      </c>
      <c r="K13197" s="9">
        <v>-687950.6018236845</v>
      </c>
      <c r="L13197" s="9">
        <v>-23770.759425665037</v>
      </c>
      <c r="M13197" s="9">
        <v>-893.7134934811615</v>
      </c>
      <c r="N13197" s="9">
        <v>-470.53523687427</v>
      </c>
      <c r="O13197" s="9">
        <v>-133.1157948032799</v>
      </c>
      <c r="P13197" s="11">
        <v>0.17201578544099672</v>
      </c>
    </row>
    <row x14ac:dyDescent="0.25" r="13198" customHeight="1" ht="15.75">
      <c r="A13198" s="9">
        <v>2010</v>
      </c>
      <c r="B13198" s="8" t="s">
        <v>347</v>
      </c>
      <c r="C13198" s="8" t="s">
        <v>106</v>
      </c>
      <c r="D13198" s="8" t="s">
        <v>345</v>
      </c>
      <c r="E13198" s="8" t="s">
        <v>346</v>
      </c>
      <c r="F13198" s="10">
        <v>-0.20195436467480238</v>
      </c>
      <c r="G13198" s="10">
        <v>-0.4380321351483304</v>
      </c>
      <c r="H13198" s="9">
        <v>-3714950538.19299</v>
      </c>
      <c r="I13198" s="9">
        <v>-753457981.1077</v>
      </c>
      <c r="J13198" s="9">
        <v>-1554151393.3440576</v>
      </c>
      <c r="K13198" s="9">
        <v>607155430.2131287</v>
      </c>
      <c r="L13198" s="9">
        <v>-1709321480.1864836</v>
      </c>
      <c r="M13198" s="9">
        <v>-305878575.13861746</v>
      </c>
      <c r="N13198" s="9">
        <v>-493490.97097279114</v>
      </c>
      <c r="O13198" s="9">
        <v>1196952.3417136779</v>
      </c>
      <c r="P13198" s="11">
        <v>0.0627337317030273</v>
      </c>
    </row>
    <row x14ac:dyDescent="0.25" r="13199" customHeight="1" ht="15.75">
      <c r="A13199" s="9">
        <v>2010</v>
      </c>
      <c r="B13199" s="8" t="s">
        <v>378</v>
      </c>
      <c r="C13199" s="8" t="s">
        <v>291</v>
      </c>
      <c r="D13199" s="8" t="s">
        <v>360</v>
      </c>
      <c r="E13199" s="8" t="s">
        <v>357</v>
      </c>
      <c r="F13199" s="10">
        <v>-0.48149480970432756</v>
      </c>
      <c r="G13199" s="10">
        <v>-3.01434288669001</v>
      </c>
      <c r="H13199" s="9">
        <v>-63873828533.58716</v>
      </c>
      <c r="I13199" s="9">
        <v>-6183062027.719743</v>
      </c>
      <c r="J13199" s="9">
        <v>-8960338379.727673</v>
      </c>
      <c r="K13199" s="9">
        <v>1235469564.7281218</v>
      </c>
      <c r="L13199" s="9">
        <v>-49964801047.76244</v>
      </c>
      <c r="M13199" s="9">
        <v>-1447043.7387085084</v>
      </c>
      <c r="N13199" s="9">
        <v>-2328727.1273469063</v>
      </c>
      <c r="O13199" s="9">
        <v>2679127.760647638</v>
      </c>
      <c r="P13199" s="11">
        <v>0.0008675771468870046</v>
      </c>
    </row>
    <row x14ac:dyDescent="0.25" r="13200" customHeight="1" ht="15.75">
      <c r="A13200" s="9">
        <v>2010</v>
      </c>
      <c r="B13200" s="8" t="s">
        <v>2033</v>
      </c>
      <c r="C13200" s="8" t="s">
        <v>50</v>
      </c>
      <c r="D13200" s="8" t="s">
        <v>356</v>
      </c>
      <c r="E13200" s="8" t="s">
        <v>357</v>
      </c>
      <c r="F13200" s="10">
        <v>-0.4678210248701631</v>
      </c>
      <c r="G13200" s="10">
        <v>-2.012172284576686</v>
      </c>
      <c r="H13200" s="9">
        <v>-1068857704.5818872</v>
      </c>
      <c r="I13200" s="9">
        <v>-125858251.92825022</v>
      </c>
      <c r="J13200" s="9">
        <v>-558118336.587436</v>
      </c>
      <c r="K13200" s="9">
        <v>475075443.7212655</v>
      </c>
      <c r="L13200" s="9">
        <v>-859597382.2361522</v>
      </c>
      <c r="M13200" s="9">
        <v>-1083012.8925340427</v>
      </c>
      <c r="N13200" s="9">
        <v>-202331.01841261462</v>
      </c>
      <c r="O13200" s="9">
        <v>926166.3596326959</v>
      </c>
      <c r="P13200" s="11">
        <v>0.00690039559005455</v>
      </c>
    </row>
    <row x14ac:dyDescent="0.25" r="13201" customHeight="1" ht="15.75">
      <c r="A13201" s="9">
        <v>2010</v>
      </c>
      <c r="B13201" s="8" t="s">
        <v>364</v>
      </c>
      <c r="C13201" s="8" t="s">
        <v>50</v>
      </c>
      <c r="D13201" s="8" t="s">
        <v>356</v>
      </c>
      <c r="E13201" s="8" t="s">
        <v>357</v>
      </c>
      <c r="F13201" s="10">
        <v>-0.46388853594567253</v>
      </c>
      <c r="G13201" s="10">
        <v>-0.9231535981111556</v>
      </c>
      <c r="H13201" s="9">
        <v>-2115512946.6077192</v>
      </c>
      <c r="I13201" s="9">
        <v>-931694810.1634632</v>
      </c>
      <c r="J13201" s="9">
        <v>-1330631735.6169882</v>
      </c>
      <c r="K13201" s="9">
        <v>160216055.9448718</v>
      </c>
      <c r="L13201" s="9">
        <v>-11361603.07845482</v>
      </c>
      <c r="M13201" s="9">
        <v>-2161700.4756431635</v>
      </c>
      <c r="N13201" s="9">
        <v>-338550.602894393</v>
      </c>
      <c r="O13201" s="9">
        <v>459397.38485397195</v>
      </c>
      <c r="P13201" s="11">
        <v>0.012775627271329686</v>
      </c>
    </row>
    <row x14ac:dyDescent="0.25" r="13202" customHeight="1" ht="15.75">
      <c r="A13202" s="9">
        <v>2010</v>
      </c>
      <c r="B13202" s="8" t="s">
        <v>369</v>
      </c>
      <c r="C13202" s="8" t="s">
        <v>362</v>
      </c>
      <c r="D13202" s="8" t="s">
        <v>356</v>
      </c>
      <c r="E13202" s="8" t="s">
        <v>357</v>
      </c>
      <c r="F13202" s="10">
        <v>-0.3619289221293621</v>
      </c>
      <c r="G13202" s="10">
        <v>-1.6073132614082275</v>
      </c>
      <c r="H13202" s="9">
        <v>-4699858844.592873</v>
      </c>
      <c r="I13202" s="9">
        <v>-1986804358.8938594</v>
      </c>
      <c r="J13202" s="9">
        <v>-2819051354.880481</v>
      </c>
      <c r="K13202" s="9">
        <v>201845571.831022</v>
      </c>
      <c r="L13202" s="9">
        <v>-91494491.99999923</v>
      </c>
      <c r="M13202" s="9">
        <v>-4563818.332879517</v>
      </c>
      <c r="N13202" s="9">
        <v>-729694.0266271827</v>
      </c>
      <c r="O13202" s="9">
        <v>939301.709953028</v>
      </c>
      <c r="P13202" s="11">
        <v>0.054252642903246204</v>
      </c>
    </row>
    <row x14ac:dyDescent="0.25" r="13203" customHeight="1" ht="15.75">
      <c r="A13203" s="9">
        <v>2010</v>
      </c>
      <c r="B13203" s="8" t="s">
        <v>2552</v>
      </c>
      <c r="C13203" s="8" t="s">
        <v>123</v>
      </c>
      <c r="D13203" s="8" t="s">
        <v>356</v>
      </c>
      <c r="E13203" s="8" t="s">
        <v>357</v>
      </c>
      <c r="F13203" s="10">
        <v>-0.3518540704849423</v>
      </c>
      <c r="G13203" s="10">
        <v>-0.9218311541085199</v>
      </c>
      <c r="H13203" s="9">
        <v>-75762301.39907315</v>
      </c>
      <c r="I13203" s="9">
        <v>-33065365.15133115</v>
      </c>
      <c r="J13203" s="9">
        <v>-39096819.865000084</v>
      </c>
      <c r="K13203" s="9">
        <v>-3151712.898491634</v>
      </c>
      <c r="L13203" s="9">
        <v>-436553.0510316715</v>
      </c>
      <c r="M13203" s="9">
        <v>-832.4603880653988</v>
      </c>
      <c r="N13203" s="9">
        <v>-8539.619944271559</v>
      </c>
      <c r="O13203" s="9">
        <v>-2478.3528862509547</v>
      </c>
      <c r="P13203" s="11">
        <v>0.01665635190422979</v>
      </c>
    </row>
    <row x14ac:dyDescent="0.25" r="13204" customHeight="1" ht="15.75">
      <c r="A13204" s="9">
        <v>2010</v>
      </c>
      <c r="B13204" s="8" t="s">
        <v>2311</v>
      </c>
      <c r="C13204" s="8" t="s">
        <v>106</v>
      </c>
      <c r="D13204" s="8" t="s">
        <v>360</v>
      </c>
      <c r="E13204" s="8" t="s">
        <v>357</v>
      </c>
      <c r="F13204" s="10">
        <v>-0.27868413530574593</v>
      </c>
      <c r="G13204" s="10">
        <v>-0.6949950220832005</v>
      </c>
      <c r="H13204" s="9">
        <v>-5306981988.627319</v>
      </c>
      <c r="I13204" s="9">
        <v>-2287689816.3923078</v>
      </c>
      <c r="J13204" s="9">
        <v>-2880372718.2974505</v>
      </c>
      <c r="K13204" s="9">
        <v>-108878368.78752516</v>
      </c>
      <c r="L13204" s="9">
        <v>-27983437.079028726</v>
      </c>
      <c r="M13204" s="9">
        <v>-1599589.8413220302</v>
      </c>
      <c r="N13204" s="9">
        <v>-681145.4343391304</v>
      </c>
      <c r="O13204" s="9">
        <v>223087.2046576291</v>
      </c>
      <c r="P13204" s="11">
        <v>0.010747014673436948</v>
      </c>
    </row>
    <row x14ac:dyDescent="0.25" r="13205" customHeight="1" ht="15.75">
      <c r="A13205" s="9">
        <v>2010</v>
      </c>
      <c r="B13205" s="8" t="s">
        <v>358</v>
      </c>
      <c r="C13205" s="8" t="s">
        <v>359</v>
      </c>
      <c r="D13205" s="8" t="s">
        <v>360</v>
      </c>
      <c r="E13205" s="8" t="s">
        <v>357</v>
      </c>
      <c r="F13205" s="10">
        <v>-0.2615045129133973</v>
      </c>
      <c r="G13205" s="10">
        <v>-0.8395310548811875</v>
      </c>
      <c r="H13205" s="9">
        <v>-31379572613.37453</v>
      </c>
      <c r="I13205" s="9">
        <v>-12638621957.434742</v>
      </c>
      <c r="J13205" s="9">
        <v>-21563623446.67838</v>
      </c>
      <c r="K13205" s="9">
        <v>5679538923.932928</v>
      </c>
      <c r="L13205" s="9">
        <v>-2837509903.3792686</v>
      </c>
      <c r="M13205" s="9">
        <v>-23173106.80120339</v>
      </c>
      <c r="N13205" s="9">
        <v>-6297894.558944807</v>
      </c>
      <c r="O13205" s="9">
        <v>10114771.54509534</v>
      </c>
      <c r="P13205" s="11">
        <v>0.008709996344657576</v>
      </c>
    </row>
    <row x14ac:dyDescent="0.25" r="13206" customHeight="1" ht="15.75">
      <c r="A13206" s="9">
        <v>2010</v>
      </c>
      <c r="B13206" s="8" t="s">
        <v>365</v>
      </c>
      <c r="C13206" s="8" t="s">
        <v>188</v>
      </c>
      <c r="D13206" s="8" t="s">
        <v>366</v>
      </c>
      <c r="E13206" s="8" t="s">
        <v>357</v>
      </c>
      <c r="F13206" s="10">
        <v>-0.21721420017221718</v>
      </c>
      <c r="G13206" s="10">
        <v>-1.6153404092226573</v>
      </c>
      <c r="H13206" s="9">
        <v>-502833996.54172623</v>
      </c>
      <c r="I13206" s="9">
        <v>-227698837.9848675</v>
      </c>
      <c r="J13206" s="9">
        <v>-341294687.7049749</v>
      </c>
      <c r="K13206" s="9">
        <v>68927490.5800937</v>
      </c>
      <c r="L13206" s="9">
        <v>-2818699.288758743</v>
      </c>
      <c r="M13206" s="9">
        <v>-3530.9764245227348</v>
      </c>
      <c r="N13206" s="9">
        <v>-88284.79840321092</v>
      </c>
      <c r="O13206" s="9">
        <v>142553.6316092929</v>
      </c>
      <c r="P13206" s="11">
        <v>0.00023639173287967735</v>
      </c>
    </row>
    <row x14ac:dyDescent="0.25" r="13207" customHeight="1" ht="15.75">
      <c r="A13207" s="9">
        <v>2010</v>
      </c>
      <c r="B13207" s="8" t="s">
        <v>2034</v>
      </c>
      <c r="C13207" s="8" t="s">
        <v>211</v>
      </c>
      <c r="D13207" s="8" t="s">
        <v>360</v>
      </c>
      <c r="E13207" s="8" t="s">
        <v>357</v>
      </c>
      <c r="F13207" s="10">
        <v>-0.183762102786013</v>
      </c>
      <c r="G13207" s="10">
        <v>-0.7244943083564285</v>
      </c>
      <c r="H13207" s="9">
        <v>-4166641736.9514976</v>
      </c>
      <c r="I13207" s="9">
        <v>-1205621237.731668</v>
      </c>
      <c r="J13207" s="9">
        <v>-1362032680.7758088</v>
      </c>
      <c r="K13207" s="9">
        <v>-547621456.5630192</v>
      </c>
      <c r="L13207" s="9">
        <v>-1050864401.1094083</v>
      </c>
      <c r="M13207" s="9">
        <v>-310592.67358981445</v>
      </c>
      <c r="N13207" s="9">
        <v>-314486.1216550994</v>
      </c>
      <c r="O13207" s="9">
        <v>123118.02365278671</v>
      </c>
      <c r="P13207" s="11">
        <v>0.2326841087341681</v>
      </c>
    </row>
    <row x14ac:dyDescent="0.25" r="13208" customHeight="1" ht="15.75">
      <c r="A13208" s="9">
        <v>2010</v>
      </c>
      <c r="B13208" s="8" t="s">
        <v>383</v>
      </c>
      <c r="C13208" s="8" t="s">
        <v>359</v>
      </c>
      <c r="D13208" s="8" t="s">
        <v>360</v>
      </c>
      <c r="E13208" s="8" t="s">
        <v>357</v>
      </c>
      <c r="F13208" s="10">
        <v>-0.16994146248130088</v>
      </c>
      <c r="G13208" s="10">
        <v>-0.4038998569014465</v>
      </c>
      <c r="H13208" s="9">
        <v>-660856287.6017634</v>
      </c>
      <c r="I13208" s="9">
        <v>-286345571.3554876</v>
      </c>
      <c r="J13208" s="9">
        <v>-359932417.6791151</v>
      </c>
      <c r="K13208" s="9">
        <v>-8594405.451090787</v>
      </c>
      <c r="L13208" s="9">
        <v>-5172496.6448169425</v>
      </c>
      <c r="M13208" s="9">
        <v>-750972.618096998</v>
      </c>
      <c r="N13208" s="9">
        <v>-83601.44675527424</v>
      </c>
      <c r="O13208" s="9">
        <v>23177.59359959685</v>
      </c>
      <c r="P13208" s="11">
        <v>0.02235334656227393</v>
      </c>
    </row>
    <row x14ac:dyDescent="0.25" r="13209" customHeight="1" ht="15.75">
      <c r="A13209" s="9">
        <v>2010</v>
      </c>
      <c r="B13209" s="8" t="s">
        <v>2039</v>
      </c>
      <c r="C13209" s="8" t="s">
        <v>106</v>
      </c>
      <c r="D13209" s="8" t="s">
        <v>356</v>
      </c>
      <c r="E13209" s="8" t="s">
        <v>357</v>
      </c>
      <c r="F13209" s="10">
        <v>-0.15795707947041843</v>
      </c>
      <c r="G13209" s="10">
        <v>-0.5969660395835583</v>
      </c>
      <c r="H13209" s="9">
        <v>-1450859642.2505012</v>
      </c>
      <c r="I13209" s="9">
        <v>-465986156.85913485</v>
      </c>
      <c r="J13209" s="9">
        <v>-913869159.5172398</v>
      </c>
      <c r="K13209" s="9">
        <v>222424927.47631115</v>
      </c>
      <c r="L13209" s="9">
        <v>-290553687.4481366</v>
      </c>
      <c r="M13209" s="9">
        <v>-3228145.703452424</v>
      </c>
      <c r="N13209" s="9">
        <v>-298521.9245973307</v>
      </c>
      <c r="O13209" s="9">
        <v>651101.7257492476</v>
      </c>
      <c r="P13209" s="11">
        <v>0.22572151267693757</v>
      </c>
    </row>
    <row x14ac:dyDescent="0.25" r="13210" customHeight="1" ht="15.75">
      <c r="A13210" s="9">
        <v>2010</v>
      </c>
      <c r="B13210" s="8" t="s">
        <v>361</v>
      </c>
      <c r="C13210" s="8" t="s">
        <v>362</v>
      </c>
      <c r="D13210" s="8" t="s">
        <v>356</v>
      </c>
      <c r="E13210" s="8" t="s">
        <v>357</v>
      </c>
      <c r="F13210" s="10">
        <v>-0.14393927022754932</v>
      </c>
      <c r="G13210" s="10">
        <v>-0.7428226332555246</v>
      </c>
      <c r="H13210" s="9">
        <v>-122107976.51571144</v>
      </c>
      <c r="I13210" s="9">
        <v>-50928847.5565071</v>
      </c>
      <c r="J13210" s="9">
        <v>-94907813.816194</v>
      </c>
      <c r="K13210" s="9">
        <v>25949061.39418402</v>
      </c>
      <c r="L13210" s="9">
        <v>-1973905.7601111657</v>
      </c>
      <c r="M13210" s="9">
        <v>-298147.7673222377</v>
      </c>
      <c r="N13210" s="9">
        <v>-28729.20319273004</v>
      </c>
      <c r="O13210" s="9">
        <v>80406.19343183696</v>
      </c>
      <c r="P13210" s="11">
        <v>0.08283923457523976</v>
      </c>
    </row>
    <row x14ac:dyDescent="0.25" r="13211" customHeight="1" ht="15.75">
      <c r="A13211" s="9">
        <v>2010</v>
      </c>
      <c r="B13211" s="8" t="s">
        <v>381</v>
      </c>
      <c r="C13211" s="8" t="s">
        <v>362</v>
      </c>
      <c r="D13211" s="8" t="s">
        <v>360</v>
      </c>
      <c r="E13211" s="8" t="s">
        <v>357</v>
      </c>
      <c r="F13211" s="10">
        <v>-0.13019440462726298</v>
      </c>
      <c r="G13211" s="10">
        <v>-1.1867060610093272</v>
      </c>
      <c r="H13211" s="9">
        <v>-4439906981.181825</v>
      </c>
      <c r="I13211" s="9">
        <v>-1783562796.2835045</v>
      </c>
      <c r="J13211" s="9">
        <v>-2791563498.791024</v>
      </c>
      <c r="K13211" s="9">
        <v>422338115.50894296</v>
      </c>
      <c r="L13211" s="9">
        <v>-275321890.9675975</v>
      </c>
      <c r="M13211" s="9">
        <v>-11985285.258348815</v>
      </c>
      <c r="N13211" s="9">
        <v>-793255.1099780702</v>
      </c>
      <c r="O13211" s="9">
        <v>981629.7196869365</v>
      </c>
      <c r="P13211" s="11">
        <v>0.02809546438766714</v>
      </c>
    </row>
    <row x14ac:dyDescent="0.25" r="13212" customHeight="1" ht="15.75">
      <c r="A13212" s="9">
        <v>2010</v>
      </c>
      <c r="B13212" s="8" t="s">
        <v>397</v>
      </c>
      <c r="C13212" s="8" t="s">
        <v>106</v>
      </c>
      <c r="D13212" s="8" t="s">
        <v>360</v>
      </c>
      <c r="E13212" s="8" t="s">
        <v>357</v>
      </c>
      <c r="F13212" s="10">
        <v>-0.12367904248961226</v>
      </c>
      <c r="G13212" s="10">
        <v>-1.0529395338097995</v>
      </c>
      <c r="H13212" s="9">
        <v>-42246039975.51678</v>
      </c>
      <c r="I13212" s="9">
        <v>-18174411497.75427</v>
      </c>
      <c r="J13212" s="9">
        <v>-23408839678.975723</v>
      </c>
      <c r="K13212" s="9">
        <v>-407998362.31025684</v>
      </c>
      <c r="L13212" s="9">
        <v>-222215922.65662664</v>
      </c>
      <c r="M13212" s="9">
        <v>-28692154.535477415</v>
      </c>
      <c r="N13212" s="9">
        <v>-5745201.461106306</v>
      </c>
      <c r="O13212" s="9">
        <v>1862842.1767112017</v>
      </c>
      <c r="P13212" s="11">
        <v>0.023312869188263002</v>
      </c>
    </row>
    <row x14ac:dyDescent="0.25" r="13213" customHeight="1" ht="15.75">
      <c r="A13213" s="9">
        <v>2010</v>
      </c>
      <c r="B13213" s="8" t="s">
        <v>2316</v>
      </c>
      <c r="C13213" s="8" t="s">
        <v>362</v>
      </c>
      <c r="D13213" s="8" t="s">
        <v>360</v>
      </c>
      <c r="E13213" s="8" t="s">
        <v>357</v>
      </c>
      <c r="F13213" s="10">
        <v>-0.11374997343739347</v>
      </c>
      <c r="G13213" s="10">
        <v>-1.008030848088532</v>
      </c>
      <c r="H13213" s="9">
        <v>-2856211555.0632606</v>
      </c>
      <c r="I13213" s="9">
        <v>-1189029641.0918708</v>
      </c>
      <c r="J13213" s="9">
        <v>-1708326889.4734156</v>
      </c>
      <c r="K13213" s="9">
        <v>88753313.137367</v>
      </c>
      <c r="L13213" s="9">
        <v>-38587654.638263665</v>
      </c>
      <c r="M13213" s="9">
        <v>-8824820.721805478</v>
      </c>
      <c r="N13213" s="9">
        <v>-468521.3323726299</v>
      </c>
      <c r="O13213" s="9">
        <v>272659.05710105674</v>
      </c>
      <c r="P13213" s="11">
        <v>0.03714565956579291</v>
      </c>
    </row>
    <row x14ac:dyDescent="0.25" r="13214" customHeight="1" ht="15.75">
      <c r="A13214" s="9">
        <v>2010</v>
      </c>
      <c r="B13214" s="8" t="s">
        <v>418</v>
      </c>
      <c r="C13214" s="8" t="s">
        <v>419</v>
      </c>
      <c r="D13214" s="8" t="s">
        <v>360</v>
      </c>
      <c r="E13214" s="8" t="s">
        <v>357</v>
      </c>
      <c r="F13214" s="10">
        <v>-0.11304077957978556</v>
      </c>
      <c r="G13214" s="10">
        <v>-1.693676776341686</v>
      </c>
      <c r="H13214" s="9">
        <v>-2342726068.74903</v>
      </c>
      <c r="I13214" s="9">
        <v>-1029535487.5317128</v>
      </c>
      <c r="J13214" s="9">
        <v>-1387337668.6898272</v>
      </c>
      <c r="K13214" s="9">
        <v>55447671.621421374</v>
      </c>
      <c r="L13214" s="9">
        <v>18960071.277358025</v>
      </c>
      <c r="M13214" s="9">
        <v>-37707.28395943264</v>
      </c>
      <c r="N13214" s="9">
        <v>-349684.7726530426</v>
      </c>
      <c r="O13214" s="9">
        <v>126736.63034393454</v>
      </c>
      <c r="P13214" s="11">
        <v>0.0092065205147772</v>
      </c>
    </row>
    <row x14ac:dyDescent="0.25" r="13215" customHeight="1" ht="15.75">
      <c r="A13215" s="9">
        <v>2010</v>
      </c>
      <c r="B13215" s="8" t="s">
        <v>387</v>
      </c>
      <c r="C13215" s="8" t="s">
        <v>35</v>
      </c>
      <c r="D13215" s="8" t="s">
        <v>356</v>
      </c>
      <c r="E13215" s="8" t="s">
        <v>357</v>
      </c>
      <c r="F13215" s="10">
        <v>-0.11058108664324562</v>
      </c>
      <c r="G13215" s="10">
        <v>-0.3065664416784764</v>
      </c>
      <c r="H13215" s="9">
        <v>-78114198.94999081</v>
      </c>
      <c r="I13215" s="9">
        <v>-34041421.26506549</v>
      </c>
      <c r="J13215" s="9">
        <v>-47215506.06234655</v>
      </c>
      <c r="K13215" s="9">
        <v>3722110.9715840127</v>
      </c>
      <c r="L13215" s="9">
        <v>-531058.6675797262</v>
      </c>
      <c r="M13215" s="9">
        <v>-49707.069980660286</v>
      </c>
      <c r="N13215" s="9">
        <v>-11856.238221127747</v>
      </c>
      <c r="O13215" s="9">
        <v>13239.381618768522</v>
      </c>
      <c r="P13215" s="11">
        <v>0.19365750149217098</v>
      </c>
    </row>
    <row x14ac:dyDescent="0.25" r="13216" customHeight="1" ht="15.75">
      <c r="A13216" s="9">
        <v>2010</v>
      </c>
      <c r="B13216" s="8" t="s">
        <v>402</v>
      </c>
      <c r="C13216" s="8" t="s">
        <v>64</v>
      </c>
      <c r="D13216" s="8" t="s">
        <v>360</v>
      </c>
      <c r="E13216" s="8" t="s">
        <v>357</v>
      </c>
      <c r="F13216" s="10">
        <v>-0.1071349263759281</v>
      </c>
      <c r="G13216" s="10">
        <v>-1.0000355870286186</v>
      </c>
      <c r="H13216" s="9">
        <v>-3352870830.365153</v>
      </c>
      <c r="I13216" s="9">
        <v>-1453902985.7728446</v>
      </c>
      <c r="J13216" s="9">
        <v>-1959291199.7186108</v>
      </c>
      <c r="K13216" s="9">
        <v>135171360.3293615</v>
      </c>
      <c r="L13216" s="9">
        <v>-74495634.96478592</v>
      </c>
      <c r="M13216" s="9">
        <v>-241655.6326800966</v>
      </c>
      <c r="N13216" s="9">
        <v>-480094.26868509233</v>
      </c>
      <c r="O13216" s="9">
        <v>369379.66309356195</v>
      </c>
      <c r="P13216" s="11">
        <v>0.001918491319858337</v>
      </c>
    </row>
    <row x14ac:dyDescent="0.25" r="13217" customHeight="1" ht="15.75">
      <c r="A13217" s="9">
        <v>2010</v>
      </c>
      <c r="B13217" s="8" t="s">
        <v>410</v>
      </c>
      <c r="C13217" s="8" t="s">
        <v>47</v>
      </c>
      <c r="D13217" s="8" t="s">
        <v>360</v>
      </c>
      <c r="E13217" s="8" t="s">
        <v>357</v>
      </c>
      <c r="F13217" s="10">
        <v>-0.10152746893883784</v>
      </c>
      <c r="G13217" s="10">
        <v>-0.7412771687449161</v>
      </c>
      <c r="H13217" s="9">
        <v>-19137220112.382004</v>
      </c>
      <c r="I13217" s="9">
        <v>-7049459160.683103</v>
      </c>
      <c r="J13217" s="9">
        <v>-9125976526.228508</v>
      </c>
      <c r="K13217" s="9">
        <v>-2806810611.7332673</v>
      </c>
      <c r="L13217" s="9">
        <v>-131888015.6907047</v>
      </c>
      <c r="M13217" s="9">
        <v>-19804339.870944843</v>
      </c>
      <c r="N13217" s="9">
        <v>-2540581.268024159</v>
      </c>
      <c r="O13217" s="9">
        <v>-740876.9074455758</v>
      </c>
      <c r="P13217" s="11">
        <v>0.17808031311635206</v>
      </c>
    </row>
    <row x14ac:dyDescent="0.25" r="13218" customHeight="1" ht="15.75">
      <c r="A13218" s="9">
        <v>2010</v>
      </c>
      <c r="B13218" s="8" t="s">
        <v>388</v>
      </c>
      <c r="C13218" s="8" t="s">
        <v>106</v>
      </c>
      <c r="D13218" s="8" t="s">
        <v>356</v>
      </c>
      <c r="E13218" s="8" t="s">
        <v>357</v>
      </c>
      <c r="F13218" s="10">
        <v>-0.10118493651209773</v>
      </c>
      <c r="G13218" s="10">
        <v>-1.2641399984893475</v>
      </c>
      <c r="H13218" s="9">
        <v>-17900222378.60916</v>
      </c>
      <c r="I13218" s="9">
        <v>-7940599775.275842</v>
      </c>
      <c r="J13218" s="9">
        <v>-10880144921.492458</v>
      </c>
      <c r="K13218" s="9">
        <v>673829131.5440553</v>
      </c>
      <c r="L13218" s="9">
        <v>261417861.64921218</v>
      </c>
      <c r="M13218" s="9">
        <v>-14859898.149919394</v>
      </c>
      <c r="N13218" s="9">
        <v>-2753568.9028421496</v>
      </c>
      <c r="O13218" s="9">
        <v>2888792.0186388083</v>
      </c>
      <c r="P13218" s="11">
        <v>0.02376301839613762</v>
      </c>
    </row>
    <row x14ac:dyDescent="0.25" r="13219" customHeight="1" ht="15.75">
      <c r="A13219" s="9">
        <v>2010</v>
      </c>
      <c r="B13219" s="8" t="s">
        <v>415</v>
      </c>
      <c r="C13219" s="8" t="s">
        <v>35</v>
      </c>
      <c r="D13219" s="8" t="s">
        <v>360</v>
      </c>
      <c r="E13219" s="8" t="s">
        <v>357</v>
      </c>
      <c r="F13219" s="10">
        <v>-0.09447731549568265</v>
      </c>
      <c r="G13219" s="10">
        <v>-1.0269590522436538</v>
      </c>
      <c r="H13219" s="9">
        <v>-18194610185.821556</v>
      </c>
      <c r="I13219" s="9">
        <v>-7734830740.114235</v>
      </c>
      <c r="J13219" s="9">
        <v>-11898340561.86106</v>
      </c>
      <c r="K13219" s="9">
        <v>2095601863.6925142</v>
      </c>
      <c r="L13219" s="9">
        <v>-645488565.908969</v>
      </c>
      <c r="M13219" s="9">
        <v>-13551402.496553527</v>
      </c>
      <c r="N13219" s="9">
        <v>-3216940.478634502</v>
      </c>
      <c r="O13219" s="9">
        <v>5216161.345388633</v>
      </c>
      <c r="P13219" s="11">
        <v>0.03105390836236052</v>
      </c>
    </row>
    <row x14ac:dyDescent="0.25" r="13220" customHeight="1" ht="15.75">
      <c r="A13220" s="9">
        <v>2010</v>
      </c>
      <c r="B13220" s="8" t="s">
        <v>382</v>
      </c>
      <c r="C13220" s="8" t="s">
        <v>362</v>
      </c>
      <c r="D13220" s="8" t="s">
        <v>360</v>
      </c>
      <c r="E13220" s="8" t="s">
        <v>357</v>
      </c>
      <c r="F13220" s="10">
        <v>-0.09075158037321629</v>
      </c>
      <c r="G13220" s="10">
        <v>-0.848824983548475</v>
      </c>
      <c r="H13220" s="9">
        <v>-1185039331.0332744</v>
      </c>
      <c r="I13220" s="9">
        <v>-441290365.643229</v>
      </c>
      <c r="J13220" s="9">
        <v>-669023557.3810704</v>
      </c>
      <c r="K13220" s="9">
        <v>-41432811.355695605</v>
      </c>
      <c r="L13220" s="9">
        <v>-28938009.421418704</v>
      </c>
      <c r="M13220" s="9">
        <v>-4589288.832838228</v>
      </c>
      <c r="N13220" s="9">
        <v>-193062.2897218033</v>
      </c>
      <c r="O13220" s="9">
        <v>427763.8906993035</v>
      </c>
      <c r="P13220" s="11">
        <v>0.1741390749076452</v>
      </c>
    </row>
    <row x14ac:dyDescent="0.25" r="13221" customHeight="1" ht="15.75">
      <c r="A13221" s="9">
        <v>2010</v>
      </c>
      <c r="B13221" s="8" t="s">
        <v>398</v>
      </c>
      <c r="C13221" s="8" t="s">
        <v>66</v>
      </c>
      <c r="D13221" s="8" t="s">
        <v>360</v>
      </c>
      <c r="E13221" s="8" t="s">
        <v>357</v>
      </c>
      <c r="F13221" s="10">
        <v>-0.08761825878956257</v>
      </c>
      <c r="G13221" s="10">
        <v>-0.4136421224784214</v>
      </c>
      <c r="H13221" s="9">
        <v>-11250095144.474737</v>
      </c>
      <c r="I13221" s="9">
        <v>-4948098443.117722</v>
      </c>
      <c r="J13221" s="9">
        <v>-9534745291.109879</v>
      </c>
      <c r="K13221" s="9">
        <v>3350296588.556764</v>
      </c>
      <c r="L13221" s="9">
        <v>-102690058.35416237</v>
      </c>
      <c r="M13221" s="9">
        <v>-18412968.44650362</v>
      </c>
      <c r="N13221" s="9">
        <v>-2942478.487313074</v>
      </c>
      <c r="O13221" s="9">
        <v>6497506.484083845</v>
      </c>
      <c r="P13221" s="11">
        <v>0.0036823057130008353</v>
      </c>
    </row>
    <row x14ac:dyDescent="0.25" r="13222" customHeight="1" ht="15.75">
      <c r="A13222" s="9">
        <v>2010</v>
      </c>
      <c r="B13222" s="8" t="s">
        <v>408</v>
      </c>
      <c r="C13222" s="8" t="s">
        <v>106</v>
      </c>
      <c r="D13222" s="8" t="s">
        <v>360</v>
      </c>
      <c r="E13222" s="8" t="s">
        <v>357</v>
      </c>
      <c r="F13222" s="10">
        <v>-0.08204841815478287</v>
      </c>
      <c r="G13222" s="10">
        <v>-0.6043178503311158</v>
      </c>
      <c r="H13222" s="9">
        <v>-15556954421.073915</v>
      </c>
      <c r="I13222" s="9">
        <v>-6594103176.500096</v>
      </c>
      <c r="J13222" s="9">
        <v>-10199655207.843822</v>
      </c>
      <c r="K13222" s="9">
        <v>1332436410.178139</v>
      </c>
      <c r="L13222" s="9">
        <v>-80262647.60299101</v>
      </c>
      <c r="M13222" s="9">
        <v>-15926767.37087361</v>
      </c>
      <c r="N13222" s="9">
        <v>-2924045.1025735405</v>
      </c>
      <c r="O13222" s="9">
        <v>3481013.168304641</v>
      </c>
      <c r="P13222" s="11">
        <v>0.024762353571299352</v>
      </c>
    </row>
    <row x14ac:dyDescent="0.25" r="13223" customHeight="1" ht="15.75">
      <c r="A13223" s="9">
        <v>2010</v>
      </c>
      <c r="B13223" s="8" t="s">
        <v>413</v>
      </c>
      <c r="C13223" s="8" t="s">
        <v>35</v>
      </c>
      <c r="D13223" s="8" t="s">
        <v>360</v>
      </c>
      <c r="E13223" s="8" t="s">
        <v>357</v>
      </c>
      <c r="F13223" s="10">
        <v>-0.07294359567622859</v>
      </c>
      <c r="G13223" s="10">
        <v>-0.9216068123377155</v>
      </c>
      <c r="H13223" s="9">
        <v>-20338461837.71708</v>
      </c>
      <c r="I13223" s="9">
        <v>-8856631300.275236</v>
      </c>
      <c r="J13223" s="9">
        <v>-13314394657.206074</v>
      </c>
      <c r="K13223" s="9">
        <v>2127202433.1163878</v>
      </c>
      <c r="L13223" s="9">
        <v>-294668881.85676396</v>
      </c>
      <c r="M13223" s="9">
        <v>-425294.0785958522</v>
      </c>
      <c r="N13223" s="9">
        <v>-3593701.701566553</v>
      </c>
      <c r="O13223" s="9">
        <v>4049564.284775305</v>
      </c>
      <c r="P13223" s="11">
        <v>0.0005591149590740402</v>
      </c>
    </row>
    <row x14ac:dyDescent="0.25" r="13224" customHeight="1" ht="15.75">
      <c r="A13224" s="9">
        <v>2010</v>
      </c>
      <c r="B13224" s="8" t="s">
        <v>399</v>
      </c>
      <c r="C13224" s="8" t="s">
        <v>400</v>
      </c>
      <c r="D13224" s="8" t="s">
        <v>360</v>
      </c>
      <c r="E13224" s="8" t="s">
        <v>357</v>
      </c>
      <c r="F13224" s="10">
        <v>-0.05897492789580401</v>
      </c>
      <c r="G13224" s="10">
        <v>-0.1921817283831635</v>
      </c>
      <c r="H13224" s="9">
        <v>-1242673657.088563</v>
      </c>
      <c r="I13224" s="9">
        <v>-489144131.75368196</v>
      </c>
      <c r="J13224" s="9">
        <v>-891692042.3040549</v>
      </c>
      <c r="K13224" s="9">
        <v>171041570.95578912</v>
      </c>
      <c r="L13224" s="9">
        <v>-28220105.84798049</v>
      </c>
      <c r="M13224" s="9">
        <v>-4803451.248249929</v>
      </c>
      <c r="N13224" s="9">
        <v>-285150.0661320575</v>
      </c>
      <c r="O13224" s="9">
        <v>429653.1757476616</v>
      </c>
      <c r="P13224" s="11">
        <v>0.0640481867629862</v>
      </c>
    </row>
    <row x14ac:dyDescent="0.25" r="13225" customHeight="1" ht="15.75">
      <c r="A13225" s="9">
        <v>2010</v>
      </c>
      <c r="B13225" s="8" t="s">
        <v>412</v>
      </c>
      <c r="C13225" s="8" t="s">
        <v>149</v>
      </c>
      <c r="D13225" s="8" t="s">
        <v>360</v>
      </c>
      <c r="E13225" s="8" t="s">
        <v>357</v>
      </c>
      <c r="F13225" s="10">
        <v>-0.04508693258107993</v>
      </c>
      <c r="G13225" s="10">
        <v>-1.2870901490885844</v>
      </c>
      <c r="H13225" s="9">
        <v>-850830908.6781428</v>
      </c>
      <c r="I13225" s="9">
        <v>-329906094.3979746</v>
      </c>
      <c r="J13225" s="9">
        <v>-504544005.9944501</v>
      </c>
      <c r="K13225" s="9">
        <v>87658654.2501171</v>
      </c>
      <c r="L13225" s="9">
        <v>-104031326.22924595</v>
      </c>
      <c r="M13225" s="9">
        <v>0</v>
      </c>
      <c r="N13225" s="9">
        <v>-139257.609129</v>
      </c>
      <c r="O13225" s="9">
        <v>131121.30254</v>
      </c>
      <c r="P13225" s="11">
        <v>0</v>
      </c>
    </row>
    <row x14ac:dyDescent="0.25" r="13226" customHeight="1" ht="15.75">
      <c r="A13226" s="9">
        <v>2010</v>
      </c>
      <c r="B13226" s="8" t="s">
        <v>392</v>
      </c>
      <c r="C13226" s="8" t="s">
        <v>106</v>
      </c>
      <c r="D13226" s="8" t="s">
        <v>356</v>
      </c>
      <c r="E13226" s="8" t="s">
        <v>357</v>
      </c>
      <c r="F13226" s="10">
        <v>-0.03312876875538757</v>
      </c>
      <c r="G13226" s="10">
        <v>-0.32487876269763505</v>
      </c>
      <c r="H13226" s="9">
        <v>-1121806367.5949337</v>
      </c>
      <c r="I13226" s="9">
        <v>-510749153.5801121</v>
      </c>
      <c r="J13226" s="9">
        <v>-705324897.2536101</v>
      </c>
      <c r="K13226" s="9">
        <v>591928.9065600969</v>
      </c>
      <c r="L13226" s="9">
        <v>96483165.13079746</v>
      </c>
      <c r="M13226" s="9">
        <v>-2844368.5977443988</v>
      </c>
      <c r="N13226" s="9">
        <v>-190075.90914193986</v>
      </c>
      <c r="O13226" s="9">
        <v>227033.70831727277</v>
      </c>
      <c r="P13226" s="11">
        <v>0.06117130390065542</v>
      </c>
    </row>
    <row x14ac:dyDescent="0.25" r="13227" customHeight="1" ht="15.75">
      <c r="A13227" s="9">
        <v>2010</v>
      </c>
      <c r="B13227" s="8" t="s">
        <v>372</v>
      </c>
      <c r="C13227" s="8" t="s">
        <v>106</v>
      </c>
      <c r="D13227" s="8" t="s">
        <v>356</v>
      </c>
      <c r="E13227" s="8" t="s">
        <v>357</v>
      </c>
      <c r="F13227" s="10">
        <v>-0.018331833582758385</v>
      </c>
      <c r="G13227" s="10">
        <v>-0.2788611551339084</v>
      </c>
      <c r="H13227" s="9">
        <v>-1228104527.2097325</v>
      </c>
      <c r="I13227" s="9">
        <v>-498498578.59857374</v>
      </c>
      <c r="J13227" s="9">
        <v>-670349792.8267013</v>
      </c>
      <c r="K13227" s="9">
        <v>-47604682.53412127</v>
      </c>
      <c r="L13227" s="9">
        <v>-6091930.285990858</v>
      </c>
      <c r="M13227" s="9">
        <v>-5627334.046089731</v>
      </c>
      <c r="N13227" s="9">
        <v>-186814.2147547097</v>
      </c>
      <c r="O13227" s="9">
        <v>254605.2964994906</v>
      </c>
      <c r="P13227" s="11">
        <v>0.12567003710125693</v>
      </c>
    </row>
    <row x14ac:dyDescent="0.25" r="13228" customHeight="1" ht="15.75">
      <c r="A13228" s="9">
        <v>2010</v>
      </c>
      <c r="B13228" s="8" t="s">
        <v>2041</v>
      </c>
      <c r="C13228" s="8" t="s">
        <v>62</v>
      </c>
      <c r="D13228" s="8" t="s">
        <v>1526</v>
      </c>
      <c r="E13228" s="8" t="s">
        <v>357</v>
      </c>
      <c r="F13228" s="10">
        <v>-0.008284212195157962</v>
      </c>
      <c r="G13228" s="10">
        <v>-0.020764865026751164</v>
      </c>
      <c r="H13228" s="9">
        <v>-46656995.319892116</v>
      </c>
      <c r="I13228" s="9">
        <v>-20430963.17387354</v>
      </c>
      <c r="J13228" s="9">
        <v>-24054482.487178005</v>
      </c>
      <c r="K13228" s="9">
        <v>-1914162.1676654625</v>
      </c>
      <c r="L13228" s="9">
        <v>-250268.48418000003</v>
      </c>
      <c r="M13228" s="9">
        <v>0</v>
      </c>
      <c r="N13228" s="9">
        <v>-5219.207708</v>
      </c>
      <c r="O13228" s="9">
        <v>-1899.7992871000001</v>
      </c>
      <c r="P13228" s="11">
        <v>0</v>
      </c>
    </row>
    <row x14ac:dyDescent="0.25" r="13229" customHeight="1" ht="15.75">
      <c r="A13229" s="9">
        <v>2010</v>
      </c>
      <c r="B13229" s="8" t="s">
        <v>414</v>
      </c>
      <c r="C13229" s="8" t="s">
        <v>123</v>
      </c>
      <c r="D13229" s="8" t="s">
        <v>360</v>
      </c>
      <c r="E13229" s="8" t="s">
        <v>357</v>
      </c>
      <c r="F13229" s="10">
        <v>0.020683832500133427</v>
      </c>
      <c r="G13229" s="10">
        <v>0.07640041856691733</v>
      </c>
      <c r="H13229" s="9">
        <v>1873979363.382986</v>
      </c>
      <c r="I13229" s="9">
        <v>288032879.09039867</v>
      </c>
      <c r="J13229" s="9">
        <v>-218411669.37054172</v>
      </c>
      <c r="K13229" s="9">
        <v>657909242.9609889</v>
      </c>
      <c r="L13229" s="9">
        <v>1145631627.064271</v>
      </c>
      <c r="M13229" s="9">
        <v>-350273.103276107</v>
      </c>
      <c r="N13229" s="9">
        <v>-160780.24645047402</v>
      </c>
      <c r="O13229" s="9">
        <v>1328336.9875960776</v>
      </c>
      <c r="P13229" s="11">
        <v>0.0026890185722933777</v>
      </c>
    </row>
    <row x14ac:dyDescent="0.25" r="13230" customHeight="1" ht="15.75">
      <c r="A13230" s="9">
        <v>2010</v>
      </c>
      <c r="B13230" s="8" t="s">
        <v>2474</v>
      </c>
      <c r="C13230" s="8" t="s">
        <v>47</v>
      </c>
      <c r="D13230" s="8" t="s">
        <v>366</v>
      </c>
      <c r="E13230" s="8" t="s">
        <v>357</v>
      </c>
      <c r="F13230" s="10">
        <v>0.056367480285663574</v>
      </c>
      <c r="G13230" s="10">
        <v>0.8038157120188464</v>
      </c>
      <c r="H13230" s="9">
        <v>165345281.59884378</v>
      </c>
      <c r="I13230" s="9">
        <v>73472146.13954842</v>
      </c>
      <c r="J13230" s="9">
        <v>-108677022.24475992</v>
      </c>
      <c r="K13230" s="9">
        <v>199573639.374501</v>
      </c>
      <c r="L13230" s="9">
        <v>942265.1916388256</v>
      </c>
      <c r="M13230" s="9">
        <v>-308196.897632852</v>
      </c>
      <c r="N13230" s="9">
        <v>-67683.07572192706</v>
      </c>
      <c r="O13230" s="9">
        <v>410133.11127036257</v>
      </c>
      <c r="P13230" s="11">
        <v>0.0904620801390388</v>
      </c>
    </row>
    <row x14ac:dyDescent="0.25" r="13231" customHeight="1" ht="15.75">
      <c r="A13231" s="9">
        <v>2010</v>
      </c>
      <c r="B13231" s="8" t="s">
        <v>2044</v>
      </c>
      <c r="C13231" s="8" t="s">
        <v>362</v>
      </c>
      <c r="D13231" s="8" t="s">
        <v>1287</v>
      </c>
      <c r="E13231" s="8" t="s">
        <v>357</v>
      </c>
      <c r="F13231" s="10">
        <v>0.2540487746351648</v>
      </c>
      <c r="G13231" s="10">
        <v>4.035814085279</v>
      </c>
      <c r="H13231" s="9">
        <v>289719744.81134665</v>
      </c>
      <c r="I13231" s="9">
        <v>121462676.44368517</v>
      </c>
      <c r="J13231" s="9">
        <v>-149333528.98574305</v>
      </c>
      <c r="K13231" s="9">
        <v>315595656.7575265</v>
      </c>
      <c r="L13231" s="9">
        <v>1551587.3558021677</v>
      </c>
      <c r="M13231" s="9">
        <v>-119819.1040200178</v>
      </c>
      <c r="N13231" s="9">
        <v>-96051.93283486426</v>
      </c>
      <c r="O13231" s="9">
        <v>659224.2769307435</v>
      </c>
      <c r="P13231" s="11">
        <v>0.08433509669949532</v>
      </c>
    </row>
    <row x14ac:dyDescent="0.25" r="13232" customHeight="1" ht="15.75">
      <c r="A13232" s="9">
        <v>2010</v>
      </c>
      <c r="B13232" s="8" t="s">
        <v>2475</v>
      </c>
      <c r="C13232" s="8" t="s">
        <v>102</v>
      </c>
      <c r="D13232" s="8" t="s">
        <v>423</v>
      </c>
      <c r="E13232" s="8" t="s">
        <v>424</v>
      </c>
      <c r="F13232" s="10">
        <v>-0.46019156943296896</v>
      </c>
      <c r="G13232" s="10">
        <v>-8.809722689679472</v>
      </c>
      <c r="H13232" s="9">
        <v>-11808378950.556917</v>
      </c>
      <c r="I13232" s="9">
        <v>-4599947662.712304</v>
      </c>
      <c r="J13232" s="9">
        <v>-4944190003.381697</v>
      </c>
      <c r="K13232" s="9">
        <v>-2206401168.1240215</v>
      </c>
      <c r="L13232" s="9">
        <v>-56444714.508164436</v>
      </c>
      <c r="M13232" s="9">
        <v>-187915.7856754874</v>
      </c>
      <c r="N13232" s="9">
        <v>-1076088.089750155</v>
      </c>
      <c r="O13232" s="9">
        <v>-131397.95530030207</v>
      </c>
      <c r="P13232" s="11">
        <v>0.2453628498692967</v>
      </c>
    </row>
    <row x14ac:dyDescent="0.25" r="13233" customHeight="1" ht="15.75">
      <c r="A13233" s="9">
        <v>2010</v>
      </c>
      <c r="B13233" s="8" t="s">
        <v>428</v>
      </c>
      <c r="C13233" s="8" t="s">
        <v>211</v>
      </c>
      <c r="D13233" s="8" t="s">
        <v>423</v>
      </c>
      <c r="E13233" s="8" t="s">
        <v>424</v>
      </c>
      <c r="F13233" s="10">
        <v>-0.19730702539779027</v>
      </c>
      <c r="G13233" s="10">
        <v>-2.036197606225381</v>
      </c>
      <c r="H13233" s="9">
        <v>-8965663231.267132</v>
      </c>
      <c r="I13233" s="9">
        <v>-2769590359.9271035</v>
      </c>
      <c r="J13233" s="9">
        <v>-3470865816.5281515</v>
      </c>
      <c r="K13233" s="9">
        <v>-621373193.9117506</v>
      </c>
      <c r="L13233" s="9">
        <v>-2096941001.8097954</v>
      </c>
      <c r="M13233" s="9">
        <v>-6008015.375621822</v>
      </c>
      <c r="N13233" s="9">
        <v>-875740.3030664191</v>
      </c>
      <c r="O13233" s="9">
        <v>-9103.411639637983</v>
      </c>
      <c r="P13233" s="11">
        <v>0.09220731708686572</v>
      </c>
    </row>
    <row x14ac:dyDescent="0.25" r="13234" customHeight="1" ht="15.75">
      <c r="A13234" s="9">
        <v>2010</v>
      </c>
      <c r="B13234" s="8" t="s">
        <v>426</v>
      </c>
      <c r="C13234" s="8" t="s">
        <v>376</v>
      </c>
      <c r="D13234" s="8" t="s">
        <v>423</v>
      </c>
      <c r="E13234" s="8" t="s">
        <v>424</v>
      </c>
      <c r="F13234" s="10">
        <v>-0.18177206685443859</v>
      </c>
      <c r="G13234" s="10">
        <v>-8.116600747064071</v>
      </c>
      <c r="H13234" s="9">
        <v>-1338965686.3226209</v>
      </c>
      <c r="I13234" s="9">
        <v>-441515005.65586245</v>
      </c>
      <c r="J13234" s="9">
        <v>-546710012.4592098</v>
      </c>
      <c r="K13234" s="9">
        <v>-161777555.1508753</v>
      </c>
      <c r="L13234" s="9">
        <v>-185345367.06558454</v>
      </c>
      <c r="M13234" s="9">
        <v>-3471629.8790769787</v>
      </c>
      <c r="N13234" s="9">
        <v>-143500.078214849</v>
      </c>
      <c r="O13234" s="9">
        <v>-2616.033796651238</v>
      </c>
      <c r="P13234" s="11">
        <v>0.16343633145287947</v>
      </c>
    </row>
    <row x14ac:dyDescent="0.25" r="13235" customHeight="1" ht="15.75">
      <c r="A13235" s="9">
        <v>2010</v>
      </c>
      <c r="B13235" s="8" t="s">
        <v>422</v>
      </c>
      <c r="C13235" s="8" t="s">
        <v>291</v>
      </c>
      <c r="D13235" s="8" t="s">
        <v>423</v>
      </c>
      <c r="E13235" s="8" t="s">
        <v>424</v>
      </c>
      <c r="F13235" s="10">
        <v>-0.12357059774911594</v>
      </c>
      <c r="G13235" s="13" t="s">
        <v>45</v>
      </c>
      <c r="H13235" s="9">
        <v>-1414309994.1111374</v>
      </c>
      <c r="I13235" s="9">
        <v>-511714134.83909214</v>
      </c>
      <c r="J13235" s="9">
        <v>-576033373.9150953</v>
      </c>
      <c r="K13235" s="9">
        <v>-138678694.86748546</v>
      </c>
      <c r="L13235" s="9">
        <v>-186453715.47631666</v>
      </c>
      <c r="M13235" s="9">
        <v>-1320650.1838782846</v>
      </c>
      <c r="N13235" s="9">
        <v>-156970.02451340517</v>
      </c>
      <c r="O13235" s="9">
        <v>47545.19524431224</v>
      </c>
      <c r="P13235" s="11">
        <v>0.1610789684907208</v>
      </c>
    </row>
    <row x14ac:dyDescent="0.25" r="13236" customHeight="1" ht="15.75">
      <c r="A13236" s="9">
        <v>2010</v>
      </c>
      <c r="B13236" s="8" t="s">
        <v>432</v>
      </c>
      <c r="C13236" s="8" t="s">
        <v>376</v>
      </c>
      <c r="D13236" s="8" t="s">
        <v>423</v>
      </c>
      <c r="E13236" s="8" t="s">
        <v>424</v>
      </c>
      <c r="F13236" s="10">
        <v>-0.11000934013124565</v>
      </c>
      <c r="G13236" s="10">
        <v>-4.292749211736194</v>
      </c>
      <c r="H13236" s="9">
        <v>-1164235089.8078349</v>
      </c>
      <c r="I13236" s="9">
        <v>-430423994.5945792</v>
      </c>
      <c r="J13236" s="9">
        <v>-534778451.73636115</v>
      </c>
      <c r="K13236" s="9">
        <v>-152727278.24577963</v>
      </c>
      <c r="L13236" s="9">
        <v>-41115760.57597802</v>
      </c>
      <c r="M13236" s="9">
        <v>-4987722.014144765</v>
      </c>
      <c r="N13236" s="9">
        <v>-142522.94554939185</v>
      </c>
      <c r="O13236" s="9">
        <v>-59359.69544246648</v>
      </c>
      <c r="P13236" s="11">
        <v>0.14247874359771015</v>
      </c>
    </row>
    <row x14ac:dyDescent="0.25" r="13237" customHeight="1" ht="15.75">
      <c r="A13237" s="9">
        <v>2010</v>
      </c>
      <c r="B13237" s="8" t="s">
        <v>425</v>
      </c>
      <c r="C13237" s="8" t="s">
        <v>87</v>
      </c>
      <c r="D13237" s="8" t="s">
        <v>77</v>
      </c>
      <c r="E13237" s="8" t="s">
        <v>424</v>
      </c>
      <c r="F13237" s="10">
        <v>-0.06550370571596535</v>
      </c>
      <c r="G13237" s="10">
        <v>-1.6718889515606545</v>
      </c>
      <c r="H13237" s="9">
        <v>-2448464270.280596</v>
      </c>
      <c r="I13237" s="9">
        <v>-918737734.4124377</v>
      </c>
      <c r="J13237" s="9">
        <v>-1059849136.8406048</v>
      </c>
      <c r="K13237" s="9">
        <v>-416011137.5946882</v>
      </c>
      <c r="L13237" s="9">
        <v>-37962779.334126055</v>
      </c>
      <c r="M13237" s="9">
        <v>-15426376.417913884</v>
      </c>
      <c r="N13237" s="9">
        <v>-274827.38254714996</v>
      </c>
      <c r="O13237" s="9">
        <v>-202278.2982773954</v>
      </c>
      <c r="P13237" s="11">
        <v>0.20143969155964092</v>
      </c>
    </row>
    <row x14ac:dyDescent="0.25" r="13238" customHeight="1" ht="15.75">
      <c r="A13238" s="9">
        <v>2010</v>
      </c>
      <c r="B13238" s="8" t="s">
        <v>434</v>
      </c>
      <c r="C13238" s="8" t="s">
        <v>183</v>
      </c>
      <c r="D13238" s="8" t="s">
        <v>423</v>
      </c>
      <c r="E13238" s="8" t="s">
        <v>424</v>
      </c>
      <c r="F13238" s="10">
        <v>-0.027410246589029966</v>
      </c>
      <c r="G13238" s="10">
        <v>-1.0380976192253004</v>
      </c>
      <c r="H13238" s="9">
        <v>-437382097.9212137</v>
      </c>
      <c r="I13238" s="9">
        <v>-196009355.53118727</v>
      </c>
      <c r="J13238" s="9">
        <v>-450297432.95682985</v>
      </c>
      <c r="K13238" s="9">
        <v>212451282.94357914</v>
      </c>
      <c r="L13238" s="9">
        <v>-3722531.990136885</v>
      </c>
      <c r="M13238" s="9">
        <v>0</v>
      </c>
      <c r="N13238" s="9">
        <v>-150683.6739487356</v>
      </c>
      <c r="O13238" s="9">
        <v>346623.2873100689</v>
      </c>
      <c r="P13238" s="11">
        <v>0</v>
      </c>
    </row>
    <row x14ac:dyDescent="0.25" r="13239" customHeight="1" ht="15.75">
      <c r="A13239" s="9">
        <v>2010</v>
      </c>
      <c r="B13239" s="8" t="s">
        <v>2479</v>
      </c>
      <c r="C13239" s="8" t="s">
        <v>106</v>
      </c>
      <c r="D13239" s="8" t="s">
        <v>439</v>
      </c>
      <c r="E13239" s="8" t="s">
        <v>437</v>
      </c>
      <c r="F13239" s="10">
        <v>-0.22597918962948943</v>
      </c>
      <c r="G13239" s="13" t="s">
        <v>45</v>
      </c>
      <c r="H13239" s="9">
        <v>-171418548.10615587</v>
      </c>
      <c r="I13239" s="9">
        <v>-75061826.78865357</v>
      </c>
      <c r="J13239" s="9">
        <v>-88494313.23221263</v>
      </c>
      <c r="K13239" s="9">
        <v>-6916459.478007762</v>
      </c>
      <c r="L13239" s="9">
        <v>-919441.5278980243</v>
      </c>
      <c r="M13239" s="9">
        <v>-561.3560355976564</v>
      </c>
      <c r="N13239" s="9">
        <v>-19228.537431259265</v>
      </c>
      <c r="O13239" s="9">
        <v>-6717.185916930464</v>
      </c>
      <c r="P13239" s="11">
        <v>0.0021567871120981093</v>
      </c>
    </row>
    <row x14ac:dyDescent="0.25" r="13240" customHeight="1" ht="15.75">
      <c r="A13240" s="9">
        <v>2010</v>
      </c>
      <c r="B13240" s="8" t="s">
        <v>489</v>
      </c>
      <c r="C13240" s="8" t="s">
        <v>106</v>
      </c>
      <c r="D13240" s="8" t="s">
        <v>436</v>
      </c>
      <c r="E13240" s="8" t="s">
        <v>437</v>
      </c>
      <c r="F13240" s="10">
        <v>-0.1739409082876863</v>
      </c>
      <c r="G13240" s="10">
        <v>-2.538220113810514</v>
      </c>
      <c r="H13240" s="9">
        <v>-1139660831.1009207</v>
      </c>
      <c r="I13240" s="9">
        <v>-258183844.50647193</v>
      </c>
      <c r="J13240" s="9">
        <v>-416035128.1684227</v>
      </c>
      <c r="K13240" s="9">
        <v>97201678.71172212</v>
      </c>
      <c r="L13240" s="9">
        <v>-562727728.1275436</v>
      </c>
      <c r="M13240" s="9">
        <v>-4848.673267650696</v>
      </c>
      <c r="N13240" s="9">
        <v>-115102.19354313538</v>
      </c>
      <c r="O13240" s="9">
        <v>204141.856606395</v>
      </c>
      <c r="P13240" s="11">
        <v>0.00028884290322759383</v>
      </c>
    </row>
    <row x14ac:dyDescent="0.25" r="13241" customHeight="1" ht="15.75">
      <c r="A13241" s="9">
        <v>2010</v>
      </c>
      <c r="B13241" s="8" t="s">
        <v>440</v>
      </c>
      <c r="C13241" s="8" t="s">
        <v>50</v>
      </c>
      <c r="D13241" s="8" t="s">
        <v>441</v>
      </c>
      <c r="E13241" s="8" t="s">
        <v>437</v>
      </c>
      <c r="F13241" s="10">
        <v>-0.1734889304456085</v>
      </c>
      <c r="G13241" s="10">
        <v>-0.20111399729440949</v>
      </c>
      <c r="H13241" s="9">
        <v>-11822554.670633424</v>
      </c>
      <c r="I13241" s="9">
        <v>-5177326.602232077</v>
      </c>
      <c r="J13241" s="9">
        <v>-6102451.971363505</v>
      </c>
      <c r="K13241" s="9">
        <v>-477533.7927565427</v>
      </c>
      <c r="L13241" s="9">
        <v>-63418.00916805189</v>
      </c>
      <c r="M13241" s="9">
        <v>-30.99663955231277</v>
      </c>
      <c r="N13241" s="9">
        <v>-1325.640098601563</v>
      </c>
      <c r="O13241" s="9">
        <v>-467.6583750897844</v>
      </c>
      <c r="P13241" s="11">
        <v>0.0014769696991920199</v>
      </c>
    </row>
    <row x14ac:dyDescent="0.25" r="13242" customHeight="1" ht="15.75">
      <c r="A13242" s="9">
        <v>2010</v>
      </c>
      <c r="B13242" s="8" t="s">
        <v>454</v>
      </c>
      <c r="C13242" s="8" t="s">
        <v>362</v>
      </c>
      <c r="D13242" s="8" t="s">
        <v>455</v>
      </c>
      <c r="E13242" s="8" t="s">
        <v>437</v>
      </c>
      <c r="F13242" s="10">
        <v>-0.15081991986313195</v>
      </c>
      <c r="G13242" s="10">
        <v>-1.5500698212820867</v>
      </c>
      <c r="H13242" s="9">
        <v>-63169146.42276979</v>
      </c>
      <c r="I13242" s="9">
        <v>-27626222.37824628</v>
      </c>
      <c r="J13242" s="9">
        <v>-32735090.457523096</v>
      </c>
      <c r="K13242" s="9">
        <v>-2342049.6912043286</v>
      </c>
      <c r="L13242" s="9">
        <v>-442912.27849357144</v>
      </c>
      <c r="M13242" s="9">
        <v>-13603.771771968251</v>
      </c>
      <c r="N13242" s="9">
        <v>-7146.105011139216</v>
      </c>
      <c r="O13242" s="9">
        <v>-2121.740519393531</v>
      </c>
      <c r="P13242" s="11">
        <v>0.009842735857553672</v>
      </c>
    </row>
    <row x14ac:dyDescent="0.25" r="13243" customHeight="1" ht="15.75">
      <c r="A13243" s="9">
        <v>2010</v>
      </c>
      <c r="B13243" s="8" t="s">
        <v>447</v>
      </c>
      <c r="C13243" s="8" t="s">
        <v>50</v>
      </c>
      <c r="D13243" s="8" t="s">
        <v>441</v>
      </c>
      <c r="E13243" s="8" t="s">
        <v>437</v>
      </c>
      <c r="F13243" s="10">
        <v>-0.12818137974300509</v>
      </c>
      <c r="G13243" s="10">
        <v>-0.41038364726327903</v>
      </c>
      <c r="H13243" s="9">
        <v>-74320002.5222111</v>
      </c>
      <c r="I13243" s="9">
        <v>-25999029.1761782</v>
      </c>
      <c r="J13243" s="9">
        <v>-30668811.74933265</v>
      </c>
      <c r="K13243" s="9">
        <v>-2371795.3686624803</v>
      </c>
      <c r="L13243" s="9">
        <v>-15271134.3824904</v>
      </c>
      <c r="M13243" s="9">
        <v>-263.72774747381817</v>
      </c>
      <c r="N13243" s="9">
        <v>-6667.655323747788</v>
      </c>
      <c r="O13243" s="9">
        <v>-2300.4624761427585</v>
      </c>
      <c r="P13243" s="11">
        <v>0.0019970609726057934</v>
      </c>
    </row>
    <row x14ac:dyDescent="0.25" r="13244" customHeight="1" ht="15.75">
      <c r="A13244" s="9">
        <v>2010</v>
      </c>
      <c r="B13244" s="8" t="s">
        <v>511</v>
      </c>
      <c r="C13244" s="8" t="s">
        <v>35</v>
      </c>
      <c r="D13244" s="8" t="s">
        <v>445</v>
      </c>
      <c r="E13244" s="8" t="s">
        <v>437</v>
      </c>
      <c r="F13244" s="10">
        <v>-0.1281395608584921</v>
      </c>
      <c r="G13244" s="10">
        <v>-0.8969769260094448</v>
      </c>
      <c r="H13244" s="9">
        <v>-13343472.789320853</v>
      </c>
      <c r="I13244" s="9">
        <v>-5843180.236853004</v>
      </c>
      <c r="J13244" s="9">
        <v>-6885486.475640494</v>
      </c>
      <c r="K13244" s="9">
        <v>-541105.5177437509</v>
      </c>
      <c r="L13244" s="9">
        <v>-71608.25876952658</v>
      </c>
      <c r="M13244" s="9">
        <v>-65.43168896354501</v>
      </c>
      <c r="N13244" s="9">
        <v>-1495.385777280361</v>
      </c>
      <c r="O13244" s="9">
        <v>-531.4828478283879</v>
      </c>
      <c r="P13244" s="11">
        <v>0.00118732830671102</v>
      </c>
    </row>
    <row x14ac:dyDescent="0.25" r="13245" customHeight="1" ht="15.75">
      <c r="A13245" s="9">
        <v>2010</v>
      </c>
      <c r="B13245" s="8" t="s">
        <v>2055</v>
      </c>
      <c r="C13245" s="8" t="s">
        <v>106</v>
      </c>
      <c r="D13245" s="8" t="s">
        <v>445</v>
      </c>
      <c r="E13245" s="8" t="s">
        <v>437</v>
      </c>
      <c r="F13245" s="10">
        <v>-0.11326731837184217</v>
      </c>
      <c r="G13245" s="10">
        <v>-0.7504257843049764</v>
      </c>
      <c r="H13245" s="9">
        <v>-176485886.37862867</v>
      </c>
      <c r="I13245" s="9">
        <v>-72377550.78442451</v>
      </c>
      <c r="J13245" s="9">
        <v>-85460403.52264346</v>
      </c>
      <c r="K13245" s="9">
        <v>-6542668.705114239</v>
      </c>
      <c r="L13245" s="9">
        <v>-12079320.165742647</v>
      </c>
      <c r="M13245" s="9">
        <v>-1153.06660112396</v>
      </c>
      <c r="N13245" s="9">
        <v>-18599.279410844632</v>
      </c>
      <c r="O13245" s="9">
        <v>-6190.854691770668</v>
      </c>
      <c r="P13245" s="11">
        <v>0.004287490272538741</v>
      </c>
    </row>
    <row x14ac:dyDescent="0.25" r="13246" customHeight="1" ht="15.75">
      <c r="A13246" s="9">
        <v>2010</v>
      </c>
      <c r="B13246" s="8" t="s">
        <v>457</v>
      </c>
      <c r="C13246" s="8" t="s">
        <v>50</v>
      </c>
      <c r="D13246" s="8" t="s">
        <v>441</v>
      </c>
      <c r="E13246" s="8" t="s">
        <v>437</v>
      </c>
      <c r="F13246" s="10">
        <v>-0.07562974130121086</v>
      </c>
      <c r="G13246" s="10">
        <v>-0.2752817724104039</v>
      </c>
      <c r="H13246" s="9">
        <v>-162883929.73059106</v>
      </c>
      <c r="I13246" s="9">
        <v>-20025074.94688895</v>
      </c>
      <c r="J13246" s="9">
        <v>-23794810.52043926</v>
      </c>
      <c r="K13246" s="9">
        <v>-1638274.7852167408</v>
      </c>
      <c r="L13246" s="9">
        <v>-117418150.43544033</v>
      </c>
      <c r="M13246" s="9">
        <v>-979.6268398381907</v>
      </c>
      <c r="N13246" s="9">
        <v>-5212.295902269374</v>
      </c>
      <c r="O13246" s="9">
        <v>-1427.11986362685</v>
      </c>
      <c r="P13246" s="11">
        <v>0.0033758981921615696</v>
      </c>
    </row>
    <row x14ac:dyDescent="0.25" r="13247" customHeight="1" ht="15.75">
      <c r="A13247" s="9">
        <v>2010</v>
      </c>
      <c r="B13247" s="8" t="s">
        <v>448</v>
      </c>
      <c r="C13247" s="8" t="s">
        <v>50</v>
      </c>
      <c r="D13247" s="8" t="s">
        <v>445</v>
      </c>
      <c r="E13247" s="8" t="s">
        <v>437</v>
      </c>
      <c r="F13247" s="10">
        <v>-0.07532415965478591</v>
      </c>
      <c r="G13247" s="10">
        <v>-0.18310356221649093</v>
      </c>
      <c r="H13247" s="9">
        <v>-55328868.74530542</v>
      </c>
      <c r="I13247" s="9">
        <v>-19662368.717306793</v>
      </c>
      <c r="J13247" s="9">
        <v>-23223994.750702195</v>
      </c>
      <c r="K13247" s="9">
        <v>-1761028.371936574</v>
      </c>
      <c r="L13247" s="9">
        <v>-10674406.930697657</v>
      </c>
      <c r="M13247" s="9">
        <v>-334.11236399806523</v>
      </c>
      <c r="N13247" s="9">
        <v>-5055.871866742888</v>
      </c>
      <c r="O13247" s="9">
        <v>-1679.9904314477787</v>
      </c>
      <c r="P13247" s="11">
        <v>0.003389506343484982</v>
      </c>
    </row>
    <row x14ac:dyDescent="0.25" r="13248" customHeight="1" ht="15.75">
      <c r="A13248" s="9">
        <v>2010</v>
      </c>
      <c r="B13248" s="8" t="s">
        <v>466</v>
      </c>
      <c r="C13248" s="8" t="s">
        <v>35</v>
      </c>
      <c r="D13248" s="8" t="s">
        <v>455</v>
      </c>
      <c r="E13248" s="8" t="s">
        <v>437</v>
      </c>
      <c r="F13248" s="10">
        <v>-0.06760603839813065</v>
      </c>
      <c r="G13248" s="10">
        <v>-3.1890262990727973</v>
      </c>
      <c r="H13248" s="9">
        <v>-20474153.51089262</v>
      </c>
      <c r="I13248" s="9">
        <v>-8965898.661113067</v>
      </c>
      <c r="J13248" s="9">
        <v>-10573468.838001918</v>
      </c>
      <c r="K13248" s="9">
        <v>-821576.4847236268</v>
      </c>
      <c r="L13248" s="9">
        <v>-109921.72272205204</v>
      </c>
      <c r="M13248" s="9">
        <v>-190.29306233909182</v>
      </c>
      <c r="N13248" s="9">
        <v>-2298.276708926762</v>
      </c>
      <c r="O13248" s="9">
        <v>-799.2345606815662</v>
      </c>
      <c r="P13248" s="11">
        <v>0.0022460762267356034</v>
      </c>
    </row>
    <row x14ac:dyDescent="0.25" r="13249" customHeight="1" ht="15.75">
      <c r="A13249" s="9">
        <v>2010</v>
      </c>
      <c r="B13249" s="8" t="s">
        <v>487</v>
      </c>
      <c r="C13249" s="8" t="s">
        <v>50</v>
      </c>
      <c r="D13249" s="8" t="s">
        <v>441</v>
      </c>
      <c r="E13249" s="8" t="s">
        <v>437</v>
      </c>
      <c r="F13249" s="10">
        <v>-0.05653082367982505</v>
      </c>
      <c r="G13249" s="10">
        <v>-0.3039128929378764</v>
      </c>
      <c r="H13249" s="9">
        <v>-88510019.04723027</v>
      </c>
      <c r="I13249" s="9">
        <v>-33972178.87298685</v>
      </c>
      <c r="J13249" s="9">
        <v>-40155919.45602107</v>
      </c>
      <c r="K13249" s="9">
        <v>-3009909.791931658</v>
      </c>
      <c r="L13249" s="9">
        <v>-11359707.259571753</v>
      </c>
      <c r="M13249" s="9">
        <v>-712.1675359798826</v>
      </c>
      <c r="N13249" s="9">
        <v>-8748.742682976517</v>
      </c>
      <c r="O13249" s="9">
        <v>-2842.756499974219</v>
      </c>
      <c r="P13249" s="11">
        <v>0.004506756739381139</v>
      </c>
    </row>
    <row x14ac:dyDescent="0.25" r="13250" customHeight="1" ht="15.75">
      <c r="A13250" s="9">
        <v>2010</v>
      </c>
      <c r="B13250" s="8" t="s">
        <v>498</v>
      </c>
      <c r="C13250" s="8" t="s">
        <v>83</v>
      </c>
      <c r="D13250" s="8" t="s">
        <v>439</v>
      </c>
      <c r="E13250" s="8" t="s">
        <v>437</v>
      </c>
      <c r="F13250" s="10">
        <v>-0.05039779551990231</v>
      </c>
      <c r="G13250" s="10">
        <v>-0.11680246522318101</v>
      </c>
      <c r="H13250" s="9">
        <v>-22866361.199362922</v>
      </c>
      <c r="I13250" s="9">
        <v>-9689795.942864934</v>
      </c>
      <c r="J13250" s="9">
        <v>-11513331.257841613</v>
      </c>
      <c r="K13250" s="9">
        <v>-826665.0673785604</v>
      </c>
      <c r="L13250" s="9">
        <v>-832237.2928680733</v>
      </c>
      <c r="M13250" s="9">
        <v>-1109.0582189386982</v>
      </c>
      <c r="N13250" s="9">
        <v>-2526.3661331386293</v>
      </c>
      <c r="O13250" s="9">
        <v>-696.2140576605326</v>
      </c>
      <c r="P13250" s="11">
        <v>0.014905699338490053</v>
      </c>
    </row>
    <row x14ac:dyDescent="0.25" r="13251" customHeight="1" ht="15.75">
      <c r="A13251" s="9">
        <v>2010</v>
      </c>
      <c r="B13251" s="8" t="s">
        <v>482</v>
      </c>
      <c r="C13251" s="8" t="s">
        <v>106</v>
      </c>
      <c r="D13251" s="8" t="s">
        <v>439</v>
      </c>
      <c r="E13251" s="8" t="s">
        <v>437</v>
      </c>
      <c r="F13251" s="10">
        <v>-0.04804978320662048</v>
      </c>
      <c r="G13251" s="10">
        <v>-0.24190106283012444</v>
      </c>
      <c r="H13251" s="9">
        <v>-190163263.51201743</v>
      </c>
      <c r="I13251" s="9">
        <v>-83262242.79057999</v>
      </c>
      <c r="J13251" s="9">
        <v>-98654965.80082297</v>
      </c>
      <c r="K13251" s="9">
        <v>-7195422.23660549</v>
      </c>
      <c r="L13251" s="9">
        <v>-1019782.1363223835</v>
      </c>
      <c r="M13251" s="9">
        <v>-2928.7629402094667</v>
      </c>
      <c r="N13251" s="9">
        <v>-21549.258239332008</v>
      </c>
      <c r="O13251" s="9">
        <v>-6372.526506975459</v>
      </c>
      <c r="P13251" s="11">
        <v>0.01000870599249279</v>
      </c>
    </row>
    <row x14ac:dyDescent="0.25" r="13252" customHeight="1" ht="15.75">
      <c r="A13252" s="9">
        <v>2010</v>
      </c>
      <c r="B13252" s="8" t="s">
        <v>519</v>
      </c>
      <c r="C13252" s="8" t="s">
        <v>305</v>
      </c>
      <c r="D13252" s="8" t="s">
        <v>506</v>
      </c>
      <c r="E13252" s="8" t="s">
        <v>437</v>
      </c>
      <c r="F13252" s="10">
        <v>-0.04766930362751492</v>
      </c>
      <c r="G13252" s="10">
        <v>-0.0790510745854304</v>
      </c>
      <c r="H13252" s="9">
        <v>-17563727.278656594</v>
      </c>
      <c r="I13252" s="9">
        <v>-7638633.4755956875</v>
      </c>
      <c r="J13252" s="9">
        <v>-9014992.19500114</v>
      </c>
      <c r="K13252" s="9">
        <v>-692345.2034628454</v>
      </c>
      <c r="L13252" s="9">
        <v>-214906.66939298692</v>
      </c>
      <c r="M13252" s="9">
        <v>-224.7550700631432</v>
      </c>
      <c r="N13252" s="9">
        <v>-1960.9998033987051</v>
      </c>
      <c r="O13252" s="9">
        <v>-663.9803304644805</v>
      </c>
      <c r="P13252" s="11">
        <v>0.0033796462738267573</v>
      </c>
    </row>
    <row x14ac:dyDescent="0.25" r="13253" customHeight="1" ht="15.75">
      <c r="A13253" s="9">
        <v>2010</v>
      </c>
      <c r="B13253" s="8" t="s">
        <v>484</v>
      </c>
      <c r="C13253" s="8" t="s">
        <v>106</v>
      </c>
      <c r="D13253" s="8" t="s">
        <v>471</v>
      </c>
      <c r="E13253" s="8" t="s">
        <v>437</v>
      </c>
      <c r="F13253" s="10">
        <v>-0.044353790605924474</v>
      </c>
      <c r="G13253" s="13" t="s">
        <v>45</v>
      </c>
      <c r="H13253" s="9">
        <v>-196797768.9184869</v>
      </c>
      <c r="I13253" s="9">
        <v>-86166298.61207643</v>
      </c>
      <c r="J13253" s="9">
        <v>-102149869.46561901</v>
      </c>
      <c r="K13253" s="9">
        <v>-7394176.933265845</v>
      </c>
      <c r="L13253" s="9">
        <v>-1055338.777796196</v>
      </c>
      <c r="M13253" s="9">
        <v>-3283.5108804282877</v>
      </c>
      <c r="N13253" s="9">
        <v>-22324.96301838585</v>
      </c>
      <c r="O13253" s="9">
        <v>-6476.655830482553</v>
      </c>
      <c r="P13253" s="11">
        <v>0.010827511063714651</v>
      </c>
    </row>
    <row x14ac:dyDescent="0.25" r="13254" customHeight="1" ht="15.75">
      <c r="A13254" s="9">
        <v>2010</v>
      </c>
      <c r="B13254" s="8" t="s">
        <v>520</v>
      </c>
      <c r="C13254" s="8" t="s">
        <v>35</v>
      </c>
      <c r="D13254" s="8" t="s">
        <v>441</v>
      </c>
      <c r="E13254" s="8" t="s">
        <v>437</v>
      </c>
      <c r="F13254" s="10">
        <v>-0.025715349810755444</v>
      </c>
      <c r="G13254" s="10">
        <v>-0.11363294025601055</v>
      </c>
      <c r="H13254" s="9">
        <v>-33559071.02902097</v>
      </c>
      <c r="I13254" s="9">
        <v>-14696825.335930761</v>
      </c>
      <c r="J13254" s="9">
        <v>-17378477.589021005</v>
      </c>
      <c r="K13254" s="9">
        <v>-1297507.359259545</v>
      </c>
      <c r="L13254" s="9">
        <v>-180434.30113517956</v>
      </c>
      <c r="M13254" s="9">
        <v>-820.0115726649386</v>
      </c>
      <c r="N13254" s="9">
        <v>-3788.371588045909</v>
      </c>
      <c r="O13254" s="9">
        <v>-1218.0605137586222</v>
      </c>
      <c r="P13254" s="11">
        <v>0.0058656938313275545</v>
      </c>
    </row>
    <row x14ac:dyDescent="0.25" r="13255" customHeight="1" ht="15.75">
      <c r="A13255" s="9">
        <v>2010</v>
      </c>
      <c r="B13255" s="8" t="s">
        <v>544</v>
      </c>
      <c r="C13255" s="8" t="s">
        <v>35</v>
      </c>
      <c r="D13255" s="8" t="s">
        <v>436</v>
      </c>
      <c r="E13255" s="8" t="s">
        <v>437</v>
      </c>
      <c r="F13255" s="10">
        <v>-0.025022188246064288</v>
      </c>
      <c r="G13255" s="10">
        <v>-0.09799188380920376</v>
      </c>
      <c r="H13255" s="9">
        <v>-2272374.1360136154</v>
      </c>
      <c r="I13255" s="9">
        <v>-991586.4482270723</v>
      </c>
      <c r="J13255" s="9">
        <v>-1172675.1526628989</v>
      </c>
      <c r="K13255" s="9">
        <v>-87373.77654904801</v>
      </c>
      <c r="L13255" s="9">
        <v>-20344.15688017341</v>
      </c>
      <c r="M13255" s="9">
        <v>-57.063320322417944</v>
      </c>
      <c r="N13255" s="9">
        <v>-255.6712859166097</v>
      </c>
      <c r="O13255" s="9">
        <v>-81.86708818275716</v>
      </c>
      <c r="P13255" s="11">
        <v>0.006013602232179679</v>
      </c>
    </row>
    <row x14ac:dyDescent="0.25" r="13256" customHeight="1" ht="15.75">
      <c r="A13256" s="9">
        <v>2010</v>
      </c>
      <c r="B13256" s="8" t="s">
        <v>2051</v>
      </c>
      <c r="C13256" s="8" t="s">
        <v>50</v>
      </c>
      <c r="D13256" s="8" t="s">
        <v>439</v>
      </c>
      <c r="E13256" s="8" t="s">
        <v>437</v>
      </c>
      <c r="F13256" s="10">
        <v>-0.023524658175868702</v>
      </c>
      <c r="G13256" s="10">
        <v>-0.03640108765100266</v>
      </c>
      <c r="H13256" s="9">
        <v>-4098657.892600877</v>
      </c>
      <c r="I13256" s="9">
        <v>-1795465.7489427417</v>
      </c>
      <c r="J13256" s="9">
        <v>-2131551.255249859</v>
      </c>
      <c r="K13256" s="9">
        <v>-148973.71313187463</v>
      </c>
      <c r="L13256" s="9">
        <v>-21989.666921904765</v>
      </c>
      <c r="M13256" s="9">
        <v>-79.2489287156026</v>
      </c>
      <c r="N13256" s="9">
        <v>-466.49089748841385</v>
      </c>
      <c r="O13256" s="9">
        <v>-131.76852829217304</v>
      </c>
      <c r="P13256" s="11">
        <v>0.010702401234598013</v>
      </c>
    </row>
    <row x14ac:dyDescent="0.25" r="13257" customHeight="1" ht="15.75">
      <c r="A13257" s="9">
        <v>2010</v>
      </c>
      <c r="B13257" s="8" t="s">
        <v>474</v>
      </c>
      <c r="C13257" s="8" t="s">
        <v>106</v>
      </c>
      <c r="D13257" s="8" t="s">
        <v>436</v>
      </c>
      <c r="E13257" s="8" t="s">
        <v>437</v>
      </c>
      <c r="F13257" s="10">
        <v>-0.02263430846082453</v>
      </c>
      <c r="G13257" s="10">
        <v>-0.05478386547102613</v>
      </c>
      <c r="H13257" s="9">
        <v>-44936684.788071066</v>
      </c>
      <c r="I13257" s="9">
        <v>-19672778.31283432</v>
      </c>
      <c r="J13257" s="9">
        <v>-23475764.083472293</v>
      </c>
      <c r="K13257" s="9">
        <v>-1539452.535422612</v>
      </c>
      <c r="L13257" s="9">
        <v>-240912.7640979951</v>
      </c>
      <c r="M13257" s="9">
        <v>-1469.2064624284637</v>
      </c>
      <c r="N13257" s="9">
        <v>-5165.703738474574</v>
      </c>
      <c r="O13257" s="9">
        <v>-1142.1820429319878</v>
      </c>
      <c r="P13257" s="11">
        <v>0.02085228629492573</v>
      </c>
    </row>
    <row x14ac:dyDescent="0.25" r="13258" customHeight="1" ht="15.75">
      <c r="A13258" s="9">
        <v>2010</v>
      </c>
      <c r="B13258" s="8" t="s">
        <v>502</v>
      </c>
      <c r="C13258" s="8" t="s">
        <v>47</v>
      </c>
      <c r="D13258" s="8" t="s">
        <v>439</v>
      </c>
      <c r="E13258" s="8" t="s">
        <v>437</v>
      </c>
      <c r="F13258" s="10">
        <v>-0.02155670721966969</v>
      </c>
      <c r="G13258" s="10">
        <v>-0.1401573407965269</v>
      </c>
      <c r="H13258" s="9">
        <v>-29769443.714958865</v>
      </c>
      <c r="I13258" s="9">
        <v>-12153899.132737534</v>
      </c>
      <c r="J13258" s="9">
        <v>-15520914.23957934</v>
      </c>
      <c r="K13258" s="9">
        <v>-320709.74867697724</v>
      </c>
      <c r="L13258" s="9">
        <v>-1765571.7939492306</v>
      </c>
      <c r="M13258" s="9">
        <v>-6116.197192738792</v>
      </c>
      <c r="N13258" s="9">
        <v>-3679.0914028258117</v>
      </c>
      <c r="O13258" s="9">
        <v>1446.4885797877882</v>
      </c>
      <c r="P13258" s="11">
        <v>0.12667587131281233</v>
      </c>
    </row>
    <row x14ac:dyDescent="0.25" r="13259" customHeight="1" ht="15.75">
      <c r="A13259" s="9">
        <v>2010</v>
      </c>
      <c r="B13259" s="8" t="s">
        <v>2060</v>
      </c>
      <c r="C13259" s="8" t="s">
        <v>35</v>
      </c>
      <c r="D13259" s="8" t="s">
        <v>439</v>
      </c>
      <c r="E13259" s="8" t="s">
        <v>437</v>
      </c>
      <c r="F13259" s="10">
        <v>-0.02148951176123671</v>
      </c>
      <c r="G13259" s="10">
        <v>-0.12271795914738842</v>
      </c>
      <c r="H13259" s="9">
        <v>-14143273.384603333</v>
      </c>
      <c r="I13259" s="9">
        <v>-6126071.445616713</v>
      </c>
      <c r="J13259" s="9">
        <v>-7250434.5280652065</v>
      </c>
      <c r="K13259" s="9">
        <v>-533890.3145921528</v>
      </c>
      <c r="L13259" s="9">
        <v>-230386.7422847551</v>
      </c>
      <c r="M13259" s="9">
        <v>-413.5479529530522</v>
      </c>
      <c r="N13259" s="9">
        <v>-1582.0784520922675</v>
      </c>
      <c r="O13259" s="9">
        <v>-494.7276394565623</v>
      </c>
      <c r="P13259" s="11">
        <v>0.006989511453443596</v>
      </c>
    </row>
    <row x14ac:dyDescent="0.25" r="13260" customHeight="1" ht="15.75">
      <c r="A13260" s="9">
        <v>2010</v>
      </c>
      <c r="B13260" s="8" t="s">
        <v>513</v>
      </c>
      <c r="C13260" s="8" t="s">
        <v>47</v>
      </c>
      <c r="D13260" s="8" t="s">
        <v>445</v>
      </c>
      <c r="E13260" s="8" t="s">
        <v>437</v>
      </c>
      <c r="F13260" s="10">
        <v>-0.016821021830308695</v>
      </c>
      <c r="G13260" s="10">
        <v>-0.03775351179718539</v>
      </c>
      <c r="H13260" s="9">
        <v>-16229345.333011381</v>
      </c>
      <c r="I13260" s="9">
        <v>-6276262.175004734</v>
      </c>
      <c r="J13260" s="9">
        <v>-8235778.246029083</v>
      </c>
      <c r="K13260" s="9">
        <v>-16535.66885063365</v>
      </c>
      <c r="L13260" s="9">
        <v>-1695708.1694683419</v>
      </c>
      <c r="M13260" s="9">
        <v>-4273.087736320221</v>
      </c>
      <c r="N13260" s="9">
        <v>-2004.548076638797</v>
      </c>
      <c r="O13260" s="9">
        <v>1216.5621543726456</v>
      </c>
      <c r="P13260" s="11">
        <v>0.15421556757542804</v>
      </c>
    </row>
    <row x14ac:dyDescent="0.25" r="13261" customHeight="1" ht="15.75">
      <c r="A13261" s="9">
        <v>2010</v>
      </c>
      <c r="B13261" s="8" t="s">
        <v>532</v>
      </c>
      <c r="C13261" s="8" t="s">
        <v>35</v>
      </c>
      <c r="D13261" s="8" t="s">
        <v>445</v>
      </c>
      <c r="E13261" s="8" t="s">
        <v>437</v>
      </c>
      <c r="F13261" s="10">
        <v>-0.016502834009931664</v>
      </c>
      <c r="G13261" s="10">
        <v>-0.03660243953484844</v>
      </c>
      <c r="H13261" s="9">
        <v>-3129440.3095255094</v>
      </c>
      <c r="I13261" s="9">
        <v>-1337385.2790758312</v>
      </c>
      <c r="J13261" s="9">
        <v>-1585489.9918239755</v>
      </c>
      <c r="K13261" s="9">
        <v>-113757.16718495592</v>
      </c>
      <c r="L13261" s="9">
        <v>-92239.3621401464</v>
      </c>
      <c r="M13261" s="9">
        <v>-119.1545493757188</v>
      </c>
      <c r="N13261" s="9">
        <v>-346.580754331605</v>
      </c>
      <c r="O13261" s="9">
        <v>-102.77399689169567</v>
      </c>
      <c r="P13261" s="11">
        <v>0.009066423847341309</v>
      </c>
    </row>
    <row x14ac:dyDescent="0.25" r="13262" customHeight="1" ht="15.75">
      <c r="A13262" s="9">
        <v>2010</v>
      </c>
      <c r="B13262" s="8" t="s">
        <v>2720</v>
      </c>
      <c r="C13262" s="8" t="s">
        <v>362</v>
      </c>
      <c r="D13262" s="8" t="s">
        <v>528</v>
      </c>
      <c r="E13262" s="8" t="s">
        <v>437</v>
      </c>
      <c r="F13262" s="10">
        <v>-0.014605535212267241</v>
      </c>
      <c r="G13262" s="10">
        <v>-0.5195070657877718</v>
      </c>
      <c r="H13262" s="9">
        <v>-206040653.15288597</v>
      </c>
      <c r="I13262" s="9">
        <v>-89033500.58239268</v>
      </c>
      <c r="J13262" s="9">
        <v>-111871406.73113766</v>
      </c>
      <c r="K13262" s="9">
        <v>-48094.843300726985</v>
      </c>
      <c r="L13262" s="9">
        <v>-4610502.71484125</v>
      </c>
      <c r="M13262" s="9">
        <v>-458193.02770252567</v>
      </c>
      <c r="N13262" s="9">
        <v>-25735.924242321416</v>
      </c>
      <c r="O13262" s="9">
        <v>6780.670731320804</v>
      </c>
      <c r="P13262" s="11">
        <v>0.08871833724193683</v>
      </c>
    </row>
    <row x14ac:dyDescent="0.25" r="13263" customHeight="1" ht="15.75">
      <c r="A13263" s="9">
        <v>2010</v>
      </c>
      <c r="B13263" s="8" t="s">
        <v>516</v>
      </c>
      <c r="C13263" s="8" t="s">
        <v>305</v>
      </c>
      <c r="D13263" s="8" t="s">
        <v>445</v>
      </c>
      <c r="E13263" s="8" t="s">
        <v>437</v>
      </c>
      <c r="F13263" s="10">
        <v>-0.013213351069363019</v>
      </c>
      <c r="G13263" s="10">
        <v>-0.023172745158371002</v>
      </c>
      <c r="H13263" s="9">
        <v>-2818414.8384219822</v>
      </c>
      <c r="I13263" s="9">
        <v>-1234220.8073793647</v>
      </c>
      <c r="J13263" s="9">
        <v>-1465627.931300215</v>
      </c>
      <c r="K13263" s="9">
        <v>-102137.12292979947</v>
      </c>
      <c r="L13263" s="9">
        <v>-15890.020544350831</v>
      </c>
      <c r="M13263" s="9">
        <v>-130.11386051027895</v>
      </c>
      <c r="N13263" s="9">
        <v>-320.8850333892119</v>
      </c>
      <c r="O13263" s="9">
        <v>-87.95737435185936</v>
      </c>
      <c r="P13263" s="11">
        <v>0.012270400755565933</v>
      </c>
    </row>
    <row x14ac:dyDescent="0.25" r="13264" customHeight="1" ht="15.75">
      <c r="A13264" s="9">
        <v>2010</v>
      </c>
      <c r="B13264" s="8" t="s">
        <v>539</v>
      </c>
      <c r="C13264" s="8" t="s">
        <v>534</v>
      </c>
      <c r="D13264" s="8" t="s">
        <v>81</v>
      </c>
      <c r="E13264" s="8" t="s">
        <v>437</v>
      </c>
      <c r="F13264" s="10">
        <v>-0.012629923214728604</v>
      </c>
      <c r="G13264" s="10">
        <v>-0.1006310427133016</v>
      </c>
      <c r="H13264" s="9">
        <v>-13909159.403927164</v>
      </c>
      <c r="I13264" s="9">
        <v>-5713689.280102888</v>
      </c>
      <c r="J13264" s="9">
        <v>-6807051.4301431775</v>
      </c>
      <c r="K13264" s="9">
        <v>-1197693.921651175</v>
      </c>
      <c r="L13264" s="9">
        <v>-182966.40769305278</v>
      </c>
      <c r="M13264" s="9">
        <v>-5427.065260761725</v>
      </c>
      <c r="N13264" s="9">
        <v>-1591.1883229680072</v>
      </c>
      <c r="O13264" s="9">
        <v>-740.1107531390353</v>
      </c>
      <c r="P13264" s="11">
        <v>0.1315348902471504</v>
      </c>
    </row>
    <row x14ac:dyDescent="0.25" r="13265" customHeight="1" ht="15.75">
      <c r="A13265" s="9">
        <v>2010</v>
      </c>
      <c r="B13265" s="8" t="s">
        <v>541</v>
      </c>
      <c r="C13265" s="8" t="s">
        <v>44</v>
      </c>
      <c r="D13265" s="8" t="s">
        <v>81</v>
      </c>
      <c r="E13265" s="8" t="s">
        <v>437</v>
      </c>
      <c r="F13265" s="10">
        <v>-0.011346685704257675</v>
      </c>
      <c r="G13265" s="10">
        <v>-0.07315311355028052</v>
      </c>
      <c r="H13265" s="9">
        <v>-129897001.47459307</v>
      </c>
      <c r="I13265" s="9">
        <v>-56717863.59542043</v>
      </c>
      <c r="J13265" s="9">
        <v>-66685804.149922624</v>
      </c>
      <c r="K13265" s="9">
        <v>-5757018.921811551</v>
      </c>
      <c r="L13265" s="9">
        <v>-694782.5162127801</v>
      </c>
      <c r="M13265" s="9">
        <v>-21635.90644502366</v>
      </c>
      <c r="N13265" s="9">
        <v>-14503.957440470145</v>
      </c>
      <c r="O13265" s="9">
        <v>-5392.427340141774</v>
      </c>
      <c r="P13265" s="11">
        <v>0.0071819415860224665</v>
      </c>
    </row>
    <row x14ac:dyDescent="0.25" r="13266" customHeight="1" ht="15.75">
      <c r="A13266" s="9">
        <v>2010</v>
      </c>
      <c r="B13266" s="8" t="s">
        <v>553</v>
      </c>
      <c r="C13266" s="8" t="s">
        <v>44</v>
      </c>
      <c r="D13266" s="8" t="s">
        <v>554</v>
      </c>
      <c r="E13266" s="8" t="s">
        <v>437</v>
      </c>
      <c r="F13266" s="10">
        <v>-0.011264540726436893</v>
      </c>
      <c r="G13266" s="10">
        <v>-0.05622838988687288</v>
      </c>
      <c r="H13266" s="9">
        <v>-104481188.33937226</v>
      </c>
      <c r="I13266" s="9">
        <v>-45619414.063186176</v>
      </c>
      <c r="J13266" s="9">
        <v>-53636309.36095174</v>
      </c>
      <c r="K13266" s="9">
        <v>-4633102.697579747</v>
      </c>
      <c r="L13266" s="9">
        <v>-558828.8331753942</v>
      </c>
      <c r="M13266" s="9">
        <v>-17529.503207061003</v>
      </c>
      <c r="N13266" s="9">
        <v>-11665.937673750765</v>
      </c>
      <c r="O13266" s="9">
        <v>-4337.943598365228</v>
      </c>
      <c r="P13266" s="11">
        <v>0.007234168514706939</v>
      </c>
    </row>
    <row x14ac:dyDescent="0.25" r="13267" customHeight="1" ht="15.75">
      <c r="A13267" s="9">
        <v>2010</v>
      </c>
      <c r="B13267" s="8" t="s">
        <v>2069</v>
      </c>
      <c r="C13267" s="8" t="s">
        <v>111</v>
      </c>
      <c r="D13267" s="8" t="s">
        <v>554</v>
      </c>
      <c r="E13267" s="8" t="s">
        <v>437</v>
      </c>
      <c r="F13267" s="10">
        <v>-0.011008371225311352</v>
      </c>
      <c r="G13267" s="10">
        <v>-0.16800647910264002</v>
      </c>
      <c r="H13267" s="9">
        <v>-126626736.05323713</v>
      </c>
      <c r="I13267" s="9">
        <v>-55237397.93288399</v>
      </c>
      <c r="J13267" s="9">
        <v>-67330011.34462936</v>
      </c>
      <c r="K13267" s="9">
        <v>-3356103.939851201</v>
      </c>
      <c r="L13267" s="9">
        <v>-676131.0794111493</v>
      </c>
      <c r="M13267" s="9">
        <v>-11737.215932985457</v>
      </c>
      <c r="N13267" s="9">
        <v>-15180.103861020618</v>
      </c>
      <c r="O13267" s="9">
        <v>-174.4366673512759</v>
      </c>
      <c r="P13267" s="11">
        <v>0.05837621005734469</v>
      </c>
    </row>
    <row x14ac:dyDescent="0.25" r="13268" customHeight="1" ht="15.75">
      <c r="A13268" s="9">
        <v>2010</v>
      </c>
      <c r="B13268" s="8" t="s">
        <v>529</v>
      </c>
      <c r="C13268" s="8" t="s">
        <v>35</v>
      </c>
      <c r="D13268" s="8" t="s">
        <v>445</v>
      </c>
      <c r="E13268" s="8" t="s">
        <v>437</v>
      </c>
      <c r="F13268" s="10">
        <v>-0.01024115647461376</v>
      </c>
      <c r="G13268" s="10">
        <v>-0.027782939346971982</v>
      </c>
      <c r="H13268" s="9">
        <v>-878807.1020107388</v>
      </c>
      <c r="I13268" s="9">
        <v>-370571.3515598875</v>
      </c>
      <c r="J13268" s="9">
        <v>-441232.41680946364</v>
      </c>
      <c r="K13268" s="9">
        <v>-29495.82213443309</v>
      </c>
      <c r="L13268" s="9">
        <v>-37332.00207983775</v>
      </c>
      <c r="M13268" s="9">
        <v>-53.91964744665062</v>
      </c>
      <c r="N13268" s="9">
        <v>-96.89910905509458</v>
      </c>
      <c r="O13268" s="9">
        <v>-24.690670614821837</v>
      </c>
      <c r="P13268" s="11">
        <v>0.014462818187553838</v>
      </c>
    </row>
    <row x14ac:dyDescent="0.25" r="13269" customHeight="1" ht="15.75">
      <c r="A13269" s="9">
        <v>2010</v>
      </c>
      <c r="B13269" s="8" t="s">
        <v>2063</v>
      </c>
      <c r="C13269" s="8" t="s">
        <v>1404</v>
      </c>
      <c r="D13269" s="8" t="s">
        <v>439</v>
      </c>
      <c r="E13269" s="8" t="s">
        <v>437</v>
      </c>
      <c r="F13269" s="10">
        <v>-0.010013622132920987</v>
      </c>
      <c r="G13269" s="10">
        <v>-0.026296600030693586</v>
      </c>
      <c r="H13269" s="9">
        <v>-1475465.8913222004</v>
      </c>
      <c r="I13269" s="9">
        <v>-609445.3921877501</v>
      </c>
      <c r="J13269" s="9">
        <v>-751634.8522724566</v>
      </c>
      <c r="K13269" s="9">
        <v>-30739.994048907858</v>
      </c>
      <c r="L13269" s="9">
        <v>-83123.05845548095</v>
      </c>
      <c r="M13269" s="9">
        <v>-360.16939014913777</v>
      </c>
      <c r="N13269" s="9">
        <v>-172.26552126382575</v>
      </c>
      <c r="O13269" s="9">
        <v>9.840553808675004</v>
      </c>
      <c r="P13269" s="11">
        <v>0.1142625482275441</v>
      </c>
    </row>
    <row x14ac:dyDescent="0.25" r="13270" customHeight="1" ht="15.75">
      <c r="A13270" s="9">
        <v>2010</v>
      </c>
      <c r="B13270" s="8" t="s">
        <v>2331</v>
      </c>
      <c r="C13270" s="8" t="s">
        <v>87</v>
      </c>
      <c r="D13270" s="8" t="s">
        <v>625</v>
      </c>
      <c r="E13270" s="8" t="s">
        <v>437</v>
      </c>
      <c r="F13270" s="10">
        <v>-0.009905187560189639</v>
      </c>
      <c r="G13270" s="10">
        <v>-0.03302773576901112</v>
      </c>
      <c r="H13270" s="9">
        <v>-12073251.165637584</v>
      </c>
      <c r="I13270" s="9">
        <v>-5220523.470241486</v>
      </c>
      <c r="J13270" s="9">
        <v>-6303946.919360583</v>
      </c>
      <c r="K13270" s="9">
        <v>-319790.71872753423</v>
      </c>
      <c r="L13270" s="9">
        <v>-225151.68513687773</v>
      </c>
      <c r="M13270" s="9">
        <v>-2266.521504234635</v>
      </c>
      <c r="N13270" s="9">
        <v>-1404.016241435159</v>
      </c>
      <c r="O13270" s="9">
        <v>-167.83442543064905</v>
      </c>
      <c r="P13270" s="11">
        <v>0.03250758863595314</v>
      </c>
    </row>
    <row x14ac:dyDescent="0.25" r="13271" customHeight="1" ht="15.75">
      <c r="A13271" s="9">
        <v>2010</v>
      </c>
      <c r="B13271" s="8" t="s">
        <v>547</v>
      </c>
      <c r="C13271" s="8" t="s">
        <v>35</v>
      </c>
      <c r="D13271" s="8" t="s">
        <v>504</v>
      </c>
      <c r="E13271" s="8" t="s">
        <v>437</v>
      </c>
      <c r="F13271" s="10">
        <v>-0.008910938838934554</v>
      </c>
      <c r="G13271" s="10">
        <v>-0.04446240599035699</v>
      </c>
      <c r="H13271" s="9">
        <v>-6050297.55819403</v>
      </c>
      <c r="I13271" s="9">
        <v>-2632482.8283007573</v>
      </c>
      <c r="J13271" s="9">
        <v>-3138441.5344201066</v>
      </c>
      <c r="K13271" s="9">
        <v>-205310.96021086012</v>
      </c>
      <c r="L13271" s="9">
        <v>-72777.93634392727</v>
      </c>
      <c r="M13271" s="9">
        <v>-426.6342907457612</v>
      </c>
      <c r="N13271" s="9">
        <v>-690.1633523483396</v>
      </c>
      <c r="O13271" s="9">
        <v>-167.50127528223985</v>
      </c>
      <c r="P13271" s="11">
        <v>0.01655626555494379</v>
      </c>
    </row>
    <row x14ac:dyDescent="0.25" r="13272" customHeight="1" ht="15.75">
      <c r="A13272" s="9">
        <v>2010</v>
      </c>
      <c r="B13272" s="8" t="s">
        <v>561</v>
      </c>
      <c r="C13272" s="8" t="s">
        <v>106</v>
      </c>
      <c r="D13272" s="8" t="s">
        <v>559</v>
      </c>
      <c r="E13272" s="8" t="s">
        <v>437</v>
      </c>
      <c r="F13272" s="10">
        <v>-0.008711047671253738</v>
      </c>
      <c r="G13272" s="10">
        <v>-0.07617843114240634</v>
      </c>
      <c r="H13272" s="9">
        <v>-27883819.68634842</v>
      </c>
      <c r="I13272" s="9">
        <v>-12202398.648560049</v>
      </c>
      <c r="J13272" s="9">
        <v>-14872704.67204368</v>
      </c>
      <c r="K13272" s="9">
        <v>-653614.8432260859</v>
      </c>
      <c r="L13272" s="9">
        <v>-149362.71202728065</v>
      </c>
      <c r="M13272" s="9">
        <v>-2368.813700686567</v>
      </c>
      <c r="N13272" s="9">
        <v>-3343.1846452511504</v>
      </c>
      <c r="O13272" s="9">
        <v>-26.81214537754613</v>
      </c>
      <c r="P13272" s="11">
        <v>0.05130003054172838</v>
      </c>
    </row>
    <row x14ac:dyDescent="0.25" r="13273" customHeight="1" ht="15.75">
      <c r="A13273" s="9">
        <v>2010</v>
      </c>
      <c r="B13273" s="8" t="s">
        <v>2064</v>
      </c>
      <c r="C13273" s="8" t="s">
        <v>89</v>
      </c>
      <c r="D13273" s="8" t="s">
        <v>81</v>
      </c>
      <c r="E13273" s="8" t="s">
        <v>437</v>
      </c>
      <c r="F13273" s="10">
        <v>-0.008359532486113904</v>
      </c>
      <c r="G13273" s="10">
        <v>-0.0300001153501254</v>
      </c>
      <c r="H13273" s="9">
        <v>-9987613.144617688</v>
      </c>
      <c r="I13273" s="9">
        <v>-3815247.5875138333</v>
      </c>
      <c r="J13273" s="9">
        <v>-4768412.553359218</v>
      </c>
      <c r="K13273" s="9">
        <v>-143719.25398498814</v>
      </c>
      <c r="L13273" s="9">
        <v>-1256388.785518441</v>
      </c>
      <c r="M13273" s="9">
        <v>-2920.441745959018</v>
      </c>
      <c r="N13273" s="9">
        <v>-1109.059650017147</v>
      </c>
      <c r="O13273" s="9">
        <v>184.53715477275568</v>
      </c>
      <c r="P13273" s="11">
        <v>0.08036259224718506</v>
      </c>
    </row>
    <row x14ac:dyDescent="0.25" r="13274" customHeight="1" ht="15.75">
      <c r="A13274" s="9">
        <v>2010</v>
      </c>
      <c r="B13274" s="8" t="s">
        <v>571</v>
      </c>
      <c r="C13274" s="8" t="s">
        <v>106</v>
      </c>
      <c r="D13274" s="8" t="s">
        <v>559</v>
      </c>
      <c r="E13274" s="8" t="s">
        <v>437</v>
      </c>
      <c r="F13274" s="10">
        <v>-0.008333703938748032</v>
      </c>
      <c r="G13274" s="10">
        <v>-0.06795569693263055</v>
      </c>
      <c r="H13274" s="9">
        <v>-22017645.8061723</v>
      </c>
      <c r="I13274" s="9">
        <v>-8446616.645455875</v>
      </c>
      <c r="J13274" s="9">
        <v>-10362430.344072104</v>
      </c>
      <c r="K13274" s="9">
        <v>-387238.41822299594</v>
      </c>
      <c r="L13274" s="9">
        <v>-2817189.9255644353</v>
      </c>
      <c r="M13274" s="9">
        <v>-1955.157932407378</v>
      </c>
      <c r="N13274" s="9">
        <v>-2344.281021002347</v>
      </c>
      <c r="O13274" s="9">
        <v>128.96609652765267</v>
      </c>
      <c r="P13274" s="11">
        <v>0.0534137669823336</v>
      </c>
    </row>
    <row x14ac:dyDescent="0.25" r="13275" customHeight="1" ht="15.75">
      <c r="A13275" s="9">
        <v>2010</v>
      </c>
      <c r="B13275" s="8" t="s">
        <v>537</v>
      </c>
      <c r="C13275" s="8" t="s">
        <v>35</v>
      </c>
      <c r="D13275" s="8" t="s">
        <v>538</v>
      </c>
      <c r="E13275" s="8" t="s">
        <v>437</v>
      </c>
      <c r="F13275" s="10">
        <v>-0.008065053859688922</v>
      </c>
      <c r="G13275" s="10">
        <v>-0.05347710549447327</v>
      </c>
      <c r="H13275" s="9">
        <v>-7687313.1263959855</v>
      </c>
      <c r="I13275" s="9">
        <v>-3362519.993510445</v>
      </c>
      <c r="J13275" s="9">
        <v>-4013734.151683612</v>
      </c>
      <c r="K13275" s="9">
        <v>-257019.6262521224</v>
      </c>
      <c r="L13275" s="9">
        <v>-52352.46276077023</v>
      </c>
      <c r="M13275" s="9">
        <v>-598.9213394302234</v>
      </c>
      <c r="N13275" s="9">
        <v>-883.7954117196364</v>
      </c>
      <c r="O13275" s="9">
        <v>-204.1754378827016</v>
      </c>
      <c r="P13275" s="11">
        <v>0.01823466582298025</v>
      </c>
    </row>
    <row x14ac:dyDescent="0.25" r="13276" customHeight="1" ht="15.75">
      <c r="A13276" s="9">
        <v>2010</v>
      </c>
      <c r="B13276" s="8" t="s">
        <v>2555</v>
      </c>
      <c r="C13276" s="8" t="s">
        <v>87</v>
      </c>
      <c r="D13276" s="8" t="s">
        <v>522</v>
      </c>
      <c r="E13276" s="8" t="s">
        <v>437</v>
      </c>
      <c r="F13276" s="10">
        <v>-0.008055507144873564</v>
      </c>
      <c r="G13276" s="10">
        <v>-0.044282897878210645</v>
      </c>
      <c r="H13276" s="9">
        <v>-8523144.468605425</v>
      </c>
      <c r="I13276" s="9">
        <v>-3657112.8772616554</v>
      </c>
      <c r="J13276" s="9">
        <v>-4442471.3895259425</v>
      </c>
      <c r="K13276" s="9">
        <v>-195656.96986310926</v>
      </c>
      <c r="L13276" s="9">
        <v>-224876.06458035667</v>
      </c>
      <c r="M13276" s="9">
        <v>-1967.4571142241955</v>
      </c>
      <c r="N13276" s="9">
        <v>-995.3443412082521</v>
      </c>
      <c r="O13276" s="9">
        <v>-64.3659189278107</v>
      </c>
      <c r="P13276" s="11">
        <v>0.03943113755640078</v>
      </c>
    </row>
    <row x14ac:dyDescent="0.25" r="13277" customHeight="1" ht="15.75">
      <c r="A13277" s="9">
        <v>2010</v>
      </c>
      <c r="B13277" s="8" t="s">
        <v>530</v>
      </c>
      <c r="C13277" s="8" t="s">
        <v>35</v>
      </c>
      <c r="D13277" s="8" t="s">
        <v>441</v>
      </c>
      <c r="E13277" s="8" t="s">
        <v>437</v>
      </c>
      <c r="F13277" s="10">
        <v>-0.007048569897092352</v>
      </c>
      <c r="G13277" s="10">
        <v>-0.0214087160307208</v>
      </c>
      <c r="H13277" s="9">
        <v>-4492203.456978327</v>
      </c>
      <c r="I13277" s="9">
        <v>-1778332.7713886816</v>
      </c>
      <c r="J13277" s="9">
        <v>-2130407.0630823094</v>
      </c>
      <c r="K13277" s="9">
        <v>-127821.38450343338</v>
      </c>
      <c r="L13277" s="9">
        <v>-454678.0771058734</v>
      </c>
      <c r="M13277" s="9">
        <v>-400.4616151603432</v>
      </c>
      <c r="N13277" s="9">
        <v>-470.88114383619524</v>
      </c>
      <c r="O13277" s="9">
        <v>-92.81813903088468</v>
      </c>
      <c r="P13277" s="11">
        <v>0.020764180276539295</v>
      </c>
    </row>
    <row x14ac:dyDescent="0.25" r="13278" customHeight="1" ht="15.75">
      <c r="A13278" s="9">
        <v>2010</v>
      </c>
      <c r="B13278" s="8" t="s">
        <v>526</v>
      </c>
      <c r="C13278" s="8" t="s">
        <v>66</v>
      </c>
      <c r="D13278" s="8" t="s">
        <v>81</v>
      </c>
      <c r="E13278" s="8" t="s">
        <v>437</v>
      </c>
      <c r="F13278" s="10">
        <v>-0.00692212836766776</v>
      </c>
      <c r="G13278" s="10">
        <v>-0.01953916435432591</v>
      </c>
      <c r="H13278" s="9">
        <v>-194341692.18906668</v>
      </c>
      <c r="I13278" s="9">
        <v>-76268849.87043679</v>
      </c>
      <c r="J13278" s="9">
        <v>-89278721.4967944</v>
      </c>
      <c r="K13278" s="9">
        <v>-9645791.417701017</v>
      </c>
      <c r="L13278" s="9">
        <v>-19104289.155582696</v>
      </c>
      <c r="M13278" s="9">
        <v>-15636.985520468896</v>
      </c>
      <c r="N13278" s="9">
        <v>-19464.50066108398</v>
      </c>
      <c r="O13278" s="9">
        <v>-8938.762370199664</v>
      </c>
      <c r="P13278" s="11">
        <v>0.017516157829905267</v>
      </c>
    </row>
    <row x14ac:dyDescent="0.25" r="13279" customHeight="1" ht="15.75">
      <c r="A13279" s="9">
        <v>2010</v>
      </c>
      <c r="B13279" s="8" t="s">
        <v>2750</v>
      </c>
      <c r="C13279" s="8" t="s">
        <v>106</v>
      </c>
      <c r="D13279" s="8" t="s">
        <v>504</v>
      </c>
      <c r="E13279" s="8" t="s">
        <v>437</v>
      </c>
      <c r="F13279" s="10">
        <v>-0.006621699969916377</v>
      </c>
      <c r="G13279" s="13" t="s">
        <v>45</v>
      </c>
      <c r="H13279" s="9">
        <v>-4194846.930942025</v>
      </c>
      <c r="I13279" s="9">
        <v>-1833147.3193042693</v>
      </c>
      <c r="J13279" s="9">
        <v>-2280438.426916277</v>
      </c>
      <c r="K13279" s="9">
        <v>-57896.38365340224</v>
      </c>
      <c r="L13279" s="9">
        <v>-22428.69226689567</v>
      </c>
      <c r="M13279" s="9">
        <v>-468.808686669218</v>
      </c>
      <c r="N13279" s="9">
        <v>-525.0439167798197</v>
      </c>
      <c r="O13279" s="9">
        <v>57.74380226924404</v>
      </c>
      <c r="P13279" s="11">
        <v>0.010155934087121489</v>
      </c>
    </row>
    <row x14ac:dyDescent="0.25" r="13280" customHeight="1" ht="15.75">
      <c r="A13280" s="9">
        <v>2010</v>
      </c>
      <c r="B13280" s="8" t="s">
        <v>596</v>
      </c>
      <c r="C13280" s="8" t="s">
        <v>35</v>
      </c>
      <c r="D13280" s="8" t="s">
        <v>81</v>
      </c>
      <c r="E13280" s="8" t="s">
        <v>437</v>
      </c>
      <c r="F13280" s="10">
        <v>-0.006327936804949614</v>
      </c>
      <c r="G13280" s="10">
        <v>-0.021994541142273564</v>
      </c>
      <c r="H13280" s="9">
        <v>-86837204.12575574</v>
      </c>
      <c r="I13280" s="9">
        <v>-37170965.03864671</v>
      </c>
      <c r="J13280" s="9">
        <v>-44553176.477399334</v>
      </c>
      <c r="K13280" s="9">
        <v>-2647307.2778395186</v>
      </c>
      <c r="L13280" s="9">
        <v>-2445385.2923184433</v>
      </c>
      <c r="M13280" s="9">
        <v>-8622.757777811103</v>
      </c>
      <c r="N13280" s="9">
        <v>-9852.878495426643</v>
      </c>
      <c r="O13280" s="9">
        <v>-1894.4032784519022</v>
      </c>
      <c r="P13280" s="11">
        <v>0.02302896800679395</v>
      </c>
    </row>
    <row x14ac:dyDescent="0.25" r="13281" customHeight="1" ht="15.75">
      <c r="A13281" s="9">
        <v>2010</v>
      </c>
      <c r="B13281" s="8" t="s">
        <v>568</v>
      </c>
      <c r="C13281" s="8" t="s">
        <v>106</v>
      </c>
      <c r="D13281" s="8" t="s">
        <v>81</v>
      </c>
      <c r="E13281" s="8" t="s">
        <v>437</v>
      </c>
      <c r="F13281" s="10">
        <v>-0.006313418200650237</v>
      </c>
      <c r="G13281" s="10">
        <v>-0.02875393425665523</v>
      </c>
      <c r="H13281" s="9">
        <v>-123383131.89530759</v>
      </c>
      <c r="I13281" s="9">
        <v>-53981218.291210726</v>
      </c>
      <c r="J13281" s="9">
        <v>-66645283.40889305</v>
      </c>
      <c r="K13281" s="9">
        <v>-2068173.8835069595</v>
      </c>
      <c r="L13281" s="9">
        <v>-660568.4672406892</v>
      </c>
      <c r="M13281" s="9">
        <v>-14462.39646973406</v>
      </c>
      <c r="N13281" s="9">
        <v>-15169.688890926898</v>
      </c>
      <c r="O13281" s="9">
        <v>1744.2409045595805</v>
      </c>
      <c r="P13281" s="11">
        <v>0.06853205535653904</v>
      </c>
    </row>
    <row x14ac:dyDescent="0.25" r="13282" customHeight="1" ht="15.75">
      <c r="A13282" s="9">
        <v>2010</v>
      </c>
      <c r="B13282" s="8" t="s">
        <v>2068</v>
      </c>
      <c r="C13282" s="8" t="s">
        <v>106</v>
      </c>
      <c r="D13282" s="8" t="s">
        <v>559</v>
      </c>
      <c r="E13282" s="8" t="s">
        <v>437</v>
      </c>
      <c r="F13282" s="10">
        <v>-0.006139421203887798</v>
      </c>
      <c r="G13282" s="10">
        <v>-0.02297258820730702</v>
      </c>
      <c r="H13282" s="9">
        <v>-105972549.40030728</v>
      </c>
      <c r="I13282" s="9">
        <v>-42513444.10448263</v>
      </c>
      <c r="J13282" s="9">
        <v>-52782805.71332073</v>
      </c>
      <c r="K13282" s="9">
        <v>-1342819.9810891582</v>
      </c>
      <c r="L13282" s="9">
        <v>-9310647.693565035</v>
      </c>
      <c r="M13282" s="9">
        <v>-12773.64915642837</v>
      </c>
      <c r="N13282" s="9">
        <v>-12079.054257176953</v>
      </c>
      <c r="O13282" s="9">
        <v>2020.7955639187394</v>
      </c>
      <c r="P13282" s="11">
        <v>0.07024439555287351</v>
      </c>
    </row>
    <row x14ac:dyDescent="0.25" r="13283" customHeight="1" ht="15.75">
      <c r="A13283" s="9">
        <v>2010</v>
      </c>
      <c r="B13283" s="8" t="s">
        <v>575</v>
      </c>
      <c r="C13283" s="8" t="s">
        <v>106</v>
      </c>
      <c r="D13283" s="8" t="s">
        <v>559</v>
      </c>
      <c r="E13283" s="8" t="s">
        <v>437</v>
      </c>
      <c r="F13283" s="10">
        <v>-0.006015637380131152</v>
      </c>
      <c r="G13283" s="10">
        <v>-0.04378303438222508</v>
      </c>
      <c r="H13283" s="9">
        <v>-39973910.390971504</v>
      </c>
      <c r="I13283" s="9">
        <v>-17488173.394256387</v>
      </c>
      <c r="J13283" s="9">
        <v>-21640525.96463702</v>
      </c>
      <c r="K13283" s="9">
        <v>-622038.4706478525</v>
      </c>
      <c r="L13283" s="9">
        <v>-213992.07377771064</v>
      </c>
      <c r="M13283" s="9">
        <v>-4917.496010918632</v>
      </c>
      <c r="N13283" s="9">
        <v>-4936.639189533913</v>
      </c>
      <c r="O13283" s="9">
        <v>673.6475479232208</v>
      </c>
      <c r="P13283" s="11">
        <v>0.07151561138262162</v>
      </c>
    </row>
    <row x14ac:dyDescent="0.25" r="13284" customHeight="1" ht="15.75">
      <c r="A13284" s="9">
        <v>2010</v>
      </c>
      <c r="B13284" s="8" t="s">
        <v>556</v>
      </c>
      <c r="C13284" s="8" t="s">
        <v>149</v>
      </c>
      <c r="D13284" s="8" t="s">
        <v>81</v>
      </c>
      <c r="E13284" s="8" t="s">
        <v>437</v>
      </c>
      <c r="F13284" s="10">
        <v>-0.005048436066447864</v>
      </c>
      <c r="G13284" s="10">
        <v>-0.04894005409897362</v>
      </c>
      <c r="H13284" s="9">
        <v>-33594664.94291332</v>
      </c>
      <c r="I13284" s="9">
        <v>-12871339.787445016</v>
      </c>
      <c r="J13284" s="9">
        <v>-15487081.009011883</v>
      </c>
      <c r="K13284" s="9">
        <v>-878540.3885412904</v>
      </c>
      <c r="L13284" s="9">
        <v>-4348543.3821875835</v>
      </c>
      <c r="M13284" s="9">
        <v>-5138.431974017405</v>
      </c>
      <c r="N13284" s="9">
        <v>-3441.7308479243725</v>
      </c>
      <c r="O13284" s="9">
        <v>-580.212905599307</v>
      </c>
      <c r="P13284" s="11">
        <v>0.025675939150961294</v>
      </c>
    </row>
    <row x14ac:dyDescent="0.25" r="13285" customHeight="1" ht="15.75">
      <c r="A13285" s="9">
        <v>2010</v>
      </c>
      <c r="B13285" s="8" t="s">
        <v>583</v>
      </c>
      <c r="C13285" s="8" t="s">
        <v>106</v>
      </c>
      <c r="D13285" s="8" t="s">
        <v>81</v>
      </c>
      <c r="E13285" s="8" t="s">
        <v>437</v>
      </c>
      <c r="F13285" s="10">
        <v>-0.0050421736948291496</v>
      </c>
      <c r="G13285" s="10">
        <v>-0.021585187625773238</v>
      </c>
      <c r="H13285" s="9">
        <v>-474917298.14226276</v>
      </c>
      <c r="I13285" s="9">
        <v>-207734062.004439</v>
      </c>
      <c r="J13285" s="9">
        <v>-259470356.835172</v>
      </c>
      <c r="K13285" s="9">
        <v>-5055352.112691337</v>
      </c>
      <c r="L13285" s="9">
        <v>-2541389.288215491</v>
      </c>
      <c r="M13285" s="9">
        <v>-69702.63834046878</v>
      </c>
      <c r="N13285" s="9">
        <v>-59717.27933154365</v>
      </c>
      <c r="O13285" s="9">
        <v>13282.015927327859</v>
      </c>
      <c r="P13285" s="11">
        <v>0.08338254840291638</v>
      </c>
    </row>
    <row x14ac:dyDescent="0.25" r="13286" customHeight="1" ht="15.75">
      <c r="A13286" s="9">
        <v>2010</v>
      </c>
      <c r="B13286" s="8" t="s">
        <v>582</v>
      </c>
      <c r="C13286" s="8" t="s">
        <v>106</v>
      </c>
      <c r="D13286" s="8" t="s">
        <v>81</v>
      </c>
      <c r="E13286" s="8" t="s">
        <v>437</v>
      </c>
      <c r="F13286" s="10">
        <v>-0.004990515509622034</v>
      </c>
      <c r="G13286" s="10">
        <v>-0.06503773454412431</v>
      </c>
      <c r="H13286" s="9">
        <v>-646995383.2449486</v>
      </c>
      <c r="I13286" s="9">
        <v>-248303443.87243178</v>
      </c>
      <c r="J13286" s="9">
        <v>-291279536.9120319</v>
      </c>
      <c r="K13286" s="9">
        <v>-29786182.572692994</v>
      </c>
      <c r="L13286" s="9">
        <v>-77440463.35412422</v>
      </c>
      <c r="M13286" s="9">
        <v>-95941.1242039949</v>
      </c>
      <c r="N13286" s="9">
        <v>-63675.900799927105</v>
      </c>
      <c r="O13286" s="9">
        <v>-26139.508663674576</v>
      </c>
      <c r="P13286" s="11">
        <v>0.014770727187189905</v>
      </c>
    </row>
    <row x14ac:dyDescent="0.25" r="13287" customHeight="1" ht="15.75">
      <c r="A13287" s="9">
        <v>2010</v>
      </c>
      <c r="B13287" s="8" t="s">
        <v>2332</v>
      </c>
      <c r="C13287" s="8" t="s">
        <v>106</v>
      </c>
      <c r="D13287" s="8" t="s">
        <v>528</v>
      </c>
      <c r="E13287" s="8" t="s">
        <v>437</v>
      </c>
      <c r="F13287" s="10">
        <v>-0.004883072883699972</v>
      </c>
      <c r="G13287" s="10">
        <v>-0.015849517921305175</v>
      </c>
      <c r="H13287" s="9">
        <v>-47263262.44133203</v>
      </c>
      <c r="I13287" s="9">
        <v>-18853203.167463716</v>
      </c>
      <c r="J13287" s="9">
        <v>-23727405.040157102</v>
      </c>
      <c r="K13287" s="9">
        <v>-285848.0125794184</v>
      </c>
      <c r="L13287" s="9">
        <v>-4385740.68345238</v>
      </c>
      <c r="M13287" s="9">
        <v>-7162.7455063478465</v>
      </c>
      <c r="N13287" s="9">
        <v>-5499.565868211098</v>
      </c>
      <c r="O13287" s="9">
        <v>1596.7736951609568</v>
      </c>
      <c r="P13287" s="11">
        <v>0.08570692412081786</v>
      </c>
    </row>
    <row x14ac:dyDescent="0.25" r="13288" customHeight="1" ht="15.75">
      <c r="A13288" s="9">
        <v>2010</v>
      </c>
      <c r="B13288" s="8" t="s">
        <v>2079</v>
      </c>
      <c r="C13288" s="8" t="s">
        <v>106</v>
      </c>
      <c r="D13288" s="8" t="s">
        <v>528</v>
      </c>
      <c r="E13288" s="8" t="s">
        <v>437</v>
      </c>
      <c r="F13288" s="10">
        <v>-0.0047804548128262195</v>
      </c>
      <c r="G13288" s="10">
        <v>-0.010763628288315242</v>
      </c>
      <c r="H13288" s="9">
        <v>-11333024.224767119</v>
      </c>
      <c r="I13288" s="9">
        <v>-4956888.146668649</v>
      </c>
      <c r="J13288" s="9">
        <v>-6210883.783097817</v>
      </c>
      <c r="K13288" s="9">
        <v>-101786.18957064583</v>
      </c>
      <c r="L13288" s="9">
        <v>-60637.63064657195</v>
      </c>
      <c r="M13288" s="9">
        <v>-1754.3879297343567</v>
      </c>
      <c r="N13288" s="9">
        <v>-1433.6539876146346</v>
      </c>
      <c r="O13288" s="9">
        <v>359.56713392003593</v>
      </c>
      <c r="P13288" s="11">
        <v>0.08727612327336598</v>
      </c>
    </row>
    <row x14ac:dyDescent="0.25" r="13289" customHeight="1" ht="15.75">
      <c r="A13289" s="9">
        <v>2010</v>
      </c>
      <c r="B13289" s="8" t="s">
        <v>602</v>
      </c>
      <c r="C13289" s="8" t="s">
        <v>106</v>
      </c>
      <c r="D13289" s="8" t="s">
        <v>528</v>
      </c>
      <c r="E13289" s="8" t="s">
        <v>437</v>
      </c>
      <c r="F13289" s="10">
        <v>-0.004459000354791466</v>
      </c>
      <c r="G13289" s="10">
        <v>-0.018697710076686913</v>
      </c>
      <c r="H13289" s="9">
        <v>-18286360.4549998</v>
      </c>
      <c r="I13289" s="9">
        <v>-7997493.157198722</v>
      </c>
      <c r="J13289" s="9">
        <v>-10064359.238119904</v>
      </c>
      <c r="K13289" s="9">
        <v>-121992.45881314624</v>
      </c>
      <c r="L13289" s="9">
        <v>-97823.85676553067</v>
      </c>
      <c r="M13289" s="9">
        <v>-3034.8609692667133</v>
      </c>
      <c r="N13289" s="9">
        <v>-2332.565580950275</v>
      </c>
      <c r="O13289" s="9">
        <v>675.6824477230894</v>
      </c>
      <c r="P13289" s="11">
        <v>0.092586241845213</v>
      </c>
    </row>
    <row x14ac:dyDescent="0.25" r="13290" customHeight="1" ht="15.75">
      <c r="A13290" s="9">
        <v>2010</v>
      </c>
      <c r="B13290" s="8" t="s">
        <v>2078</v>
      </c>
      <c r="C13290" s="8" t="s">
        <v>106</v>
      </c>
      <c r="D13290" s="8" t="s">
        <v>528</v>
      </c>
      <c r="E13290" s="8" t="s">
        <v>437</v>
      </c>
      <c r="F13290" s="10">
        <v>-0.004419015465554904</v>
      </c>
      <c r="G13290" s="10">
        <v>-0.01655259845454527</v>
      </c>
      <c r="H13290" s="9">
        <v>-65680710.66763564</v>
      </c>
      <c r="I13290" s="9">
        <v>-28724964.816655446</v>
      </c>
      <c r="J13290" s="9">
        <v>-36169724.83876376</v>
      </c>
      <c r="K13290" s="9">
        <v>-417753.6053024909</v>
      </c>
      <c r="L13290" s="9">
        <v>-351353.86075150047</v>
      </c>
      <c r="M13290" s="9">
        <v>-10999.206427311634</v>
      </c>
      <c r="N13290" s="9">
        <v>-8387.405781560818</v>
      </c>
      <c r="O13290" s="9">
        <v>2473.0660464568064</v>
      </c>
      <c r="P13290" s="11">
        <v>0.09329228450764733</v>
      </c>
    </row>
    <row x14ac:dyDescent="0.25" r="13291" customHeight="1" ht="15.75">
      <c r="A13291" s="9">
        <v>2010</v>
      </c>
      <c r="B13291" s="8" t="s">
        <v>584</v>
      </c>
      <c r="C13291" s="8" t="s">
        <v>113</v>
      </c>
      <c r="D13291" s="8" t="s">
        <v>81</v>
      </c>
      <c r="E13291" s="8" t="s">
        <v>437</v>
      </c>
      <c r="F13291" s="10">
        <v>-0.004028807690245828</v>
      </c>
      <c r="G13291" s="10">
        <v>-0.021621557123782442</v>
      </c>
      <c r="H13291" s="9">
        <v>-175146435.63767946</v>
      </c>
      <c r="I13291" s="9">
        <v>-42951717.981690355</v>
      </c>
      <c r="J13291" s="9">
        <v>-53400621.04443854</v>
      </c>
      <c r="K13291" s="9">
        <v>-928263.1937528255</v>
      </c>
      <c r="L13291" s="9">
        <v>-77831993.26329964</v>
      </c>
      <c r="M13291" s="9">
        <v>-23677.327777746646</v>
      </c>
      <c r="N13291" s="9">
        <v>-12215.384180393252</v>
      </c>
      <c r="O13291" s="9">
        <v>2052.5574600784707</v>
      </c>
      <c r="P13291" s="11">
        <v>0.04035795687537632</v>
      </c>
    </row>
    <row x14ac:dyDescent="0.25" r="13292" customHeight="1" ht="15.75">
      <c r="A13292" s="9">
        <v>2010</v>
      </c>
      <c r="B13292" s="8" t="s">
        <v>578</v>
      </c>
      <c r="C13292" s="8" t="s">
        <v>35</v>
      </c>
      <c r="D13292" s="8" t="s">
        <v>439</v>
      </c>
      <c r="E13292" s="8" t="s">
        <v>437</v>
      </c>
      <c r="F13292" s="10">
        <v>-0.003564483199787277</v>
      </c>
      <c r="G13292" s="10">
        <v>-0.0068040537218459545</v>
      </c>
      <c r="H13292" s="9">
        <v>-397411.6219198527</v>
      </c>
      <c r="I13292" s="9">
        <v>-173329.47216293466</v>
      </c>
      <c r="J13292" s="9">
        <v>-210486.82776010616</v>
      </c>
      <c r="K13292" s="9">
        <v>-9453.36332512437</v>
      </c>
      <c r="L13292" s="9">
        <v>-4021.294437203824</v>
      </c>
      <c r="M13292" s="9">
        <v>-70.05618427375045</v>
      </c>
      <c r="N13292" s="9">
        <v>-47.18125337085281</v>
      </c>
      <c r="O13292" s="9">
        <v>-3.4267968389655827</v>
      </c>
      <c r="P13292" s="11">
        <v>0.03958664364789614</v>
      </c>
    </row>
    <row x14ac:dyDescent="0.25" r="13293" customHeight="1" ht="15.75">
      <c r="A13293" s="9">
        <v>2010</v>
      </c>
      <c r="B13293" s="8" t="s">
        <v>587</v>
      </c>
      <c r="C13293" s="8" t="s">
        <v>35</v>
      </c>
      <c r="D13293" s="8" t="s">
        <v>81</v>
      </c>
      <c r="E13293" s="8" t="s">
        <v>437</v>
      </c>
      <c r="F13293" s="10">
        <v>-0.0032869652005793944</v>
      </c>
      <c r="G13293" s="10">
        <v>-0.23471366321174342</v>
      </c>
      <c r="H13293" s="9">
        <v>-218317633.1161283</v>
      </c>
      <c r="I13293" s="9">
        <v>-94355705.00139508</v>
      </c>
      <c r="J13293" s="9">
        <v>-114912675.14644885</v>
      </c>
      <c r="K13293" s="9">
        <v>-4797640.883340296</v>
      </c>
      <c r="L13293" s="9">
        <v>-4182830.5432044407</v>
      </c>
      <c r="M13293" s="9">
        <v>-41734.5942718455</v>
      </c>
      <c r="N13293" s="9">
        <v>-25833.257056658607</v>
      </c>
      <c r="O13293" s="9">
        <v>-1213.690411078147</v>
      </c>
      <c r="P13293" s="11">
        <v>0.04266742063557542</v>
      </c>
    </row>
    <row x14ac:dyDescent="0.25" r="13294" customHeight="1" ht="15.75">
      <c r="A13294" s="9">
        <v>2010</v>
      </c>
      <c r="B13294" s="8" t="s">
        <v>2075</v>
      </c>
      <c r="C13294" s="8" t="s">
        <v>106</v>
      </c>
      <c r="D13294" s="8" t="s">
        <v>81</v>
      </c>
      <c r="E13294" s="8" t="s">
        <v>437</v>
      </c>
      <c r="F13294" s="10">
        <v>-0.0031758430003256235</v>
      </c>
      <c r="G13294" s="10">
        <v>-0.01136831490320845</v>
      </c>
      <c r="H13294" s="9">
        <v>-366730470.46260136</v>
      </c>
      <c r="I13294" s="9">
        <v>-145889681.0858075</v>
      </c>
      <c r="J13294" s="9">
        <v>-190023486.41845775</v>
      </c>
      <c r="K13294" s="9">
        <v>3994699.0503405123</v>
      </c>
      <c r="L13294" s="9">
        <v>-34707525.079129785</v>
      </c>
      <c r="M13294" s="9">
        <v>-85454.9062243535</v>
      </c>
      <c r="N13294" s="9">
        <v>-45421.717179086314</v>
      </c>
      <c r="O13294" s="9">
        <v>26399.693856713908</v>
      </c>
      <c r="P13294" s="11">
        <v>0.1222853733992933</v>
      </c>
    </row>
    <row x14ac:dyDescent="0.25" r="13295" customHeight="1" ht="15.75">
      <c r="A13295" s="9">
        <v>2010</v>
      </c>
      <c r="B13295" s="8" t="s">
        <v>588</v>
      </c>
      <c r="C13295" s="8" t="s">
        <v>52</v>
      </c>
      <c r="D13295" s="8" t="s">
        <v>81</v>
      </c>
      <c r="E13295" s="8" t="s">
        <v>437</v>
      </c>
      <c r="F13295" s="10">
        <v>-0.0031288925950033243</v>
      </c>
      <c r="G13295" s="10">
        <v>-0.01812738411154365</v>
      </c>
      <c r="H13295" s="9">
        <v>-13619524.73664765</v>
      </c>
      <c r="I13295" s="9">
        <v>-5918597.060240542</v>
      </c>
      <c r="J13295" s="9">
        <v>-7248264.881221085</v>
      </c>
      <c r="K13295" s="9">
        <v>-377212.0077651966</v>
      </c>
      <c r="L13295" s="9">
        <v>-72437.54562415418</v>
      </c>
      <c r="M13295" s="9">
        <v>-1624.71459894092</v>
      </c>
      <c r="N13295" s="9">
        <v>-1643.4426404479746</v>
      </c>
      <c r="O13295" s="9">
        <v>254.91544272057774</v>
      </c>
      <c r="P13295" s="11">
        <v>0.08237441948123367</v>
      </c>
    </row>
    <row x14ac:dyDescent="0.25" r="13296" customHeight="1" ht="15.75">
      <c r="A13296" s="9">
        <v>2010</v>
      </c>
      <c r="B13296" s="8" t="s">
        <v>2333</v>
      </c>
      <c r="C13296" s="8" t="s">
        <v>106</v>
      </c>
      <c r="D13296" s="8" t="s">
        <v>538</v>
      </c>
      <c r="E13296" s="8" t="s">
        <v>437</v>
      </c>
      <c r="F13296" s="10">
        <v>-0.0030909825005952427</v>
      </c>
      <c r="G13296" s="10">
        <v>-0.013766353747670962</v>
      </c>
      <c r="H13296" s="9">
        <v>-58741031.44131199</v>
      </c>
      <c r="I13296" s="9">
        <v>-25675950.683470152</v>
      </c>
      <c r="J13296" s="9">
        <v>-33234724.57153158</v>
      </c>
      <c r="K13296" s="9">
        <v>501281.00495774386</v>
      </c>
      <c r="L13296" s="9">
        <v>-313862.4800960801</v>
      </c>
      <c r="M13296" s="9">
        <v>-14063.520570579034</v>
      </c>
      <c r="N13296" s="9">
        <v>-7900.887348623999</v>
      </c>
      <c r="O13296" s="9">
        <v>4189.696747308215</v>
      </c>
      <c r="P13296" s="11">
        <v>0.124935763100331</v>
      </c>
    </row>
    <row x14ac:dyDescent="0.25" r="13297" customHeight="1" ht="15.75">
      <c r="A13297" s="9">
        <v>2010</v>
      </c>
      <c r="B13297" s="8" t="s">
        <v>639</v>
      </c>
      <c r="C13297" s="8" t="s">
        <v>35</v>
      </c>
      <c r="D13297" s="8" t="s">
        <v>528</v>
      </c>
      <c r="E13297" s="8" t="s">
        <v>437</v>
      </c>
      <c r="F13297" s="10">
        <v>-0.002840072498937504</v>
      </c>
      <c r="G13297" s="10">
        <v>-0.01150871496234432</v>
      </c>
      <c r="H13297" s="9">
        <v>-606567.5010731799</v>
      </c>
      <c r="I13297" s="9">
        <v>-265844.13680917077</v>
      </c>
      <c r="J13297" s="9">
        <v>-325284.4557267056</v>
      </c>
      <c r="K13297" s="9">
        <v>-11907.936345859122</v>
      </c>
      <c r="L13297" s="9">
        <v>-3322.889463693369</v>
      </c>
      <c r="M13297" s="9">
        <v>-134.19990209664462</v>
      </c>
      <c r="N13297" s="9">
        <v>-73.47287495302277</v>
      </c>
      <c r="O13297" s="9">
        <v>-0.4099507012604988</v>
      </c>
      <c r="P13297" s="11">
        <v>0.04888441134401324</v>
      </c>
    </row>
    <row x14ac:dyDescent="0.25" r="13298" customHeight="1" ht="15.75">
      <c r="A13298" s="9">
        <v>2010</v>
      </c>
      <c r="B13298" s="8" t="s">
        <v>597</v>
      </c>
      <c r="C13298" s="8" t="s">
        <v>106</v>
      </c>
      <c r="D13298" s="8" t="s">
        <v>81</v>
      </c>
      <c r="E13298" s="8" t="s">
        <v>437</v>
      </c>
      <c r="F13298" s="10">
        <v>-0.0028251358918895695</v>
      </c>
      <c r="G13298" s="10">
        <v>-0.022428230242245203</v>
      </c>
      <c r="H13298" s="9">
        <v>-327340020.38556874</v>
      </c>
      <c r="I13298" s="9">
        <v>-127212766.40437487</v>
      </c>
      <c r="J13298" s="9">
        <v>-168096126.01367372</v>
      </c>
      <c r="K13298" s="9">
        <v>5804485.805363871</v>
      </c>
      <c r="L13298" s="9">
        <v>-37737462.56613152</v>
      </c>
      <c r="M13298" s="9">
        <v>-85744.99778737534</v>
      </c>
      <c r="N13298" s="9">
        <v>-40678.26928476115</v>
      </c>
      <c r="O13298" s="9">
        <v>28272.060319823984</v>
      </c>
      <c r="P13298" s="11">
        <v>0.13403666368182898</v>
      </c>
    </row>
    <row x14ac:dyDescent="0.25" r="13299" customHeight="1" ht="15.75">
      <c r="A13299" s="9">
        <v>2010</v>
      </c>
      <c r="B13299" s="8" t="s">
        <v>2679</v>
      </c>
      <c r="C13299" s="8" t="s">
        <v>111</v>
      </c>
      <c r="D13299" s="8" t="s">
        <v>522</v>
      </c>
      <c r="E13299" s="8" t="s">
        <v>437</v>
      </c>
      <c r="F13299" s="10">
        <v>-0.002715351015552884</v>
      </c>
      <c r="G13299" s="10">
        <v>-0.011574680161091633</v>
      </c>
      <c r="H13299" s="9">
        <v>-17915564.20256011</v>
      </c>
      <c r="I13299" s="9">
        <v>-7593997.943937458</v>
      </c>
      <c r="J13299" s="9">
        <v>-10257803.809055785</v>
      </c>
      <c r="K13299" s="9">
        <v>331912.95309896686</v>
      </c>
      <c r="L13299" s="9">
        <v>-388529.6732615324</v>
      </c>
      <c r="M13299" s="9">
        <v>-6732.358882217437</v>
      </c>
      <c r="N13299" s="9">
        <v>-2553.3235665634515</v>
      </c>
      <c r="O13299" s="9">
        <v>2139.953044489962</v>
      </c>
      <c r="P13299" s="11">
        <v>0.18544542438374195</v>
      </c>
    </row>
    <row x14ac:dyDescent="0.25" r="13300" customHeight="1" ht="15.75">
      <c r="A13300" s="9">
        <v>2010</v>
      </c>
      <c r="B13300" s="8" t="s">
        <v>2334</v>
      </c>
      <c r="C13300" s="8" t="s">
        <v>106</v>
      </c>
      <c r="D13300" s="8" t="s">
        <v>522</v>
      </c>
      <c r="E13300" s="8" t="s">
        <v>437</v>
      </c>
      <c r="F13300" s="10">
        <v>-0.00269488738570122</v>
      </c>
      <c r="G13300" s="10">
        <v>-0.01778958376709188</v>
      </c>
      <c r="H13300" s="9">
        <v>-100866939.95941097</v>
      </c>
      <c r="I13300" s="9">
        <v>-44077606.21302736</v>
      </c>
      <c r="J13300" s="9">
        <v>-57813471.24820194</v>
      </c>
      <c r="K13300" s="9">
        <v>1595521.9152613468</v>
      </c>
      <c r="L13300" s="9">
        <v>-538638.6305405676</v>
      </c>
      <c r="M13300" s="9">
        <v>-27698.564062102854</v>
      </c>
      <c r="N13300" s="9">
        <v>-13902.632419917049</v>
      </c>
      <c r="O13300" s="9">
        <v>8855.413579610977</v>
      </c>
      <c r="P13300" s="11">
        <v>0.13899739711342426</v>
      </c>
    </row>
    <row x14ac:dyDescent="0.25" r="13301" customHeight="1" ht="15.75">
      <c r="A13301" s="9">
        <v>2010</v>
      </c>
      <c r="B13301" s="8" t="s">
        <v>616</v>
      </c>
      <c r="C13301" s="8" t="s">
        <v>87</v>
      </c>
      <c r="D13301" s="8" t="s">
        <v>81</v>
      </c>
      <c r="E13301" s="8" t="s">
        <v>437</v>
      </c>
      <c r="F13301" s="10">
        <v>-0.0025555019940194158</v>
      </c>
      <c r="G13301" s="10">
        <v>-0.22954274540390945</v>
      </c>
      <c r="H13301" s="9">
        <v>-39123851.585002065</v>
      </c>
      <c r="I13301" s="9">
        <v>-17054878.360366993</v>
      </c>
      <c r="J13301" s="9">
        <v>-22058415.78196341</v>
      </c>
      <c r="K13301" s="9">
        <v>528823.7110231236</v>
      </c>
      <c r="L13301" s="9">
        <v>-508075.00020262285</v>
      </c>
      <c r="M13301" s="9">
        <v>-28468.441373278518</v>
      </c>
      <c r="N13301" s="9">
        <v>-5241.062035668068</v>
      </c>
      <c r="O13301" s="9">
        <v>2403.3499167918053</v>
      </c>
      <c r="P13301" s="11">
        <v>0.10753008394588019</v>
      </c>
    </row>
    <row x14ac:dyDescent="0.25" r="13302" customHeight="1" ht="15.75">
      <c r="A13302" s="9">
        <v>2010</v>
      </c>
      <c r="B13302" s="8" t="s">
        <v>591</v>
      </c>
      <c r="C13302" s="8" t="s">
        <v>87</v>
      </c>
      <c r="D13302" s="8" t="s">
        <v>81</v>
      </c>
      <c r="E13302" s="8" t="s">
        <v>437</v>
      </c>
      <c r="F13302" s="10">
        <v>-0.0023152523040220704</v>
      </c>
      <c r="G13302" s="10">
        <v>-0.021142746653271843</v>
      </c>
      <c r="H13302" s="9">
        <v>-27171888.231003266</v>
      </c>
      <c r="I13302" s="9">
        <v>-11939769.71406164</v>
      </c>
      <c r="J13302" s="9">
        <v>-15574228.678132117</v>
      </c>
      <c r="K13302" s="9">
        <v>511639.07419154904</v>
      </c>
      <c r="L13302" s="9">
        <v>-145925.4918078537</v>
      </c>
      <c r="M13302" s="9">
        <v>-21823.269019571788</v>
      </c>
      <c r="N13302" s="9">
        <v>-3727.9637385620804</v>
      </c>
      <c r="O13302" s="9">
        <v>1947.8115649366616</v>
      </c>
      <c r="P13302" s="11">
        <v>0.11630404376161094</v>
      </c>
    </row>
    <row x14ac:dyDescent="0.25" r="13303" customHeight="1" ht="15.75">
      <c r="A13303" s="9">
        <v>2010</v>
      </c>
      <c r="B13303" s="8" t="s">
        <v>579</v>
      </c>
      <c r="C13303" s="8" t="s">
        <v>111</v>
      </c>
      <c r="D13303" s="8" t="s">
        <v>81</v>
      </c>
      <c r="E13303" s="8" t="s">
        <v>437</v>
      </c>
      <c r="F13303" s="10">
        <v>-0.002308045339939017</v>
      </c>
      <c r="G13303" s="10">
        <v>-0.008840087823448061</v>
      </c>
      <c r="H13303" s="9">
        <v>-79073224.63463041</v>
      </c>
      <c r="I13303" s="9">
        <v>-32040743.298949134</v>
      </c>
      <c r="J13303" s="9">
        <v>-36863749.6601602</v>
      </c>
      <c r="K13303" s="9">
        <v>-7133342.991211666</v>
      </c>
      <c r="L13303" s="9">
        <v>-2986634.6179598644</v>
      </c>
      <c r="M13303" s="9">
        <v>-34958.10337041433</v>
      </c>
      <c r="N13303" s="9">
        <v>-8218.60800872091</v>
      </c>
      <c r="O13303" s="9">
        <v>-5577.354970392304</v>
      </c>
      <c r="P13303" s="11">
        <v>0.07201897593514377</v>
      </c>
    </row>
    <row x14ac:dyDescent="0.25" r="13304" customHeight="1" ht="15.75">
      <c r="A13304" s="9">
        <v>2010</v>
      </c>
      <c r="B13304" s="8" t="s">
        <v>2680</v>
      </c>
      <c r="C13304" s="8" t="s">
        <v>106</v>
      </c>
      <c r="D13304" s="8" t="s">
        <v>522</v>
      </c>
      <c r="E13304" s="8" t="s">
        <v>437</v>
      </c>
      <c r="F13304" s="10">
        <v>-0.002180577330336171</v>
      </c>
      <c r="G13304" s="10">
        <v>-0.007038946498845701</v>
      </c>
      <c r="H13304" s="9">
        <v>-100234598.14356278</v>
      </c>
      <c r="I13304" s="9">
        <v>-43779779.76943381</v>
      </c>
      <c r="J13304" s="9">
        <v>-58812906.91087687</v>
      </c>
      <c r="K13304" s="9">
        <v>2929393.2354456163</v>
      </c>
      <c r="L13304" s="9">
        <v>-534696.4432622943</v>
      </c>
      <c r="M13304" s="9">
        <v>-34016.93591179786</v>
      </c>
      <c r="N13304" s="9">
        <v>-14429.394315253172</v>
      </c>
      <c r="O13304" s="9">
        <v>11838.074791651512</v>
      </c>
      <c r="P13304" s="11">
        <v>0.16278745373739947</v>
      </c>
    </row>
    <row x14ac:dyDescent="0.25" r="13305" customHeight="1" ht="15.75">
      <c r="A13305" s="9">
        <v>2010</v>
      </c>
      <c r="B13305" s="8" t="s">
        <v>2071</v>
      </c>
      <c r="C13305" s="8" t="s">
        <v>111</v>
      </c>
      <c r="D13305" s="8" t="s">
        <v>559</v>
      </c>
      <c r="E13305" s="8" t="s">
        <v>437</v>
      </c>
      <c r="F13305" s="10">
        <v>-0.0021800410353794964</v>
      </c>
      <c r="G13305" s="10">
        <v>-0.007777015220105284</v>
      </c>
      <c r="H13305" s="9">
        <v>-23077274.276947655</v>
      </c>
      <c r="I13305" s="9">
        <v>-9829060.16777561</v>
      </c>
      <c r="J13305" s="9">
        <v>-13685258.256041963</v>
      </c>
      <c r="K13305" s="9">
        <v>753146.3074398973</v>
      </c>
      <c r="L13305" s="9">
        <v>-305458.00177237287</v>
      </c>
      <c r="M13305" s="9">
        <v>-10801.463231129448</v>
      </c>
      <c r="N13305" s="9">
        <v>-3495.023861273903</v>
      </c>
      <c r="O13305" s="9">
        <v>3652.3282948054525</v>
      </c>
      <c r="P13305" s="11">
        <v>0.21576134051921075</v>
      </c>
    </row>
    <row x14ac:dyDescent="0.25" r="13306" customHeight="1" ht="15.75">
      <c r="A13306" s="9">
        <v>2010</v>
      </c>
      <c r="B13306" s="8" t="s">
        <v>2721</v>
      </c>
      <c r="C13306" s="8" t="s">
        <v>113</v>
      </c>
      <c r="D13306" s="8" t="s">
        <v>81</v>
      </c>
      <c r="E13306" s="8" t="s">
        <v>437</v>
      </c>
      <c r="F13306" s="10">
        <v>-0.0020900943858910433</v>
      </c>
      <c r="G13306" s="10">
        <v>-0.03689414067601504</v>
      </c>
      <c r="H13306" s="9">
        <v>-9773657.274718849</v>
      </c>
      <c r="I13306" s="9">
        <v>-2167095.219994505</v>
      </c>
      <c r="J13306" s="9">
        <v>-2855977.0574408537</v>
      </c>
      <c r="K13306" s="9">
        <v>129968.27703315034</v>
      </c>
      <c r="L13306" s="9">
        <v>-4877768.009912051</v>
      </c>
      <c r="M13306" s="9">
        <v>-2546.8251355594775</v>
      </c>
      <c r="N13306" s="9">
        <v>-687.3117484476159</v>
      </c>
      <c r="O13306" s="9">
        <v>448.87247941682244</v>
      </c>
      <c r="P13306" s="11">
        <v>0.0728013571925104</v>
      </c>
    </row>
    <row x14ac:dyDescent="0.25" r="13307" customHeight="1" ht="15.75">
      <c r="A13307" s="9">
        <v>2010</v>
      </c>
      <c r="B13307" s="8" t="s">
        <v>2681</v>
      </c>
      <c r="C13307" s="8" t="s">
        <v>106</v>
      </c>
      <c r="D13307" s="8" t="s">
        <v>538</v>
      </c>
      <c r="E13307" s="8" t="s">
        <v>437</v>
      </c>
      <c r="F13307" s="10">
        <v>-0.0019818295708412003</v>
      </c>
      <c r="G13307" s="10">
        <v>-0.00983984401270392</v>
      </c>
      <c r="H13307" s="9">
        <v>-59934489.881379575</v>
      </c>
      <c r="I13307" s="9">
        <v>-26171019.453243207</v>
      </c>
      <c r="J13307" s="9">
        <v>-35594620.01548186</v>
      </c>
      <c r="K13307" s="9">
        <v>2173857.1848227917</v>
      </c>
      <c r="L13307" s="9">
        <v>-319539.87605922413</v>
      </c>
      <c r="M13307" s="9">
        <v>-22379.972063536683</v>
      </c>
      <c r="N13307" s="9">
        <v>-8820.838070353131</v>
      </c>
      <c r="O13307" s="9">
        <v>8033.0887158498335</v>
      </c>
      <c r="P13307" s="11">
        <v>0.1743168169538149</v>
      </c>
    </row>
    <row x14ac:dyDescent="0.25" r="13308" customHeight="1" ht="15.75">
      <c r="A13308" s="9">
        <v>2010</v>
      </c>
      <c r="B13308" s="8" t="s">
        <v>594</v>
      </c>
      <c r="C13308" s="8" t="s">
        <v>106</v>
      </c>
      <c r="D13308" s="8" t="s">
        <v>528</v>
      </c>
      <c r="E13308" s="8" t="s">
        <v>437</v>
      </c>
      <c r="F13308" s="10">
        <v>-0.0017983117112873247</v>
      </c>
      <c r="G13308" s="10">
        <v>-0.005324871602479533</v>
      </c>
      <c r="H13308" s="9">
        <v>-10635467.224192819</v>
      </c>
      <c r="I13308" s="9">
        <v>-4642745.334814162</v>
      </c>
      <c r="J13308" s="9">
        <v>-6401337.679189209</v>
      </c>
      <c r="K13308" s="9">
        <v>469648.4195014995</v>
      </c>
      <c r="L13308" s="9">
        <v>-56667.543671133164</v>
      </c>
      <c r="M13308" s="9">
        <v>-4376.638052372358</v>
      </c>
      <c r="N13308" s="9">
        <v>-1603.5963965369947</v>
      </c>
      <c r="O13308" s="9">
        <v>1615.1484291002635</v>
      </c>
      <c r="P13308" s="11">
        <v>0.18651437201241022</v>
      </c>
    </row>
    <row x14ac:dyDescent="0.25" r="13309" customHeight="1" ht="15.75">
      <c r="A13309" s="9">
        <v>2010</v>
      </c>
      <c r="B13309" s="8" t="s">
        <v>604</v>
      </c>
      <c r="C13309" s="8" t="s">
        <v>35</v>
      </c>
      <c r="D13309" s="8" t="s">
        <v>522</v>
      </c>
      <c r="E13309" s="8" t="s">
        <v>437</v>
      </c>
      <c r="F13309" s="10">
        <v>-0.0017201883925876322</v>
      </c>
      <c r="G13309" s="10">
        <v>-0.00369683245605694</v>
      </c>
      <c r="H13309" s="9">
        <v>-804189.7636050167</v>
      </c>
      <c r="I13309" s="9">
        <v>-352655.7896000638</v>
      </c>
      <c r="J13309" s="9">
        <v>-442106.5777066812</v>
      </c>
      <c r="K13309" s="9">
        <v>-4586.522003226384</v>
      </c>
      <c r="L13309" s="9">
        <v>-4465.278497089031</v>
      </c>
      <c r="M13309" s="9">
        <v>-293.75482965045603</v>
      </c>
      <c r="N13309" s="9">
        <v>-102.26161809383095</v>
      </c>
      <c r="O13309" s="9">
        <v>20.420649788185806</v>
      </c>
      <c r="P13309" s="11">
        <v>0.0762676829734342</v>
      </c>
    </row>
    <row x14ac:dyDescent="0.25" r="13310" customHeight="1" ht="15.75">
      <c r="A13310" s="9">
        <v>2010</v>
      </c>
      <c r="B13310" s="8" t="s">
        <v>622</v>
      </c>
      <c r="C13310" s="8" t="s">
        <v>87</v>
      </c>
      <c r="D13310" s="8" t="s">
        <v>81</v>
      </c>
      <c r="E13310" s="8" t="s">
        <v>437</v>
      </c>
      <c r="F13310" s="10">
        <v>-0.0015925238545029048</v>
      </c>
      <c r="G13310" s="10">
        <v>-0.008437647153741368</v>
      </c>
      <c r="H13310" s="9">
        <v>-30430962.52323708</v>
      </c>
      <c r="I13310" s="9">
        <v>-13273517.433596361</v>
      </c>
      <c r="J13310" s="9">
        <v>-18097435.041625816</v>
      </c>
      <c r="K13310" s="9">
        <v>1410818.2804351938</v>
      </c>
      <c r="L13310" s="9">
        <v>-434545.97973018535</v>
      </c>
      <c r="M13310" s="9">
        <v>-35532.68736082712</v>
      </c>
      <c r="N13310" s="9">
        <v>-4494.523109280973</v>
      </c>
      <c r="O13310" s="9">
        <v>3744.861750217259</v>
      </c>
      <c r="P13310" s="11">
        <v>0.154138685030303</v>
      </c>
    </row>
    <row x14ac:dyDescent="0.25" r="13311" customHeight="1" ht="15.75">
      <c r="A13311" s="9">
        <v>2010</v>
      </c>
      <c r="B13311" s="8" t="s">
        <v>611</v>
      </c>
      <c r="C13311" s="8" t="s">
        <v>50</v>
      </c>
      <c r="D13311" s="8" t="s">
        <v>81</v>
      </c>
      <c r="E13311" s="8" t="s">
        <v>437</v>
      </c>
      <c r="F13311" s="10">
        <v>-0.0015042006673012588</v>
      </c>
      <c r="G13311" s="10">
        <v>-0.007330496228331277</v>
      </c>
      <c r="H13311" s="9">
        <v>-60363427.21615951</v>
      </c>
      <c r="I13311" s="9">
        <v>-22438896.34597336</v>
      </c>
      <c r="J13311" s="9">
        <v>-30484291.67608647</v>
      </c>
      <c r="K13311" s="9">
        <v>2329758.540376039</v>
      </c>
      <c r="L13311" s="9">
        <v>-9750226.685856495</v>
      </c>
      <c r="M13311" s="9">
        <v>-18253.374499280028</v>
      </c>
      <c r="N13311" s="9">
        <v>-7535.3474111506675</v>
      </c>
      <c r="O13311" s="9">
        <v>6017.67329123109</v>
      </c>
      <c r="P13311" s="11">
        <v>0.1292217493514269</v>
      </c>
    </row>
    <row x14ac:dyDescent="0.25" r="13312" customHeight="1" ht="15.75">
      <c r="A13312" s="9">
        <v>2010</v>
      </c>
      <c r="B13312" s="8" t="s">
        <v>620</v>
      </c>
      <c r="C13312" s="8" t="s">
        <v>35</v>
      </c>
      <c r="D13312" s="8" t="s">
        <v>599</v>
      </c>
      <c r="E13312" s="8" t="s">
        <v>437</v>
      </c>
      <c r="F13312" s="10">
        <v>-0.0014903200103003225</v>
      </c>
      <c r="G13312" s="10">
        <v>-0.006344378647118014</v>
      </c>
      <c r="H13312" s="9">
        <v>-668602.7472040973</v>
      </c>
      <c r="I13312" s="9">
        <v>-286819.49054876465</v>
      </c>
      <c r="J13312" s="9">
        <v>-363507.8772662838</v>
      </c>
      <c r="K13312" s="9">
        <v>433.1070115679605</v>
      </c>
      <c r="L13312" s="9">
        <v>-18366.03159791877</v>
      </c>
      <c r="M13312" s="9">
        <v>-281.89742688805484</v>
      </c>
      <c r="N13312" s="9">
        <v>-84.95196551614232</v>
      </c>
      <c r="O13312" s="9">
        <v>24.394589706269123</v>
      </c>
      <c r="P13312" s="11">
        <v>0.08599329447035155</v>
      </c>
    </row>
    <row x14ac:dyDescent="0.25" r="13313" customHeight="1" ht="15.75">
      <c r="A13313" s="9">
        <v>2010</v>
      </c>
      <c r="B13313" s="8" t="s">
        <v>638</v>
      </c>
      <c r="C13313" s="8" t="s">
        <v>62</v>
      </c>
      <c r="D13313" s="8" t="s">
        <v>81</v>
      </c>
      <c r="E13313" s="8" t="s">
        <v>437</v>
      </c>
      <c r="F13313" s="10">
        <v>-0.0013314897043796448</v>
      </c>
      <c r="G13313" s="10">
        <v>-0.008647521598139864</v>
      </c>
      <c r="H13313" s="9">
        <v>-12559406.883904427</v>
      </c>
      <c r="I13313" s="9">
        <v>-5482400.79965151</v>
      </c>
      <c r="J13313" s="9">
        <v>-6659479.777958376</v>
      </c>
      <c r="K13313" s="9">
        <v>-345422.50921819103</v>
      </c>
      <c r="L13313" s="9">
        <v>-67112.18266937211</v>
      </c>
      <c r="M13313" s="9">
        <v>-3378.2896193299434</v>
      </c>
      <c r="N13313" s="9">
        <v>-1498.6933173209707</v>
      </c>
      <c r="O13313" s="9">
        <v>-114.63147032387457</v>
      </c>
      <c r="P13313" s="11">
        <v>0.04855919839432501</v>
      </c>
    </row>
    <row x14ac:dyDescent="0.25" r="13314" customHeight="1" ht="15.75">
      <c r="A13314" s="9">
        <v>2010</v>
      </c>
      <c r="B13314" s="8" t="s">
        <v>610</v>
      </c>
      <c r="C13314" s="8" t="s">
        <v>87</v>
      </c>
      <c r="D13314" s="8" t="s">
        <v>81</v>
      </c>
      <c r="E13314" s="8" t="s">
        <v>437</v>
      </c>
      <c r="F13314" s="10">
        <v>-0.0012954852278901394</v>
      </c>
      <c r="G13314" s="10">
        <v>-0.010568145082089564</v>
      </c>
      <c r="H13314" s="9">
        <v>-11969665.01293191</v>
      </c>
      <c r="I13314" s="9">
        <v>-5215937.305058443</v>
      </c>
      <c r="J13314" s="9">
        <v>-7335219.672464208</v>
      </c>
      <c r="K13314" s="9">
        <v>794796.0820906658</v>
      </c>
      <c r="L13314" s="9">
        <v>-196179.54092985002</v>
      </c>
      <c r="M13314" s="9">
        <v>-17180.976466705306</v>
      </c>
      <c r="N13314" s="9">
        <v>-1866.1216667471842</v>
      </c>
      <c r="O13314" s="9">
        <v>1922.521563383087</v>
      </c>
      <c r="P13314" s="11">
        <v>0.17792768029878028</v>
      </c>
    </row>
    <row x14ac:dyDescent="0.25" r="13315" customHeight="1" ht="15.75">
      <c r="A13315" s="9">
        <v>2010</v>
      </c>
      <c r="B13315" s="8" t="s">
        <v>2723</v>
      </c>
      <c r="C13315" s="8" t="s">
        <v>87</v>
      </c>
      <c r="D13315" s="8" t="s">
        <v>81</v>
      </c>
      <c r="E13315" s="8" t="s">
        <v>437</v>
      </c>
      <c r="F13315" s="10">
        <v>-0.0012730086278980868</v>
      </c>
      <c r="G13315" s="10">
        <v>-0.007539002139436538</v>
      </c>
      <c r="H13315" s="9">
        <v>-11538707.485682437</v>
      </c>
      <c r="I13315" s="9">
        <v>-5084647.348037152</v>
      </c>
      <c r="J13315" s="9">
        <v>-7157974.454569838</v>
      </c>
      <c r="K13315" s="9">
        <v>782731.648129179</v>
      </c>
      <c r="L13315" s="9">
        <v>-62029.0852889014</v>
      </c>
      <c r="M13315" s="9">
        <v>-16854.820377780972</v>
      </c>
      <c r="N13315" s="9">
        <v>-1822.4517358804571</v>
      </c>
      <c r="O13315" s="9">
        <v>1889.0261979417428</v>
      </c>
      <c r="P13315" s="11">
        <v>0.1800301384212795</v>
      </c>
    </row>
    <row x14ac:dyDescent="0.25" r="13316" customHeight="1" ht="15.75">
      <c r="A13316" s="9">
        <v>2010</v>
      </c>
      <c r="B13316" s="8" t="s">
        <v>2722</v>
      </c>
      <c r="C13316" s="8" t="s">
        <v>35</v>
      </c>
      <c r="D13316" s="8" t="s">
        <v>528</v>
      </c>
      <c r="E13316" s="8" t="s">
        <v>437</v>
      </c>
      <c r="F13316" s="10">
        <v>-0.0011808273186852945</v>
      </c>
      <c r="G13316" s="10">
        <v>-0.0011071467963371152</v>
      </c>
      <c r="H13316" s="9">
        <v>-1055811.7673875864</v>
      </c>
      <c r="I13316" s="9">
        <v>-463299.7434033582</v>
      </c>
      <c r="J13316" s="9">
        <v>-596927.1354747331</v>
      </c>
      <c r="K13316" s="9">
        <v>11013.206480859777</v>
      </c>
      <c r="L13316" s="9">
        <v>-5953.325164957422</v>
      </c>
      <c r="M13316" s="9">
        <v>-561.8269834313414</v>
      </c>
      <c r="N13316" s="9">
        <v>-141.63558299377755</v>
      </c>
      <c r="O13316" s="9">
        <v>58.69274102767773</v>
      </c>
      <c r="P13316" s="11">
        <v>0.10444584226082378</v>
      </c>
    </row>
    <row x14ac:dyDescent="0.25" r="13317" customHeight="1" ht="15.75">
      <c r="A13317" s="9">
        <v>2010</v>
      </c>
      <c r="B13317" s="8" t="s">
        <v>2077</v>
      </c>
      <c r="C13317" s="8" t="s">
        <v>35</v>
      </c>
      <c r="D13317" s="8" t="s">
        <v>81</v>
      </c>
      <c r="E13317" s="8" t="s">
        <v>437</v>
      </c>
      <c r="F13317" s="10">
        <v>-0.0011740216878103236</v>
      </c>
      <c r="G13317" s="10">
        <v>-0.097506867369007</v>
      </c>
      <c r="H13317" s="9">
        <v>-110850031.88711426</v>
      </c>
      <c r="I13317" s="9">
        <v>-48023195.29061652</v>
      </c>
      <c r="J13317" s="9">
        <v>-61974351.90138666</v>
      </c>
      <c r="K13317" s="9">
        <v>1247375.5952051452</v>
      </c>
      <c r="L13317" s="9">
        <v>-2032087.1407022183</v>
      </c>
      <c r="M13317" s="9">
        <v>-59328.33908924622</v>
      </c>
      <c r="N13317" s="9">
        <v>-14726.461628931354</v>
      </c>
      <c r="O13317" s="9">
        <v>6281.65110421731</v>
      </c>
      <c r="P13317" s="11">
        <v>0.10471232294815722</v>
      </c>
    </row>
    <row x14ac:dyDescent="0.25" r="13318" customHeight="1" ht="15.75">
      <c r="A13318" s="9">
        <v>2010</v>
      </c>
      <c r="B13318" s="8" t="s">
        <v>2777</v>
      </c>
      <c r="C13318" s="8" t="s">
        <v>211</v>
      </c>
      <c r="D13318" s="8" t="s">
        <v>81</v>
      </c>
      <c r="E13318" s="8" t="s">
        <v>437</v>
      </c>
      <c r="F13318" s="10">
        <v>-0.0011681201186121034</v>
      </c>
      <c r="G13318" s="10">
        <v>-0.01063123575568027</v>
      </c>
      <c r="H13318" s="9">
        <v>-15446618.789660767</v>
      </c>
      <c r="I13318" s="9">
        <v>-6646317.066577512</v>
      </c>
      <c r="J13318" s="9">
        <v>-8815050.436015852</v>
      </c>
      <c r="K13318" s="9">
        <v>100515.50238413697</v>
      </c>
      <c r="L13318" s="9">
        <v>-81199.63571878982</v>
      </c>
      <c r="M13318" s="9">
        <v>-3954.5253899219333</v>
      </c>
      <c r="N13318" s="9">
        <v>-2161.384386564757</v>
      </c>
      <c r="O13318" s="9">
        <v>1548.7560437455304</v>
      </c>
      <c r="P13318" s="11">
        <v>0.17446732668441747</v>
      </c>
    </row>
    <row x14ac:dyDescent="0.25" r="13319" customHeight="1" ht="15.75">
      <c r="A13319" s="9">
        <v>2010</v>
      </c>
      <c r="B13319" s="8" t="s">
        <v>585</v>
      </c>
      <c r="C13319" s="8" t="s">
        <v>133</v>
      </c>
      <c r="D13319" s="8" t="s">
        <v>81</v>
      </c>
      <c r="E13319" s="8" t="s">
        <v>437</v>
      </c>
      <c r="F13319" s="10">
        <v>-0.0011221953321762055</v>
      </c>
      <c r="G13319" s="10">
        <v>-0.012547380879450485</v>
      </c>
      <c r="H13319" s="9">
        <v>-4276416.122482112</v>
      </c>
      <c r="I13319" s="9">
        <v>-1879563.4774588123</v>
      </c>
      <c r="J13319" s="9">
        <v>-2362141.725495672</v>
      </c>
      <c r="K13319" s="9">
        <v>-10312.767915166665</v>
      </c>
      <c r="L13319" s="9">
        <v>-22991.024560075977</v>
      </c>
      <c r="M13319" s="9">
        <v>-1013.3885466952798</v>
      </c>
      <c r="N13319" s="9">
        <v>-545.0539678882752</v>
      </c>
      <c r="O13319" s="9">
        <v>151.31546220069973</v>
      </c>
      <c r="P13319" s="11">
        <v>0.08029457414526356</v>
      </c>
    </row>
    <row x14ac:dyDescent="0.25" r="13320" customHeight="1" ht="15.75">
      <c r="A13320" s="9">
        <v>2010</v>
      </c>
      <c r="B13320" s="8" t="s">
        <v>2778</v>
      </c>
      <c r="C13320" s="8" t="s">
        <v>35</v>
      </c>
      <c r="D13320" s="8" t="s">
        <v>528</v>
      </c>
      <c r="E13320" s="8" t="s">
        <v>437</v>
      </c>
      <c r="F13320" s="10">
        <v>-0.001090216308490612</v>
      </c>
      <c r="G13320" s="10">
        <v>-0.0015022378565154922</v>
      </c>
      <c r="H13320" s="9">
        <v>-492347.7165985737</v>
      </c>
      <c r="I13320" s="9">
        <v>-216083.94329043935</v>
      </c>
      <c r="J13320" s="9">
        <v>-280398.3062697773</v>
      </c>
      <c r="K13320" s="9">
        <v>7241.349687276919</v>
      </c>
      <c r="L13320" s="9">
        <v>-2787.400862306933</v>
      </c>
      <c r="M13320" s="9">
        <v>-283.7669037155847</v>
      </c>
      <c r="N13320" s="9">
        <v>-66.959634887685</v>
      </c>
      <c r="O13320" s="9">
        <v>31.31067527648133</v>
      </c>
      <c r="P13320" s="11">
        <v>0.11135768135262833</v>
      </c>
    </row>
    <row x14ac:dyDescent="0.25" r="13321" customHeight="1" ht="15.75">
      <c r="A13321" s="9">
        <v>2010</v>
      </c>
      <c r="B13321" s="8" t="s">
        <v>2076</v>
      </c>
      <c r="C13321" s="8" t="s">
        <v>113</v>
      </c>
      <c r="D13321" s="8" t="s">
        <v>81</v>
      </c>
      <c r="E13321" s="8" t="s">
        <v>437</v>
      </c>
      <c r="F13321" s="10">
        <v>-0.0009474162969141216</v>
      </c>
      <c r="G13321" s="10">
        <v>-0.009971130227418846</v>
      </c>
      <c r="H13321" s="9">
        <v>-2919217.269451083</v>
      </c>
      <c r="I13321" s="9">
        <v>-860983.5222748229</v>
      </c>
      <c r="J13321" s="9">
        <v>-1214349.7193301646</v>
      </c>
      <c r="K13321" s="9">
        <v>138757.5073760687</v>
      </c>
      <c r="L13321" s="9">
        <v>-981003.8159674639</v>
      </c>
      <c r="M13321" s="9">
        <v>-1678.160477872625</v>
      </c>
      <c r="N13321" s="9">
        <v>-308.0508765381904</v>
      </c>
      <c r="O13321" s="9">
        <v>348.49209971113623</v>
      </c>
      <c r="P13321" s="11">
        <v>0.13835658659969455</v>
      </c>
    </row>
    <row x14ac:dyDescent="0.25" r="13322" customHeight="1" ht="15.75">
      <c r="A13322" s="9">
        <v>2010</v>
      </c>
      <c r="B13322" s="8" t="s">
        <v>628</v>
      </c>
      <c r="C13322" s="8" t="s">
        <v>50</v>
      </c>
      <c r="D13322" s="8" t="s">
        <v>81</v>
      </c>
      <c r="E13322" s="8" t="s">
        <v>437</v>
      </c>
      <c r="F13322" s="10">
        <v>-0.0009116160638011299</v>
      </c>
      <c r="G13322" s="10">
        <v>-0.004477798442357138</v>
      </c>
      <c r="H13322" s="9">
        <v>-38167616.953576885</v>
      </c>
      <c r="I13322" s="9">
        <v>-16875773.368279494</v>
      </c>
      <c r="J13322" s="9">
        <v>-24110628.52272129</v>
      </c>
      <c r="K13322" s="9">
        <v>3042932.233544754</v>
      </c>
      <c r="L13322" s="9">
        <v>-205796.96966334054</v>
      </c>
      <c r="M13322" s="9">
        <v>-19043.99800824381</v>
      </c>
      <c r="N13322" s="9">
        <v>-6192.319032262274</v>
      </c>
      <c r="O13322" s="9">
        <v>6885.990583014296</v>
      </c>
      <c r="P13322" s="11">
        <v>0.18407940659844066</v>
      </c>
    </row>
    <row x14ac:dyDescent="0.25" r="13323" customHeight="1" ht="15.75">
      <c r="A13323" s="9">
        <v>2010</v>
      </c>
      <c r="B13323" s="8" t="s">
        <v>2087</v>
      </c>
      <c r="C13323" s="8" t="s">
        <v>113</v>
      </c>
      <c r="D13323" s="8" t="s">
        <v>81</v>
      </c>
      <c r="E13323" s="8" t="s">
        <v>437</v>
      </c>
      <c r="F13323" s="10">
        <v>-0.0008832912219558899</v>
      </c>
      <c r="G13323" s="10">
        <v>-0.0009132568119517139</v>
      </c>
      <c r="H13323" s="9">
        <v>-8159981.24277009</v>
      </c>
      <c r="I13323" s="9">
        <v>-3548002.3926194017</v>
      </c>
      <c r="J13323" s="9">
        <v>-4778894.602837784</v>
      </c>
      <c r="K13323" s="9">
        <v>325461.1565691775</v>
      </c>
      <c r="L13323" s="9">
        <v>-153298.39787577704</v>
      </c>
      <c r="M13323" s="9">
        <v>-5031.450057475955</v>
      </c>
      <c r="N13323" s="9">
        <v>-1170.521545131095</v>
      </c>
      <c r="O13323" s="9">
        <v>954.9655963059968</v>
      </c>
      <c r="P13323" s="11">
        <v>0.1457202112696188</v>
      </c>
    </row>
    <row x14ac:dyDescent="0.25" r="13324" customHeight="1" ht="15.75">
      <c r="A13324" s="9">
        <v>2010</v>
      </c>
      <c r="B13324" s="8" t="s">
        <v>2557</v>
      </c>
      <c r="C13324" s="8" t="s">
        <v>87</v>
      </c>
      <c r="D13324" s="8" t="s">
        <v>522</v>
      </c>
      <c r="E13324" s="8" t="s">
        <v>437</v>
      </c>
      <c r="F13324" s="10">
        <v>-0.0008394053894071268</v>
      </c>
      <c r="G13324" s="10">
        <v>-0.003414078837766222</v>
      </c>
      <c r="H13324" s="9">
        <v>-1080404.323090162</v>
      </c>
      <c r="I13324" s="9">
        <v>-405578.3311744405</v>
      </c>
      <c r="J13324" s="9">
        <v>-643868.6538433656</v>
      </c>
      <c r="K13324" s="9">
        <v>140795.24225188867</v>
      </c>
      <c r="L13324" s="9">
        <v>-169478.9090072964</v>
      </c>
      <c r="M13324" s="9">
        <v>-2393.386692146987</v>
      </c>
      <c r="N13324" s="9">
        <v>-177.951379863387</v>
      </c>
      <c r="O13324" s="9">
        <v>297.66675506251676</v>
      </c>
      <c r="P13324" s="11">
        <v>0.23318553213819757</v>
      </c>
    </row>
    <row x14ac:dyDescent="0.25" r="13325" customHeight="1" ht="15.75">
      <c r="A13325" s="9">
        <v>2010</v>
      </c>
      <c r="B13325" s="8" t="s">
        <v>624</v>
      </c>
      <c r="C13325" s="8" t="s">
        <v>59</v>
      </c>
      <c r="D13325" s="8" t="s">
        <v>625</v>
      </c>
      <c r="E13325" s="8" t="s">
        <v>437</v>
      </c>
      <c r="F13325" s="10">
        <v>-0.0008066144294450377</v>
      </c>
      <c r="G13325" s="10">
        <v>-0.005273492192506073</v>
      </c>
      <c r="H13325" s="9">
        <v>-40119961.85888922</v>
      </c>
      <c r="I13325" s="9">
        <v>-15596115.51408819</v>
      </c>
      <c r="J13325" s="9">
        <v>-22458600.562677033</v>
      </c>
      <c r="K13325" s="9">
        <v>1937695.3925660248</v>
      </c>
      <c r="L13325" s="9">
        <v>-3981257.9981596023</v>
      </c>
      <c r="M13325" s="9">
        <v>-23308.47440818814</v>
      </c>
      <c r="N13325" s="9">
        <v>-5882.289901007297</v>
      </c>
      <c r="O13325" s="9">
        <v>7507.587778796352</v>
      </c>
      <c r="P13325" s="11">
        <v>0.22404729117819067</v>
      </c>
    </row>
    <row x14ac:dyDescent="0.25" r="13326" customHeight="1" ht="15.75">
      <c r="A13326" s="9">
        <v>2010</v>
      </c>
      <c r="B13326" s="8" t="s">
        <v>2085</v>
      </c>
      <c r="C13326" s="8" t="s">
        <v>44</v>
      </c>
      <c r="D13326" s="8" t="s">
        <v>441</v>
      </c>
      <c r="E13326" s="8" t="s">
        <v>437</v>
      </c>
      <c r="F13326" s="10">
        <v>-0.0006586973462922382</v>
      </c>
      <c r="G13326" s="10">
        <v>-0.046174683975085895</v>
      </c>
      <c r="H13326" s="9">
        <v>-418467.67435324023</v>
      </c>
      <c r="I13326" s="9">
        <v>-174163.78839289726</v>
      </c>
      <c r="J13326" s="9">
        <v>-199990.500935992</v>
      </c>
      <c r="K13326" s="9">
        <v>-40910.17572693087</v>
      </c>
      <c r="L13326" s="9">
        <v>-2134.4524867351856</v>
      </c>
      <c r="M13326" s="9">
        <v>-1200.6626360007588</v>
      </c>
      <c r="N13326" s="9">
        <v>-45.32639529271458</v>
      </c>
      <c r="O13326" s="9">
        <v>-22.76777939130641</v>
      </c>
      <c r="P13326" s="11">
        <v>0.11838824131471715</v>
      </c>
    </row>
    <row x14ac:dyDescent="0.25" r="13327" customHeight="1" ht="15.75">
      <c r="A13327" s="9">
        <v>2010</v>
      </c>
      <c r="B13327" s="8" t="s">
        <v>641</v>
      </c>
      <c r="C13327" s="8" t="s">
        <v>35</v>
      </c>
      <c r="D13327" s="8" t="s">
        <v>538</v>
      </c>
      <c r="E13327" s="8" t="s">
        <v>437</v>
      </c>
      <c r="F13327" s="10">
        <v>-0.0004310299389876784</v>
      </c>
      <c r="G13327" s="10">
        <v>-0.002622502381593571</v>
      </c>
      <c r="H13327" s="9">
        <v>-584776.4551225689</v>
      </c>
      <c r="I13327" s="9">
        <v>-257532.85093061603</v>
      </c>
      <c r="J13327" s="9">
        <v>-381288.3915622802</v>
      </c>
      <c r="K13327" s="9">
        <v>58444.59426553844</v>
      </c>
      <c r="L13327" s="9">
        <v>-3576.6864641175343</v>
      </c>
      <c r="M13327" s="9">
        <v>-852.481433353615</v>
      </c>
      <c r="N13327" s="9">
        <v>-101.11641268127647</v>
      </c>
      <c r="O13327" s="9">
        <v>130.47741494157611</v>
      </c>
      <c r="P13327" s="11">
        <v>0.21473834266724917</v>
      </c>
    </row>
    <row x14ac:dyDescent="0.25" r="13328" customHeight="1" ht="15.75">
      <c r="A13328" s="9">
        <v>2010</v>
      </c>
      <c r="B13328" s="8" t="s">
        <v>601</v>
      </c>
      <c r="C13328" s="8" t="s">
        <v>35</v>
      </c>
      <c r="D13328" s="8" t="s">
        <v>81</v>
      </c>
      <c r="E13328" s="8" t="s">
        <v>437</v>
      </c>
      <c r="F13328" s="10">
        <v>-0.0003721026260053074</v>
      </c>
      <c r="G13328" s="10">
        <v>-0.002431137792216929</v>
      </c>
      <c r="H13328" s="9">
        <v>-23854150.929360732</v>
      </c>
      <c r="I13328" s="9">
        <v>-10514695.471593747</v>
      </c>
      <c r="J13328" s="9">
        <v>-16068992.514647106</v>
      </c>
      <c r="K13328" s="9">
        <v>2916596.498353267</v>
      </c>
      <c r="L13328" s="9">
        <v>-148741.87644583525</v>
      </c>
      <c r="M13328" s="9">
        <v>-40281.32202223412</v>
      </c>
      <c r="N13328" s="9">
        <v>-4355.360404221118</v>
      </c>
      <c r="O13328" s="9">
        <v>6319.117399152359</v>
      </c>
      <c r="P13328" s="11">
        <v>0.23417238894099043</v>
      </c>
    </row>
    <row x14ac:dyDescent="0.25" r="13329" customHeight="1" ht="15.75">
      <c r="A13329" s="9">
        <v>2010</v>
      </c>
      <c r="B13329" s="8" t="s">
        <v>2751</v>
      </c>
      <c r="C13329" s="8" t="s">
        <v>44</v>
      </c>
      <c r="D13329" s="8" t="s">
        <v>625</v>
      </c>
      <c r="E13329" s="8" t="s">
        <v>437</v>
      </c>
      <c r="F13329" s="10">
        <v>-0.0003080532820735648</v>
      </c>
      <c r="G13329" s="10">
        <v>-0.0030593932093781317</v>
      </c>
      <c r="H13329" s="9">
        <v>-23833937.78862252</v>
      </c>
      <c r="I13329" s="9">
        <v>-6049083.588290328</v>
      </c>
      <c r="J13329" s="9">
        <v>-6505440.493248409</v>
      </c>
      <c r="K13329" s="9">
        <v>-3561781.2430868675</v>
      </c>
      <c r="L13329" s="9">
        <v>-7568399.750024835</v>
      </c>
      <c r="M13329" s="9">
        <v>-146222.752699817</v>
      </c>
      <c r="N13329" s="9">
        <v>-1646.9941334681191</v>
      </c>
      <c r="O13329" s="9">
        <v>-1362.9671387916237</v>
      </c>
      <c r="P13329" s="11">
        <v>0.24062326248316107</v>
      </c>
    </row>
    <row x14ac:dyDescent="0.25" r="13330" customHeight="1" ht="15.75">
      <c r="A13330" s="9">
        <v>2010</v>
      </c>
      <c r="B13330" s="8" t="s">
        <v>637</v>
      </c>
      <c r="C13330" s="8" t="s">
        <v>62</v>
      </c>
      <c r="D13330" s="8" t="s">
        <v>81</v>
      </c>
      <c r="E13330" s="8" t="s">
        <v>437</v>
      </c>
      <c r="F13330" s="10">
        <v>-0.0002466808360076876</v>
      </c>
      <c r="G13330" s="10">
        <v>-0.0010017795310814836</v>
      </c>
      <c r="H13330" s="9">
        <v>-2200394.328676754</v>
      </c>
      <c r="I13330" s="9">
        <v>-947160.7939575549</v>
      </c>
      <c r="J13330" s="9">
        <v>-1308768.6740741846</v>
      </c>
      <c r="K13330" s="9">
        <v>70339.34040864326</v>
      </c>
      <c r="L13330" s="9">
        <v>-11560.301979996082</v>
      </c>
      <c r="M13330" s="9">
        <v>-3194.704299921298</v>
      </c>
      <c r="N13330" s="9">
        <v>-334.8045368097103</v>
      </c>
      <c r="O13330" s="9">
        <v>285.60976307063373</v>
      </c>
      <c r="P13330" s="11">
        <v>0.19512656720295404</v>
      </c>
    </row>
    <row x14ac:dyDescent="0.25" r="13331" customHeight="1" ht="15.75">
      <c r="A13331" s="9">
        <v>2010</v>
      </c>
      <c r="B13331" s="8" t="s">
        <v>635</v>
      </c>
      <c r="C13331" s="8" t="s">
        <v>62</v>
      </c>
      <c r="D13331" s="8" t="s">
        <v>81</v>
      </c>
      <c r="E13331" s="8" t="s">
        <v>437</v>
      </c>
      <c r="F13331" s="10">
        <v>0.0006177659566962795</v>
      </c>
      <c r="G13331" s="10">
        <v>0.00434273674130863</v>
      </c>
      <c r="H13331" s="9">
        <v>7885856.397256806</v>
      </c>
      <c r="I13331" s="9">
        <v>3569647.5965795536</v>
      </c>
      <c r="J13331" s="9">
        <v>3925649.976656726</v>
      </c>
      <c r="K13331" s="9">
        <v>562089.0993787955</v>
      </c>
      <c r="L13331" s="9">
        <v>-168604.15154199585</v>
      </c>
      <c r="M13331" s="9">
        <v>-4571.834002144291</v>
      </c>
      <c r="N13331" s="9">
        <v>779.0171390587843</v>
      </c>
      <c r="O13331" s="9">
        <v>866.6930468084624</v>
      </c>
      <c r="P13331" s="11">
        <v>0.10334882167479384</v>
      </c>
    </row>
    <row x14ac:dyDescent="0.25" r="13332" customHeight="1" ht="15.75">
      <c r="A13332" s="9">
        <v>2010</v>
      </c>
      <c r="B13332" s="8" t="s">
        <v>2088</v>
      </c>
      <c r="C13332" s="8" t="s">
        <v>50</v>
      </c>
      <c r="D13332" s="8" t="s">
        <v>81</v>
      </c>
      <c r="E13332" s="8" t="s">
        <v>437</v>
      </c>
      <c r="F13332" s="10">
        <v>0.0006647493740348655</v>
      </c>
      <c r="G13332" s="10">
        <v>0.0044487970118865</v>
      </c>
      <c r="H13332" s="9">
        <v>26017821.60197054</v>
      </c>
      <c r="I13332" s="9">
        <v>19040421.25424699</v>
      </c>
      <c r="J13332" s="9">
        <v>18451925.041289277</v>
      </c>
      <c r="K13332" s="9">
        <v>6106520.631655571</v>
      </c>
      <c r="L13332" s="9">
        <v>-17576022.461081147</v>
      </c>
      <c r="M13332" s="9">
        <v>-17802.78906585288</v>
      </c>
      <c r="N13332" s="9">
        <v>3105.296288916473</v>
      </c>
      <c r="O13332" s="9">
        <v>9674.628636773228</v>
      </c>
      <c r="P13332" s="11">
        <v>0.16014743805361445</v>
      </c>
    </row>
    <row x14ac:dyDescent="0.25" r="13333" customHeight="1" ht="15.75">
      <c r="A13333" s="9">
        <v>2010</v>
      </c>
      <c r="B13333" s="8" t="s">
        <v>2490</v>
      </c>
      <c r="C13333" s="8" t="s">
        <v>59</v>
      </c>
      <c r="D13333" s="8" t="s">
        <v>625</v>
      </c>
      <c r="E13333" s="8" t="s">
        <v>437</v>
      </c>
      <c r="F13333" s="10">
        <v>0.000926168054093387</v>
      </c>
      <c r="G13333" s="10">
        <v>0.006822890529769045</v>
      </c>
      <c r="H13333" s="9">
        <v>49315110.49716491</v>
      </c>
      <c r="I13333" s="9">
        <v>23318668.615891863</v>
      </c>
      <c r="J13333" s="9">
        <v>23068997.58485277</v>
      </c>
      <c r="K13333" s="9">
        <v>5823290.26300386</v>
      </c>
      <c r="L13333" s="9">
        <v>-2886576.433839854</v>
      </c>
      <c r="M13333" s="9">
        <v>-24952.239931838525</v>
      </c>
      <c r="N13333" s="9">
        <v>3924.8534578578756</v>
      </c>
      <c r="O13333" s="9">
        <v>11757.853730241566</v>
      </c>
      <c r="P13333" s="11">
        <v>0.24091974657278392</v>
      </c>
    </row>
    <row x14ac:dyDescent="0.25" r="13334" customHeight="1" ht="15.75">
      <c r="A13334" s="9">
        <v>2010</v>
      </c>
      <c r="B13334" s="8" t="s">
        <v>2779</v>
      </c>
      <c r="C13334" s="8" t="s">
        <v>35</v>
      </c>
      <c r="D13334" s="8" t="s">
        <v>81</v>
      </c>
      <c r="E13334" s="8" t="s">
        <v>437</v>
      </c>
      <c r="F13334" s="10">
        <v>0.0009275187420299028</v>
      </c>
      <c r="G13334" s="10">
        <v>0.005926742632380265</v>
      </c>
      <c r="H13334" s="9">
        <v>61387019.14490607</v>
      </c>
      <c r="I13334" s="9">
        <v>29233046.44247548</v>
      </c>
      <c r="J13334" s="9">
        <v>30608603.1870564</v>
      </c>
      <c r="K13334" s="9">
        <v>6766992.047864675</v>
      </c>
      <c r="L13334" s="9">
        <v>-5196031.5883056475</v>
      </c>
      <c r="M13334" s="9">
        <v>-41586.879973159645</v>
      </c>
      <c r="N13334" s="9">
        <v>5744.32580218127</v>
      </c>
      <c r="O13334" s="9">
        <v>10251.609986124591</v>
      </c>
      <c r="P13334" s="11">
        <v>0.13576888672870094</v>
      </c>
    </row>
    <row x14ac:dyDescent="0.25" r="13335" customHeight="1" ht="15.75">
      <c r="A13335" s="9">
        <v>2010</v>
      </c>
      <c r="B13335" s="8" t="s">
        <v>640</v>
      </c>
      <c r="C13335" s="8" t="s">
        <v>50</v>
      </c>
      <c r="D13335" s="8" t="s">
        <v>81</v>
      </c>
      <c r="E13335" s="8" t="s">
        <v>437</v>
      </c>
      <c r="F13335" s="10">
        <v>0.0013446311912611141</v>
      </c>
      <c r="G13335" s="10">
        <v>0.007178546910859559</v>
      </c>
      <c r="H13335" s="9">
        <v>45949974.70748829</v>
      </c>
      <c r="I13335" s="9">
        <v>21668712.19718946</v>
      </c>
      <c r="J13335" s="9">
        <v>22049522.814551312</v>
      </c>
      <c r="K13335" s="9">
        <v>5804265.06275404</v>
      </c>
      <c r="L13335" s="9">
        <v>-3569897.5076099257</v>
      </c>
      <c r="M13335" s="9">
        <v>-15543.798119592357</v>
      </c>
      <c r="N13335" s="9">
        <v>3999.8680250129323</v>
      </c>
      <c r="O13335" s="9">
        <v>8916.07069797496</v>
      </c>
      <c r="P13335" s="11">
        <v>0.1607181144396835</v>
      </c>
    </row>
    <row x14ac:dyDescent="0.25" r="13336" customHeight="1" ht="15.75">
      <c r="A13336" s="9">
        <v>2010</v>
      </c>
      <c r="B13336" s="8" t="s">
        <v>2620</v>
      </c>
      <c r="C13336" s="8" t="s">
        <v>606</v>
      </c>
      <c r="D13336" s="8" t="s">
        <v>81</v>
      </c>
      <c r="E13336" s="8" t="s">
        <v>437</v>
      </c>
      <c r="F13336" s="10">
        <v>0.002036800731464744</v>
      </c>
      <c r="G13336" s="10">
        <v>0.036461359470329295</v>
      </c>
      <c r="H13336" s="9">
        <v>44298399.88407001</v>
      </c>
      <c r="I13336" s="9">
        <v>19941246.540779393</v>
      </c>
      <c r="J13336" s="9">
        <v>22619498.04937623</v>
      </c>
      <c r="K13336" s="9">
        <v>1605875.4833564945</v>
      </c>
      <c r="L13336" s="9">
        <v>129207.1507127648</v>
      </c>
      <c r="M13336" s="9">
        <v>-5232.751541006531</v>
      </c>
      <c r="N13336" s="9">
        <v>4589.452447208898</v>
      </c>
      <c r="O13336" s="9">
        <v>3215.9589388993536</v>
      </c>
      <c r="P13336" s="11">
        <v>0.045903870896268156</v>
      </c>
    </row>
    <row x14ac:dyDescent="0.25" r="13337" customHeight="1" ht="15.75">
      <c r="A13337" s="9">
        <v>2010</v>
      </c>
      <c r="B13337" s="8" t="s">
        <v>545</v>
      </c>
      <c r="C13337" s="8" t="s">
        <v>44</v>
      </c>
      <c r="D13337" s="8" t="s">
        <v>81</v>
      </c>
      <c r="E13337" s="8" t="s">
        <v>437</v>
      </c>
      <c r="F13337" s="10">
        <v>0.009486510910140678</v>
      </c>
      <c r="G13337" s="10">
        <v>0.08290548351089863</v>
      </c>
      <c r="H13337" s="9">
        <v>82523075.36303583</v>
      </c>
      <c r="I13337" s="9">
        <v>37690256.383582644</v>
      </c>
      <c r="J13337" s="9">
        <v>44444098.53625869</v>
      </c>
      <c r="K13337" s="9">
        <v>3194426.7724145553</v>
      </c>
      <c r="L13337" s="9">
        <v>-2802297.303949002</v>
      </c>
      <c r="M13337" s="9">
        <v>-16440.4570928568</v>
      </c>
      <c r="N13337" s="9">
        <v>9616.757076140748</v>
      </c>
      <c r="O13337" s="9">
        <v>3414.6747456222856</v>
      </c>
      <c r="P13337" s="11">
        <v>0.007881118834687052</v>
      </c>
    </row>
    <row x14ac:dyDescent="0.25" r="13338" customHeight="1" ht="15.75">
      <c r="A13338" s="9">
        <v>2010</v>
      </c>
      <c r="B13338" s="8" t="s">
        <v>2780</v>
      </c>
      <c r="C13338" s="8" t="s">
        <v>47</v>
      </c>
      <c r="D13338" s="8" t="s">
        <v>81</v>
      </c>
      <c r="E13338" s="8" t="s">
        <v>437</v>
      </c>
      <c r="F13338" s="10">
        <v>0.014884830375720162</v>
      </c>
      <c r="G13338" s="10">
        <v>0.10344253154836382</v>
      </c>
      <c r="H13338" s="9">
        <v>1746254197.711391</v>
      </c>
      <c r="I13338" s="9">
        <v>783824113.6638232</v>
      </c>
      <c r="J13338" s="9">
        <v>819921607.2554255</v>
      </c>
      <c r="K13338" s="9">
        <v>142925241.78277767</v>
      </c>
      <c r="L13338" s="9">
        <v>-340399.4296934176</v>
      </c>
      <c r="M13338" s="9">
        <v>-519585.18110428506</v>
      </c>
      <c r="N13338" s="9">
        <v>151443.63848653025</v>
      </c>
      <c r="O13338" s="9">
        <v>291775.98167507077</v>
      </c>
      <c r="P13338" s="11">
        <v>0.19982285844356182</v>
      </c>
    </row>
    <row x14ac:dyDescent="0.25" r="13339" customHeight="1" ht="15.75">
      <c r="A13339" s="9">
        <v>2010</v>
      </c>
      <c r="B13339" s="8" t="s">
        <v>617</v>
      </c>
      <c r="C13339" s="8" t="s">
        <v>113</v>
      </c>
      <c r="D13339" s="8" t="s">
        <v>81</v>
      </c>
      <c r="E13339" s="8" t="s">
        <v>437</v>
      </c>
      <c r="F13339" s="10">
        <v>0.016639822478455007</v>
      </c>
      <c r="G13339" s="10">
        <v>0.10272224980850665</v>
      </c>
      <c r="H13339" s="9">
        <v>1689941372.8243349</v>
      </c>
      <c r="I13339" s="9">
        <v>739829503.6921499</v>
      </c>
      <c r="J13339" s="9">
        <v>864427311.211606</v>
      </c>
      <c r="K13339" s="9">
        <v>76546424.10728055</v>
      </c>
      <c r="L13339" s="9">
        <v>8924438.258552557</v>
      </c>
      <c r="M13339" s="9">
        <v>-55313.46565130866</v>
      </c>
      <c r="N13339" s="9">
        <v>186089.6292159425</v>
      </c>
      <c r="O13339" s="9">
        <v>82919.39118044754</v>
      </c>
      <c r="P13339" s="11">
        <v>0.010613274566283724</v>
      </c>
    </row>
    <row x14ac:dyDescent="0.25" r="13340" customHeight="1" ht="15.75">
      <c r="A13340" s="9">
        <v>2010</v>
      </c>
      <c r="B13340" s="8" t="s">
        <v>563</v>
      </c>
      <c r="C13340" s="8" t="s">
        <v>44</v>
      </c>
      <c r="D13340" s="8" t="s">
        <v>81</v>
      </c>
      <c r="E13340" s="8" t="s">
        <v>437</v>
      </c>
      <c r="F13340" s="10">
        <v>1.3488452287216477</v>
      </c>
      <c r="G13340" s="10">
        <v>10.339083653798085</v>
      </c>
      <c r="H13340" s="9">
        <v>29949673812.634003</v>
      </c>
      <c r="I13340" s="9">
        <v>13117039298.774363</v>
      </c>
      <c r="J13340" s="9">
        <v>15443579631.541996</v>
      </c>
      <c r="K13340" s="9">
        <v>1228066392.7817602</v>
      </c>
      <c r="L13340" s="9">
        <v>156460184.01374483</v>
      </c>
      <c r="M13340" s="9">
        <v>-41963.81569600179</v>
      </c>
      <c r="N13340" s="9">
        <v>3350794.360656682</v>
      </c>
      <c r="O13340" s="9">
        <v>1219474.9771721906</v>
      </c>
      <c r="P13340" s="11">
        <v>0.00006056060166754436</v>
      </c>
    </row>
    <row x14ac:dyDescent="0.25" r="13341" customHeight="1" ht="15.75">
      <c r="A13341" s="9">
        <v>2010</v>
      </c>
      <c r="B13341" s="8" t="s">
        <v>2338</v>
      </c>
      <c r="C13341" s="8" t="s">
        <v>62</v>
      </c>
      <c r="D13341" s="8" t="s">
        <v>2339</v>
      </c>
      <c r="E13341" s="8" t="s">
        <v>2340</v>
      </c>
      <c r="F13341" s="10">
        <v>-0.1251991905532989</v>
      </c>
      <c r="G13341" s="10">
        <v>-2.202884097270377</v>
      </c>
      <c r="H13341" s="9">
        <v>-2033183568.1318526</v>
      </c>
      <c r="I13341" s="9">
        <v>-597187431.9971831</v>
      </c>
      <c r="J13341" s="9">
        <v>-712700614.31024</v>
      </c>
      <c r="K13341" s="9">
        <v>-257668407.28622296</v>
      </c>
      <c r="L13341" s="9">
        <v>-301234057.3196756</v>
      </c>
      <c r="M13341" s="9">
        <v>-4955081.722274126</v>
      </c>
      <c r="N13341" s="9">
        <v>-180296.1486411915</v>
      </c>
      <c r="O13341" s="9">
        <v>-159257679.3476151</v>
      </c>
      <c r="P13341" s="11">
        <v>0.221528095847081</v>
      </c>
    </row>
    <row x14ac:dyDescent="0.25" r="13342" customHeight="1" ht="15.75">
      <c r="A13342" s="9">
        <v>2010</v>
      </c>
      <c r="B13342" s="8" t="s">
        <v>643</v>
      </c>
      <c r="C13342" s="8" t="s">
        <v>44</v>
      </c>
      <c r="D13342" s="8" t="s">
        <v>644</v>
      </c>
      <c r="E13342" s="8" t="s">
        <v>645</v>
      </c>
      <c r="F13342" s="10">
        <v>-0.04030373267946595</v>
      </c>
      <c r="G13342" s="10">
        <v>-0.26578230288683036</v>
      </c>
      <c r="H13342" s="9">
        <v>-136814579.32342482</v>
      </c>
      <c r="I13342" s="9">
        <v>-39163651.99012568</v>
      </c>
      <c r="J13342" s="9">
        <v>-44410729.203699276</v>
      </c>
      <c r="K13342" s="9">
        <v>-13025099.145634944</v>
      </c>
      <c r="L13342" s="9">
        <v>-40116912.920536704</v>
      </c>
      <c r="M13342" s="9">
        <v>-77609.3215824825</v>
      </c>
      <c r="N13342" s="9">
        <v>-10168.525122763253</v>
      </c>
      <c r="O13342" s="9">
        <v>-10408.216722952327</v>
      </c>
      <c r="P13342" s="11">
        <v>0.10088493730894577</v>
      </c>
    </row>
    <row x14ac:dyDescent="0.25" r="13343" customHeight="1" ht="15.75">
      <c r="A13343" s="9">
        <v>2010</v>
      </c>
      <c r="B13343" s="8" t="s">
        <v>646</v>
      </c>
      <c r="C13343" s="8" t="s">
        <v>72</v>
      </c>
      <c r="D13343" s="8" t="s">
        <v>644</v>
      </c>
      <c r="E13343" s="8" t="s">
        <v>645</v>
      </c>
      <c r="F13343" s="10">
        <v>-0.02069984148149579</v>
      </c>
      <c r="G13343" s="10">
        <v>-2.2369862590850365</v>
      </c>
      <c r="H13343" s="9">
        <v>-70838356.9793846</v>
      </c>
      <c r="I13343" s="9">
        <v>-28502262.228620082</v>
      </c>
      <c r="J13343" s="9">
        <v>-33155623.350130804</v>
      </c>
      <c r="K13343" s="9">
        <v>-5055505.274133541</v>
      </c>
      <c r="L13343" s="9">
        <v>-4110499.8670075284</v>
      </c>
      <c r="M13343" s="9">
        <v>-5578.3481102284995</v>
      </c>
      <c r="N13343" s="9">
        <v>-7280.88313866182</v>
      </c>
      <c r="O13343" s="9">
        <v>-1607.0282437212286</v>
      </c>
      <c r="P13343" s="11">
        <v>0.07527867764676797</v>
      </c>
    </row>
    <row x14ac:dyDescent="0.25" r="13344" customHeight="1" ht="15.75">
      <c r="A13344" s="9">
        <v>2010</v>
      </c>
      <c r="B13344" s="8" t="s">
        <v>647</v>
      </c>
      <c r="C13344" s="8" t="s">
        <v>50</v>
      </c>
      <c r="D13344" s="8" t="s">
        <v>644</v>
      </c>
      <c r="E13344" s="8" t="s">
        <v>645</v>
      </c>
      <c r="F13344" s="10">
        <v>0.14490499649184074</v>
      </c>
      <c r="G13344" s="10">
        <v>1.7482134218429721</v>
      </c>
      <c r="H13344" s="9">
        <v>497034202.8354535</v>
      </c>
      <c r="I13344" s="9">
        <v>205693534.56555405</v>
      </c>
      <c r="J13344" s="9">
        <v>-2017962.031401811</v>
      </c>
      <c r="K13344" s="9">
        <v>318561058.6745533</v>
      </c>
      <c r="L13344" s="9">
        <v>-25726698.333572157</v>
      </c>
      <c r="M13344" s="9">
        <v>-2136.9316762019407</v>
      </c>
      <c r="N13344" s="9">
        <v>-47719.898462139034</v>
      </c>
      <c r="O13344" s="9">
        <v>574126.7904584116</v>
      </c>
      <c r="P13344" s="11">
        <v>0.0005671744953971787</v>
      </c>
    </row>
    <row x14ac:dyDescent="0.25" r="13345" customHeight="1" ht="15.75">
      <c r="A13345" s="9">
        <v>2010</v>
      </c>
      <c r="B13345" s="8" t="s">
        <v>654</v>
      </c>
      <c r="C13345" s="8" t="s">
        <v>44</v>
      </c>
      <c r="D13345" s="8" t="s">
        <v>652</v>
      </c>
      <c r="E13345" s="8" t="s">
        <v>653</v>
      </c>
      <c r="F13345" s="10">
        <v>-0.005807289029245548</v>
      </c>
      <c r="G13345" s="10">
        <v>-0.031448845592848405</v>
      </c>
      <c r="H13345" s="9">
        <v>-11960991.100551765</v>
      </c>
      <c r="I13345" s="9">
        <v>-4555335.684622957</v>
      </c>
      <c r="J13345" s="9">
        <v>-5339815.899896757</v>
      </c>
      <c r="K13345" s="9">
        <v>-540748.8732937548</v>
      </c>
      <c r="L13345" s="9">
        <v>-1518005.716376966</v>
      </c>
      <c r="M13345" s="9">
        <v>-5466.513253310547</v>
      </c>
      <c r="N13345" s="9">
        <v>-1167.6908641121572</v>
      </c>
      <c r="O13345" s="9">
        <v>-450.7222439057046</v>
      </c>
      <c r="P13345" s="11">
        <v>0.020093265981074217</v>
      </c>
    </row>
    <row x14ac:dyDescent="0.25" r="13346" customHeight="1" ht="15.75">
      <c r="A13346" s="9">
        <v>2010</v>
      </c>
      <c r="B13346" s="8" t="s">
        <v>656</v>
      </c>
      <c r="C13346" s="8" t="s">
        <v>44</v>
      </c>
      <c r="D13346" s="8" t="s">
        <v>652</v>
      </c>
      <c r="E13346" s="8" t="s">
        <v>653</v>
      </c>
      <c r="F13346" s="10">
        <v>-0.0031388505788960664</v>
      </c>
      <c r="G13346" s="10">
        <v>-0.01644670988966629</v>
      </c>
      <c r="H13346" s="9">
        <v>-22300622.710587148</v>
      </c>
      <c r="I13346" s="9">
        <v>-6241645.51714082</v>
      </c>
      <c r="J13346" s="9">
        <v>-7267813.35421728</v>
      </c>
      <c r="K13346" s="9">
        <v>-977886.626538041</v>
      </c>
      <c r="L13346" s="9">
        <v>-7792138.351205513</v>
      </c>
      <c r="M13346" s="9">
        <v>-18856.584327953078</v>
      </c>
      <c r="N13346" s="9">
        <v>-1608.2761914888604</v>
      </c>
      <c r="O13346" s="9">
        <v>-674.0009660456468</v>
      </c>
      <c r="P13346" s="11">
        <v>0.036928736964445555</v>
      </c>
    </row>
    <row x14ac:dyDescent="0.25" r="13347" customHeight="1" ht="15.75">
      <c r="A13347" s="9">
        <v>2010</v>
      </c>
      <c r="B13347" s="8" t="s">
        <v>2492</v>
      </c>
      <c r="C13347" s="8" t="s">
        <v>106</v>
      </c>
      <c r="D13347" s="8" t="s">
        <v>2091</v>
      </c>
      <c r="E13347" s="8" t="s">
        <v>653</v>
      </c>
      <c r="F13347" s="10">
        <v>-0.0030502067452352313</v>
      </c>
      <c r="G13347" s="10">
        <v>-0.02174302781231871</v>
      </c>
      <c r="H13347" s="9">
        <v>-32179681.16223169</v>
      </c>
      <c r="I13347" s="9">
        <v>-14108627.410643032</v>
      </c>
      <c r="J13347" s="9">
        <v>-18436714.589646667</v>
      </c>
      <c r="K13347" s="9">
        <v>547612.137507478</v>
      </c>
      <c r="L13347" s="9">
        <v>-172425.89118649985</v>
      </c>
      <c r="M13347" s="9">
        <v>-7777.089972270476</v>
      </c>
      <c r="N13347" s="9">
        <v>-4404.050888889812</v>
      </c>
      <c r="O13347" s="9">
        <v>2655.732598204334</v>
      </c>
      <c r="P13347" s="11">
        <v>0.12911879164328197</v>
      </c>
    </row>
    <row x14ac:dyDescent="0.25" r="13348" customHeight="1" ht="15.75">
      <c r="A13348" s="9">
        <v>2010</v>
      </c>
      <c r="B13348" s="8" t="s">
        <v>2725</v>
      </c>
      <c r="C13348" s="8" t="s">
        <v>106</v>
      </c>
      <c r="D13348" s="8" t="s">
        <v>658</v>
      </c>
      <c r="E13348" s="8" t="s">
        <v>653</v>
      </c>
      <c r="F13348" s="10">
        <v>-0.00300837783803406</v>
      </c>
      <c r="G13348" s="10">
        <v>-0.019383930299887817</v>
      </c>
      <c r="H13348" s="9">
        <v>-11455902.8072337</v>
      </c>
      <c r="I13348" s="9">
        <v>-5022728.762337894</v>
      </c>
      <c r="J13348" s="9">
        <v>-6572572.098567358</v>
      </c>
      <c r="K13348" s="9">
        <v>204194.28007540043</v>
      </c>
      <c r="L13348" s="9">
        <v>-61382.35451409058</v>
      </c>
      <c r="M13348" s="9">
        <v>-2807.124039280187</v>
      </c>
      <c r="N13348" s="9">
        <v>-1571.8146807427843</v>
      </c>
      <c r="O13348" s="9">
        <v>965.0668302688226</v>
      </c>
      <c r="P13348" s="11">
        <v>0.13050602658694468</v>
      </c>
    </row>
    <row x14ac:dyDescent="0.25" r="13349" customHeight="1" ht="15.75">
      <c r="A13349" s="9">
        <v>2010</v>
      </c>
      <c r="B13349" s="8" t="s">
        <v>2344</v>
      </c>
      <c r="C13349" s="8" t="s">
        <v>35</v>
      </c>
      <c r="D13349" s="8" t="s">
        <v>658</v>
      </c>
      <c r="E13349" s="8" t="s">
        <v>653</v>
      </c>
      <c r="F13349" s="10">
        <v>-0.0021531874243813517</v>
      </c>
      <c r="G13349" s="10">
        <v>-0.0051968455802017715</v>
      </c>
      <c r="H13349" s="9">
        <v>-2160569.969875861</v>
      </c>
      <c r="I13349" s="9">
        <v>-917933.1805099286</v>
      </c>
      <c r="J13349" s="9">
        <v>-1127060.5843851583</v>
      </c>
      <c r="K13349" s="9">
        <v>-33586.1404084935</v>
      </c>
      <c r="L13349" s="9">
        <v>-81223.42187212918</v>
      </c>
      <c r="M13349" s="9">
        <v>-525.8895990773226</v>
      </c>
      <c r="N13349" s="9">
        <v>-254.8508112196819</v>
      </c>
      <c r="O13349" s="9">
        <v>14.09771014653657</v>
      </c>
      <c r="P13349" s="11">
        <v>0.050795184228092836</v>
      </c>
    </row>
    <row x14ac:dyDescent="0.25" r="13350" customHeight="1" ht="15.75">
      <c r="A13350" s="9">
        <v>2010</v>
      </c>
      <c r="B13350" s="8" t="s">
        <v>2624</v>
      </c>
      <c r="C13350" s="8" t="s">
        <v>106</v>
      </c>
      <c r="D13350" s="8" t="s">
        <v>652</v>
      </c>
      <c r="E13350" s="8" t="s">
        <v>653</v>
      </c>
      <c r="F13350" s="10">
        <v>-0.0020268543509787116</v>
      </c>
      <c r="G13350" s="10">
        <v>-0.017064296898430004</v>
      </c>
      <c r="H13350" s="9">
        <v>-18847515.92431594</v>
      </c>
      <c r="I13350" s="9">
        <v>-8268466.613631961</v>
      </c>
      <c r="J13350" s="9">
        <v>-11344251.465687923</v>
      </c>
      <c r="K13350" s="9">
        <v>873080.122029622</v>
      </c>
      <c r="L13350" s="9">
        <v>-100934.13081485129</v>
      </c>
      <c r="M13350" s="9">
        <v>-6854.822932999615</v>
      </c>
      <c r="N13350" s="9">
        <v>-2817.2873312361435</v>
      </c>
      <c r="O13350" s="9">
        <v>2728.274053419448</v>
      </c>
      <c r="P13350" s="11">
        <v>0.17449823757734287</v>
      </c>
    </row>
    <row x14ac:dyDescent="0.25" r="13351" customHeight="1" ht="15.75">
      <c r="A13351" s="9">
        <v>2010</v>
      </c>
      <c r="B13351" s="8" t="s">
        <v>2625</v>
      </c>
      <c r="C13351" s="8" t="s">
        <v>106</v>
      </c>
      <c r="D13351" s="8" t="s">
        <v>658</v>
      </c>
      <c r="E13351" s="8" t="s">
        <v>653</v>
      </c>
      <c r="F13351" s="10">
        <v>-0.0018183274917912935</v>
      </c>
      <c r="G13351" s="10">
        <v>-0.023794135043209888</v>
      </c>
      <c r="H13351" s="9">
        <v>-58842895.96185805</v>
      </c>
      <c r="I13351" s="9">
        <v>-24574123.666236192</v>
      </c>
      <c r="J13351" s="9">
        <v>-34533085.306112595</v>
      </c>
      <c r="K13351" s="9">
        <v>3431973.6384066613</v>
      </c>
      <c r="L13351" s="9">
        <v>-3144959.221649478</v>
      </c>
      <c r="M13351" s="9">
        <v>-23855.394179397623</v>
      </c>
      <c r="N13351" s="9">
        <v>-8731.2725999942</v>
      </c>
      <c r="O13351" s="9">
        <v>9885.260512975101</v>
      </c>
      <c r="P13351" s="11">
        <v>0.18795899981736672</v>
      </c>
    </row>
    <row x14ac:dyDescent="0.25" r="13352" customHeight="1" ht="15.75">
      <c r="A13352" s="9">
        <v>2010</v>
      </c>
      <c r="B13352" s="8" t="s">
        <v>2493</v>
      </c>
      <c r="C13352" s="8" t="s">
        <v>44</v>
      </c>
      <c r="D13352" s="8" t="s">
        <v>658</v>
      </c>
      <c r="E13352" s="8" t="s">
        <v>653</v>
      </c>
      <c r="F13352" s="10">
        <v>-0.0010879088659850654</v>
      </c>
      <c r="G13352" s="10">
        <v>-0.0068750324708383125</v>
      </c>
      <c r="H13352" s="9">
        <v>-2375951.149069564</v>
      </c>
      <c r="I13352" s="9">
        <v>-995829.6194850211</v>
      </c>
      <c r="J13352" s="9">
        <v>-1147602.0966804354</v>
      </c>
      <c r="K13352" s="9">
        <v>-214139.5399230918</v>
      </c>
      <c r="L13352" s="9">
        <v>-12203.43756216637</v>
      </c>
      <c r="M13352" s="9">
        <v>-5796.4443480212085</v>
      </c>
      <c r="N13352" s="9">
        <v>-258.6361151103577</v>
      </c>
      <c r="O13352" s="9">
        <v>-121.37495571738314</v>
      </c>
      <c r="P13352" s="11">
        <v>0.10372592569733204</v>
      </c>
    </row>
    <row x14ac:dyDescent="0.25" r="13353" customHeight="1" ht="15.75">
      <c r="A13353" s="9">
        <v>2010</v>
      </c>
      <c r="B13353" s="8" t="s">
        <v>2089</v>
      </c>
      <c r="C13353" s="8" t="s">
        <v>111</v>
      </c>
      <c r="D13353" s="8" t="s">
        <v>652</v>
      </c>
      <c r="E13353" s="8" t="s">
        <v>653</v>
      </c>
      <c r="F13353" s="10">
        <v>-0.0007399956736332483</v>
      </c>
      <c r="G13353" s="10">
        <v>-1.4076889867105313</v>
      </c>
      <c r="H13353" s="9">
        <v>-45651723.860757224</v>
      </c>
      <c r="I13353" s="9">
        <v>-19799903.608004484</v>
      </c>
      <c r="J13353" s="9">
        <v>-28565407.988070022</v>
      </c>
      <c r="K13353" s="9">
        <v>3235285.899449159</v>
      </c>
      <c r="L13353" s="9">
        <v>-490385.1063233707</v>
      </c>
      <c r="M13353" s="9">
        <v>-33325.35182277011</v>
      </c>
      <c r="N13353" s="9">
        <v>-7447.848646762795</v>
      </c>
      <c r="O13353" s="9">
        <v>9460.142661049704</v>
      </c>
      <c r="P13353" s="11">
        <v>0.2181185781858828</v>
      </c>
    </row>
    <row x14ac:dyDescent="0.25" r="13354" customHeight="1" ht="15.75">
      <c r="A13354" s="9">
        <v>2010</v>
      </c>
      <c r="B13354" s="8" t="s">
        <v>2781</v>
      </c>
      <c r="C13354" s="8" t="s">
        <v>72</v>
      </c>
      <c r="D13354" s="8" t="s">
        <v>2343</v>
      </c>
      <c r="E13354" s="8" t="s">
        <v>653</v>
      </c>
      <c r="F13354" s="10">
        <v>-0.0005928346437710046</v>
      </c>
      <c r="G13354" s="10">
        <v>-0.009570584669718395</v>
      </c>
      <c r="H13354" s="9">
        <v>-50379045.872417875</v>
      </c>
      <c r="I13354" s="9">
        <v>-21614298.802859936</v>
      </c>
      <c r="J13354" s="9">
        <v>-32747026.22774008</v>
      </c>
      <c r="K13354" s="9">
        <v>6031035.064664102</v>
      </c>
      <c r="L13354" s="9">
        <v>-1983575.347824192</v>
      </c>
      <c r="M13354" s="9">
        <v>-69940.34405124311</v>
      </c>
      <c r="N13354" s="9">
        <v>-8776.062079054564</v>
      </c>
      <c r="O13354" s="9">
        <v>13535.847472547885</v>
      </c>
      <c r="P13354" s="11">
        <v>0.22651785618803505</v>
      </c>
    </row>
    <row x14ac:dyDescent="0.25" r="13355" customHeight="1" ht="15.75">
      <c r="A13355" s="9">
        <v>2010</v>
      </c>
      <c r="B13355" s="8" t="s">
        <v>2623</v>
      </c>
      <c r="C13355" s="8" t="s">
        <v>35</v>
      </c>
      <c r="D13355" s="8" t="s">
        <v>2091</v>
      </c>
      <c r="E13355" s="8" t="s">
        <v>653</v>
      </c>
      <c r="F13355" s="10">
        <v>-0.00039711069755955525</v>
      </c>
      <c r="G13355" s="10">
        <v>-0.0022594961615153304</v>
      </c>
      <c r="H13355" s="9">
        <v>-3380206.2576269344</v>
      </c>
      <c r="I13355" s="9">
        <v>-1501169.1846139303</v>
      </c>
      <c r="J13355" s="9">
        <v>-2160404.4971934133</v>
      </c>
      <c r="K13355" s="9">
        <v>303983.06647801364</v>
      </c>
      <c r="L13355" s="9">
        <v>-18302.437907611707</v>
      </c>
      <c r="M13355" s="9">
        <v>-4461.07675626585</v>
      </c>
      <c r="N13355" s="9">
        <v>-556.1900141670325</v>
      </c>
      <c r="O13355" s="9">
        <v>704.0623804405011</v>
      </c>
      <c r="P13355" s="11">
        <v>0.19394521582246174</v>
      </c>
    </row>
    <row x14ac:dyDescent="0.25" r="13356" customHeight="1" ht="15.75">
      <c r="A13356" s="9">
        <v>2010</v>
      </c>
      <c r="B13356" s="8" t="s">
        <v>2092</v>
      </c>
      <c r="C13356" s="8" t="s">
        <v>606</v>
      </c>
      <c r="D13356" s="8" t="s">
        <v>658</v>
      </c>
      <c r="E13356" s="8" t="s">
        <v>653</v>
      </c>
      <c r="F13356" s="10">
        <v>-0.0003256177630512218</v>
      </c>
      <c r="G13356" s="10">
        <v>-0.006465071940128225</v>
      </c>
      <c r="H13356" s="9">
        <v>-1130412.7920044574</v>
      </c>
      <c r="I13356" s="9">
        <v>-474332.50204958743</v>
      </c>
      <c r="J13356" s="9">
        <v>-611766.7336345124</v>
      </c>
      <c r="K13356" s="9">
        <v>-38006.23053602189</v>
      </c>
      <c r="L13356" s="9">
        <v>-5799.078212870077</v>
      </c>
      <c r="M13356" s="9">
        <v>-408.0572740361984</v>
      </c>
      <c r="N13356" s="9">
        <v>-150.11348230654792</v>
      </c>
      <c r="O13356" s="9">
        <v>49.92318487752702</v>
      </c>
      <c r="P13356" s="11">
        <v>0.18504438884470334</v>
      </c>
    </row>
    <row x14ac:dyDescent="0.25" r="13357" customHeight="1" ht="15.75">
      <c r="A13357" s="9">
        <v>2010</v>
      </c>
      <c r="B13357" s="8" t="s">
        <v>659</v>
      </c>
      <c r="C13357" s="8" t="s">
        <v>35</v>
      </c>
      <c r="D13357" s="8" t="s">
        <v>658</v>
      </c>
      <c r="E13357" s="8" t="s">
        <v>653</v>
      </c>
      <c r="F13357" s="10">
        <v>-0.0003131358767644776</v>
      </c>
      <c r="G13357" s="10">
        <v>-0.004206565120004437</v>
      </c>
      <c r="H13357" s="9">
        <v>-3873191.2336300276</v>
      </c>
      <c r="I13357" s="9">
        <v>-1533473.0271143494</v>
      </c>
      <c r="J13357" s="9">
        <v>-2376516.102237056</v>
      </c>
      <c r="K13357" s="9">
        <v>502430.19992608647</v>
      </c>
      <c r="L13357" s="9">
        <v>-459590.42007215734</v>
      </c>
      <c r="M13357" s="9">
        <v>-6482.524880012129</v>
      </c>
      <c r="N13357" s="9">
        <v>-642.7012572351236</v>
      </c>
      <c r="O13357" s="9">
        <v>1083.3420046981787</v>
      </c>
      <c r="P13357" s="11">
        <v>0.2241530155004132</v>
      </c>
    </row>
    <row x14ac:dyDescent="0.25" r="13358" customHeight="1" ht="15.75">
      <c r="A13358" s="9">
        <v>2010</v>
      </c>
      <c r="B13358" s="8" t="s">
        <v>663</v>
      </c>
      <c r="C13358" s="8" t="s">
        <v>250</v>
      </c>
      <c r="D13358" s="8" t="s">
        <v>664</v>
      </c>
      <c r="E13358" s="8" t="s">
        <v>665</v>
      </c>
      <c r="F13358" s="10">
        <v>-1.1305965341682733</v>
      </c>
      <c r="G13358" s="10">
        <v>-21.35951442578197</v>
      </c>
      <c r="H13358" s="9">
        <v>-66827999780.872955</v>
      </c>
      <c r="I13358" s="9">
        <v>-24150827877.00175</v>
      </c>
      <c r="J13358" s="9">
        <v>-29928946229.215664</v>
      </c>
      <c r="K13358" s="9">
        <v>-6545652899.159948</v>
      </c>
      <c r="L13358" s="9">
        <v>-1706354749.5640812</v>
      </c>
      <c r="M13358" s="9">
        <v>-4485890999.447854</v>
      </c>
      <c r="N13358" s="9">
        <v>-7404150.004335691</v>
      </c>
      <c r="O13358" s="9">
        <v>-2922876.479310297</v>
      </c>
      <c r="P13358" s="11">
        <v>0.16562540206347134</v>
      </c>
    </row>
    <row x14ac:dyDescent="0.25" r="13359" customHeight="1" ht="15.75">
      <c r="A13359" s="9">
        <v>2010</v>
      </c>
      <c r="B13359" s="8" t="s">
        <v>666</v>
      </c>
      <c r="C13359" s="8" t="s">
        <v>102</v>
      </c>
      <c r="D13359" s="8" t="s">
        <v>664</v>
      </c>
      <c r="E13359" s="8" t="s">
        <v>665</v>
      </c>
      <c r="F13359" s="10">
        <v>-0.6427543997978633</v>
      </c>
      <c r="G13359" s="10">
        <v>-4.352775517248714</v>
      </c>
      <c r="H13359" s="9">
        <v>-7712527283.665991</v>
      </c>
      <c r="I13359" s="9">
        <v>-3030109893.4294</v>
      </c>
      <c r="J13359" s="9">
        <v>-3573309548.7766213</v>
      </c>
      <c r="K13359" s="9">
        <v>-782016099.7335936</v>
      </c>
      <c r="L13359" s="9">
        <v>-152902089.4568856</v>
      </c>
      <c r="M13359" s="9">
        <v>-173014027.05718416</v>
      </c>
      <c r="N13359" s="9">
        <v>-854346.4875518006</v>
      </c>
      <c r="O13359" s="9">
        <v>-321278.7247524476</v>
      </c>
      <c r="P13359" s="11">
        <v>0.12988723522872309</v>
      </c>
    </row>
    <row x14ac:dyDescent="0.25" r="13360" customHeight="1" ht="15.75">
      <c r="A13360" s="9">
        <v>2010</v>
      </c>
      <c r="B13360" s="8" t="s">
        <v>667</v>
      </c>
      <c r="C13360" s="8" t="s">
        <v>87</v>
      </c>
      <c r="D13360" s="8" t="s">
        <v>664</v>
      </c>
      <c r="E13360" s="8" t="s">
        <v>665</v>
      </c>
      <c r="F13360" s="10">
        <v>-0.49524934056330966</v>
      </c>
      <c r="G13360" s="10">
        <v>-5.2333989654549615</v>
      </c>
      <c r="H13360" s="9">
        <v>-26556139339.686275</v>
      </c>
      <c r="I13360" s="9">
        <v>-10198480909.485489</v>
      </c>
      <c r="J13360" s="9">
        <v>-11618732698.48899</v>
      </c>
      <c r="K13360" s="9">
        <v>-3634017327.9065514</v>
      </c>
      <c r="L13360" s="9">
        <v>-274932553.07509166</v>
      </c>
      <c r="M13360" s="9">
        <v>-825677055.2485877</v>
      </c>
      <c r="N13360" s="9">
        <v>-2790738.5735073695</v>
      </c>
      <c r="O13360" s="9">
        <v>-1508056.9080521285</v>
      </c>
      <c r="P13360" s="11">
        <v>0.18083578031880268</v>
      </c>
    </row>
    <row x14ac:dyDescent="0.25" r="13361" customHeight="1" ht="15.75">
      <c r="A13361" s="9">
        <v>2010</v>
      </c>
      <c r="B13361" s="8" t="s">
        <v>668</v>
      </c>
      <c r="C13361" s="8" t="s">
        <v>87</v>
      </c>
      <c r="D13361" s="8" t="s">
        <v>664</v>
      </c>
      <c r="E13361" s="8" t="s">
        <v>665</v>
      </c>
      <c r="F13361" s="10">
        <v>-0.4157327394072513</v>
      </c>
      <c r="G13361" s="10">
        <v>-4.236865971197275</v>
      </c>
      <c r="H13361" s="9">
        <v>-4048974921.718737</v>
      </c>
      <c r="I13361" s="9">
        <v>-1508461936.0605674</v>
      </c>
      <c r="J13361" s="9">
        <v>-1663601125.8824005</v>
      </c>
      <c r="K13361" s="9">
        <v>-677363420.1822267</v>
      </c>
      <c r="L13361" s="9">
        <v>-48851646.08623193</v>
      </c>
      <c r="M13361" s="9">
        <v>-149968498.47514397</v>
      </c>
      <c r="N13361" s="9">
        <v>-401220.71076680365</v>
      </c>
      <c r="O13361" s="9">
        <v>-327074.3213989339</v>
      </c>
      <c r="P13361" s="11">
        <v>0.22134932657197465</v>
      </c>
    </row>
    <row x14ac:dyDescent="0.25" r="13362" customHeight="1" ht="15.75">
      <c r="A13362" s="9">
        <v>2010</v>
      </c>
      <c r="B13362" s="8" t="s">
        <v>684</v>
      </c>
      <c r="C13362" s="8" t="s">
        <v>106</v>
      </c>
      <c r="D13362" s="8" t="s">
        <v>677</v>
      </c>
      <c r="E13362" s="8" t="s">
        <v>671</v>
      </c>
      <c r="F13362" s="10">
        <v>-0.08351194044694953</v>
      </c>
      <c r="G13362" s="10">
        <v>-0.32360417258175067</v>
      </c>
      <c r="H13362" s="9">
        <v>-2939620303.732623</v>
      </c>
      <c r="I13362" s="9">
        <v>-676837913.5490184</v>
      </c>
      <c r="J13362" s="9">
        <v>-839469841.8254069</v>
      </c>
      <c r="K13362" s="9">
        <v>-27002132.212498076</v>
      </c>
      <c r="L13362" s="9">
        <v>-1395904175.202909</v>
      </c>
      <c r="M13362" s="9">
        <v>-246860.76356688663</v>
      </c>
      <c r="N13362" s="9">
        <v>-192850.88018977083</v>
      </c>
      <c r="O13362" s="9">
        <v>33470.700966480064</v>
      </c>
      <c r="P13362" s="11">
        <v>0.04577725123266435</v>
      </c>
    </row>
    <row x14ac:dyDescent="0.25" r="13363" customHeight="1" ht="15.75">
      <c r="A13363" s="9">
        <v>2010</v>
      </c>
      <c r="B13363" s="8" t="s">
        <v>2686</v>
      </c>
      <c r="C13363" s="8" t="s">
        <v>80</v>
      </c>
      <c r="D13363" s="8" t="s">
        <v>674</v>
      </c>
      <c r="E13363" s="8" t="s">
        <v>671</v>
      </c>
      <c r="F13363" s="10">
        <v>-0.07502472446453001</v>
      </c>
      <c r="G13363" s="10">
        <v>-0.46521553924857717</v>
      </c>
      <c r="H13363" s="9">
        <v>-203259946.56425542</v>
      </c>
      <c r="I13363" s="9">
        <v>-42987603.05423332</v>
      </c>
      <c r="J13363" s="9">
        <v>-47456597.35397008</v>
      </c>
      <c r="K13363" s="9">
        <v>-30267025.684083413</v>
      </c>
      <c r="L13363" s="9">
        <v>-82212455.38329041</v>
      </c>
      <c r="M13363" s="9">
        <v>-306967.499199259</v>
      </c>
      <c r="N13363" s="9">
        <v>-12232.933647572861</v>
      </c>
      <c r="O13363" s="9">
        <v>-17064.65583134627</v>
      </c>
      <c r="P13363" s="11">
        <v>0.18052857538827996</v>
      </c>
    </row>
    <row x14ac:dyDescent="0.25" r="13364" customHeight="1" ht="15.75">
      <c r="A13364" s="9">
        <v>2010</v>
      </c>
      <c r="B13364" s="8" t="s">
        <v>682</v>
      </c>
      <c r="C13364" s="8" t="s">
        <v>52</v>
      </c>
      <c r="D13364" s="8" t="s">
        <v>677</v>
      </c>
      <c r="E13364" s="8" t="s">
        <v>671</v>
      </c>
      <c r="F13364" s="10">
        <v>-0.07475982844103211</v>
      </c>
      <c r="G13364" s="10">
        <v>-0.5206619845070783</v>
      </c>
      <c r="H13364" s="9">
        <v>-164034238.90662593</v>
      </c>
      <c r="I13364" s="9">
        <v>-22528112.44368563</v>
      </c>
      <c r="J13364" s="9">
        <v>-28549935.374906775</v>
      </c>
      <c r="K13364" s="9">
        <v>-3263547.9260022934</v>
      </c>
      <c r="L13364" s="9">
        <v>-109612848.10245955</v>
      </c>
      <c r="M13364" s="9">
        <v>-75121.4201499062</v>
      </c>
      <c r="N13364" s="9">
        <v>-7042.143580749082</v>
      </c>
      <c r="O13364" s="9">
        <v>2368.5041590189508</v>
      </c>
      <c r="P13364" s="11">
        <v>0.07940602523742228</v>
      </c>
    </row>
    <row x14ac:dyDescent="0.25" r="13365" customHeight="1" ht="15.75">
      <c r="A13365" s="9">
        <v>2010</v>
      </c>
      <c r="B13365" s="8" t="s">
        <v>686</v>
      </c>
      <c r="C13365" s="8" t="s">
        <v>305</v>
      </c>
      <c r="D13365" s="8" t="s">
        <v>674</v>
      </c>
      <c r="E13365" s="8" t="s">
        <v>671</v>
      </c>
      <c r="F13365" s="10">
        <v>-0.052787354768866805</v>
      </c>
      <c r="G13365" s="10">
        <v>-0.1783674004883223</v>
      </c>
      <c r="H13365" s="9">
        <v>-1451502093.0114732</v>
      </c>
      <c r="I13365" s="9">
        <v>-577259943.7370068</v>
      </c>
      <c r="J13365" s="9">
        <v>-705670321.9954321</v>
      </c>
      <c r="K13365" s="9">
        <v>-30950817.86532709</v>
      </c>
      <c r="L13365" s="9">
        <v>-137348486.1780419</v>
      </c>
      <c r="M13365" s="9">
        <v>-121231.12301273638</v>
      </c>
      <c r="N13365" s="9">
        <v>-159303.334343749</v>
      </c>
      <c r="O13365" s="9">
        <v>8011.221691919389</v>
      </c>
      <c r="P13365" s="11">
        <v>0.055911589479403195</v>
      </c>
    </row>
    <row x14ac:dyDescent="0.25" r="13366" customHeight="1" ht="15.75">
      <c r="A13366" s="9">
        <v>2010</v>
      </c>
      <c r="B13366" s="8" t="s">
        <v>680</v>
      </c>
      <c r="C13366" s="8" t="s">
        <v>106</v>
      </c>
      <c r="D13366" s="8" t="s">
        <v>674</v>
      </c>
      <c r="E13366" s="8" t="s">
        <v>671</v>
      </c>
      <c r="F13366" s="10">
        <v>-0.04548408003019039</v>
      </c>
      <c r="G13366" s="10">
        <v>-0.3418554042730984</v>
      </c>
      <c r="H13366" s="9">
        <v>-148023390.0502516</v>
      </c>
      <c r="I13366" s="9">
        <v>-13635243.332653493</v>
      </c>
      <c r="J13366" s="9">
        <v>-33429175.611179017</v>
      </c>
      <c r="K13366" s="9">
        <v>12417560.134602932</v>
      </c>
      <c r="L13366" s="9">
        <v>-113358956.68007204</v>
      </c>
      <c r="M13366" s="9">
        <v>-22823.399686138517</v>
      </c>
      <c r="N13366" s="9">
        <v>-12481.802180689558</v>
      </c>
      <c r="O13366" s="9">
        <v>17730.640916841934</v>
      </c>
      <c r="P13366" s="11">
        <v>0.010385123685818093</v>
      </c>
    </row>
    <row x14ac:dyDescent="0.25" r="13367" customHeight="1" ht="15.75">
      <c r="A13367" s="9">
        <v>2010</v>
      </c>
      <c r="B13367" s="8" t="s">
        <v>687</v>
      </c>
      <c r="C13367" s="8" t="s">
        <v>106</v>
      </c>
      <c r="D13367" s="8" t="s">
        <v>677</v>
      </c>
      <c r="E13367" s="8" t="s">
        <v>671</v>
      </c>
      <c r="F13367" s="10">
        <v>-0.03832629526568003</v>
      </c>
      <c r="G13367" s="10">
        <v>-0.24432009981002994</v>
      </c>
      <c r="H13367" s="9">
        <v>-2216716265.5764017</v>
      </c>
      <c r="I13367" s="9">
        <v>-770537462.3841829</v>
      </c>
      <c r="J13367" s="9">
        <v>-977179266.5104406</v>
      </c>
      <c r="K13367" s="9">
        <v>-12364386.51398623</v>
      </c>
      <c r="L13367" s="9">
        <v>-456086670.4827525</v>
      </c>
      <c r="M13367" s="9">
        <v>-405623.09213584056</v>
      </c>
      <c r="N13367" s="9">
        <v>-229616.49279328893</v>
      </c>
      <c r="O13367" s="9">
        <v>86759.89989068452</v>
      </c>
      <c r="P13367" s="11">
        <v>0.09187353689136074</v>
      </c>
    </row>
    <row x14ac:dyDescent="0.25" r="13368" customHeight="1" ht="15.75">
      <c r="A13368" s="9">
        <v>2010</v>
      </c>
      <c r="B13368" s="8" t="s">
        <v>691</v>
      </c>
      <c r="C13368" s="8" t="s">
        <v>106</v>
      </c>
      <c r="D13368" s="8" t="s">
        <v>677</v>
      </c>
      <c r="E13368" s="8" t="s">
        <v>671</v>
      </c>
      <c r="F13368" s="10">
        <v>-0.03204130118280386</v>
      </c>
      <c r="G13368" s="10">
        <v>-0.17600897643900135</v>
      </c>
      <c r="H13368" s="9">
        <v>-180937227.7792934</v>
      </c>
      <c r="I13368" s="9">
        <v>-49705258.29793128</v>
      </c>
      <c r="J13368" s="9">
        <v>-65353539.32812392</v>
      </c>
      <c r="K13368" s="9">
        <v>1184317.6566112547</v>
      </c>
      <c r="L13368" s="9">
        <v>-67018091.4496446</v>
      </c>
      <c r="M13368" s="9">
        <v>-39602.91851881275</v>
      </c>
      <c r="N13368" s="9">
        <v>-15897.791878965225</v>
      </c>
      <c r="O13368" s="9">
        <v>10844.350193000639</v>
      </c>
      <c r="P13368" s="11">
        <v>0.1068374076280884</v>
      </c>
    </row>
    <row x14ac:dyDescent="0.25" r="13369" customHeight="1" ht="15.75">
      <c r="A13369" s="9">
        <v>2010</v>
      </c>
      <c r="B13369" s="8" t="s">
        <v>681</v>
      </c>
      <c r="C13369" s="8" t="s">
        <v>50</v>
      </c>
      <c r="D13369" s="8" t="s">
        <v>677</v>
      </c>
      <c r="E13369" s="8" t="s">
        <v>671</v>
      </c>
      <c r="F13369" s="10">
        <v>-0.030991426305326253</v>
      </c>
      <c r="G13369" s="10">
        <v>-0.17013017185873872</v>
      </c>
      <c r="H13369" s="9">
        <v>-145782281.1312552</v>
      </c>
      <c r="I13369" s="9">
        <v>-28151932.357468463</v>
      </c>
      <c r="J13369" s="9">
        <v>-35759119.458107635</v>
      </c>
      <c r="K13369" s="9">
        <v>-573861.2304169717</v>
      </c>
      <c r="L13369" s="9">
        <v>-81241331.40752485</v>
      </c>
      <c r="M13369" s="9">
        <v>-49793.25093431254</v>
      </c>
      <c r="N13369" s="9">
        <v>-8449.729176592933</v>
      </c>
      <c r="O13369" s="9">
        <v>2206.302373616569</v>
      </c>
      <c r="P13369" s="11">
        <v>0.05346498704576499</v>
      </c>
    </row>
    <row x14ac:dyDescent="0.25" r="13370" customHeight="1" ht="15.75">
      <c r="A13370" s="9">
        <v>2010</v>
      </c>
      <c r="B13370" s="8" t="s">
        <v>693</v>
      </c>
      <c r="C13370" s="8" t="s">
        <v>188</v>
      </c>
      <c r="D13370" s="8" t="s">
        <v>674</v>
      </c>
      <c r="E13370" s="8" t="s">
        <v>671</v>
      </c>
      <c r="F13370" s="10">
        <v>-0.03025953122416405</v>
      </c>
      <c r="G13370" s="10">
        <v>-0.23503948831942156</v>
      </c>
      <c r="H13370" s="9">
        <v>-655044025.322936</v>
      </c>
      <c r="I13370" s="9">
        <v>-231472799.2556902</v>
      </c>
      <c r="J13370" s="9">
        <v>-319021578.10290205</v>
      </c>
      <c r="K13370" s="9">
        <v>22500502.933496594</v>
      </c>
      <c r="L13370" s="9">
        <v>-126847464.61859468</v>
      </c>
      <c r="M13370" s="9">
        <v>-165536.02557676012</v>
      </c>
      <c r="N13370" s="9">
        <v>-81570.98466671136</v>
      </c>
      <c r="O13370" s="9">
        <v>44420.73099787865</v>
      </c>
      <c r="P13370" s="11">
        <v>0.1514243183203396</v>
      </c>
    </row>
    <row x14ac:dyDescent="0.25" r="13371" customHeight="1" ht="15.75">
      <c r="A13371" s="9">
        <v>2010</v>
      </c>
      <c r="B13371" s="8" t="s">
        <v>690</v>
      </c>
      <c r="C13371" s="8" t="s">
        <v>106</v>
      </c>
      <c r="D13371" s="8" t="s">
        <v>670</v>
      </c>
      <c r="E13371" s="8" t="s">
        <v>671</v>
      </c>
      <c r="F13371" s="10">
        <v>-0.028406111889596325</v>
      </c>
      <c r="G13371" s="10">
        <v>-0.09543994196868415</v>
      </c>
      <c r="H13371" s="9">
        <v>-70816436.94076364</v>
      </c>
      <c r="I13371" s="9">
        <v>-25731505.378958713</v>
      </c>
      <c r="J13371" s="9">
        <v>-32482835.045948714</v>
      </c>
      <c r="K13371" s="9">
        <v>-860138.9005919826</v>
      </c>
      <c r="L13371" s="9">
        <v>-11719391.654177029</v>
      </c>
      <c r="M13371" s="9">
        <v>-17483.633056029783</v>
      </c>
      <c r="N13371" s="9">
        <v>-7646.817143184024</v>
      </c>
      <c r="O13371" s="9">
        <v>2564.489112034438</v>
      </c>
      <c r="P13371" s="11">
        <v>0.028747040513090176</v>
      </c>
    </row>
    <row x14ac:dyDescent="0.25" r="13372" customHeight="1" ht="15.75">
      <c r="A13372" s="9">
        <v>2010</v>
      </c>
      <c r="B13372" s="8" t="s">
        <v>696</v>
      </c>
      <c r="C13372" s="8" t="s">
        <v>188</v>
      </c>
      <c r="D13372" s="8" t="s">
        <v>674</v>
      </c>
      <c r="E13372" s="8" t="s">
        <v>671</v>
      </c>
      <c r="F13372" s="10">
        <v>-0.026705259826200988</v>
      </c>
      <c r="G13372" s="10">
        <v>-0.20743185208286014</v>
      </c>
      <c r="H13372" s="9">
        <v>-578102838.5489422</v>
      </c>
      <c r="I13372" s="9">
        <v>-231472799.2556902</v>
      </c>
      <c r="J13372" s="9">
        <v>-319021578.10290205</v>
      </c>
      <c r="K13372" s="9">
        <v>22500502.933496594</v>
      </c>
      <c r="L13372" s="9">
        <v>-49906277.84460082</v>
      </c>
      <c r="M13372" s="9">
        <v>-165536.02557676012</v>
      </c>
      <c r="N13372" s="9">
        <v>-81570.98466671136</v>
      </c>
      <c r="O13372" s="9">
        <v>44420.73099787865</v>
      </c>
      <c r="P13372" s="11">
        <v>0.008736664172043574</v>
      </c>
    </row>
    <row x14ac:dyDescent="0.25" r="13373" customHeight="1" ht="15.75">
      <c r="A13373" s="9">
        <v>2010</v>
      </c>
      <c r="B13373" s="8" t="s">
        <v>688</v>
      </c>
      <c r="C13373" s="8" t="s">
        <v>606</v>
      </c>
      <c r="D13373" s="8" t="s">
        <v>674</v>
      </c>
      <c r="E13373" s="8" t="s">
        <v>671</v>
      </c>
      <c r="F13373" s="10">
        <v>-0.023216836780943544</v>
      </c>
      <c r="G13373" s="10">
        <v>-0.14921488827512666</v>
      </c>
      <c r="H13373" s="9">
        <v>-251066899.58236757</v>
      </c>
      <c r="I13373" s="9">
        <v>-90695705.17643008</v>
      </c>
      <c r="J13373" s="9">
        <v>-165679464.8981757</v>
      </c>
      <c r="K13373" s="9">
        <v>48048220.79240897</v>
      </c>
      <c r="L13373" s="9">
        <v>-42379461.40116109</v>
      </c>
      <c r="M13373" s="9">
        <v>-390154.9097051694</v>
      </c>
      <c r="N13373" s="9">
        <v>-51055.2865993545</v>
      </c>
      <c r="O13373" s="9">
        <v>80721.2972949527</v>
      </c>
      <c r="P13373" s="11">
        <v>0.020610716856401663</v>
      </c>
    </row>
    <row x14ac:dyDescent="0.25" r="13374" customHeight="1" ht="15.75">
      <c r="A13374" s="9">
        <v>2010</v>
      </c>
      <c r="B13374" s="8" t="s">
        <v>692</v>
      </c>
      <c r="C13374" s="8" t="s">
        <v>47</v>
      </c>
      <c r="D13374" s="8" t="s">
        <v>670</v>
      </c>
      <c r="E13374" s="8" t="s">
        <v>671</v>
      </c>
      <c r="F13374" s="10">
        <v>-0.019944199390309475</v>
      </c>
      <c r="G13374" s="10">
        <v>-0.07841470065673592</v>
      </c>
      <c r="H13374" s="9">
        <v>-189497882.74980596</v>
      </c>
      <c r="I13374" s="9">
        <v>-40248487.190001205</v>
      </c>
      <c r="J13374" s="9">
        <v>-57172149.72238342</v>
      </c>
      <c r="K13374" s="9">
        <v>3520102.6965360586</v>
      </c>
      <c r="L13374" s="9">
        <v>-95422235.62756123</v>
      </c>
      <c r="M13374" s="9">
        <v>-172559.24637479248</v>
      </c>
      <c r="N13374" s="9">
        <v>-15108.957198063103</v>
      </c>
      <c r="O13374" s="9">
        <v>12555.297176747956</v>
      </c>
      <c r="P13374" s="11">
        <v>0.13133355985322173</v>
      </c>
    </row>
    <row x14ac:dyDescent="0.25" r="13375" customHeight="1" ht="15.75">
      <c r="A13375" s="9">
        <v>2010</v>
      </c>
      <c r="B13375" s="8" t="s">
        <v>698</v>
      </c>
      <c r="C13375" s="8" t="s">
        <v>111</v>
      </c>
      <c r="D13375" s="8" t="s">
        <v>674</v>
      </c>
      <c r="E13375" s="8" t="s">
        <v>671</v>
      </c>
      <c r="F13375" s="10">
        <v>-0.01970957846513976</v>
      </c>
      <c r="G13375" s="10">
        <v>-0.28311452523902003</v>
      </c>
      <c r="H13375" s="9">
        <v>-529286051.00488245</v>
      </c>
      <c r="I13375" s="9">
        <v>-225257280.73318112</v>
      </c>
      <c r="J13375" s="9">
        <v>-272247874.08207226</v>
      </c>
      <c r="K13375" s="9">
        <v>-14587155.7521365</v>
      </c>
      <c r="L13375" s="9">
        <v>-17090254.31139089</v>
      </c>
      <c r="M13375" s="9">
        <v>-37042.30963357417</v>
      </c>
      <c r="N13375" s="9">
        <v>-60730.42716077228</v>
      </c>
      <c r="O13375" s="9">
        <v>-5713.389307158175</v>
      </c>
      <c r="P13375" s="11">
        <v>0.0069614468865604375</v>
      </c>
    </row>
    <row x14ac:dyDescent="0.25" r="13376" customHeight="1" ht="15.75">
      <c r="A13376" s="9">
        <v>2010</v>
      </c>
      <c r="B13376" s="8" t="s">
        <v>683</v>
      </c>
      <c r="C13376" s="8" t="s">
        <v>106</v>
      </c>
      <c r="D13376" s="8" t="s">
        <v>670</v>
      </c>
      <c r="E13376" s="8" t="s">
        <v>671</v>
      </c>
      <c r="F13376" s="10">
        <v>-0.016169508856265086</v>
      </c>
      <c r="G13376" s="10">
        <v>-0.13183823229735436</v>
      </c>
      <c r="H13376" s="9">
        <v>-54106410.53483423</v>
      </c>
      <c r="I13376" s="9">
        <v>-22037800.05227727</v>
      </c>
      <c r="J13376" s="9">
        <v>-29995182.67094986</v>
      </c>
      <c r="K13376" s="9">
        <v>1396550.733177884</v>
      </c>
      <c r="L13376" s="9">
        <v>-3446100.7945466037</v>
      </c>
      <c r="M13376" s="9">
        <v>-23467.20133657716</v>
      </c>
      <c r="N13376" s="9">
        <v>-7526.058733053841</v>
      </c>
      <c r="O13376" s="9">
        <v>7115.509831269666</v>
      </c>
      <c r="P13376" s="11">
        <v>0.2232809816372468</v>
      </c>
    </row>
    <row x14ac:dyDescent="0.25" r="13377" customHeight="1" ht="15.75">
      <c r="A13377" s="9">
        <v>2010</v>
      </c>
      <c r="B13377" s="8" t="s">
        <v>2782</v>
      </c>
      <c r="C13377" s="8" t="s">
        <v>106</v>
      </c>
      <c r="D13377" s="8" t="s">
        <v>677</v>
      </c>
      <c r="E13377" s="8" t="s">
        <v>671</v>
      </c>
      <c r="F13377" s="10">
        <v>-0.015398661932851427</v>
      </c>
      <c r="G13377" s="10">
        <v>-0.24573811560629186</v>
      </c>
      <c r="H13377" s="9">
        <v>-28595905.594003607</v>
      </c>
      <c r="I13377" s="9">
        <v>-11603456.58869762</v>
      </c>
      <c r="J13377" s="9">
        <v>-15908385.916541511</v>
      </c>
      <c r="K13377" s="9">
        <v>833771.5907544462</v>
      </c>
      <c r="L13377" s="9">
        <v>-1904801.6803254432</v>
      </c>
      <c r="M13377" s="9">
        <v>-13023.576777993852</v>
      </c>
      <c r="N13377" s="9">
        <v>-4016.6001801151106</v>
      </c>
      <c r="O13377" s="9">
        <v>4007.1777646357104</v>
      </c>
      <c r="P13377" s="11">
        <v>0.23112391905751056</v>
      </c>
    </row>
    <row x14ac:dyDescent="0.25" r="13378" customHeight="1" ht="15.75">
      <c r="A13378" s="9">
        <v>2010</v>
      </c>
      <c r="B13378" s="8" t="s">
        <v>701</v>
      </c>
      <c r="C13378" s="8" t="s">
        <v>59</v>
      </c>
      <c r="D13378" s="8" t="s">
        <v>677</v>
      </c>
      <c r="E13378" s="8" t="s">
        <v>671</v>
      </c>
      <c r="F13378" s="10">
        <v>-0.013892484367630254</v>
      </c>
      <c r="G13378" s="10">
        <v>-0.1374329514267282</v>
      </c>
      <c r="H13378" s="9">
        <v>-107847120.93405047</v>
      </c>
      <c r="I13378" s="9">
        <v>-41491320.794017196</v>
      </c>
      <c r="J13378" s="9">
        <v>-129334738.82210031</v>
      </c>
      <c r="K13378" s="9">
        <v>84970510.58757463</v>
      </c>
      <c r="L13378" s="9">
        <v>-22068441.25944129</v>
      </c>
      <c r="M13378" s="9">
        <v>-12426.070170268162</v>
      </c>
      <c r="N13378" s="9">
        <v>-46706.173168751004</v>
      </c>
      <c r="O13378" s="9">
        <v>136001.59727282886</v>
      </c>
      <c r="P13378" s="11">
        <v>0.0014712403090314115</v>
      </c>
    </row>
    <row x14ac:dyDescent="0.25" r="13379" customHeight="1" ht="15.75">
      <c r="A13379" s="9">
        <v>2010</v>
      </c>
      <c r="B13379" s="8" t="s">
        <v>700</v>
      </c>
      <c r="C13379" s="8" t="s">
        <v>35</v>
      </c>
      <c r="D13379" s="8" t="s">
        <v>670</v>
      </c>
      <c r="E13379" s="8" t="s">
        <v>671</v>
      </c>
      <c r="F13379" s="10">
        <v>-0.013574634059326556</v>
      </c>
      <c r="G13379" s="10">
        <v>-0.04911576807259109</v>
      </c>
      <c r="H13379" s="9">
        <v>-207888747.81806254</v>
      </c>
      <c r="I13379" s="9">
        <v>-81346189.4118953</v>
      </c>
      <c r="J13379" s="9">
        <v>-118448305.48743747</v>
      </c>
      <c r="K13379" s="9">
        <v>13739012.126145095</v>
      </c>
      <c r="L13379" s="9">
        <v>-21735719.08951865</v>
      </c>
      <c r="M13379" s="9">
        <v>-93208.75189999529</v>
      </c>
      <c r="N13379" s="9">
        <v>-31614.57719202234</v>
      </c>
      <c r="O13379" s="9">
        <v>27277.373735910725</v>
      </c>
      <c r="P13379" s="11">
        <v>0.016190720445065032</v>
      </c>
    </row>
    <row x14ac:dyDescent="0.25" r="13380" customHeight="1" ht="15.75">
      <c r="A13380" s="9">
        <v>2010</v>
      </c>
      <c r="B13380" s="8" t="s">
        <v>697</v>
      </c>
      <c r="C13380" s="8" t="s">
        <v>111</v>
      </c>
      <c r="D13380" s="8" t="s">
        <v>674</v>
      </c>
      <c r="E13380" s="8" t="s">
        <v>671</v>
      </c>
      <c r="F13380" s="10">
        <v>-0.013088370785621094</v>
      </c>
      <c r="G13380" s="10">
        <v>-0.20445526172640716</v>
      </c>
      <c r="H13380" s="9">
        <v>-240385991.01091805</v>
      </c>
      <c r="I13380" s="9">
        <v>-101926055.87081137</v>
      </c>
      <c r="J13380" s="9">
        <v>-120459907.66006759</v>
      </c>
      <c r="K13380" s="9">
        <v>-10357368.530477997</v>
      </c>
      <c r="L13380" s="9">
        <v>-7582590.757160507</v>
      </c>
      <c r="M13380" s="9">
        <v>-25334.276718830908</v>
      </c>
      <c r="N13380" s="9">
        <v>-26392.00941329585</v>
      </c>
      <c r="O13380" s="9">
        <v>-8341.906268387598</v>
      </c>
      <c r="P13380" s="11">
        <v>0.011000711836534017</v>
      </c>
    </row>
    <row x14ac:dyDescent="0.25" r="13381" customHeight="1" ht="15.75">
      <c r="A13381" s="9">
        <v>2010</v>
      </c>
      <c r="B13381" s="8" t="s">
        <v>2346</v>
      </c>
      <c r="C13381" s="8" t="s">
        <v>111</v>
      </c>
      <c r="D13381" s="8" t="s">
        <v>674</v>
      </c>
      <c r="E13381" s="8" t="s">
        <v>671</v>
      </c>
      <c r="F13381" s="10">
        <v>-0.011799942163953765</v>
      </c>
      <c r="G13381" s="10">
        <v>-0.2981923448462</v>
      </c>
      <c r="H13381" s="9">
        <v>-56636515.47559743</v>
      </c>
      <c r="I13381" s="9">
        <v>-24830426.34780737</v>
      </c>
      <c r="J13381" s="9">
        <v>-31455453.79171455</v>
      </c>
      <c r="K13381" s="9">
        <v>69695.4737257302</v>
      </c>
      <c r="L13381" s="9">
        <v>-409145.77361794485</v>
      </c>
      <c r="M13381" s="9">
        <v>-6620.66467521425</v>
      </c>
      <c r="N13381" s="9">
        <v>-7296.206006649287</v>
      </c>
      <c r="O13381" s="9">
        <v>2731.834498588713</v>
      </c>
      <c r="P13381" s="11">
        <v>0.011921585392876268</v>
      </c>
    </row>
    <row x14ac:dyDescent="0.25" r="13382" customHeight="1" ht="15.75">
      <c r="A13382" s="9">
        <v>2010</v>
      </c>
      <c r="B13382" s="8" t="s">
        <v>702</v>
      </c>
      <c r="C13382" s="8" t="s">
        <v>35</v>
      </c>
      <c r="D13382" s="8" t="s">
        <v>677</v>
      </c>
      <c r="E13382" s="8" t="s">
        <v>671</v>
      </c>
      <c r="F13382" s="10">
        <v>-0.003974896351904249</v>
      </c>
      <c r="G13382" s="10">
        <v>-0.03177077869843468</v>
      </c>
      <c r="H13382" s="9">
        <v>-26687454.106685128</v>
      </c>
      <c r="I13382" s="9">
        <v>-7471591.675793552</v>
      </c>
      <c r="J13382" s="9">
        <v>-35018849.16396363</v>
      </c>
      <c r="K13382" s="9">
        <v>30211722.709172696</v>
      </c>
      <c r="L13382" s="9">
        <v>-14411590.387426581</v>
      </c>
      <c r="M13382" s="9">
        <v>-40863.46381258319</v>
      </c>
      <c r="N13382" s="9">
        <v>-12929.52151650886</v>
      </c>
      <c r="O13382" s="9">
        <v>56647.39665504517</v>
      </c>
      <c r="P13382" s="11">
        <v>0.02432631621649078</v>
      </c>
    </row>
    <row x14ac:dyDescent="0.25" r="13383" customHeight="1" ht="15.75">
      <c r="A13383" s="9">
        <v>2010</v>
      </c>
      <c r="B13383" s="8" t="s">
        <v>708</v>
      </c>
      <c r="C13383" s="8" t="s">
        <v>102</v>
      </c>
      <c r="D13383" s="8" t="s">
        <v>709</v>
      </c>
      <c r="E13383" s="8" t="s">
        <v>705</v>
      </c>
      <c r="F13383" s="10">
        <v>-0.22207136883794878</v>
      </c>
      <c r="G13383" s="10">
        <v>-2.0493132265256397</v>
      </c>
      <c r="H13383" s="9">
        <v>-121999891.32782863</v>
      </c>
      <c r="I13383" s="9">
        <v>-52237134.818246216</v>
      </c>
      <c r="J13383" s="9">
        <v>-61753463.09280385</v>
      </c>
      <c r="K13383" s="9">
        <v>-4770920.023789072</v>
      </c>
      <c r="L13383" s="9">
        <v>-3218855.3625552645</v>
      </c>
      <c r="M13383" s="9">
        <v>-1697.3514430384416</v>
      </c>
      <c r="N13383" s="9">
        <v>-13478.740609570135</v>
      </c>
      <c r="O13383" s="9">
        <v>-4341.938381589082</v>
      </c>
      <c r="P13383" s="11">
        <v>0.00857536016930618</v>
      </c>
    </row>
    <row x14ac:dyDescent="0.25" r="13384" customHeight="1" ht="15.75">
      <c r="A13384" s="9">
        <v>2010</v>
      </c>
      <c r="B13384" s="8" t="s">
        <v>722</v>
      </c>
      <c r="C13384" s="8" t="s">
        <v>102</v>
      </c>
      <c r="D13384" s="8" t="s">
        <v>707</v>
      </c>
      <c r="E13384" s="8" t="s">
        <v>705</v>
      </c>
      <c r="F13384" s="10">
        <v>-0.1562694297183576</v>
      </c>
      <c r="G13384" s="10">
        <v>-12.422703225127037</v>
      </c>
      <c r="H13384" s="9">
        <v>-123664444.28811714</v>
      </c>
      <c r="I13384" s="9">
        <v>-54021599.13165993</v>
      </c>
      <c r="J13384" s="9">
        <v>-63788669.1620225</v>
      </c>
      <c r="K13384" s="9">
        <v>-5171362.147714658</v>
      </c>
      <c r="L13384" s="9">
        <v>-661696.0217918216</v>
      </c>
      <c r="M13384" s="9">
        <v>-2444.982317846102</v>
      </c>
      <c r="N13384" s="9">
        <v>-13932.68240294374</v>
      </c>
      <c r="O13384" s="9">
        <v>-4740.160207404239</v>
      </c>
      <c r="P13384" s="11">
        <v>0.004540387934006643</v>
      </c>
    </row>
    <row x14ac:dyDescent="0.25" r="13385" customHeight="1" ht="15.75">
      <c r="A13385" s="9">
        <v>2010</v>
      </c>
      <c r="B13385" s="8" t="s">
        <v>717</v>
      </c>
      <c r="C13385" s="8" t="s">
        <v>102</v>
      </c>
      <c r="D13385" s="8" t="s">
        <v>709</v>
      </c>
      <c r="E13385" s="8" t="s">
        <v>705</v>
      </c>
      <c r="F13385" s="10">
        <v>-0.14243345416976316</v>
      </c>
      <c r="G13385" s="10">
        <v>-0.8197733977862276</v>
      </c>
      <c r="H13385" s="9">
        <v>-617064531.3485309</v>
      </c>
      <c r="I13385" s="9">
        <v>-262968993.3960769</v>
      </c>
      <c r="J13385" s="9">
        <v>-309977096.2561235</v>
      </c>
      <c r="K13385" s="9">
        <v>-25686570.740622617</v>
      </c>
      <c r="L13385" s="9">
        <v>-18326916.29153508</v>
      </c>
      <c r="M13385" s="9">
        <v>-13385.157234029022</v>
      </c>
      <c r="N13385" s="9">
        <v>-67575.54615738818</v>
      </c>
      <c r="O13385" s="9">
        <v>-23993.96078122106</v>
      </c>
      <c r="P13385" s="11">
        <v>0.004034735189770572</v>
      </c>
    </row>
    <row x14ac:dyDescent="0.25" r="13386" customHeight="1" ht="15.75">
      <c r="A13386" s="9">
        <v>2010</v>
      </c>
      <c r="B13386" s="8" t="s">
        <v>730</v>
      </c>
      <c r="C13386" s="8" t="s">
        <v>111</v>
      </c>
      <c r="D13386" s="8" t="s">
        <v>707</v>
      </c>
      <c r="E13386" s="8" t="s">
        <v>705</v>
      </c>
      <c r="F13386" s="10">
        <v>-0.117055725526306</v>
      </c>
      <c r="G13386" s="13" t="s">
        <v>45</v>
      </c>
      <c r="H13386" s="9">
        <v>-121944396.6624621</v>
      </c>
      <c r="I13386" s="9">
        <v>-52657505.020433456</v>
      </c>
      <c r="J13386" s="9">
        <v>-62525309.36558675</v>
      </c>
      <c r="K13386" s="9">
        <v>-4395535.36785713</v>
      </c>
      <c r="L13386" s="9">
        <v>-2347961.8546922333</v>
      </c>
      <c r="M13386" s="9">
        <v>-378.3358967272403</v>
      </c>
      <c r="N13386" s="9">
        <v>-13696.622760558172</v>
      </c>
      <c r="O13386" s="9">
        <v>-4010.095235171575</v>
      </c>
      <c r="P13386" s="11">
        <v>0.0005888059333771428</v>
      </c>
    </row>
    <row x14ac:dyDescent="0.25" r="13387" customHeight="1" ht="15.75">
      <c r="A13387" s="9">
        <v>2010</v>
      </c>
      <c r="B13387" s="8" t="s">
        <v>2102</v>
      </c>
      <c r="C13387" s="8" t="s">
        <v>87</v>
      </c>
      <c r="D13387" s="8" t="s">
        <v>709</v>
      </c>
      <c r="E13387" s="8" t="s">
        <v>705</v>
      </c>
      <c r="F13387" s="10">
        <v>-0.10635643156813984</v>
      </c>
      <c r="G13387" s="10">
        <v>-0.3970152987157531</v>
      </c>
      <c r="H13387" s="9">
        <v>-1137885189.1264453</v>
      </c>
      <c r="I13387" s="9">
        <v>-493274622.13248605</v>
      </c>
      <c r="J13387" s="9">
        <v>-583523235.676363</v>
      </c>
      <c r="K13387" s="9">
        <v>-44561159.19091814</v>
      </c>
      <c r="L13387" s="9">
        <v>-16312670.32844328</v>
      </c>
      <c r="M13387" s="9">
        <v>-45689.382150298195</v>
      </c>
      <c r="N13387" s="9">
        <v>-127385.05505922159</v>
      </c>
      <c r="O13387" s="9">
        <v>-40427.36102484232</v>
      </c>
      <c r="P13387" s="11">
        <v>0.009132351768688235</v>
      </c>
    </row>
    <row x14ac:dyDescent="0.25" r="13388" customHeight="1" ht="15.75">
      <c r="A13388" s="9">
        <v>2010</v>
      </c>
      <c r="B13388" s="8" t="s">
        <v>754</v>
      </c>
      <c r="C13388" s="8" t="s">
        <v>188</v>
      </c>
      <c r="D13388" s="8" t="s">
        <v>709</v>
      </c>
      <c r="E13388" s="8" t="s">
        <v>705</v>
      </c>
      <c r="F13388" s="10">
        <v>-0.10522204757871136</v>
      </c>
      <c r="G13388" s="10">
        <v>-0.6505441761818643</v>
      </c>
      <c r="H13388" s="9">
        <v>-350892287.2291332</v>
      </c>
      <c r="I13388" s="9">
        <v>-151848850.34990263</v>
      </c>
      <c r="J13388" s="9">
        <v>-179705263.76617312</v>
      </c>
      <c r="K13388" s="9">
        <v>-13587087.772344172</v>
      </c>
      <c r="L13388" s="9">
        <v>-5673195.2417842345</v>
      </c>
      <c r="M13388" s="9">
        <v>-26647.69834285044</v>
      </c>
      <c r="N13388" s="9">
        <v>-39231.988941614814</v>
      </c>
      <c r="O13388" s="9">
        <v>-12010.411644470085</v>
      </c>
      <c r="P13388" s="11">
        <v>0.002203843851579573</v>
      </c>
    </row>
    <row x14ac:dyDescent="0.25" r="13389" customHeight="1" ht="15.75">
      <c r="A13389" s="9">
        <v>2010</v>
      </c>
      <c r="B13389" s="8" t="s">
        <v>726</v>
      </c>
      <c r="C13389" s="8" t="s">
        <v>102</v>
      </c>
      <c r="D13389" s="8" t="s">
        <v>709</v>
      </c>
      <c r="E13389" s="8" t="s">
        <v>705</v>
      </c>
      <c r="F13389" s="10">
        <v>-0.1048219784444381</v>
      </c>
      <c r="G13389" s="10">
        <v>-0.35806211450626857</v>
      </c>
      <c r="H13389" s="9">
        <v>-100692641.2708134</v>
      </c>
      <c r="I13389" s="9">
        <v>-43316077.01639445</v>
      </c>
      <c r="J13389" s="9">
        <v>-51413298.498923406</v>
      </c>
      <c r="K13389" s="9">
        <v>-3924208.855166036</v>
      </c>
      <c r="L13389" s="9">
        <v>-2021668.4294416152</v>
      </c>
      <c r="M13389" s="9">
        <v>-2967.9069459460325</v>
      </c>
      <c r="N13389" s="9">
        <v>-11293.923340195814</v>
      </c>
      <c r="O13389" s="9">
        <v>-3126.640601714749</v>
      </c>
      <c r="P13389" s="11">
        <v>0.019217384651897606</v>
      </c>
    </row>
    <row x14ac:dyDescent="0.25" r="13390" customHeight="1" ht="15.75">
      <c r="A13390" s="9">
        <v>2010</v>
      </c>
      <c r="B13390" s="8" t="s">
        <v>2349</v>
      </c>
      <c r="C13390" s="8" t="s">
        <v>102</v>
      </c>
      <c r="D13390" s="8" t="s">
        <v>707</v>
      </c>
      <c r="E13390" s="8" t="s">
        <v>705</v>
      </c>
      <c r="F13390" s="10">
        <v>-0.10114044857168038</v>
      </c>
      <c r="G13390" s="10">
        <v>-1.6104503690724286</v>
      </c>
      <c r="H13390" s="9">
        <v>-126355835.73909257</v>
      </c>
      <c r="I13390" s="9">
        <v>-55169633.47489397</v>
      </c>
      <c r="J13390" s="9">
        <v>-65493838.56676979</v>
      </c>
      <c r="K13390" s="9">
        <v>-4994474.145833142</v>
      </c>
      <c r="L13390" s="9">
        <v>-675680.9560984889</v>
      </c>
      <c r="M13390" s="9">
        <v>-3859.8935602005777</v>
      </c>
      <c r="N13390" s="9">
        <v>-14390.681523949468</v>
      </c>
      <c r="O13390" s="9">
        <v>-3958.020413008119</v>
      </c>
      <c r="P13390" s="11">
        <v>0.019898724448068193</v>
      </c>
    </row>
    <row x14ac:dyDescent="0.25" r="13391" customHeight="1" ht="15.75">
      <c r="A13391" s="9">
        <v>2010</v>
      </c>
      <c r="B13391" s="8" t="s">
        <v>2103</v>
      </c>
      <c r="C13391" s="8" t="s">
        <v>102</v>
      </c>
      <c r="D13391" s="8" t="s">
        <v>709</v>
      </c>
      <c r="E13391" s="8" t="s">
        <v>705</v>
      </c>
      <c r="F13391" s="10">
        <v>-0.08732909689731919</v>
      </c>
      <c r="G13391" s="13" t="s">
        <v>45</v>
      </c>
      <c r="H13391" s="9">
        <v>-170881674.20166296</v>
      </c>
      <c r="I13391" s="9">
        <v>-73164767.53428651</v>
      </c>
      <c r="J13391" s="9">
        <v>-86986064.07918575</v>
      </c>
      <c r="K13391" s="9">
        <v>-6581708.342206606</v>
      </c>
      <c r="L13391" s="9">
        <v>-4118964.9798438894</v>
      </c>
      <c r="M13391" s="9">
        <v>-6045.62800556981</v>
      </c>
      <c r="N13391" s="9">
        <v>-19155.982523645776</v>
      </c>
      <c r="O13391" s="9">
        <v>-4967.655610921322</v>
      </c>
      <c r="P13391" s="11">
        <v>0.022951447522731892</v>
      </c>
    </row>
    <row x14ac:dyDescent="0.25" r="13392" customHeight="1" ht="15.75">
      <c r="A13392" s="9">
        <v>2010</v>
      </c>
      <c r="B13392" s="8" t="s">
        <v>723</v>
      </c>
      <c r="C13392" s="8" t="s">
        <v>87</v>
      </c>
      <c r="D13392" s="8" t="s">
        <v>707</v>
      </c>
      <c r="E13392" s="8" t="s">
        <v>705</v>
      </c>
      <c r="F13392" s="10">
        <v>-0.08124865179570574</v>
      </c>
      <c r="G13392" s="10">
        <v>-1.227541706536315</v>
      </c>
      <c r="H13392" s="9">
        <v>-1832947040.8682628</v>
      </c>
      <c r="I13392" s="9">
        <v>-822879443.729269</v>
      </c>
      <c r="J13392" s="9">
        <v>-968736173.4547518</v>
      </c>
      <c r="K13392" s="9">
        <v>-80667958.0684244</v>
      </c>
      <c r="L13392" s="9">
        <v>39720790.03201986</v>
      </c>
      <c r="M13392" s="9">
        <v>-96341.71035996839</v>
      </c>
      <c r="N13392" s="9">
        <v>-210607.76074994396</v>
      </c>
      <c r="O13392" s="9">
        <v>-77306.17672643437</v>
      </c>
      <c r="P13392" s="11">
        <v>0.0031290874181367986</v>
      </c>
    </row>
    <row x14ac:dyDescent="0.25" r="13393" customHeight="1" ht="15.75">
      <c r="A13393" s="9">
        <v>2010</v>
      </c>
      <c r="B13393" s="8" t="s">
        <v>721</v>
      </c>
      <c r="C13393" s="8" t="s">
        <v>102</v>
      </c>
      <c r="D13393" s="8" t="s">
        <v>707</v>
      </c>
      <c r="E13393" s="8" t="s">
        <v>705</v>
      </c>
      <c r="F13393" s="10">
        <v>-0.07047728560842757</v>
      </c>
      <c r="G13393" s="13" t="s">
        <v>45</v>
      </c>
      <c r="H13393" s="9">
        <v>-1190692743.3718476</v>
      </c>
      <c r="I13393" s="9">
        <v>-503204410.3585254</v>
      </c>
      <c r="J13393" s="9">
        <v>-590519076.044234</v>
      </c>
      <c r="K13393" s="9">
        <v>-54651706.56169858</v>
      </c>
      <c r="L13393" s="9">
        <v>-42086646.87025906</v>
      </c>
      <c r="M13393" s="9">
        <v>-52198.18922034017</v>
      </c>
      <c r="N13393" s="9">
        <v>-128521.56363477488</v>
      </c>
      <c r="O13393" s="9">
        <v>-50183.78427503758</v>
      </c>
      <c r="P13393" s="11">
        <v>0.008204087724839031</v>
      </c>
    </row>
    <row x14ac:dyDescent="0.25" r="13394" customHeight="1" ht="15.75">
      <c r="A13394" s="9">
        <v>2010</v>
      </c>
      <c r="B13394" s="8" t="s">
        <v>735</v>
      </c>
      <c r="C13394" s="8" t="s">
        <v>111</v>
      </c>
      <c r="D13394" s="8" t="s">
        <v>704</v>
      </c>
      <c r="E13394" s="8" t="s">
        <v>705</v>
      </c>
      <c r="F13394" s="10">
        <v>-0.06390418449097594</v>
      </c>
      <c r="G13394" s="13" t="s">
        <v>45</v>
      </c>
      <c r="H13394" s="9">
        <v>-171954124.85303387</v>
      </c>
      <c r="I13394" s="9">
        <v>-73731484.00956085</v>
      </c>
      <c r="J13394" s="9">
        <v>-87127033.63142714</v>
      </c>
      <c r="K13394" s="9">
        <v>-6619006.230245561</v>
      </c>
      <c r="L13394" s="9">
        <v>-4450492.202031101</v>
      </c>
      <c r="M13394" s="9">
        <v>-977.2184600176153</v>
      </c>
      <c r="N13394" s="9">
        <v>-18981.483495826953</v>
      </c>
      <c r="O13394" s="9">
        <v>-6150.077813274869</v>
      </c>
      <c r="P13394" s="11">
        <v>0.005936373593946512</v>
      </c>
    </row>
    <row x14ac:dyDescent="0.25" r="13395" customHeight="1" ht="15.75">
      <c r="A13395" s="9">
        <v>2010</v>
      </c>
      <c r="B13395" s="8" t="s">
        <v>724</v>
      </c>
      <c r="C13395" s="8" t="s">
        <v>102</v>
      </c>
      <c r="D13395" s="8" t="s">
        <v>707</v>
      </c>
      <c r="E13395" s="8" t="s">
        <v>705</v>
      </c>
      <c r="F13395" s="10">
        <v>-0.06030273701135483</v>
      </c>
      <c r="G13395" s="10">
        <v>-2.6837959037130243</v>
      </c>
      <c r="H13395" s="9">
        <v>-965227236.774016</v>
      </c>
      <c r="I13395" s="9">
        <v>-407126281.60731417</v>
      </c>
      <c r="J13395" s="9">
        <v>-477357891.93110836</v>
      </c>
      <c r="K13395" s="9">
        <v>-45649393.69050318</v>
      </c>
      <c r="L13395" s="9">
        <v>-34899128.96694246</v>
      </c>
      <c r="M13395" s="9">
        <v>-49453.546701935804</v>
      </c>
      <c r="N13395" s="9">
        <v>-103936.6439325061</v>
      </c>
      <c r="O13395" s="9">
        <v>-41150.38751316126</v>
      </c>
      <c r="P13395" s="11">
        <v>0.009589429018689019</v>
      </c>
    </row>
    <row x14ac:dyDescent="0.25" r="13396" customHeight="1" ht="15.75">
      <c r="A13396" s="9">
        <v>2010</v>
      </c>
      <c r="B13396" s="8" t="s">
        <v>729</v>
      </c>
      <c r="C13396" s="8" t="s">
        <v>102</v>
      </c>
      <c r="D13396" s="8" t="s">
        <v>707</v>
      </c>
      <c r="E13396" s="8" t="s">
        <v>705</v>
      </c>
      <c r="F13396" s="10">
        <v>-0.05792435831015618</v>
      </c>
      <c r="G13396" s="10">
        <v>-0.4815032166699029</v>
      </c>
      <c r="H13396" s="9">
        <v>-129099212.3431794</v>
      </c>
      <c r="I13396" s="9">
        <v>-55488082.78931719</v>
      </c>
      <c r="J13396" s="9">
        <v>-65200106.207036585</v>
      </c>
      <c r="K13396" s="9">
        <v>-6033565.326767522</v>
      </c>
      <c r="L13396" s="9">
        <v>-2350947.905589053</v>
      </c>
      <c r="M13396" s="9">
        <v>-6886.0038453051075</v>
      </c>
      <c r="N13396" s="9">
        <v>-14226.11587486321</v>
      </c>
      <c r="O13396" s="9">
        <v>-5397.994748833133</v>
      </c>
      <c r="P13396" s="11">
        <v>0.009939814734473201</v>
      </c>
    </row>
    <row x14ac:dyDescent="0.25" r="13397" customHeight="1" ht="15.75">
      <c r="A13397" s="9">
        <v>2010</v>
      </c>
      <c r="B13397" s="8" t="s">
        <v>757</v>
      </c>
      <c r="C13397" s="8" t="s">
        <v>188</v>
      </c>
      <c r="D13397" s="8" t="s">
        <v>709</v>
      </c>
      <c r="E13397" s="8" t="s">
        <v>705</v>
      </c>
      <c r="F13397" s="10">
        <v>-0.05669377502927308</v>
      </c>
      <c r="G13397" s="10">
        <v>-1.058761365438374</v>
      </c>
      <c r="H13397" s="9">
        <v>-444349694.04082805</v>
      </c>
      <c r="I13397" s="9">
        <v>-192002319.28840908</v>
      </c>
      <c r="J13397" s="9">
        <v>-226616813.43630448</v>
      </c>
      <c r="K13397" s="9">
        <v>-17644310.563017294</v>
      </c>
      <c r="L13397" s="9">
        <v>-8018420.501579428</v>
      </c>
      <c r="M13397" s="9">
        <v>-1675.3871022476915</v>
      </c>
      <c r="N13397" s="9">
        <v>-49335.55364498153</v>
      </c>
      <c r="O13397" s="9">
        <v>-16819.310770414126</v>
      </c>
      <c r="P13397" s="11">
        <v>0.0026489117691464448</v>
      </c>
    </row>
    <row x14ac:dyDescent="0.25" r="13398" customHeight="1" ht="15.75">
      <c r="A13398" s="9">
        <v>2010</v>
      </c>
      <c r="B13398" s="8" t="s">
        <v>747</v>
      </c>
      <c r="C13398" s="8" t="s">
        <v>111</v>
      </c>
      <c r="D13398" s="8" t="s">
        <v>707</v>
      </c>
      <c r="E13398" s="8" t="s">
        <v>705</v>
      </c>
      <c r="F13398" s="10">
        <v>-0.05476797383484133</v>
      </c>
      <c r="G13398" s="10">
        <v>-2.5499749701975016</v>
      </c>
      <c r="H13398" s="9">
        <v>-132156956.29033063</v>
      </c>
      <c r="I13398" s="9">
        <v>-57431226.56369327</v>
      </c>
      <c r="J13398" s="9">
        <v>-69656143.02469267</v>
      </c>
      <c r="K13398" s="9">
        <v>-4055534.399441168</v>
      </c>
      <c r="L13398" s="9">
        <v>-995867.4319740979</v>
      </c>
      <c r="M13398" s="9">
        <v>-876.3381424950719</v>
      </c>
      <c r="N13398" s="9">
        <v>-15696.64576285793</v>
      </c>
      <c r="O13398" s="9">
        <v>-1611.8866240414686</v>
      </c>
      <c r="P13398" s="11">
        <v>0.00018670653949641157</v>
      </c>
    </row>
    <row x14ac:dyDescent="0.25" r="13399" customHeight="1" ht="15.75">
      <c r="A13399" s="9">
        <v>2010</v>
      </c>
      <c r="B13399" s="8" t="s">
        <v>748</v>
      </c>
      <c r="C13399" s="8" t="s">
        <v>102</v>
      </c>
      <c r="D13399" s="8" t="s">
        <v>709</v>
      </c>
      <c r="E13399" s="8" t="s">
        <v>705</v>
      </c>
      <c r="F13399" s="10">
        <v>-0.05430665842878865</v>
      </c>
      <c r="G13399" s="10">
        <v>-0.24398750274978795</v>
      </c>
      <c r="H13399" s="9">
        <v>-70391140.60966769</v>
      </c>
      <c r="I13399" s="9">
        <v>-30656807.246798873</v>
      </c>
      <c r="J13399" s="9">
        <v>-36653801.5034474</v>
      </c>
      <c r="K13399" s="9">
        <v>-2691345.1851786217</v>
      </c>
      <c r="L13399" s="9">
        <v>-375407.3889385297</v>
      </c>
      <c r="M13399" s="9">
        <v>-4004.6984654860576</v>
      </c>
      <c r="N13399" s="9">
        <v>-8139.8908107695715</v>
      </c>
      <c r="O13399" s="9">
        <v>-1634.6960279768232</v>
      </c>
      <c r="P13399" s="11">
        <v>0.03624703899469304</v>
      </c>
    </row>
    <row x14ac:dyDescent="0.25" r="13400" customHeight="1" ht="15.75">
      <c r="A13400" s="9">
        <v>2010</v>
      </c>
      <c r="B13400" s="8" t="s">
        <v>749</v>
      </c>
      <c r="C13400" s="8" t="s">
        <v>111</v>
      </c>
      <c r="D13400" s="8" t="s">
        <v>709</v>
      </c>
      <c r="E13400" s="8" t="s">
        <v>705</v>
      </c>
      <c r="F13400" s="10">
        <v>-0.05416149645471758</v>
      </c>
      <c r="G13400" s="10">
        <v>-0.9664928847924614</v>
      </c>
      <c r="H13400" s="9">
        <v>-224160500.6374008</v>
      </c>
      <c r="I13400" s="9">
        <v>-95342960.44257894</v>
      </c>
      <c r="J13400" s="9">
        <v>-132557571.23046075</v>
      </c>
      <c r="K13400" s="9">
        <v>13203685.927302511</v>
      </c>
      <c r="L13400" s="9">
        <v>-9454682.286839146</v>
      </c>
      <c r="M13400" s="9">
        <v>-1503.0616492771524</v>
      </c>
      <c r="N13400" s="9">
        <v>-33516.127556754436</v>
      </c>
      <c r="O13400" s="9">
        <v>26046.5843816513</v>
      </c>
      <c r="P13400" s="11">
        <v>0.00014462742302636942</v>
      </c>
    </row>
    <row x14ac:dyDescent="0.25" r="13401" customHeight="1" ht="15.75">
      <c r="A13401" s="9">
        <v>2010</v>
      </c>
      <c r="B13401" s="8" t="s">
        <v>752</v>
      </c>
      <c r="C13401" s="8" t="s">
        <v>87</v>
      </c>
      <c r="D13401" s="8" t="s">
        <v>707</v>
      </c>
      <c r="E13401" s="8" t="s">
        <v>705</v>
      </c>
      <c r="F13401" s="10">
        <v>-0.05374711267977144</v>
      </c>
      <c r="G13401" s="10">
        <v>-1.3135411969358233</v>
      </c>
      <c r="H13401" s="9">
        <v>-243548088.57643795</v>
      </c>
      <c r="I13401" s="9">
        <v>-101993574.37078342</v>
      </c>
      <c r="J13401" s="9">
        <v>-121253339.33765244</v>
      </c>
      <c r="K13401" s="9">
        <v>-8855429.434633162</v>
      </c>
      <c r="L13401" s="9">
        <v>-11392577.061622206</v>
      </c>
      <c r="M13401" s="9">
        <v>-19351.301745869045</v>
      </c>
      <c r="N13401" s="9">
        <v>-26637.301265624654</v>
      </c>
      <c r="O13401" s="9">
        <v>-7179.768735145813</v>
      </c>
      <c r="P13401" s="11">
        <v>0.017839491825929064</v>
      </c>
    </row>
    <row x14ac:dyDescent="0.25" r="13402" customHeight="1" ht="15.75">
      <c r="A13402" s="9">
        <v>2010</v>
      </c>
      <c r="B13402" s="8" t="s">
        <v>756</v>
      </c>
      <c r="C13402" s="8" t="s">
        <v>111</v>
      </c>
      <c r="D13402" s="8" t="s">
        <v>709</v>
      </c>
      <c r="E13402" s="8" t="s">
        <v>705</v>
      </c>
      <c r="F13402" s="10">
        <v>-0.05290707732065129</v>
      </c>
      <c r="G13402" s="13" t="s">
        <v>45</v>
      </c>
      <c r="H13402" s="9">
        <v>-307298717.42611635</v>
      </c>
      <c r="I13402" s="9">
        <v>-131301926.60696103</v>
      </c>
      <c r="J13402" s="9">
        <v>-155277368.08698666</v>
      </c>
      <c r="K13402" s="9">
        <v>-11678097.843424827</v>
      </c>
      <c r="L13402" s="9">
        <v>-8994672.297486506</v>
      </c>
      <c r="M13402" s="9">
        <v>-2109.382495845591</v>
      </c>
      <c r="N13402" s="9">
        <v>-33857.74033829068</v>
      </c>
      <c r="O13402" s="9">
        <v>-10685.468423121585</v>
      </c>
      <c r="P13402" s="11">
        <v>0.03091168831794744</v>
      </c>
    </row>
    <row x14ac:dyDescent="0.25" r="13403" customHeight="1" ht="15.75">
      <c r="A13403" s="9">
        <v>2010</v>
      </c>
      <c r="B13403" s="8" t="s">
        <v>740</v>
      </c>
      <c r="C13403" s="8" t="s">
        <v>102</v>
      </c>
      <c r="D13403" s="8" t="s">
        <v>709</v>
      </c>
      <c r="E13403" s="8" t="s">
        <v>705</v>
      </c>
      <c r="F13403" s="10">
        <v>-0.050290144846711377</v>
      </c>
      <c r="G13403" s="10">
        <v>-0.5453206336111007</v>
      </c>
      <c r="H13403" s="9">
        <v>-68811080.99231388</v>
      </c>
      <c r="I13403" s="9">
        <v>-29293163.725230932</v>
      </c>
      <c r="J13403" s="9">
        <v>-35119579.787727885</v>
      </c>
      <c r="K13403" s="9">
        <v>-2425335.602479254</v>
      </c>
      <c r="L13403" s="9">
        <v>-1959515.2147648847</v>
      </c>
      <c r="M13403" s="9">
        <v>-4227.468630642512</v>
      </c>
      <c r="N13403" s="9">
        <v>-7819.002617054368</v>
      </c>
      <c r="O13403" s="9">
        <v>-1440.190863204906</v>
      </c>
      <c r="P13403" s="11">
        <v>0.03637556815781832</v>
      </c>
    </row>
    <row x14ac:dyDescent="0.25" r="13404" customHeight="1" ht="15.75">
      <c r="A13404" s="9">
        <v>2010</v>
      </c>
      <c r="B13404" s="8" t="s">
        <v>745</v>
      </c>
      <c r="C13404" s="8" t="s">
        <v>106</v>
      </c>
      <c r="D13404" s="8" t="s">
        <v>709</v>
      </c>
      <c r="E13404" s="8" t="s">
        <v>705</v>
      </c>
      <c r="F13404" s="10">
        <v>-0.0481821776877075</v>
      </c>
      <c r="G13404" s="10">
        <v>-0.152830409626737</v>
      </c>
      <c r="H13404" s="9">
        <v>-672912293.5865229</v>
      </c>
      <c r="I13404" s="9">
        <v>-271654928.50432074</v>
      </c>
      <c r="J13404" s="9">
        <v>-319239693.5853196</v>
      </c>
      <c r="K13404" s="9">
        <v>-34642301.81960193</v>
      </c>
      <c r="L13404" s="9">
        <v>-45125728.67289971</v>
      </c>
      <c r="M13404" s="9">
        <v>-2150977.737230399</v>
      </c>
      <c r="N13404" s="9">
        <v>-70176.08168627562</v>
      </c>
      <c r="O13404" s="9">
        <v>-28487.185463977148</v>
      </c>
      <c r="P13404" s="11">
        <v>0.02552646582036738</v>
      </c>
    </row>
    <row x14ac:dyDescent="0.25" r="13405" customHeight="1" ht="15.75">
      <c r="A13405" s="9">
        <v>2010</v>
      </c>
      <c r="B13405" s="8" t="s">
        <v>732</v>
      </c>
      <c r="C13405" s="8" t="s">
        <v>111</v>
      </c>
      <c r="D13405" s="8" t="s">
        <v>707</v>
      </c>
      <c r="E13405" s="8" t="s">
        <v>705</v>
      </c>
      <c r="F13405" s="10">
        <v>-0.04378735641638506</v>
      </c>
      <c r="G13405" s="10">
        <v>-0.5621888972607786</v>
      </c>
      <c r="H13405" s="9">
        <v>-148053006.9678034</v>
      </c>
      <c r="I13405" s="9">
        <v>-64001906.41110849</v>
      </c>
      <c r="J13405" s="9">
        <v>-85940482.47445104</v>
      </c>
      <c r="K13405" s="9">
        <v>6933425.261831597</v>
      </c>
      <c r="L13405" s="9">
        <v>-5039746.31560635</v>
      </c>
      <c r="M13405" s="9">
        <v>-1227.939210101276</v>
      </c>
      <c r="N13405" s="9">
        <v>-20724.24903865733</v>
      </c>
      <c r="O13405" s="9">
        <v>17655.159779702084</v>
      </c>
      <c r="P13405" s="11">
        <v>0.001195143206796405</v>
      </c>
    </row>
    <row x14ac:dyDescent="0.25" r="13406" customHeight="1" ht="15.75">
      <c r="A13406" s="9">
        <v>2010</v>
      </c>
      <c r="B13406" s="8" t="s">
        <v>743</v>
      </c>
      <c r="C13406" s="8" t="s">
        <v>106</v>
      </c>
      <c r="D13406" s="8" t="s">
        <v>709</v>
      </c>
      <c r="E13406" s="8" t="s">
        <v>705</v>
      </c>
      <c r="F13406" s="10">
        <v>-0.03637208971989343</v>
      </c>
      <c r="G13406" s="10">
        <v>-0.12606688823489784</v>
      </c>
      <c r="H13406" s="9">
        <v>-92292686.40855107</v>
      </c>
      <c r="I13406" s="9">
        <v>-36707451.27140658</v>
      </c>
      <c r="J13406" s="9">
        <v>-44466615.12622444</v>
      </c>
      <c r="K13406" s="9">
        <v>-3557497.6286006877</v>
      </c>
      <c r="L13406" s="9">
        <v>-7159445.599994384</v>
      </c>
      <c r="M13406" s="9">
        <v>-390807.5195571324</v>
      </c>
      <c r="N13406" s="9">
        <v>-10084.688692040263</v>
      </c>
      <c r="O13406" s="9">
        <v>-784.5740757786657</v>
      </c>
      <c r="P13406" s="11">
        <v>0.07413682308124367</v>
      </c>
    </row>
    <row x14ac:dyDescent="0.25" r="13407" customHeight="1" ht="15.75">
      <c r="A13407" s="9">
        <v>2010</v>
      </c>
      <c r="B13407" s="8" t="s">
        <v>739</v>
      </c>
      <c r="C13407" s="8" t="s">
        <v>87</v>
      </c>
      <c r="D13407" s="8" t="s">
        <v>707</v>
      </c>
      <c r="E13407" s="8" t="s">
        <v>705</v>
      </c>
      <c r="F13407" s="10">
        <v>-0.0351626295053417</v>
      </c>
      <c r="G13407" s="10">
        <v>-0.33355216065429577</v>
      </c>
      <c r="H13407" s="9">
        <v>-216691299.09313822</v>
      </c>
      <c r="I13407" s="9">
        <v>-92771127.60686815</v>
      </c>
      <c r="J13407" s="9">
        <v>-110905383.0655349</v>
      </c>
      <c r="K13407" s="9">
        <v>-7620603.835678028</v>
      </c>
      <c r="L13407" s="9">
        <v>-5338084.146952596</v>
      </c>
      <c r="M13407" s="9">
        <v>-26317.26337285676</v>
      </c>
      <c r="N13407" s="9">
        <v>-24524.812847406472</v>
      </c>
      <c r="O13407" s="9">
        <v>-5258.361884206999</v>
      </c>
      <c r="P13407" s="11">
        <v>0.007327513464307397</v>
      </c>
    </row>
    <row x14ac:dyDescent="0.25" r="13408" customHeight="1" ht="15.75">
      <c r="A13408" s="9">
        <v>2010</v>
      </c>
      <c r="B13408" s="8" t="s">
        <v>2105</v>
      </c>
      <c r="C13408" s="8" t="s">
        <v>155</v>
      </c>
      <c r="D13408" s="8" t="s">
        <v>709</v>
      </c>
      <c r="E13408" s="8" t="s">
        <v>705</v>
      </c>
      <c r="F13408" s="10">
        <v>-0.032652096024750006</v>
      </c>
      <c r="G13408" s="10">
        <v>-1.461126375954236</v>
      </c>
      <c r="H13408" s="9">
        <v>-343136901.7665568</v>
      </c>
      <c r="I13408" s="9">
        <v>-123943909.9909021</v>
      </c>
      <c r="J13408" s="9">
        <v>-151028454.32633477</v>
      </c>
      <c r="K13408" s="9">
        <v>-8562549.23993424</v>
      </c>
      <c r="L13408" s="9">
        <v>-59447026.4055969</v>
      </c>
      <c r="M13408" s="9">
        <v>-113933.59047994013</v>
      </c>
      <c r="N13408" s="9">
        <v>-34413.049547997645</v>
      </c>
      <c r="O13408" s="9">
        <v>-6615.163760811745</v>
      </c>
      <c r="P13408" s="11">
        <v>0.04130983460547264</v>
      </c>
    </row>
    <row x14ac:dyDescent="0.25" r="13409" customHeight="1" ht="15.75">
      <c r="A13409" s="9">
        <v>2010</v>
      </c>
      <c r="B13409" s="8" t="s">
        <v>753</v>
      </c>
      <c r="C13409" s="8" t="s">
        <v>111</v>
      </c>
      <c r="D13409" s="8" t="s">
        <v>707</v>
      </c>
      <c r="E13409" s="8" t="s">
        <v>705</v>
      </c>
      <c r="F13409" s="10">
        <v>-0.029325996045468764</v>
      </c>
      <c r="G13409" s="10">
        <v>-0.7727575745812411</v>
      </c>
      <c r="H13409" s="9">
        <v>-292495896.20875764</v>
      </c>
      <c r="I13409" s="9">
        <v>-123094342.10706723</v>
      </c>
      <c r="J13409" s="9">
        <v>-146107908.15710878</v>
      </c>
      <c r="K13409" s="9">
        <v>-10461974.038281014</v>
      </c>
      <c r="L13409" s="9">
        <v>-12787232.646582874</v>
      </c>
      <c r="M13409" s="9">
        <v>-3622.2245248212935</v>
      </c>
      <c r="N13409" s="9">
        <v>-31987.630539229795</v>
      </c>
      <c r="O13409" s="9">
        <v>-8829.40465358155</v>
      </c>
      <c r="P13409" s="11">
        <v>0.012789747228989281</v>
      </c>
    </row>
    <row x14ac:dyDescent="0.25" r="13410" customHeight="1" ht="15.75">
      <c r="A13410" s="9">
        <v>2010</v>
      </c>
      <c r="B13410" s="8" t="s">
        <v>760</v>
      </c>
      <c r="C13410" s="8" t="s">
        <v>111</v>
      </c>
      <c r="D13410" s="8" t="s">
        <v>709</v>
      </c>
      <c r="E13410" s="8" t="s">
        <v>705</v>
      </c>
      <c r="F13410" s="10">
        <v>-0.028780905604466184</v>
      </c>
      <c r="G13410" s="10">
        <v>-0.6974239753754146</v>
      </c>
      <c r="H13410" s="9">
        <v>-46078072.38076853</v>
      </c>
      <c r="I13410" s="9">
        <v>-19639621.699811008</v>
      </c>
      <c r="J13410" s="9">
        <v>-23408569.12653988</v>
      </c>
      <c r="K13410" s="9">
        <v>-1582917.3990552148</v>
      </c>
      <c r="L13410" s="9">
        <v>-1440116.1590419414</v>
      </c>
      <c r="M13410" s="9">
        <v>-581.4310341304623</v>
      </c>
      <c r="N13410" s="9">
        <v>-5144.868439481305</v>
      </c>
      <c r="O13410" s="9">
        <v>-1121.6968468770333</v>
      </c>
      <c r="P13410" s="11">
        <v>0.0003715876336500914</v>
      </c>
    </row>
    <row x14ac:dyDescent="0.25" r="13411" customHeight="1" ht="15.75">
      <c r="A13411" s="9">
        <v>2010</v>
      </c>
      <c r="B13411" s="8" t="s">
        <v>762</v>
      </c>
      <c r="C13411" s="8" t="s">
        <v>111</v>
      </c>
      <c r="D13411" s="8" t="s">
        <v>707</v>
      </c>
      <c r="E13411" s="8" t="s">
        <v>705</v>
      </c>
      <c r="F13411" s="10">
        <v>-0.02804947247304349</v>
      </c>
      <c r="G13411" s="10">
        <v>-0.557021808030994</v>
      </c>
      <c r="H13411" s="9">
        <v>-183597125.6327341</v>
      </c>
      <c r="I13411" s="9">
        <v>-79923955.8546296</v>
      </c>
      <c r="J13411" s="9">
        <v>-97022966.67268103</v>
      </c>
      <c r="K13411" s="9">
        <v>-4527169.157687417</v>
      </c>
      <c r="L13411" s="9">
        <v>-2098810.0531235225</v>
      </c>
      <c r="M13411" s="9">
        <v>-2377.1114337017298</v>
      </c>
      <c r="N13411" s="9">
        <v>-21674.853792443122</v>
      </c>
      <c r="O13411" s="9">
        <v>-171.92938626088107</v>
      </c>
      <c r="P13411" s="11">
        <v>0.0003634036458740827</v>
      </c>
    </row>
    <row x14ac:dyDescent="0.25" r="13412" customHeight="1" ht="15.75">
      <c r="A13412" s="9">
        <v>2010</v>
      </c>
      <c r="B13412" s="8" t="s">
        <v>766</v>
      </c>
      <c r="C13412" s="8" t="s">
        <v>106</v>
      </c>
      <c r="D13412" s="8" t="s">
        <v>232</v>
      </c>
      <c r="E13412" s="8" t="s">
        <v>705</v>
      </c>
      <c r="F13412" s="10">
        <v>-0.026049986886280897</v>
      </c>
      <c r="G13412" s="10">
        <v>-0.39768938203059256</v>
      </c>
      <c r="H13412" s="9">
        <v>-57810912.39764115</v>
      </c>
      <c r="I13412" s="9">
        <v>-18899020.520271037</v>
      </c>
      <c r="J13412" s="9">
        <v>-23343149.92285288</v>
      </c>
      <c r="K13412" s="9">
        <v>-1874189.4073658455</v>
      </c>
      <c r="L13412" s="9">
        <v>-13347852.17033354</v>
      </c>
      <c r="M13412" s="9">
        <v>-341795.3833448244</v>
      </c>
      <c r="N13412" s="9">
        <v>-5446.685467682988</v>
      </c>
      <c r="O13412" s="9">
        <v>541.6919946745029</v>
      </c>
      <c r="P13412" s="11">
        <v>0.1002047391451363</v>
      </c>
    </row>
    <row x14ac:dyDescent="0.25" r="13413" customHeight="1" ht="15.75">
      <c r="A13413" s="9">
        <v>2010</v>
      </c>
      <c r="B13413" s="8" t="s">
        <v>768</v>
      </c>
      <c r="C13413" s="8" t="s">
        <v>106</v>
      </c>
      <c r="D13413" s="8" t="s">
        <v>709</v>
      </c>
      <c r="E13413" s="8" t="s">
        <v>705</v>
      </c>
      <c r="F13413" s="10">
        <v>-0.025615828930663977</v>
      </c>
      <c r="G13413" s="10">
        <v>-0.07204637688216342</v>
      </c>
      <c r="H13413" s="9">
        <v>-1117439305.4423547</v>
      </c>
      <c r="I13413" s="9">
        <v>-434188286.9660708</v>
      </c>
      <c r="J13413" s="9">
        <v>-508393541.58249164</v>
      </c>
      <c r="K13413" s="9">
        <v>-70475421.90246117</v>
      </c>
      <c r="L13413" s="9">
        <v>-97497807.70211847</v>
      </c>
      <c r="M13413" s="9">
        <v>-6718609.6112846695</v>
      </c>
      <c r="N13413" s="9">
        <v>-112960.4840871556</v>
      </c>
      <c r="O13413" s="9">
        <v>-52677.193840487686</v>
      </c>
      <c r="P13413" s="11">
        <v>0.047685427527196685</v>
      </c>
    </row>
    <row x14ac:dyDescent="0.25" r="13414" customHeight="1" ht="15.75">
      <c r="A13414" s="9">
        <v>2010</v>
      </c>
      <c r="B13414" s="8" t="s">
        <v>779</v>
      </c>
      <c r="C13414" s="8" t="s">
        <v>87</v>
      </c>
      <c r="D13414" s="8" t="s">
        <v>707</v>
      </c>
      <c r="E13414" s="8" t="s">
        <v>705</v>
      </c>
      <c r="F13414" s="10">
        <v>-0.02402251517553024</v>
      </c>
      <c r="G13414" s="10">
        <v>-0.6042729004364875</v>
      </c>
      <c r="H13414" s="9">
        <v>-87170113.86772689</v>
      </c>
      <c r="I13414" s="9">
        <v>-37413377.07257953</v>
      </c>
      <c r="J13414" s="9">
        <v>-44986339.71903883</v>
      </c>
      <c r="K13414" s="9">
        <v>-2944458.0129643586</v>
      </c>
      <c r="L13414" s="9">
        <v>-1798785.0958429766</v>
      </c>
      <c r="M13414" s="9">
        <v>-15496.361357535112</v>
      </c>
      <c r="N13414" s="9">
        <v>-10023.886911600532</v>
      </c>
      <c r="O13414" s="9">
        <v>-1633.7190320330988</v>
      </c>
      <c r="P13414" s="11">
        <v>0.03867213249441896</v>
      </c>
    </row>
    <row x14ac:dyDescent="0.25" r="13415" customHeight="1" ht="15.75">
      <c r="A13415" s="9">
        <v>2010</v>
      </c>
      <c r="B13415" s="8" t="s">
        <v>783</v>
      </c>
      <c r="C13415" s="8" t="s">
        <v>102</v>
      </c>
      <c r="D13415" s="8" t="s">
        <v>707</v>
      </c>
      <c r="E13415" s="8" t="s">
        <v>705</v>
      </c>
      <c r="F13415" s="10">
        <v>-0.02286921300744679</v>
      </c>
      <c r="G13415" s="10">
        <v>-0.22685307455819206</v>
      </c>
      <c r="H13415" s="9">
        <v>-134228145.07363012</v>
      </c>
      <c r="I13415" s="9">
        <v>-56915754.836465634</v>
      </c>
      <c r="J13415" s="9">
        <v>-69720079.0919331</v>
      </c>
      <c r="K13415" s="9">
        <v>-3954873.935564791</v>
      </c>
      <c r="L13415" s="9">
        <v>-3603536.1095519084</v>
      </c>
      <c r="M13415" s="9">
        <v>-18134.152711547616</v>
      </c>
      <c r="N13415" s="9">
        <v>-15981.005584868335</v>
      </c>
      <c r="O13415" s="9">
        <v>214.05818177758738</v>
      </c>
      <c r="P13415" s="11">
        <v>0.07538825891746265</v>
      </c>
    </row>
    <row x14ac:dyDescent="0.25" r="13416" customHeight="1" ht="15.75">
      <c r="A13416" s="9">
        <v>2010</v>
      </c>
      <c r="B13416" s="8" t="s">
        <v>772</v>
      </c>
      <c r="C13416" s="8" t="s">
        <v>111</v>
      </c>
      <c r="D13416" s="8" t="s">
        <v>707</v>
      </c>
      <c r="E13416" s="8" t="s">
        <v>705</v>
      </c>
      <c r="F13416" s="10">
        <v>-0.017917903260550434</v>
      </c>
      <c r="G13416" s="10">
        <v>-0.29839690613525893</v>
      </c>
      <c r="H13416" s="9">
        <v>-237250605.5808776</v>
      </c>
      <c r="I13416" s="9">
        <v>-100289986.91561268</v>
      </c>
      <c r="J13416" s="9">
        <v>-118414920.04868595</v>
      </c>
      <c r="K13416" s="9">
        <v>-9480452.279763298</v>
      </c>
      <c r="L13416" s="9">
        <v>-9026595.195878707</v>
      </c>
      <c r="M13416" s="9">
        <v>-4808.709076099549</v>
      </c>
      <c r="N13416" s="9">
        <v>-25807.83989820363</v>
      </c>
      <c r="O13416" s="9">
        <v>-8034.591962584439</v>
      </c>
      <c r="P13416" s="11">
        <v>0.0006098446296129922</v>
      </c>
    </row>
    <row x14ac:dyDescent="0.25" r="13417" customHeight="1" ht="15.75">
      <c r="A13417" s="9">
        <v>2010</v>
      </c>
      <c r="B13417" s="8" t="s">
        <v>774</v>
      </c>
      <c r="C13417" s="8" t="s">
        <v>102</v>
      </c>
      <c r="D13417" s="8" t="s">
        <v>707</v>
      </c>
      <c r="E13417" s="8" t="s">
        <v>705</v>
      </c>
      <c r="F13417" s="10">
        <v>-0.017767239665794802</v>
      </c>
      <c r="G13417" s="10">
        <v>-0.12730867550360944</v>
      </c>
      <c r="H13417" s="9">
        <v>-5874931.307270901</v>
      </c>
      <c r="I13417" s="9">
        <v>-2529944.2454448203</v>
      </c>
      <c r="J13417" s="9">
        <v>-3121467.943174201</v>
      </c>
      <c r="K13417" s="9">
        <v>-190888.1939045712</v>
      </c>
      <c r="L13417" s="9">
        <v>-30959.28563514633</v>
      </c>
      <c r="M13417" s="9">
        <v>-1021.6161081659767</v>
      </c>
      <c r="N13417" s="9">
        <v>-724.9712664774187</v>
      </c>
      <c r="O13417" s="9">
        <v>74.94826248332288</v>
      </c>
      <c r="P13417" s="11">
        <v>0.10096338108389509</v>
      </c>
    </row>
    <row x14ac:dyDescent="0.25" r="13418" customHeight="1" ht="15.75">
      <c r="A13418" s="9">
        <v>2010</v>
      </c>
      <c r="B13418" s="8" t="s">
        <v>2500</v>
      </c>
      <c r="C13418" s="8" t="s">
        <v>106</v>
      </c>
      <c r="D13418" s="8" t="s">
        <v>709</v>
      </c>
      <c r="E13418" s="8" t="s">
        <v>705</v>
      </c>
      <c r="F13418" s="10">
        <v>-0.015665756851588206</v>
      </c>
      <c r="G13418" s="10">
        <v>-0.04708028110688403</v>
      </c>
      <c r="H13418" s="9">
        <v>-43261034.542931385</v>
      </c>
      <c r="I13418" s="9">
        <v>-16926915.269012306</v>
      </c>
      <c r="J13418" s="9">
        <v>-21288190.50024111</v>
      </c>
      <c r="K13418" s="9">
        <v>-1714727.866509776</v>
      </c>
      <c r="L13418" s="9">
        <v>-2902079.9187317197</v>
      </c>
      <c r="M13418" s="9">
        <v>-425313.72435163666</v>
      </c>
      <c r="N13418" s="9">
        <v>-5094.10993432066</v>
      </c>
      <c r="O13418" s="9">
        <v>1286.845849506681</v>
      </c>
      <c r="P13418" s="11">
        <v>0.15505217399681523</v>
      </c>
    </row>
    <row x14ac:dyDescent="0.25" r="13419" customHeight="1" ht="15.75">
      <c r="A13419" s="9">
        <v>2010</v>
      </c>
      <c r="B13419" s="8" t="s">
        <v>2351</v>
      </c>
      <c r="C13419" s="8" t="s">
        <v>102</v>
      </c>
      <c r="D13419" s="8" t="s">
        <v>709</v>
      </c>
      <c r="E13419" s="8" t="s">
        <v>705</v>
      </c>
      <c r="F13419" s="10">
        <v>-0.013947635782738844</v>
      </c>
      <c r="G13419" s="10">
        <v>-0.1012196449841298</v>
      </c>
      <c r="H13419" s="9">
        <v>-18602793.096160125</v>
      </c>
      <c r="I13419" s="9">
        <v>-7973990.07486635</v>
      </c>
      <c r="J13419" s="9">
        <v>-9964321.82627763</v>
      </c>
      <c r="K13419" s="9">
        <v>-560964.4195522616</v>
      </c>
      <c r="L13419" s="9">
        <v>-97551.34015051492</v>
      </c>
      <c r="M13419" s="9">
        <v>-4120.808734576544</v>
      </c>
      <c r="N13419" s="9">
        <v>-2354.3765043160065</v>
      </c>
      <c r="O13419" s="9">
        <v>509.7499255304381</v>
      </c>
      <c r="P13419" s="11">
        <v>0.12413080138481</v>
      </c>
    </row>
    <row x14ac:dyDescent="0.25" r="13420" customHeight="1" ht="15.75">
      <c r="A13420" s="9">
        <v>2010</v>
      </c>
      <c r="B13420" s="8" t="s">
        <v>775</v>
      </c>
      <c r="C13420" s="8" t="s">
        <v>111</v>
      </c>
      <c r="D13420" s="8" t="s">
        <v>707</v>
      </c>
      <c r="E13420" s="8" t="s">
        <v>705</v>
      </c>
      <c r="F13420" s="10">
        <v>-0.013736247895496281</v>
      </c>
      <c r="G13420" s="10">
        <v>-0.4996955580378739</v>
      </c>
      <c r="H13420" s="9">
        <v>-17659418.355954204</v>
      </c>
      <c r="I13420" s="9">
        <v>-6998563.973102551</v>
      </c>
      <c r="J13420" s="9">
        <v>-8236112.884406477</v>
      </c>
      <c r="K13420" s="9">
        <v>-701207.5950967392</v>
      </c>
      <c r="L13420" s="9">
        <v>-1720649.9972821935</v>
      </c>
      <c r="M13420" s="9">
        <v>-466.8922193182774</v>
      </c>
      <c r="N13420" s="9">
        <v>-1790.9136227473005</v>
      </c>
      <c r="O13420" s="9">
        <v>-626.1002241726826</v>
      </c>
      <c r="P13420" s="11">
        <v>0.09728266346132373</v>
      </c>
    </row>
    <row x14ac:dyDescent="0.25" r="13421" customHeight="1" ht="15.75">
      <c r="A13421" s="9">
        <v>2010</v>
      </c>
      <c r="B13421" s="8" t="s">
        <v>791</v>
      </c>
      <c r="C13421" s="8" t="s">
        <v>111</v>
      </c>
      <c r="D13421" s="8" t="s">
        <v>704</v>
      </c>
      <c r="E13421" s="8" t="s">
        <v>705</v>
      </c>
      <c r="F13421" s="10">
        <v>-0.01186332270867662</v>
      </c>
      <c r="G13421" s="13" t="s">
        <v>45</v>
      </c>
      <c r="H13421" s="9">
        <v>-7786041.868200371</v>
      </c>
      <c r="I13421" s="9">
        <v>-3298577.9600181906</v>
      </c>
      <c r="J13421" s="9">
        <v>-3904625.8595775086</v>
      </c>
      <c r="K13421" s="9">
        <v>-306593.0054092682</v>
      </c>
      <c r="L13421" s="9">
        <v>-274899.12514793844</v>
      </c>
      <c r="M13421" s="9">
        <v>-238.351973193828</v>
      </c>
      <c r="N13421" s="9">
        <v>-854.393787997243</v>
      </c>
      <c r="O13421" s="9">
        <v>-253.1722862717043</v>
      </c>
      <c r="P13421" s="11">
        <v>0.005819279578928085</v>
      </c>
    </row>
    <row x14ac:dyDescent="0.25" r="13422" customHeight="1" ht="15.75">
      <c r="A13422" s="9">
        <v>2010</v>
      </c>
      <c r="B13422" s="8" t="s">
        <v>782</v>
      </c>
      <c r="C13422" s="8" t="s">
        <v>111</v>
      </c>
      <c r="D13422" s="8" t="s">
        <v>704</v>
      </c>
      <c r="E13422" s="8" t="s">
        <v>705</v>
      </c>
      <c r="F13422" s="10">
        <v>-0.010171558304716163</v>
      </c>
      <c r="G13422" s="10">
        <v>-0.1320206673991019</v>
      </c>
      <c r="H13422" s="9">
        <v>-7742451.439170441</v>
      </c>
      <c r="I13422" s="9">
        <v>-3302888.507554459</v>
      </c>
      <c r="J13422" s="9">
        <v>-3978896.673894759</v>
      </c>
      <c r="K13422" s="9">
        <v>-227736.2467769205</v>
      </c>
      <c r="L13422" s="9">
        <v>-231661.00521101462</v>
      </c>
      <c r="M13422" s="9">
        <v>-276.43902875068113</v>
      </c>
      <c r="N13422" s="9">
        <v>-885.1418297031208</v>
      </c>
      <c r="O13422" s="9">
        <v>-107.42487483203058</v>
      </c>
      <c r="P13422" s="11">
        <v>0.03547922222371991</v>
      </c>
    </row>
    <row x14ac:dyDescent="0.25" r="13423" customHeight="1" ht="15.75">
      <c r="A13423" s="9">
        <v>2010</v>
      </c>
      <c r="B13423" s="8" t="s">
        <v>776</v>
      </c>
      <c r="C13423" s="8" t="s">
        <v>106</v>
      </c>
      <c r="D13423" s="8" t="s">
        <v>709</v>
      </c>
      <c r="E13423" s="8" t="s">
        <v>705</v>
      </c>
      <c r="F13423" s="10">
        <v>-0.00960612058126914</v>
      </c>
      <c r="G13423" s="10">
        <v>-0.05181732999291784</v>
      </c>
      <c r="H13423" s="9">
        <v>-10296310.738912746</v>
      </c>
      <c r="I13423" s="9">
        <v>-3314205.917735676</v>
      </c>
      <c r="J13423" s="9">
        <v>-4429559.515354393</v>
      </c>
      <c r="K13423" s="9">
        <v>-360520.23653350666</v>
      </c>
      <c r="L13423" s="9">
        <v>-2026600.6276286799</v>
      </c>
      <c r="M13423" s="9">
        <v>-165081.14969731247</v>
      </c>
      <c r="N13423" s="9">
        <v>-1145.5128918575563</v>
      </c>
      <c r="O13423" s="9">
        <v>802.2209286824752</v>
      </c>
      <c r="P13423" s="11">
        <v>0.22781821827877882</v>
      </c>
    </row>
    <row x14ac:dyDescent="0.25" r="13424" customHeight="1" ht="15.75">
      <c r="A13424" s="9">
        <v>2010</v>
      </c>
      <c r="B13424" s="8" t="s">
        <v>2566</v>
      </c>
      <c r="C13424" s="8" t="s">
        <v>106</v>
      </c>
      <c r="D13424" s="8" t="s">
        <v>709</v>
      </c>
      <c r="E13424" s="8" t="s">
        <v>705</v>
      </c>
      <c r="F13424" s="10">
        <v>-0.008670666989031774</v>
      </c>
      <c r="G13424" s="10">
        <v>-0.10072864298170366</v>
      </c>
      <c r="H13424" s="9">
        <v>-56307311.42677234</v>
      </c>
      <c r="I13424" s="9">
        <v>-20095412.489666305</v>
      </c>
      <c r="J13424" s="9">
        <v>-26855772.250268016</v>
      </c>
      <c r="K13424" s="9">
        <v>-2185748.072228045</v>
      </c>
      <c r="L13424" s="9">
        <v>-6168117.870725763</v>
      </c>
      <c r="M13424" s="9">
        <v>-1000175.3849043541</v>
      </c>
      <c r="N13424" s="9">
        <v>-6944.309305815826</v>
      </c>
      <c r="O13424" s="9">
        <v>4858.950325971144</v>
      </c>
      <c r="P13424" s="11">
        <v>0.2456123498432262</v>
      </c>
    </row>
    <row x14ac:dyDescent="0.25" r="13425" customHeight="1" ht="15.75">
      <c r="A13425" s="9">
        <v>2010</v>
      </c>
      <c r="B13425" s="8" t="s">
        <v>780</v>
      </c>
      <c r="C13425" s="8" t="s">
        <v>111</v>
      </c>
      <c r="D13425" s="8" t="s">
        <v>707</v>
      </c>
      <c r="E13425" s="8" t="s">
        <v>705</v>
      </c>
      <c r="F13425" s="10">
        <v>-0.008633446179180894</v>
      </c>
      <c r="G13425" s="10">
        <v>-0.898735921224099</v>
      </c>
      <c r="H13425" s="9">
        <v>-52551893.66758437</v>
      </c>
      <c r="I13425" s="9">
        <v>-22842961.59290109</v>
      </c>
      <c r="J13425" s="9">
        <v>-27615778.73979468</v>
      </c>
      <c r="K13425" s="9">
        <v>-1486734.6941009928</v>
      </c>
      <c r="L13425" s="9">
        <v>-597514.4532278129</v>
      </c>
      <c r="M13425" s="9">
        <v>-2210.6121126430826</v>
      </c>
      <c r="N13425" s="9">
        <v>-6166.430713520863</v>
      </c>
      <c r="O13425" s="9">
        <v>-527.1447336185417</v>
      </c>
      <c r="P13425" s="11">
        <v>0.04137306851838352</v>
      </c>
    </row>
    <row x14ac:dyDescent="0.25" r="13426" customHeight="1" ht="15.75">
      <c r="A13426" s="9">
        <v>2010</v>
      </c>
      <c r="B13426" s="8" t="s">
        <v>789</v>
      </c>
      <c r="C13426" s="8" t="s">
        <v>111</v>
      </c>
      <c r="D13426" s="8" t="s">
        <v>704</v>
      </c>
      <c r="E13426" s="8" t="s">
        <v>705</v>
      </c>
      <c r="F13426" s="10">
        <v>-0.00661151735267677</v>
      </c>
      <c r="G13426" s="13" t="s">
        <v>45</v>
      </c>
      <c r="H13426" s="9">
        <v>-34129697.14812967</v>
      </c>
      <c r="I13426" s="9">
        <v>-14863315.990055162</v>
      </c>
      <c r="J13426" s="9">
        <v>-17641942.089404903</v>
      </c>
      <c r="K13426" s="9">
        <v>-1420615.8098171984</v>
      </c>
      <c r="L13426" s="9">
        <v>-196975.77606175744</v>
      </c>
      <c r="M13426" s="9">
        <v>-1874.7339906053808</v>
      </c>
      <c r="N13426" s="9">
        <v>-3885.5419447424556</v>
      </c>
      <c r="O13426" s="9">
        <v>-1087.206855285242</v>
      </c>
      <c r="P13426" s="11">
        <v>0.01483184612539766</v>
      </c>
    </row>
    <row x14ac:dyDescent="0.25" r="13427" customHeight="1" ht="15.75">
      <c r="A13427" s="9">
        <v>2010</v>
      </c>
      <c r="B13427" s="8" t="s">
        <v>784</v>
      </c>
      <c r="C13427" s="8" t="s">
        <v>111</v>
      </c>
      <c r="D13427" s="8" t="s">
        <v>707</v>
      </c>
      <c r="E13427" s="8" t="s">
        <v>705</v>
      </c>
      <c r="F13427" s="10">
        <v>-0.006403111031860757</v>
      </c>
      <c r="G13427" s="10">
        <v>-0.2569736836278987</v>
      </c>
      <c r="H13427" s="9">
        <v>-41427798.091986746</v>
      </c>
      <c r="I13427" s="9">
        <v>-17940981.67731428</v>
      </c>
      <c r="J13427" s="9">
        <v>-21181689.614553183</v>
      </c>
      <c r="K13427" s="9">
        <v>-1808146.0461500844</v>
      </c>
      <c r="L13427" s="9">
        <v>-488656.12087008264</v>
      </c>
      <c r="M13427" s="9">
        <v>-2349.68248422663</v>
      </c>
      <c r="N13427" s="9">
        <v>-4628.59806009284</v>
      </c>
      <c r="O13427" s="9">
        <v>-1346.352554782756</v>
      </c>
      <c r="P13427" s="11">
        <v>0.010781192604391997</v>
      </c>
    </row>
    <row x14ac:dyDescent="0.25" r="13428" customHeight="1" ht="15.75">
      <c r="A13428" s="9">
        <v>2010</v>
      </c>
      <c r="B13428" s="8" t="s">
        <v>790</v>
      </c>
      <c r="C13428" s="8" t="s">
        <v>111</v>
      </c>
      <c r="D13428" s="8" t="s">
        <v>704</v>
      </c>
      <c r="E13428" s="8" t="s">
        <v>705</v>
      </c>
      <c r="F13428" s="10">
        <v>-0.006399224881614309</v>
      </c>
      <c r="G13428" s="13" t="s">
        <v>45</v>
      </c>
      <c r="H13428" s="9">
        <v>-12951043.738796601</v>
      </c>
      <c r="I13428" s="9">
        <v>-4520639.631450462</v>
      </c>
      <c r="J13428" s="9">
        <v>-5353036.324176244</v>
      </c>
      <c r="K13428" s="9">
        <v>-446060.4610089898</v>
      </c>
      <c r="L13428" s="9">
        <v>-2629115.09030541</v>
      </c>
      <c r="M13428" s="9">
        <v>-734.9973256243608</v>
      </c>
      <c r="N13428" s="9">
        <v>-1173.451662794754</v>
      </c>
      <c r="O13428" s="9">
        <v>-283.78286707034135</v>
      </c>
      <c r="P13428" s="11">
        <v>0.20494397627706828</v>
      </c>
    </row>
    <row x14ac:dyDescent="0.25" r="13429" customHeight="1" ht="15.75">
      <c r="A13429" s="9">
        <v>2010</v>
      </c>
      <c r="B13429" s="8" t="s">
        <v>2727</v>
      </c>
      <c r="C13429" s="8" t="s">
        <v>188</v>
      </c>
      <c r="D13429" s="8" t="s">
        <v>704</v>
      </c>
      <c r="E13429" s="8" t="s">
        <v>705</v>
      </c>
      <c r="F13429" s="10">
        <v>-0.004689608955372023</v>
      </c>
      <c r="G13429" s="10">
        <v>-0.016787980908708314</v>
      </c>
      <c r="H13429" s="9">
        <v>-28366628.761088084</v>
      </c>
      <c r="I13429" s="9">
        <v>-11915008.118846359</v>
      </c>
      <c r="J13429" s="9">
        <v>-14407376.844947096</v>
      </c>
      <c r="K13429" s="9">
        <v>-1508266.6418757332</v>
      </c>
      <c r="L13429" s="9">
        <v>-484050.70081530197</v>
      </c>
      <c r="M13429" s="9">
        <v>-48335.22275699389</v>
      </c>
      <c r="N13429" s="9">
        <v>-3307.6743354830637</v>
      </c>
      <c r="O13429" s="9">
        <v>-283.5575111069521</v>
      </c>
      <c r="P13429" s="11">
        <v>0.055647972793362026</v>
      </c>
    </row>
    <row x14ac:dyDescent="0.25" r="13430" customHeight="1" ht="15.75">
      <c r="A13430" s="9">
        <v>2010</v>
      </c>
      <c r="B13430" s="8" t="s">
        <v>2630</v>
      </c>
      <c r="C13430" s="8" t="s">
        <v>111</v>
      </c>
      <c r="D13430" s="8" t="s">
        <v>704</v>
      </c>
      <c r="E13430" s="8" t="s">
        <v>705</v>
      </c>
      <c r="F13430" s="10">
        <v>-0.003795765200216745</v>
      </c>
      <c r="G13430" s="13" t="s">
        <v>45</v>
      </c>
      <c r="H13430" s="9">
        <v>-1438594.5547771754</v>
      </c>
      <c r="I13430" s="9">
        <v>-615405.4218153962</v>
      </c>
      <c r="J13430" s="9">
        <v>-769474.695359058</v>
      </c>
      <c r="K13430" s="9">
        <v>-16973.425924442978</v>
      </c>
      <c r="L13430" s="9">
        <v>-36467.75561071148</v>
      </c>
      <c r="M13430" s="9">
        <v>-137.64087773540967</v>
      </c>
      <c r="N13430" s="9">
        <v>-177.82214580314522</v>
      </c>
      <c r="O13430" s="9">
        <v>42.20695597240332</v>
      </c>
      <c r="P13430" s="11">
        <v>0.08664247362678228</v>
      </c>
    </row>
    <row x14ac:dyDescent="0.25" r="13431" customHeight="1" ht="15.75">
      <c r="A13431" s="9">
        <v>2010</v>
      </c>
      <c r="B13431" s="8" t="s">
        <v>2108</v>
      </c>
      <c r="C13431" s="8" t="s">
        <v>111</v>
      </c>
      <c r="D13431" s="8" t="s">
        <v>797</v>
      </c>
      <c r="E13431" s="8" t="s">
        <v>705</v>
      </c>
      <c r="F13431" s="10">
        <v>-0.002250508044091505</v>
      </c>
      <c r="G13431" s="13" t="s">
        <v>45</v>
      </c>
      <c r="H13431" s="9">
        <v>-6235879.14367732</v>
      </c>
      <c r="I13431" s="9">
        <v>-2672756.129315019</v>
      </c>
      <c r="J13431" s="9">
        <v>-3109448.544425982</v>
      </c>
      <c r="K13431" s="9">
        <v>-379632.8414032129</v>
      </c>
      <c r="L13431" s="9">
        <v>-72118.8653868531</v>
      </c>
      <c r="M13431" s="9">
        <v>-1006.2953855591375</v>
      </c>
      <c r="N13431" s="9">
        <v>-675.8269048822973</v>
      </c>
      <c r="O13431" s="9">
        <v>-240.6408558097572</v>
      </c>
      <c r="P13431" s="11">
        <v>0.031077818977502936</v>
      </c>
    </row>
    <row x14ac:dyDescent="0.25" r="13432" customHeight="1" ht="15.75">
      <c r="A13432" s="9">
        <v>2010</v>
      </c>
      <c r="B13432" s="8" t="s">
        <v>736</v>
      </c>
      <c r="C13432" s="8" t="s">
        <v>102</v>
      </c>
      <c r="D13432" s="8" t="s">
        <v>709</v>
      </c>
      <c r="E13432" s="8" t="s">
        <v>705</v>
      </c>
      <c r="F13432" s="10">
        <v>0.03642566652617548</v>
      </c>
      <c r="G13432" s="10">
        <v>0.09600701038998466</v>
      </c>
      <c r="H13432" s="9">
        <v>523609485.90858555</v>
      </c>
      <c r="I13432" s="9">
        <v>240062748.41095114</v>
      </c>
      <c r="J13432" s="9">
        <v>276025630.5987684</v>
      </c>
      <c r="K13432" s="9">
        <v>25788427.976723164</v>
      </c>
      <c r="L13432" s="9">
        <v>-18316518.04973289</v>
      </c>
      <c r="M13432" s="9">
        <v>-44412.46703196756</v>
      </c>
      <c r="N13432" s="9">
        <v>57801.07204224441</v>
      </c>
      <c r="O13432" s="9">
        <v>35808.3668652325</v>
      </c>
      <c r="P13432" s="11">
        <v>0.04751560690333409</v>
      </c>
    </row>
    <row x14ac:dyDescent="0.25" r="13433" customHeight="1" ht="15.75">
      <c r="A13433" s="9">
        <v>2010</v>
      </c>
      <c r="B13433" s="8" t="s">
        <v>799</v>
      </c>
      <c r="C13433" s="8" t="s">
        <v>35</v>
      </c>
      <c r="D13433" s="8" t="s">
        <v>797</v>
      </c>
      <c r="E13433" s="8" t="s">
        <v>795</v>
      </c>
      <c r="F13433" s="10">
        <v>-0.13487469027581273</v>
      </c>
      <c r="G13433" s="10">
        <v>-1.3348588158386376</v>
      </c>
      <c r="H13433" s="9">
        <v>-105557892.28151737</v>
      </c>
      <c r="I13433" s="9">
        <v>-45638536.0583051</v>
      </c>
      <c r="J13433" s="9">
        <v>-54121100.21538781</v>
      </c>
      <c r="K13433" s="9">
        <v>-4426464.981817816</v>
      </c>
      <c r="L13433" s="9">
        <v>-1279365.687520422</v>
      </c>
      <c r="M13433" s="9">
        <v>-76977.35465598381</v>
      </c>
      <c r="N13433" s="9">
        <v>-11890.499406938803</v>
      </c>
      <c r="O13433" s="9">
        <v>-3557.484423236131</v>
      </c>
      <c r="P13433" s="11">
        <v>0.0230695298068025</v>
      </c>
    </row>
    <row x14ac:dyDescent="0.25" r="13434" customHeight="1" ht="15.75">
      <c r="A13434" s="9">
        <v>2010</v>
      </c>
      <c r="B13434" s="8" t="s">
        <v>802</v>
      </c>
      <c r="C13434" s="8" t="s">
        <v>35</v>
      </c>
      <c r="D13434" s="8" t="s">
        <v>797</v>
      </c>
      <c r="E13434" s="8" t="s">
        <v>795</v>
      </c>
      <c r="F13434" s="10">
        <v>-0.08612459311572533</v>
      </c>
      <c r="G13434" s="10">
        <v>-0.9086859300622846</v>
      </c>
      <c r="H13434" s="9">
        <v>-137168640.7807509</v>
      </c>
      <c r="I13434" s="9">
        <v>-58433182.380617276</v>
      </c>
      <c r="J13434" s="9">
        <v>-69586903.89657491</v>
      </c>
      <c r="K13434" s="9">
        <v>-5781083.614564247</v>
      </c>
      <c r="L13434" s="9">
        <v>-3191385.02968318</v>
      </c>
      <c r="M13434" s="9">
        <v>-156649.99483913791</v>
      </c>
      <c r="N13434" s="9">
        <v>-15398.955970743635</v>
      </c>
      <c r="O13434" s="9">
        <v>-4036.908501376638</v>
      </c>
      <c r="P13434" s="11">
        <v>0.035621815533623015</v>
      </c>
    </row>
    <row x14ac:dyDescent="0.25" r="13435" customHeight="1" ht="15.75">
      <c r="A13435" s="9">
        <v>2010</v>
      </c>
      <c r="B13435" s="8" t="s">
        <v>808</v>
      </c>
      <c r="C13435" s="8" t="s">
        <v>106</v>
      </c>
      <c r="D13435" s="8" t="s">
        <v>794</v>
      </c>
      <c r="E13435" s="8" t="s">
        <v>795</v>
      </c>
      <c r="F13435" s="10">
        <v>-0.06470577985271152</v>
      </c>
      <c r="G13435" s="10">
        <v>-0.6477957905102282</v>
      </c>
      <c r="H13435" s="9">
        <v>-494138629.00120205</v>
      </c>
      <c r="I13435" s="9">
        <v>-195951875.17130578</v>
      </c>
      <c r="J13435" s="9">
        <v>-218982020.91000515</v>
      </c>
      <c r="K13435" s="9">
        <v>-67342419.63187112</v>
      </c>
      <c r="L13435" s="9">
        <v>-8496576.706499062</v>
      </c>
      <c r="M13435" s="9">
        <v>-3297148.5847186255</v>
      </c>
      <c r="N13435" s="9">
        <v>-48148.197904103974</v>
      </c>
      <c r="O13435" s="9">
        <v>-20439.79889805087</v>
      </c>
      <c r="P13435" s="11">
        <v>0.045551764262121035</v>
      </c>
    </row>
    <row x14ac:dyDescent="0.25" r="13436" customHeight="1" ht="15.75">
      <c r="A13436" s="9">
        <v>2010</v>
      </c>
      <c r="B13436" s="8" t="s">
        <v>804</v>
      </c>
      <c r="C13436" s="8" t="s">
        <v>111</v>
      </c>
      <c r="D13436" s="8" t="s">
        <v>794</v>
      </c>
      <c r="E13436" s="8" t="s">
        <v>795</v>
      </c>
      <c r="F13436" s="10">
        <v>-0.061910560540591464</v>
      </c>
      <c r="G13436" s="10">
        <v>-2.614875570564634</v>
      </c>
      <c r="H13436" s="9">
        <v>-527024339.8155976</v>
      </c>
      <c r="I13436" s="9">
        <v>-229606362.65338996</v>
      </c>
      <c r="J13436" s="9">
        <v>-273110086.6956906</v>
      </c>
      <c r="K13436" s="9">
        <v>-18879432.68258332</v>
      </c>
      <c r="L13436" s="9">
        <v>-5347109.485789774</v>
      </c>
      <c r="M13436" s="9">
        <v>-5030.247394820442</v>
      </c>
      <c r="N13436" s="9">
        <v>-59948.93745901217</v>
      </c>
      <c r="O13436" s="9">
        <v>-16369.113289932804</v>
      </c>
      <c r="P13436" s="11">
        <v>0.0016905673027750514</v>
      </c>
    </row>
    <row x14ac:dyDescent="0.25" r="13437" customHeight="1" ht="15.75">
      <c r="A13437" s="9">
        <v>2010</v>
      </c>
      <c r="B13437" s="8" t="s">
        <v>806</v>
      </c>
      <c r="C13437" s="8" t="s">
        <v>102</v>
      </c>
      <c r="D13437" s="8" t="s">
        <v>797</v>
      </c>
      <c r="E13437" s="8" t="s">
        <v>795</v>
      </c>
      <c r="F13437" s="10">
        <v>-0.058592268034121826</v>
      </c>
      <c r="G13437" s="10">
        <v>-0.25966962818218925</v>
      </c>
      <c r="H13437" s="9">
        <v>-19048097.242600527</v>
      </c>
      <c r="I13437" s="9">
        <v>-8308028.53307783</v>
      </c>
      <c r="J13437" s="9">
        <v>-9897257.845474482</v>
      </c>
      <c r="K13437" s="9">
        <v>-737601.7672645509</v>
      </c>
      <c r="L13437" s="9">
        <v>-101744.22934088194</v>
      </c>
      <c r="M13437" s="9">
        <v>-689.9847978174088</v>
      </c>
      <c r="N13437" s="9">
        <v>-2186.089129079349</v>
      </c>
      <c r="O13437" s="9">
        <v>-588.7935158757401</v>
      </c>
      <c r="P13437" s="11">
        <v>0.02437026958990302</v>
      </c>
    </row>
    <row x14ac:dyDescent="0.25" r="13438" customHeight="1" ht="15.75">
      <c r="A13438" s="9">
        <v>2010</v>
      </c>
      <c r="B13438" s="8" t="s">
        <v>803</v>
      </c>
      <c r="C13438" s="8" t="s">
        <v>111</v>
      </c>
      <c r="D13438" s="8" t="s">
        <v>797</v>
      </c>
      <c r="E13438" s="8" t="s">
        <v>795</v>
      </c>
      <c r="F13438" s="10">
        <v>-0.04966375225955255</v>
      </c>
      <c r="G13438" s="10">
        <v>-0.4986682878885333</v>
      </c>
      <c r="H13438" s="9">
        <v>-144213153.81749094</v>
      </c>
      <c r="I13438" s="9">
        <v>-63185394.16430547</v>
      </c>
      <c r="J13438" s="9">
        <v>-74856830.03209783</v>
      </c>
      <c r="K13438" s="9">
        <v>-5493729.583711445</v>
      </c>
      <c r="L13438" s="9">
        <v>-654373.6825681704</v>
      </c>
      <c r="M13438" s="9">
        <v>-1715.887276159981</v>
      </c>
      <c r="N13438" s="9">
        <v>-16347.211907684514</v>
      </c>
      <c r="O13438" s="9">
        <v>-4763.255624110361</v>
      </c>
      <c r="P13438" s="11">
        <v>0.002120580336011378</v>
      </c>
    </row>
    <row x14ac:dyDescent="0.25" r="13439" customHeight="1" ht="15.75">
      <c r="A13439" s="9">
        <v>2010</v>
      </c>
      <c r="B13439" s="8" t="s">
        <v>813</v>
      </c>
      <c r="C13439" s="8" t="s">
        <v>111</v>
      </c>
      <c r="D13439" s="8" t="s">
        <v>797</v>
      </c>
      <c r="E13439" s="8" t="s">
        <v>795</v>
      </c>
      <c r="F13439" s="10">
        <v>-0.03234075576776965</v>
      </c>
      <c r="G13439" s="10">
        <v>-1.6808954045095048</v>
      </c>
      <c r="H13439" s="9">
        <v>-234318175.35675782</v>
      </c>
      <c r="I13439" s="9">
        <v>-102170735.10544075</v>
      </c>
      <c r="J13439" s="9">
        <v>-121042580.40454412</v>
      </c>
      <c r="K13439" s="9">
        <v>-9021826.164743837</v>
      </c>
      <c r="L13439" s="9">
        <v>-2044635.6552768303</v>
      </c>
      <c r="M13439" s="9">
        <v>-4281.335088381506</v>
      </c>
      <c r="N13439" s="9">
        <v>-26448.23551376884</v>
      </c>
      <c r="O13439" s="9">
        <v>-7668.4561500605705</v>
      </c>
      <c r="P13439" s="11">
        <v>0.003258512898530026</v>
      </c>
    </row>
    <row x14ac:dyDescent="0.25" r="13440" customHeight="1" ht="15.75">
      <c r="A13440" s="9">
        <v>2010</v>
      </c>
      <c r="B13440" s="8" t="s">
        <v>2112</v>
      </c>
      <c r="C13440" s="8" t="s">
        <v>133</v>
      </c>
      <c r="D13440" s="8" t="s">
        <v>269</v>
      </c>
      <c r="E13440" s="8" t="s">
        <v>795</v>
      </c>
      <c r="F13440" s="10">
        <v>-0.029338151433044458</v>
      </c>
      <c r="G13440" s="10">
        <v>-0.31950399740174523</v>
      </c>
      <c r="H13440" s="9">
        <v>-312913769.92560995</v>
      </c>
      <c r="I13440" s="9">
        <v>-114619290.32999626</v>
      </c>
      <c r="J13440" s="9">
        <v>-132369007.86556181</v>
      </c>
      <c r="K13440" s="9">
        <v>-35177991.64844706</v>
      </c>
      <c r="L13440" s="9">
        <v>-26097972.04225988</v>
      </c>
      <c r="M13440" s="9">
        <v>-4604947.8658590345</v>
      </c>
      <c r="N13440" s="9">
        <v>-30195.250124476857</v>
      </c>
      <c r="O13440" s="9">
        <v>-14364.923361258578</v>
      </c>
      <c r="P13440" s="11">
        <v>0.1288022243346609</v>
      </c>
    </row>
    <row x14ac:dyDescent="0.25" r="13441" customHeight="1" ht="15.75">
      <c r="A13441" s="9">
        <v>2010</v>
      </c>
      <c r="B13441" s="8" t="s">
        <v>820</v>
      </c>
      <c r="C13441" s="8" t="s">
        <v>111</v>
      </c>
      <c r="D13441" s="8" t="s">
        <v>797</v>
      </c>
      <c r="E13441" s="8" t="s">
        <v>795</v>
      </c>
      <c r="F13441" s="10">
        <v>-0.029180063395589567</v>
      </c>
      <c r="G13441" s="10">
        <v>-0.5527878565775648</v>
      </c>
      <c r="H13441" s="9">
        <v>-82198616.80366367</v>
      </c>
      <c r="I13441" s="9">
        <v>-35787530.08888328</v>
      </c>
      <c r="J13441" s="9">
        <v>-66192113.258278504</v>
      </c>
      <c r="K13441" s="9">
        <v>22027672.571776215</v>
      </c>
      <c r="L13441" s="9">
        <v>-2258762.1359932404</v>
      </c>
      <c r="M13441" s="9">
        <v>-1664.5685560244553</v>
      </c>
      <c r="N13441" s="9">
        <v>-20266.021017560168</v>
      </c>
      <c r="O13441" s="9">
        <v>34046.69728874699</v>
      </c>
      <c r="P13441" s="11">
        <v>0.0015971473253133493</v>
      </c>
    </row>
    <row x14ac:dyDescent="0.25" r="13442" customHeight="1" ht="15.75">
      <c r="A13442" s="9">
        <v>2010</v>
      </c>
      <c r="B13442" s="8" t="s">
        <v>811</v>
      </c>
      <c r="C13442" s="8" t="s">
        <v>62</v>
      </c>
      <c r="D13442" s="8" t="s">
        <v>797</v>
      </c>
      <c r="E13442" s="8" t="s">
        <v>795</v>
      </c>
      <c r="F13442" s="10">
        <v>-0.02878557552195259</v>
      </c>
      <c r="G13442" s="10">
        <v>-0.38225220307374147</v>
      </c>
      <c r="H13442" s="9">
        <v>-116483151.36578454</v>
      </c>
      <c r="I13442" s="9">
        <v>-47180071.26828649</v>
      </c>
      <c r="J13442" s="9">
        <v>-56471801.19779445</v>
      </c>
      <c r="K13442" s="9">
        <v>-9295817.48593377</v>
      </c>
      <c r="L13442" s="9">
        <v>-3153978.0968348933</v>
      </c>
      <c r="M13442" s="9">
        <v>-362973.4124955932</v>
      </c>
      <c r="N13442" s="9">
        <v>-13232.658957306523</v>
      </c>
      <c r="O13442" s="9">
        <v>-5277.245482005759</v>
      </c>
      <c r="P13442" s="11">
        <v>0.041754242259650604</v>
      </c>
    </row>
    <row x14ac:dyDescent="0.25" r="13443" customHeight="1" ht="15.75">
      <c r="A13443" s="9">
        <v>2010</v>
      </c>
      <c r="B13443" s="8" t="s">
        <v>814</v>
      </c>
      <c r="C13443" s="8" t="s">
        <v>111</v>
      </c>
      <c r="D13443" s="8" t="s">
        <v>797</v>
      </c>
      <c r="E13443" s="8" t="s">
        <v>795</v>
      </c>
      <c r="F13443" s="10">
        <v>-0.027836865948446008</v>
      </c>
      <c r="G13443" s="10">
        <v>-4.981423665545133</v>
      </c>
      <c r="H13443" s="9">
        <v>-155406335.95550627</v>
      </c>
      <c r="I13443" s="9">
        <v>-58409295.7707566</v>
      </c>
      <c r="J13443" s="9">
        <v>-69489247.09460194</v>
      </c>
      <c r="K13443" s="9">
        <v>-4927799.023057221</v>
      </c>
      <c r="L13443" s="9">
        <v>-22557513.43823402</v>
      </c>
      <c r="M13443" s="9">
        <v>-3298.920055055865</v>
      </c>
      <c r="N13443" s="9">
        <v>-15263.510789207094</v>
      </c>
      <c r="O13443" s="9">
        <v>-3918.1980121421448</v>
      </c>
      <c r="P13443" s="11">
        <v>0.15318060243817658</v>
      </c>
    </row>
    <row x14ac:dyDescent="0.25" r="13444" customHeight="1" ht="15.75">
      <c r="A13444" s="9">
        <v>2010</v>
      </c>
      <c r="B13444" s="8" t="s">
        <v>822</v>
      </c>
      <c r="C13444" s="8" t="s">
        <v>106</v>
      </c>
      <c r="D13444" s="8" t="s">
        <v>797</v>
      </c>
      <c r="E13444" s="8" t="s">
        <v>795</v>
      </c>
      <c r="F13444" s="10">
        <v>-0.026955826375822476</v>
      </c>
      <c r="G13444" s="10">
        <v>-0.18144887100010856</v>
      </c>
      <c r="H13444" s="9">
        <v>-427799099.97502</v>
      </c>
      <c r="I13444" s="9">
        <v>-156070872.06185603</v>
      </c>
      <c r="J13444" s="9">
        <v>-182585711.73657787</v>
      </c>
      <c r="K13444" s="9">
        <v>-42451850.73210656</v>
      </c>
      <c r="L13444" s="9">
        <v>-39776682.66906265</v>
      </c>
      <c r="M13444" s="9">
        <v>-6852041.820073125</v>
      </c>
      <c r="N13444" s="9">
        <v>-41917.0082297188</v>
      </c>
      <c r="O13444" s="9">
        <v>-20023.94711390155</v>
      </c>
      <c r="P13444" s="11">
        <v>0.14753209093242003</v>
      </c>
    </row>
    <row x14ac:dyDescent="0.25" r="13445" customHeight="1" ht="15.75">
      <c r="A13445" s="9">
        <v>2010</v>
      </c>
      <c r="B13445" s="8" t="s">
        <v>2754</v>
      </c>
      <c r="C13445" s="8" t="s">
        <v>183</v>
      </c>
      <c r="D13445" s="8" t="s">
        <v>797</v>
      </c>
      <c r="E13445" s="8" t="s">
        <v>795</v>
      </c>
      <c r="F13445" s="10">
        <v>-0.024413192311200198</v>
      </c>
      <c r="G13445" s="10">
        <v>-0.3361542232485206</v>
      </c>
      <c r="H13445" s="9">
        <v>-50653736.67815074</v>
      </c>
      <c r="I13445" s="9">
        <v>-20568977.44572651</v>
      </c>
      <c r="J13445" s="9">
        <v>-25581745.35940332</v>
      </c>
      <c r="K13445" s="9">
        <v>-3024639.3172618165</v>
      </c>
      <c r="L13445" s="9">
        <v>-963190.7857407551</v>
      </c>
      <c r="M13445" s="9">
        <v>-509759.78982141207</v>
      </c>
      <c r="N13445" s="9">
        <v>-6123.592449798426</v>
      </c>
      <c r="O13445" s="9">
        <v>699.6122529007694</v>
      </c>
      <c r="P13445" s="11">
        <v>0.18808701685813362</v>
      </c>
    </row>
    <row x14ac:dyDescent="0.25" r="13446" customHeight="1" ht="15.75">
      <c r="A13446" s="9">
        <v>2010</v>
      </c>
      <c r="B13446" s="8" t="s">
        <v>823</v>
      </c>
      <c r="C13446" s="8" t="s">
        <v>111</v>
      </c>
      <c r="D13446" s="8" t="s">
        <v>797</v>
      </c>
      <c r="E13446" s="8" t="s">
        <v>795</v>
      </c>
      <c r="F13446" s="10">
        <v>-0.020072346141873827</v>
      </c>
      <c r="G13446" s="13" t="s">
        <v>45</v>
      </c>
      <c r="H13446" s="9">
        <v>-21680643.83058127</v>
      </c>
      <c r="I13446" s="9">
        <v>-7628268.513244469</v>
      </c>
      <c r="J13446" s="9">
        <v>-9120633.983118111</v>
      </c>
      <c r="K13446" s="9">
        <v>-609334.6644962553</v>
      </c>
      <c r="L13446" s="9">
        <v>-4319336.872321988</v>
      </c>
      <c r="M13446" s="9">
        <v>-638.2597316869728</v>
      </c>
      <c r="N13446" s="9">
        <v>-2014.9541736884903</v>
      </c>
      <c r="O13446" s="9">
        <v>-416.5834950646415</v>
      </c>
      <c r="P13446" s="11">
        <v>0.21042617284565357</v>
      </c>
    </row>
    <row x14ac:dyDescent="0.25" r="13447" customHeight="1" ht="15.75">
      <c r="A13447" s="9">
        <v>2010</v>
      </c>
      <c r="B13447" s="8" t="s">
        <v>816</v>
      </c>
      <c r="C13447" s="8" t="s">
        <v>35</v>
      </c>
      <c r="D13447" s="8" t="s">
        <v>797</v>
      </c>
      <c r="E13447" s="8" t="s">
        <v>795</v>
      </c>
      <c r="F13447" s="10">
        <v>-0.018373517483681472</v>
      </c>
      <c r="G13447" s="10">
        <v>-0.1029849197319822</v>
      </c>
      <c r="H13447" s="9">
        <v>-47040730.97176324</v>
      </c>
      <c r="I13447" s="9">
        <v>-17254543.736559335</v>
      </c>
      <c r="J13447" s="9">
        <v>-21585200.026092276</v>
      </c>
      <c r="K13447" s="9">
        <v>-2109301.7853785534</v>
      </c>
      <c r="L13447" s="9">
        <v>-5835343.027332892</v>
      </c>
      <c r="M13447" s="9">
        <v>-251816.67639562528</v>
      </c>
      <c r="N13447" s="9">
        <v>-5166.295925126183</v>
      </c>
      <c r="O13447" s="9">
        <v>640.5759205714266</v>
      </c>
      <c r="P13447" s="11">
        <v>0.24665746274763015</v>
      </c>
    </row>
    <row x14ac:dyDescent="0.25" r="13448" customHeight="1" ht="15.75">
      <c r="A13448" s="9">
        <v>2010</v>
      </c>
      <c r="B13448" s="8" t="s">
        <v>829</v>
      </c>
      <c r="C13448" s="8" t="s">
        <v>111</v>
      </c>
      <c r="D13448" s="8" t="s">
        <v>797</v>
      </c>
      <c r="E13448" s="8" t="s">
        <v>795</v>
      </c>
      <c r="F13448" s="10">
        <v>-0.01821515661360059</v>
      </c>
      <c r="G13448" s="10">
        <v>-0.16828683967054994</v>
      </c>
      <c r="H13448" s="9">
        <v>-15613262.516966423</v>
      </c>
      <c r="I13448" s="9">
        <v>-6825017.606979143</v>
      </c>
      <c r="J13448" s="9">
        <v>-8146134.883016385</v>
      </c>
      <c r="K13448" s="9">
        <v>-555826.2588836026</v>
      </c>
      <c r="L13448" s="9">
        <v>-83578.86133152542</v>
      </c>
      <c r="M13448" s="9">
        <v>-506.50549379252857</v>
      </c>
      <c r="N13448" s="9">
        <v>-1796.0793810421603</v>
      </c>
      <c r="O13448" s="9">
        <v>-402.32188092929863</v>
      </c>
      <c r="P13448" s="11">
        <v>0.024288174125813192</v>
      </c>
    </row>
    <row x14ac:dyDescent="0.25" r="13449" customHeight="1" ht="15.75">
      <c r="A13449" s="9">
        <v>2010</v>
      </c>
      <c r="B13449" s="8" t="s">
        <v>821</v>
      </c>
      <c r="C13449" s="8" t="s">
        <v>62</v>
      </c>
      <c r="D13449" s="8" t="s">
        <v>797</v>
      </c>
      <c r="E13449" s="8" t="s">
        <v>795</v>
      </c>
      <c r="F13449" s="10">
        <v>-0.016319094196166523</v>
      </c>
      <c r="G13449" s="10">
        <v>-0.11267541573683074</v>
      </c>
      <c r="H13449" s="9">
        <v>-148188828.6836045</v>
      </c>
      <c r="I13449" s="9">
        <v>-59366590.806658186</v>
      </c>
      <c r="J13449" s="9">
        <v>-73316244.76250817</v>
      </c>
      <c r="K13449" s="9">
        <v>-8124155.676888734</v>
      </c>
      <c r="L13449" s="9">
        <v>-6550806.667990661</v>
      </c>
      <c r="M13449" s="9">
        <v>-814528.0332105292</v>
      </c>
      <c r="N13449" s="9">
        <v>-17295.16169864789</v>
      </c>
      <c r="O13449" s="9">
        <v>792.4253504522649</v>
      </c>
      <c r="P13449" s="11">
        <v>0.1485450637432726</v>
      </c>
    </row>
    <row x14ac:dyDescent="0.25" r="13450" customHeight="1" ht="15.75">
      <c r="A13450" s="9">
        <v>2010</v>
      </c>
      <c r="B13450" s="8" t="s">
        <v>2359</v>
      </c>
      <c r="C13450" s="8" t="s">
        <v>111</v>
      </c>
      <c r="D13450" s="8" t="s">
        <v>850</v>
      </c>
      <c r="E13450" s="8" t="s">
        <v>795</v>
      </c>
      <c r="F13450" s="10">
        <v>-0.01622389204370484</v>
      </c>
      <c r="G13450" s="10">
        <v>-29.381735708194885</v>
      </c>
      <c r="H13450" s="9">
        <v>-153978859.39061823</v>
      </c>
      <c r="I13450" s="9">
        <v>-66068269.354474366</v>
      </c>
      <c r="J13450" s="9">
        <v>-79011165.11587471</v>
      </c>
      <c r="K13450" s="9">
        <v>-5264176.111888895</v>
      </c>
      <c r="L13450" s="9">
        <v>-3608609.5368252764</v>
      </c>
      <c r="M13450" s="9">
        <v>-5608.277034126292</v>
      </c>
      <c r="N13450" s="9">
        <v>-17459.814470763227</v>
      </c>
      <c r="O13450" s="9">
        <v>-3571.1800500618015</v>
      </c>
      <c r="P13450" s="11">
        <v>0.02714518553253999</v>
      </c>
    </row>
    <row x14ac:dyDescent="0.25" r="13451" customHeight="1" ht="15.75">
      <c r="A13451" s="9">
        <v>2010</v>
      </c>
      <c r="B13451" s="8" t="s">
        <v>827</v>
      </c>
      <c r="C13451" s="8" t="s">
        <v>62</v>
      </c>
      <c r="D13451" s="8" t="s">
        <v>797</v>
      </c>
      <c r="E13451" s="8" t="s">
        <v>795</v>
      </c>
      <c r="F13451" s="10">
        <v>-0.015922534226194305</v>
      </c>
      <c r="G13451" s="10">
        <v>-0.11802180467508422</v>
      </c>
      <c r="H13451" s="9">
        <v>-195820984.2926322</v>
      </c>
      <c r="I13451" s="9">
        <v>-73841930.51343378</v>
      </c>
      <c r="J13451" s="9">
        <v>-90623323.40850537</v>
      </c>
      <c r="K13451" s="9">
        <v>-11259766.551246462</v>
      </c>
      <c r="L13451" s="9">
        <v>-18970369.35518276</v>
      </c>
      <c r="M13451" s="9">
        <v>-1103147.6848216928</v>
      </c>
      <c r="N13451" s="9">
        <v>-21348.172598808156</v>
      </c>
      <c r="O13451" s="9">
        <v>-1098.606843248882</v>
      </c>
      <c r="P13451" s="11">
        <v>0.0716460680776592</v>
      </c>
    </row>
    <row x14ac:dyDescent="0.25" r="13452" customHeight="1" ht="15.75">
      <c r="A13452" s="9">
        <v>2010</v>
      </c>
      <c r="B13452" s="8" t="s">
        <v>817</v>
      </c>
      <c r="C13452" s="8" t="s">
        <v>59</v>
      </c>
      <c r="D13452" s="8" t="s">
        <v>797</v>
      </c>
      <c r="E13452" s="8" t="s">
        <v>795</v>
      </c>
      <c r="F13452" s="10">
        <v>-0.010543295243958238</v>
      </c>
      <c r="G13452" s="10">
        <v>-0.1638619325606937</v>
      </c>
      <c r="H13452" s="9">
        <v>-14932215.810733344</v>
      </c>
      <c r="I13452" s="9">
        <v>-5818063.850851602</v>
      </c>
      <c r="J13452" s="9">
        <v>-6953138.6165144015</v>
      </c>
      <c r="K13452" s="9">
        <v>-482498.9320440887</v>
      </c>
      <c r="L13452" s="9">
        <v>-1676308.6451032576</v>
      </c>
      <c r="M13452" s="9">
        <v>-349.82033926924794</v>
      </c>
      <c r="N13452" s="9">
        <v>-1537.7310902972274</v>
      </c>
      <c r="O13452" s="9">
        <v>-318.21479042613396</v>
      </c>
      <c r="P13452" s="11">
        <v>0.02615949010704437</v>
      </c>
    </row>
    <row x14ac:dyDescent="0.25" r="13453" customHeight="1" ht="15.75">
      <c r="A13453" s="9">
        <v>2010</v>
      </c>
      <c r="B13453" s="8" t="s">
        <v>837</v>
      </c>
      <c r="C13453" s="8" t="s">
        <v>59</v>
      </c>
      <c r="D13453" s="8" t="s">
        <v>797</v>
      </c>
      <c r="E13453" s="8" t="s">
        <v>795</v>
      </c>
      <c r="F13453" s="10">
        <v>-0.010143528465685064</v>
      </c>
      <c r="G13453" s="10">
        <v>-0.1054668568785158</v>
      </c>
      <c r="H13453" s="9">
        <v>-34662484.226660445</v>
      </c>
      <c r="I13453" s="9">
        <v>-14675582.332134508</v>
      </c>
      <c r="J13453" s="9">
        <v>-17694520.37425392</v>
      </c>
      <c r="K13453" s="9">
        <v>-1092845.6181479571</v>
      </c>
      <c r="L13453" s="9">
        <v>-1193891.77111603</v>
      </c>
      <c r="M13453" s="9">
        <v>-844.049271793486</v>
      </c>
      <c r="N13453" s="9">
        <v>-3967.3060635767224</v>
      </c>
      <c r="O13453" s="9">
        <v>-832.7756726536618</v>
      </c>
      <c r="P13453" s="11">
        <v>0.01715726593246177</v>
      </c>
    </row>
    <row x14ac:dyDescent="0.25" r="13454" customHeight="1" ht="15.75">
      <c r="A13454" s="9">
        <v>2010</v>
      </c>
      <c r="B13454" s="8" t="s">
        <v>2728</v>
      </c>
      <c r="C13454" s="8" t="s">
        <v>35</v>
      </c>
      <c r="D13454" s="8" t="s">
        <v>797</v>
      </c>
      <c r="E13454" s="8" t="s">
        <v>795</v>
      </c>
      <c r="F13454" s="10">
        <v>-0.010108422097077449</v>
      </c>
      <c r="G13454" s="10">
        <v>-0.06216289303135176</v>
      </c>
      <c r="H13454" s="9">
        <v>-30253541.862259265</v>
      </c>
      <c r="I13454" s="9">
        <v>-12017965.610567192</v>
      </c>
      <c r="J13454" s="9">
        <v>-15634593.140937079</v>
      </c>
      <c r="K13454" s="9">
        <v>-1701958.4402461846</v>
      </c>
      <c r="L13454" s="9">
        <v>-602203.4131143984</v>
      </c>
      <c r="M13454" s="9">
        <v>-294371.38446174836</v>
      </c>
      <c r="N13454" s="9">
        <v>-3956.7651732438385</v>
      </c>
      <c r="O13454" s="9">
        <v>1506.8922405909284</v>
      </c>
      <c r="P13454" s="11">
        <v>0.23501454839118963</v>
      </c>
    </row>
    <row x14ac:dyDescent="0.25" r="13455" customHeight="1" ht="15.75">
      <c r="A13455" s="9">
        <v>2010</v>
      </c>
      <c r="B13455" s="8" t="s">
        <v>828</v>
      </c>
      <c r="C13455" s="8" t="s">
        <v>72</v>
      </c>
      <c r="D13455" s="8" t="s">
        <v>797</v>
      </c>
      <c r="E13455" s="8" t="s">
        <v>795</v>
      </c>
      <c r="F13455" s="10">
        <v>-0.009369482332699157</v>
      </c>
      <c r="G13455" s="13" t="s">
        <v>45</v>
      </c>
      <c r="H13455" s="9">
        <v>-28996391.255261786</v>
      </c>
      <c r="I13455" s="9">
        <v>-10907810.894278364</v>
      </c>
      <c r="J13455" s="9">
        <v>-14142361.594826605</v>
      </c>
      <c r="K13455" s="9">
        <v>-2450848.677018326</v>
      </c>
      <c r="L13455" s="9">
        <v>-289197.34720421466</v>
      </c>
      <c r="M13455" s="9">
        <v>-1204083.9554421555</v>
      </c>
      <c r="N13455" s="9">
        <v>-3749.1537993229886</v>
      </c>
      <c r="O13455" s="9">
        <v>1660.367307211287</v>
      </c>
      <c r="P13455" s="11">
        <v>0.16542020055085077</v>
      </c>
    </row>
    <row x14ac:dyDescent="0.25" r="13456" customHeight="1" ht="15.75">
      <c r="A13456" s="9">
        <v>2010</v>
      </c>
      <c r="B13456" s="8" t="s">
        <v>836</v>
      </c>
      <c r="C13456" s="8" t="s">
        <v>111</v>
      </c>
      <c r="D13456" s="8" t="s">
        <v>797</v>
      </c>
      <c r="E13456" s="8" t="s">
        <v>795</v>
      </c>
      <c r="F13456" s="10">
        <v>-0.008233011143021407</v>
      </c>
      <c r="G13456" s="10">
        <v>-0.1305134886734442</v>
      </c>
      <c r="H13456" s="9">
        <v>-12816852.026744558</v>
      </c>
      <c r="I13456" s="9">
        <v>-5468196.909575713</v>
      </c>
      <c r="J13456" s="9">
        <v>-6639005.055572212</v>
      </c>
      <c r="K13456" s="9">
        <v>-360469.1617845638</v>
      </c>
      <c r="L13456" s="9">
        <v>-346682.0481463826</v>
      </c>
      <c r="M13456" s="9">
        <v>-919.9115573462941</v>
      </c>
      <c r="N13456" s="9">
        <v>-1492.3945725806063</v>
      </c>
      <c r="O13456" s="9">
        <v>-86.54553575382062</v>
      </c>
      <c r="P13456" s="11">
        <v>0.051415654324786036</v>
      </c>
    </row>
    <row x14ac:dyDescent="0.25" r="13457" customHeight="1" ht="15.75">
      <c r="A13457" s="9">
        <v>2010</v>
      </c>
      <c r="B13457" s="8" t="s">
        <v>833</v>
      </c>
      <c r="C13457" s="8" t="s">
        <v>183</v>
      </c>
      <c r="D13457" s="8" t="s">
        <v>797</v>
      </c>
      <c r="E13457" s="8" t="s">
        <v>795</v>
      </c>
      <c r="F13457" s="10">
        <v>-0.006547493681402007</v>
      </c>
      <c r="G13457" s="10">
        <v>-0.06932729937540309</v>
      </c>
      <c r="H13457" s="9">
        <v>-40000544.079083964</v>
      </c>
      <c r="I13457" s="9">
        <v>-9378795.256989203</v>
      </c>
      <c r="J13457" s="9">
        <v>-21362241.384986952</v>
      </c>
      <c r="K13457" s="9">
        <v>3111534.40550236</v>
      </c>
      <c r="L13457" s="9">
        <v>-10879929.560823528</v>
      </c>
      <c r="M13457" s="9">
        <v>-1500961.2126087365</v>
      </c>
      <c r="N13457" s="9">
        <v>-7754.578817301452</v>
      </c>
      <c r="O13457" s="9">
        <v>17603.509639419757</v>
      </c>
      <c r="P13457" s="11">
        <v>0.15383851484358038</v>
      </c>
    </row>
    <row x14ac:dyDescent="0.25" r="13458" customHeight="1" ht="15.75">
      <c r="A13458" s="9">
        <v>2010</v>
      </c>
      <c r="B13458" s="8" t="s">
        <v>830</v>
      </c>
      <c r="C13458" s="8" t="s">
        <v>111</v>
      </c>
      <c r="D13458" s="8" t="s">
        <v>797</v>
      </c>
      <c r="E13458" s="8" t="s">
        <v>795</v>
      </c>
      <c r="F13458" s="10">
        <v>-0.005859874521170397</v>
      </c>
      <c r="G13458" s="10">
        <v>-0.10705252821617886</v>
      </c>
      <c r="H13458" s="9">
        <v>-37296801.52216386</v>
      </c>
      <c r="I13458" s="9">
        <v>-15455316.333469</v>
      </c>
      <c r="J13458" s="9">
        <v>-18643980.486456364</v>
      </c>
      <c r="K13458" s="9">
        <v>-2022609.559121525</v>
      </c>
      <c r="L13458" s="9">
        <v>-1167178.8485409338</v>
      </c>
      <c r="M13458" s="9">
        <v>-3761.028990310021</v>
      </c>
      <c r="N13458" s="9">
        <v>-4242.548002239922</v>
      </c>
      <c r="O13458" s="9">
        <v>287.28241652553584</v>
      </c>
      <c r="P13458" s="11">
        <v>0.06183098857877437</v>
      </c>
    </row>
    <row x14ac:dyDescent="0.25" r="13459" customHeight="1" ht="15.75">
      <c r="A13459" s="9">
        <v>2010</v>
      </c>
      <c r="B13459" s="8" t="s">
        <v>2113</v>
      </c>
      <c r="C13459" s="8" t="s">
        <v>59</v>
      </c>
      <c r="D13459" s="8" t="s">
        <v>797</v>
      </c>
      <c r="E13459" s="8" t="s">
        <v>795</v>
      </c>
      <c r="F13459" s="10">
        <v>-0.005473598857110537</v>
      </c>
      <c r="G13459" s="10">
        <v>-0.20038201463074956</v>
      </c>
      <c r="H13459" s="9">
        <v>-14625345.91171887</v>
      </c>
      <c r="I13459" s="9">
        <v>-6264918.35155125</v>
      </c>
      <c r="J13459" s="9">
        <v>-7657444.193319314</v>
      </c>
      <c r="K13459" s="9">
        <v>-411834.4023117922</v>
      </c>
      <c r="L13459" s="9">
        <v>-288575.88581844687</v>
      </c>
      <c r="M13459" s="9">
        <v>-659.9793501908797</v>
      </c>
      <c r="N13459" s="9">
        <v>-1747.7487010713367</v>
      </c>
      <c r="O13459" s="9">
        <v>-165.3506667994414</v>
      </c>
      <c r="P13459" s="11">
        <v>0.04197885125204911</v>
      </c>
    </row>
    <row x14ac:dyDescent="0.25" r="13460" customHeight="1" ht="15.75">
      <c r="A13460" s="9">
        <v>2010</v>
      </c>
      <c r="B13460" s="8" t="s">
        <v>831</v>
      </c>
      <c r="C13460" s="8" t="s">
        <v>111</v>
      </c>
      <c r="D13460" s="8" t="s">
        <v>797</v>
      </c>
      <c r="E13460" s="8" t="s">
        <v>795</v>
      </c>
      <c r="F13460" s="10">
        <v>-0.0050876585773945646</v>
      </c>
      <c r="G13460" s="10">
        <v>-0.12360815097320038</v>
      </c>
      <c r="H13460" s="9">
        <v>-77961282.99496694</v>
      </c>
      <c r="I13460" s="9">
        <v>-33107022.9168865</v>
      </c>
      <c r="J13460" s="9">
        <v>-40957187.27338818</v>
      </c>
      <c r="K13460" s="9">
        <v>-1607152.3471093772</v>
      </c>
      <c r="L13460" s="9">
        <v>-2272542.5933414954</v>
      </c>
      <c r="M13460" s="9">
        <v>-9054.916017665404</v>
      </c>
      <c r="N13460" s="9">
        <v>-9397.5290745879</v>
      </c>
      <c r="O13460" s="9">
        <v>1074.580850892312</v>
      </c>
      <c r="P13460" s="11">
        <v>0.0793369459087969</v>
      </c>
    </row>
    <row x14ac:dyDescent="0.25" r="13461" customHeight="1" ht="15.75">
      <c r="A13461" s="9">
        <v>2010</v>
      </c>
      <c r="B13461" s="8" t="s">
        <v>839</v>
      </c>
      <c r="C13461" s="8" t="s">
        <v>111</v>
      </c>
      <c r="D13461" s="8" t="s">
        <v>797</v>
      </c>
      <c r="E13461" s="8" t="s">
        <v>795</v>
      </c>
      <c r="F13461" s="10">
        <v>-0.004146565085744531</v>
      </c>
      <c r="G13461" s="13" t="s">
        <v>45</v>
      </c>
      <c r="H13461" s="9">
        <v>-6952724.963990684</v>
      </c>
      <c r="I13461" s="9">
        <v>-2956520.182622046</v>
      </c>
      <c r="J13461" s="9">
        <v>-3452171.9075065395</v>
      </c>
      <c r="K13461" s="9">
        <v>-399696.8924644446</v>
      </c>
      <c r="L13461" s="9">
        <v>-142289.20685911344</v>
      </c>
      <c r="M13461" s="9">
        <v>-990.8090650729251</v>
      </c>
      <c r="N13461" s="9">
        <v>-752.5279603742524</v>
      </c>
      <c r="O13461" s="9">
        <v>-303.4375130903082</v>
      </c>
      <c r="P13461" s="11">
        <v>0.02573830715052401</v>
      </c>
    </row>
    <row x14ac:dyDescent="0.25" r="13462" customHeight="1" ht="15.75">
      <c r="A13462" s="9">
        <v>2010</v>
      </c>
      <c r="B13462" s="8" t="s">
        <v>835</v>
      </c>
      <c r="C13462" s="8" t="s">
        <v>111</v>
      </c>
      <c r="D13462" s="8" t="s">
        <v>797</v>
      </c>
      <c r="E13462" s="8" t="s">
        <v>795</v>
      </c>
      <c r="F13462" s="10">
        <v>-0.004117107503692079</v>
      </c>
      <c r="G13462" s="13" t="s">
        <v>45</v>
      </c>
      <c r="H13462" s="9">
        <v>-59574448.28050538</v>
      </c>
      <c r="I13462" s="9">
        <v>-23616148.638325997</v>
      </c>
      <c r="J13462" s="9">
        <v>-29358234.66920991</v>
      </c>
      <c r="K13462" s="9">
        <v>-2287444.5640191706</v>
      </c>
      <c r="L13462" s="9">
        <v>-4300070.162447191</v>
      </c>
      <c r="M13462" s="9">
        <v>-8550.494458837913</v>
      </c>
      <c r="N13462" s="9">
        <v>-6853.34442764087</v>
      </c>
      <c r="O13462" s="9">
        <v>2853.5923833803163</v>
      </c>
      <c r="P13462" s="11">
        <v>0.010875144409554751</v>
      </c>
    </row>
    <row x14ac:dyDescent="0.25" r="13463" customHeight="1" ht="15.75">
      <c r="A13463" s="9">
        <v>2010</v>
      </c>
      <c r="B13463" s="8" t="s">
        <v>2115</v>
      </c>
      <c r="C13463" s="8" t="s">
        <v>111</v>
      </c>
      <c r="D13463" s="8" t="s">
        <v>797</v>
      </c>
      <c r="E13463" s="8" t="s">
        <v>795</v>
      </c>
      <c r="F13463" s="10">
        <v>-0.004105963383697462</v>
      </c>
      <c r="G13463" s="10">
        <v>-0.18390457413329084</v>
      </c>
      <c r="H13463" s="9">
        <v>-148897748.22027805</v>
      </c>
      <c r="I13463" s="9">
        <v>-61090863.2144852</v>
      </c>
      <c r="J13463" s="9">
        <v>-73115776.96520086</v>
      </c>
      <c r="K13463" s="9">
        <v>-7760713.496793713</v>
      </c>
      <c r="L13463" s="9">
        <v>-6891000.295315076</v>
      </c>
      <c r="M13463" s="9">
        <v>-21428.731634701824</v>
      </c>
      <c r="N13463" s="9">
        <v>-16464.746732132506</v>
      </c>
      <c r="O13463" s="9">
        <v>-1500.7701163585189</v>
      </c>
      <c r="P13463" s="11">
        <v>0.012062195881479831</v>
      </c>
    </row>
    <row x14ac:dyDescent="0.25" r="13464" customHeight="1" ht="15.75">
      <c r="A13464" s="9">
        <v>2010</v>
      </c>
      <c r="B13464" s="8" t="s">
        <v>834</v>
      </c>
      <c r="C13464" s="8" t="s">
        <v>111</v>
      </c>
      <c r="D13464" s="8" t="s">
        <v>797</v>
      </c>
      <c r="E13464" s="8" t="s">
        <v>795</v>
      </c>
      <c r="F13464" s="10">
        <v>-0.0024735904254209813</v>
      </c>
      <c r="G13464" s="10">
        <v>-0.06341425516896403</v>
      </c>
      <c r="H13464" s="9">
        <v>-14820388.171710227</v>
      </c>
      <c r="I13464" s="9">
        <v>-6338916.041845887</v>
      </c>
      <c r="J13464" s="9">
        <v>-8268316.115327455</v>
      </c>
      <c r="K13464" s="9">
        <v>91410.53105338778</v>
      </c>
      <c r="L13464" s="9">
        <v>-300065.5543503562</v>
      </c>
      <c r="M13464" s="9">
        <v>-3540.4233434516987</v>
      </c>
      <c r="N13464" s="9">
        <v>-1995.0180238886774</v>
      </c>
      <c r="O13464" s="9">
        <v>1034.4501274286163</v>
      </c>
      <c r="P13464" s="11">
        <v>0.12771557590967533</v>
      </c>
    </row>
    <row x14ac:dyDescent="0.25" r="13465" customHeight="1" ht="15.75">
      <c r="A13465" s="9">
        <v>2010</v>
      </c>
      <c r="B13465" s="8" t="s">
        <v>2361</v>
      </c>
      <c r="C13465" s="8" t="s">
        <v>111</v>
      </c>
      <c r="D13465" s="8" t="s">
        <v>797</v>
      </c>
      <c r="E13465" s="8" t="s">
        <v>795</v>
      </c>
      <c r="F13465" s="10">
        <v>-0.002095734690533086</v>
      </c>
      <c r="G13465" s="10">
        <v>-1.7375218019232588</v>
      </c>
      <c r="H13465" s="9">
        <v>-3985088.102217748</v>
      </c>
      <c r="I13465" s="9">
        <v>-1718471.2954264034</v>
      </c>
      <c r="J13465" s="9">
        <v>-2268762.721039745</v>
      </c>
      <c r="K13465" s="9">
        <v>24466.780686768503</v>
      </c>
      <c r="L13465" s="9">
        <v>-20997.140476765635</v>
      </c>
      <c r="M13465" s="9">
        <v>-1123.634416393455</v>
      </c>
      <c r="N13465" s="9">
        <v>-555.6574967714448</v>
      </c>
      <c r="O13465" s="9">
        <v>355.56595156414494</v>
      </c>
      <c r="P13465" s="11">
        <v>0.16410941893057354</v>
      </c>
    </row>
    <row x14ac:dyDescent="0.25" r="13466" customHeight="1" ht="15.75">
      <c r="A13466" s="9">
        <v>2010</v>
      </c>
      <c r="B13466" s="8" t="s">
        <v>2362</v>
      </c>
      <c r="C13466" s="8" t="s">
        <v>111</v>
      </c>
      <c r="D13466" s="8" t="s">
        <v>797</v>
      </c>
      <c r="E13466" s="8" t="s">
        <v>795</v>
      </c>
      <c r="F13466" s="10">
        <v>0.8922853293771892</v>
      </c>
      <c r="G13466" s="13" t="s">
        <v>45</v>
      </c>
      <c r="H13466" s="9">
        <v>1268939057.0222206</v>
      </c>
      <c r="I13466" s="9">
        <v>501937653.8458108</v>
      </c>
      <c r="J13466" s="9">
        <v>40916243.26216167</v>
      </c>
      <c r="K13466" s="9">
        <v>724211542.1409065</v>
      </c>
      <c r="L13466" s="9">
        <v>704707.0734521067</v>
      </c>
      <c r="M13466" s="9">
        <v>-840.350417894384</v>
      </c>
      <c r="N13466" s="9">
        <v>-98448.54596935413</v>
      </c>
      <c r="O13466" s="9">
        <v>1268199.5962769885</v>
      </c>
      <c r="P13466" s="11">
        <v>0.004148255806496274</v>
      </c>
    </row>
    <row x14ac:dyDescent="0.25" r="13467" customHeight="1" ht="15.75">
      <c r="A13467" s="9">
        <v>2010</v>
      </c>
      <c r="B13467" s="8" t="s">
        <v>2635</v>
      </c>
      <c r="C13467" s="8" t="s">
        <v>188</v>
      </c>
      <c r="D13467" s="8" t="s">
        <v>1830</v>
      </c>
      <c r="E13467" s="8" t="s">
        <v>844</v>
      </c>
      <c r="F13467" s="10">
        <v>-0.4611153611854418</v>
      </c>
      <c r="G13467" s="10">
        <v>-4.952376917359406</v>
      </c>
      <c r="H13467" s="9">
        <v>-318969321.92715734</v>
      </c>
      <c r="I13467" s="9">
        <v>-112713154.44144213</v>
      </c>
      <c r="J13467" s="9">
        <v>-134009447.32838371</v>
      </c>
      <c r="K13467" s="9">
        <v>-10540333.073630404</v>
      </c>
      <c r="L13467" s="9">
        <v>-61587012.153504334</v>
      </c>
      <c r="M13467" s="9">
        <v>-80662.92658436649</v>
      </c>
      <c r="N13467" s="9">
        <v>-29568.153912741993</v>
      </c>
      <c r="O13467" s="9">
        <v>-9143.849699593202</v>
      </c>
      <c r="P13467" s="11">
        <v>0.20299233326058128</v>
      </c>
    </row>
    <row x14ac:dyDescent="0.25" r="13468" customHeight="1" ht="15.75">
      <c r="A13468" s="9">
        <v>2010</v>
      </c>
      <c r="B13468" s="8" t="s">
        <v>2502</v>
      </c>
      <c r="C13468" s="8" t="s">
        <v>106</v>
      </c>
      <c r="D13468" s="8" t="s">
        <v>843</v>
      </c>
      <c r="E13468" s="8" t="s">
        <v>844</v>
      </c>
      <c r="F13468" s="10">
        <v>-0.11575069846101253</v>
      </c>
      <c r="G13468" s="10">
        <v>-1.8809632602594206</v>
      </c>
      <c r="H13468" s="9">
        <v>-615686299.1644149</v>
      </c>
      <c r="I13468" s="9">
        <v>-259625992.09977207</v>
      </c>
      <c r="J13468" s="9">
        <v>-331794229.16834563</v>
      </c>
      <c r="K13468" s="9">
        <v>-1287630.575688073</v>
      </c>
      <c r="L13468" s="9">
        <v>-22676353.665060427</v>
      </c>
      <c r="M13468" s="9">
        <v>-260571.4216553461</v>
      </c>
      <c r="N13468" s="9">
        <v>-78423.83223401452</v>
      </c>
      <c r="O13468" s="9">
        <v>36901.59834086754</v>
      </c>
      <c r="P13468" s="11">
        <v>0.11782439123201834</v>
      </c>
    </row>
    <row x14ac:dyDescent="0.25" r="13469" customHeight="1" ht="15.75">
      <c r="A13469" s="9">
        <v>2010</v>
      </c>
      <c r="B13469" s="8" t="s">
        <v>2636</v>
      </c>
      <c r="C13469" s="8" t="s">
        <v>111</v>
      </c>
      <c r="D13469" s="8" t="s">
        <v>850</v>
      </c>
      <c r="E13469" s="8" t="s">
        <v>848</v>
      </c>
      <c r="F13469" s="10">
        <v>-0.02487807198766424</v>
      </c>
      <c r="G13469" s="10">
        <v>-0.2857034453973231</v>
      </c>
      <c r="H13469" s="9">
        <v>-12333953.557138303</v>
      </c>
      <c r="I13469" s="9">
        <v>-5012484.119044882</v>
      </c>
      <c r="J13469" s="9">
        <v>-5921794.461807447</v>
      </c>
      <c r="K13469" s="9">
        <v>-457218.95115072036</v>
      </c>
      <c r="L13469" s="9">
        <v>-940457.682294046</v>
      </c>
      <c r="M13469" s="9">
        <v>-296.66032576100486</v>
      </c>
      <c r="N13469" s="9">
        <v>-1290.2487704291475</v>
      </c>
      <c r="O13469" s="9">
        <v>-411.433745014502</v>
      </c>
      <c r="P13469" s="11">
        <v>0.07281518520121906</v>
      </c>
    </row>
    <row x14ac:dyDescent="0.25" r="13470" customHeight="1" ht="15.75">
      <c r="A13470" s="9">
        <v>2010</v>
      </c>
      <c r="B13470" s="8" t="s">
        <v>871</v>
      </c>
      <c r="C13470" s="8" t="s">
        <v>72</v>
      </c>
      <c r="D13470" s="8" t="s">
        <v>850</v>
      </c>
      <c r="E13470" s="8" t="s">
        <v>848</v>
      </c>
      <c r="F13470" s="10">
        <v>-0.024294259804699722</v>
      </c>
      <c r="G13470" s="10">
        <v>-0.31910749153153467</v>
      </c>
      <c r="H13470" s="9">
        <v>-849088335.05318</v>
      </c>
      <c r="I13470" s="9">
        <v>-363535842.210682</v>
      </c>
      <c r="J13470" s="9">
        <v>-432655719.34260345</v>
      </c>
      <c r="K13470" s="9">
        <v>-39393756.36138365</v>
      </c>
      <c r="L13470" s="9">
        <v>-9748886.289880667</v>
      </c>
      <c r="M13470" s="9">
        <v>-3632586.262883153</v>
      </c>
      <c r="N13470" s="9">
        <v>-96331.06605977197</v>
      </c>
      <c r="O13470" s="9">
        <v>-25213.519687012034</v>
      </c>
      <c r="P13470" s="11">
        <v>0.04982997854756738</v>
      </c>
    </row>
    <row x14ac:dyDescent="0.25" r="13471" customHeight="1" ht="15.75">
      <c r="A13471" s="9">
        <v>2010</v>
      </c>
      <c r="B13471" s="8" t="s">
        <v>860</v>
      </c>
      <c r="C13471" s="8" t="s">
        <v>111</v>
      </c>
      <c r="D13471" s="8" t="s">
        <v>850</v>
      </c>
      <c r="E13471" s="8" t="s">
        <v>848</v>
      </c>
      <c r="F13471" s="10">
        <v>-0.02237430248007276</v>
      </c>
      <c r="G13471" s="10">
        <v>-0.7332919064810445</v>
      </c>
      <c r="H13471" s="9">
        <v>-114428383.1253677</v>
      </c>
      <c r="I13471" s="9">
        <v>-46106229.31655221</v>
      </c>
      <c r="J13471" s="9">
        <v>-54845441.61939721</v>
      </c>
      <c r="K13471" s="9">
        <v>-3825607.409060526</v>
      </c>
      <c r="L13471" s="9">
        <v>-9632793.137800146</v>
      </c>
      <c r="M13471" s="9">
        <v>-3060.2586701077958</v>
      </c>
      <c r="N13471" s="9">
        <v>-12043.993613174485</v>
      </c>
      <c r="O13471" s="9">
        <v>-3207.3902743299145</v>
      </c>
      <c r="P13471" s="11">
        <v>0.09197743970714137</v>
      </c>
    </row>
    <row x14ac:dyDescent="0.25" r="13472" customHeight="1" ht="15.75">
      <c r="A13472" s="9">
        <v>2010</v>
      </c>
      <c r="B13472" s="8" t="s">
        <v>869</v>
      </c>
      <c r="C13472" s="8" t="s">
        <v>111</v>
      </c>
      <c r="D13472" s="8" t="s">
        <v>850</v>
      </c>
      <c r="E13472" s="8" t="s">
        <v>848</v>
      </c>
      <c r="F13472" s="10">
        <v>-0.01840666801212134</v>
      </c>
      <c r="G13472" s="10">
        <v>-0.4192402672059543</v>
      </c>
      <c r="H13472" s="9">
        <v>-55361344.39335771</v>
      </c>
      <c r="I13472" s="9">
        <v>-23917056.620224286</v>
      </c>
      <c r="J13472" s="9">
        <v>-28414251.785984993</v>
      </c>
      <c r="K13472" s="9">
        <v>-1999667.9961407932</v>
      </c>
      <c r="L13472" s="9">
        <v>-1020759.4919487734</v>
      </c>
      <c r="M13472" s="9">
        <v>-1799.7216011955861</v>
      </c>
      <c r="N13472" s="9">
        <v>-6222.574380099965</v>
      </c>
      <c r="O13472" s="9">
        <v>-1586.2030775568865</v>
      </c>
      <c r="P13472" s="11">
        <v>0.015403083283766777</v>
      </c>
    </row>
    <row x14ac:dyDescent="0.25" r="13473" customHeight="1" ht="15.75">
      <c r="A13473" s="9">
        <v>2010</v>
      </c>
      <c r="B13473" s="8" t="s">
        <v>2364</v>
      </c>
      <c r="C13473" s="8" t="s">
        <v>106</v>
      </c>
      <c r="D13473" s="8" t="s">
        <v>850</v>
      </c>
      <c r="E13473" s="8" t="s">
        <v>848</v>
      </c>
      <c r="F13473" s="10">
        <v>-0.01720632297715437</v>
      </c>
      <c r="G13473" s="10">
        <v>-0.31719112925292475</v>
      </c>
      <c r="H13473" s="9">
        <v>-128462407.34743454</v>
      </c>
      <c r="I13473" s="9">
        <v>-54266481.55041883</v>
      </c>
      <c r="J13473" s="9">
        <v>-66569543.638291255</v>
      </c>
      <c r="K13473" s="9">
        <v>-2734958.3437032937</v>
      </c>
      <c r="L13473" s="9">
        <v>-4812861.123755882</v>
      </c>
      <c r="M13473" s="9">
        <v>-64233.816039584046</v>
      </c>
      <c r="N13473" s="9">
        <v>-15103.247423162567</v>
      </c>
      <c r="O13473" s="9">
        <v>774.3721975302396</v>
      </c>
      <c r="P13473" s="11">
        <v>0.06198292736858293</v>
      </c>
    </row>
    <row x14ac:dyDescent="0.25" r="13474" customHeight="1" ht="15.75">
      <c r="A13474" s="9">
        <v>2010</v>
      </c>
      <c r="B13474" s="8" t="s">
        <v>2122</v>
      </c>
      <c r="C13474" s="8" t="s">
        <v>72</v>
      </c>
      <c r="D13474" s="8" t="s">
        <v>850</v>
      </c>
      <c r="E13474" s="8" t="s">
        <v>848</v>
      </c>
      <c r="F13474" s="10">
        <v>-0.01715795688896758</v>
      </c>
      <c r="G13474" s="10">
        <v>-0.12791253002403566</v>
      </c>
      <c r="H13474" s="9">
        <v>-18318276.939773332</v>
      </c>
      <c r="I13474" s="9">
        <v>-7819380.479042291</v>
      </c>
      <c r="J13474" s="9">
        <v>-9348079.537378572</v>
      </c>
      <c r="K13474" s="9">
        <v>-895540.8557167216</v>
      </c>
      <c r="L13474" s="9">
        <v>-141743.12936571724</v>
      </c>
      <c r="M13474" s="9">
        <v>-110964.93971132154</v>
      </c>
      <c r="N13474" s="9">
        <v>-2103.312919736322</v>
      </c>
      <c r="O13474" s="9">
        <v>-464.6856389676293</v>
      </c>
      <c r="P13474" s="11">
        <v>0.069237726789477</v>
      </c>
    </row>
    <row x14ac:dyDescent="0.25" r="13475" customHeight="1" ht="15.75">
      <c r="A13475" s="9">
        <v>2010</v>
      </c>
      <c r="B13475" s="8" t="s">
        <v>874</v>
      </c>
      <c r="C13475" s="8" t="s">
        <v>111</v>
      </c>
      <c r="D13475" s="8" t="s">
        <v>850</v>
      </c>
      <c r="E13475" s="8" t="s">
        <v>848</v>
      </c>
      <c r="F13475" s="10">
        <v>-0.015010467133491774</v>
      </c>
      <c r="G13475" s="10">
        <v>-0.53287390468454</v>
      </c>
      <c r="H13475" s="9">
        <v>-339895066.17640704</v>
      </c>
      <c r="I13475" s="9">
        <v>-148971685.4813264</v>
      </c>
      <c r="J13475" s="9">
        <v>-184912527.64319432</v>
      </c>
      <c r="K13475" s="9">
        <v>-3167763.1000785953</v>
      </c>
      <c r="L13475" s="9">
        <v>-2793786.082745722</v>
      </c>
      <c r="M13475" s="9">
        <v>-13549.53943520551</v>
      </c>
      <c r="N13475" s="9">
        <v>-42144.02407908817</v>
      </c>
      <c r="O13475" s="9">
        <v>6389.694452358133</v>
      </c>
      <c r="P13475" s="11">
        <v>0.0011570584303662466</v>
      </c>
    </row>
    <row x14ac:dyDescent="0.25" r="13476" customHeight="1" ht="15.75">
      <c r="A13476" s="9">
        <v>2010</v>
      </c>
      <c r="B13476" s="8" t="s">
        <v>879</v>
      </c>
      <c r="C13476" s="8" t="s">
        <v>111</v>
      </c>
      <c r="D13476" s="8" t="s">
        <v>850</v>
      </c>
      <c r="E13476" s="8" t="s">
        <v>848</v>
      </c>
      <c r="F13476" s="10">
        <v>-0.014836482819440656</v>
      </c>
      <c r="G13476" s="10">
        <v>-0.3191940737874477</v>
      </c>
      <c r="H13476" s="9">
        <v>-73936815.14672697</v>
      </c>
      <c r="I13476" s="9">
        <v>-32320236.82001097</v>
      </c>
      <c r="J13476" s="9">
        <v>-38245621.588456884</v>
      </c>
      <c r="K13476" s="9">
        <v>-2911607.0243742545</v>
      </c>
      <c r="L13476" s="9">
        <v>-445163.77099980373</v>
      </c>
      <c r="M13476" s="9">
        <v>-2981.9726914895728</v>
      </c>
      <c r="N13476" s="9">
        <v>-8364.542920233474</v>
      </c>
      <c r="O13476" s="9">
        <v>-2839.427273309094</v>
      </c>
      <c r="P13476" s="11">
        <v>0.0043414976991056975</v>
      </c>
    </row>
    <row x14ac:dyDescent="0.25" r="13477" customHeight="1" ht="15.75">
      <c r="A13477" s="9">
        <v>2010</v>
      </c>
      <c r="B13477" s="8" t="s">
        <v>873</v>
      </c>
      <c r="C13477" s="8" t="s">
        <v>47</v>
      </c>
      <c r="D13477" s="8" t="s">
        <v>850</v>
      </c>
      <c r="E13477" s="8" t="s">
        <v>848</v>
      </c>
      <c r="F13477" s="10">
        <v>-0.013922643357382204</v>
      </c>
      <c r="G13477" s="10">
        <v>-0.21052260725008695</v>
      </c>
      <c r="H13477" s="9">
        <v>-179941498.38565683</v>
      </c>
      <c r="I13477" s="9">
        <v>-74979972.3052938</v>
      </c>
      <c r="J13477" s="9">
        <v>-87939022.37617368</v>
      </c>
      <c r="K13477" s="9">
        <v>-8931186.994750528</v>
      </c>
      <c r="L13477" s="9">
        <v>-8054747.20671836</v>
      </c>
      <c r="M13477" s="9">
        <v>-10190.051131433522</v>
      </c>
      <c r="N13477" s="9">
        <v>-19186.455233065215</v>
      </c>
      <c r="O13477" s="9">
        <v>-7192.996355926093</v>
      </c>
      <c r="P13477" s="11">
        <v>0.005816412965284372</v>
      </c>
    </row>
    <row x14ac:dyDescent="0.25" r="13478" customHeight="1" ht="15.75">
      <c r="A13478" s="9">
        <v>2010</v>
      </c>
      <c r="B13478" s="8" t="s">
        <v>885</v>
      </c>
      <c r="C13478" s="8" t="s">
        <v>111</v>
      </c>
      <c r="D13478" s="8" t="s">
        <v>886</v>
      </c>
      <c r="E13478" s="8" t="s">
        <v>848</v>
      </c>
      <c r="F13478" s="10">
        <v>-0.013115489272718973</v>
      </c>
      <c r="G13478" s="10">
        <v>-0.17511479439213043</v>
      </c>
      <c r="H13478" s="9">
        <v>-150509113.78752193</v>
      </c>
      <c r="I13478" s="9">
        <v>-65779229.6277269</v>
      </c>
      <c r="J13478" s="9">
        <v>-77816269.6339638</v>
      </c>
      <c r="K13478" s="9">
        <v>-6363211.7182245655</v>
      </c>
      <c r="L13478" s="9">
        <v>-521835.58268641005</v>
      </c>
      <c r="M13478" s="9">
        <v>-6866.764965615196</v>
      </c>
      <c r="N13478" s="9">
        <v>-17018.74319231139</v>
      </c>
      <c r="O13478" s="9">
        <v>-4681.716762277696</v>
      </c>
      <c r="P13478" s="11">
        <v>0.001466284975966619</v>
      </c>
    </row>
    <row x14ac:dyDescent="0.25" r="13479" customHeight="1" ht="15.75">
      <c r="A13479" s="9">
        <v>2010</v>
      </c>
      <c r="B13479" s="8" t="s">
        <v>881</v>
      </c>
      <c r="C13479" s="8" t="s">
        <v>72</v>
      </c>
      <c r="D13479" s="8" t="s">
        <v>850</v>
      </c>
      <c r="E13479" s="8" t="s">
        <v>848</v>
      </c>
      <c r="F13479" s="10">
        <v>-0.012553722481373975</v>
      </c>
      <c r="G13479" s="10">
        <v>-0.28776920466457084</v>
      </c>
      <c r="H13479" s="9">
        <v>-49787666.80216708</v>
      </c>
      <c r="I13479" s="9">
        <v>-20699346.728512775</v>
      </c>
      <c r="J13479" s="9">
        <v>-24897582.298131943</v>
      </c>
      <c r="K13479" s="9">
        <v>-2544621.5580472127</v>
      </c>
      <c r="L13479" s="9">
        <v>-1227277.8445391576</v>
      </c>
      <c r="M13479" s="9">
        <v>-412207.58985530376</v>
      </c>
      <c r="N13479" s="9">
        <v>-5680.814767017829</v>
      </c>
      <c r="O13479" s="9">
        <v>-949.9683136575019</v>
      </c>
      <c r="P13479" s="11">
        <v>0.11037470065311197</v>
      </c>
    </row>
    <row x14ac:dyDescent="0.25" r="13480" customHeight="1" ht="15.75">
      <c r="A13480" s="9">
        <v>2010</v>
      </c>
      <c r="B13480" s="8" t="s">
        <v>884</v>
      </c>
      <c r="C13480" s="8" t="s">
        <v>111</v>
      </c>
      <c r="D13480" s="8" t="s">
        <v>850</v>
      </c>
      <c r="E13480" s="8" t="s">
        <v>848</v>
      </c>
      <c r="F13480" s="10">
        <v>-0.012526367508163893</v>
      </c>
      <c r="G13480" s="10">
        <v>-0.2939608475540574</v>
      </c>
      <c r="H13480" s="9">
        <v>-317336859.17078215</v>
      </c>
      <c r="I13480" s="9">
        <v>-118955596.6925858</v>
      </c>
      <c r="J13480" s="9">
        <v>-142646403.9538399</v>
      </c>
      <c r="K13480" s="9">
        <v>-9306838.541321414</v>
      </c>
      <c r="L13480" s="9">
        <v>-46375492.53791964</v>
      </c>
      <c r="M13480" s="9">
        <v>-15158.954536823227</v>
      </c>
      <c r="N13480" s="9">
        <v>-31656.003162822315</v>
      </c>
      <c r="O13480" s="9">
        <v>-5712.487415626667</v>
      </c>
      <c r="P13480" s="11">
        <v>0.15835393496041486</v>
      </c>
    </row>
    <row x14ac:dyDescent="0.25" r="13481" customHeight="1" ht="15.75">
      <c r="A13481" s="9">
        <v>2010</v>
      </c>
      <c r="B13481" s="8" t="s">
        <v>2729</v>
      </c>
      <c r="C13481" s="8" t="s">
        <v>87</v>
      </c>
      <c r="D13481" s="8" t="s">
        <v>1929</v>
      </c>
      <c r="E13481" s="8" t="s">
        <v>848</v>
      </c>
      <c r="F13481" s="10">
        <v>-0.012123063781027024</v>
      </c>
      <c r="G13481" s="10">
        <v>-0.1678153843543727</v>
      </c>
      <c r="H13481" s="9">
        <v>-38848293.11657528</v>
      </c>
      <c r="I13481" s="9">
        <v>-16572898.696809027</v>
      </c>
      <c r="J13481" s="9">
        <v>-21534840.980362147</v>
      </c>
      <c r="K13481" s="9">
        <v>-116703.42754436898</v>
      </c>
      <c r="L13481" s="9">
        <v>-593286.2107736144</v>
      </c>
      <c r="M13481" s="9">
        <v>-25623.132632575293</v>
      </c>
      <c r="N13481" s="9">
        <v>-5303.441917308609</v>
      </c>
      <c r="O13481" s="9">
        <v>362.7734637760261</v>
      </c>
      <c r="P13481" s="11">
        <v>0.11142707394673147</v>
      </c>
    </row>
    <row x14ac:dyDescent="0.25" r="13482" customHeight="1" ht="15.75">
      <c r="A13482" s="9">
        <v>2010</v>
      </c>
      <c r="B13482" s="8" t="s">
        <v>864</v>
      </c>
      <c r="C13482" s="8" t="s">
        <v>111</v>
      </c>
      <c r="D13482" s="8" t="s">
        <v>858</v>
      </c>
      <c r="E13482" s="8" t="s">
        <v>848</v>
      </c>
      <c r="F13482" s="10">
        <v>-0.012098638385371315</v>
      </c>
      <c r="G13482" s="10">
        <v>-0.22336105461311512</v>
      </c>
      <c r="H13482" s="9">
        <v>-13005532.974135103</v>
      </c>
      <c r="I13482" s="9">
        <v>-4853991.971927808</v>
      </c>
      <c r="J13482" s="9">
        <v>-5833009.414603122</v>
      </c>
      <c r="K13482" s="9">
        <v>-350923.34517672454</v>
      </c>
      <c r="L13482" s="9">
        <v>-1965444.764209272</v>
      </c>
      <c r="M13482" s="9">
        <v>-643.2288852047296</v>
      </c>
      <c r="N13482" s="9">
        <v>-1295.867285258713</v>
      </c>
      <c r="O13482" s="9">
        <v>-224.38204770955033</v>
      </c>
      <c r="P13482" s="11">
        <v>0.16664978061925242</v>
      </c>
    </row>
    <row x14ac:dyDescent="0.25" r="13483" customHeight="1" ht="15.75">
      <c r="A13483" s="9">
        <v>2010</v>
      </c>
      <c r="B13483" s="8" t="s">
        <v>887</v>
      </c>
      <c r="C13483" s="8" t="s">
        <v>111</v>
      </c>
      <c r="D13483" s="8" t="s">
        <v>850</v>
      </c>
      <c r="E13483" s="8" t="s">
        <v>848</v>
      </c>
      <c r="F13483" s="10">
        <v>-0.011514566538450016</v>
      </c>
      <c r="G13483" s="10">
        <v>-0.2501807540426342</v>
      </c>
      <c r="H13483" s="9">
        <v>-422647879.6988938</v>
      </c>
      <c r="I13483" s="9">
        <v>-183443509.6487628</v>
      </c>
      <c r="J13483" s="9">
        <v>-220342110.71371022</v>
      </c>
      <c r="K13483" s="9">
        <v>-12743784.40832896</v>
      </c>
      <c r="L13483" s="9">
        <v>-6040644.010645604</v>
      </c>
      <c r="M13483" s="9">
        <v>-21963.673621740912</v>
      </c>
      <c r="N13483" s="9">
        <v>-48781.40256665236</v>
      </c>
      <c r="O13483" s="9">
        <v>-7085.8412576835635</v>
      </c>
      <c r="P13483" s="11">
        <v>0.0016261409847696338</v>
      </c>
    </row>
    <row x14ac:dyDescent="0.25" r="13484" customHeight="1" ht="15.75">
      <c r="A13484" s="9">
        <v>2010</v>
      </c>
      <c r="B13484" s="8" t="s">
        <v>889</v>
      </c>
      <c r="C13484" s="8" t="s">
        <v>111</v>
      </c>
      <c r="D13484" s="8" t="s">
        <v>858</v>
      </c>
      <c r="E13484" s="8" t="s">
        <v>848</v>
      </c>
      <c r="F13484" s="10">
        <v>-0.010850624471145905</v>
      </c>
      <c r="G13484" s="10">
        <v>-0.3270772116954139</v>
      </c>
      <c r="H13484" s="9">
        <v>-448664392.10604715</v>
      </c>
      <c r="I13484" s="9">
        <v>-195022061.7627519</v>
      </c>
      <c r="J13484" s="9">
        <v>-230212841.0777262</v>
      </c>
      <c r="K13484" s="9">
        <v>-18589339.926493492</v>
      </c>
      <c r="L13484" s="9">
        <v>-4749148.133671818</v>
      </c>
      <c r="M13484" s="9">
        <v>-24742.338881105457</v>
      </c>
      <c r="N13484" s="9">
        <v>-50188.84607942765</v>
      </c>
      <c r="O13484" s="9">
        <v>-16070.020443116999</v>
      </c>
      <c r="P13484" s="11">
        <v>0.0017969788090936671</v>
      </c>
    </row>
    <row x14ac:dyDescent="0.25" r="13485" customHeight="1" ht="15.75">
      <c r="A13485" s="9">
        <v>2010</v>
      </c>
      <c r="B13485" s="8" t="s">
        <v>882</v>
      </c>
      <c r="C13485" s="8" t="s">
        <v>47</v>
      </c>
      <c r="D13485" s="8" t="s">
        <v>850</v>
      </c>
      <c r="E13485" s="8" t="s">
        <v>848</v>
      </c>
      <c r="F13485" s="10">
        <v>-0.010241629242172829</v>
      </c>
      <c r="G13485" s="10">
        <v>-0.32002829640337976</v>
      </c>
      <c r="H13485" s="9">
        <v>-189588612.3350666</v>
      </c>
      <c r="I13485" s="9">
        <v>-81676054.81156866</v>
      </c>
      <c r="J13485" s="9">
        <v>-97875694.48420638</v>
      </c>
      <c r="K13485" s="9">
        <v>-6940548.0310845375</v>
      </c>
      <c r="L13485" s="9">
        <v>-3057245.869764667</v>
      </c>
      <c r="M13485" s="9">
        <v>-14595.195847606285</v>
      </c>
      <c r="N13485" s="9">
        <v>-21713.366604538965</v>
      </c>
      <c r="O13485" s="9">
        <v>-2760.575990145877</v>
      </c>
      <c r="P13485" s="11">
        <v>0.01506276265735393</v>
      </c>
    </row>
    <row x14ac:dyDescent="0.25" r="13486" customHeight="1" ht="15.75">
      <c r="A13486" s="9">
        <v>2010</v>
      </c>
      <c r="B13486" s="8" t="s">
        <v>865</v>
      </c>
      <c r="C13486" s="8" t="s">
        <v>111</v>
      </c>
      <c r="D13486" s="8" t="s">
        <v>850</v>
      </c>
      <c r="E13486" s="8" t="s">
        <v>848</v>
      </c>
      <c r="F13486" s="10">
        <v>-0.007661821889130805</v>
      </c>
      <c r="G13486" s="10">
        <v>-0.14473980684515234</v>
      </c>
      <c r="H13486" s="9">
        <v>-46766376.9493946</v>
      </c>
      <c r="I13486" s="9">
        <v>-15477670.71625383</v>
      </c>
      <c r="J13486" s="9">
        <v>-18845256.962112367</v>
      </c>
      <c r="K13486" s="9">
        <v>-1424087.1404862376</v>
      </c>
      <c r="L13486" s="9">
        <v>-11012152.092847314</v>
      </c>
      <c r="M13486" s="9">
        <v>-3652.3766246915616</v>
      </c>
      <c r="N13486" s="9">
        <v>-4274.1918302263475</v>
      </c>
      <c r="O13486" s="9">
        <v>716.5307600727642</v>
      </c>
      <c r="P13486" s="11">
        <v>0.21238914543939616</v>
      </c>
    </row>
    <row x14ac:dyDescent="0.25" r="13487" customHeight="1" ht="15.75">
      <c r="A13487" s="9">
        <v>2010</v>
      </c>
      <c r="B13487" s="8" t="s">
        <v>894</v>
      </c>
      <c r="C13487" s="8" t="s">
        <v>111</v>
      </c>
      <c r="D13487" s="8" t="s">
        <v>850</v>
      </c>
      <c r="E13487" s="8" t="s">
        <v>848</v>
      </c>
      <c r="F13487" s="10">
        <v>-0.007101496651496955</v>
      </c>
      <c r="G13487" s="10">
        <v>-0.2815473603232266</v>
      </c>
      <c r="H13487" s="9">
        <v>-83515982.63344073</v>
      </c>
      <c r="I13487" s="9">
        <v>-36419162.35440072</v>
      </c>
      <c r="J13487" s="9">
        <v>-44170752.785055235</v>
      </c>
      <c r="K13487" s="9">
        <v>-2276007.3593673958</v>
      </c>
      <c r="L13487" s="9">
        <v>-632204.7919201797</v>
      </c>
      <c r="M13487" s="9">
        <v>-7037.097841807626</v>
      </c>
      <c r="N13487" s="9">
        <v>-9914.90413015696</v>
      </c>
      <c r="O13487" s="9">
        <v>-903.3407252365796</v>
      </c>
      <c r="P13487" s="11">
        <v>0.04388933284723794</v>
      </c>
    </row>
    <row x14ac:dyDescent="0.25" r="13488" customHeight="1" ht="15.75">
      <c r="A13488" s="9">
        <v>2010</v>
      </c>
      <c r="B13488" s="8" t="s">
        <v>863</v>
      </c>
      <c r="C13488" s="8" t="s">
        <v>111</v>
      </c>
      <c r="D13488" s="8" t="s">
        <v>850</v>
      </c>
      <c r="E13488" s="8" t="s">
        <v>848</v>
      </c>
      <c r="F13488" s="10">
        <v>-0.006833460267571387</v>
      </c>
      <c r="G13488" s="10">
        <v>-0.0670788813444935</v>
      </c>
      <c r="H13488" s="9">
        <v>-20129348.94071866</v>
      </c>
      <c r="I13488" s="9">
        <v>-8604635.582851363</v>
      </c>
      <c r="J13488" s="9">
        <v>-10454446.179281231</v>
      </c>
      <c r="K13488" s="9">
        <v>-521599.7916589109</v>
      </c>
      <c r="L13488" s="9">
        <v>-544375.3579641647</v>
      </c>
      <c r="M13488" s="9">
        <v>-1762.6372158482548</v>
      </c>
      <c r="N13488" s="9">
        <v>-2351.250716717117</v>
      </c>
      <c r="O13488" s="9">
        <v>-178.1410304202609</v>
      </c>
      <c r="P13488" s="11">
        <v>0.04548080883646838</v>
      </c>
    </row>
    <row x14ac:dyDescent="0.25" r="13489" customHeight="1" ht="15.75">
      <c r="A13489" s="9">
        <v>2010</v>
      </c>
      <c r="B13489" s="8" t="s">
        <v>2567</v>
      </c>
      <c r="C13489" s="8" t="s">
        <v>113</v>
      </c>
      <c r="D13489" s="8" t="s">
        <v>858</v>
      </c>
      <c r="E13489" s="8" t="s">
        <v>848</v>
      </c>
      <c r="F13489" s="10">
        <v>-0.005569874246515799</v>
      </c>
      <c r="G13489" s="10">
        <v>-0.16785307548288347</v>
      </c>
      <c r="H13489" s="9">
        <v>-20445526.058802307</v>
      </c>
      <c r="I13489" s="9">
        <v>-7499813.214743184</v>
      </c>
      <c r="J13489" s="9">
        <v>-8317273.923864847</v>
      </c>
      <c r="K13489" s="9">
        <v>-2689491.242626862</v>
      </c>
      <c r="L13489" s="9">
        <v>-1447565.6479094946</v>
      </c>
      <c r="M13489" s="9">
        <v>-487920.86139606964</v>
      </c>
      <c r="N13489" s="9">
        <v>-1913.7717626467722</v>
      </c>
      <c r="O13489" s="9">
        <v>-1547.3964992000751</v>
      </c>
      <c r="P13489" s="11">
        <v>0.15852515169305237</v>
      </c>
    </row>
    <row x14ac:dyDescent="0.25" r="13490" customHeight="1" ht="15.75">
      <c r="A13490" s="9">
        <v>2010</v>
      </c>
      <c r="B13490" s="8" t="s">
        <v>2368</v>
      </c>
      <c r="C13490" s="8" t="s">
        <v>87</v>
      </c>
      <c r="D13490" s="8" t="s">
        <v>858</v>
      </c>
      <c r="E13490" s="8" t="s">
        <v>848</v>
      </c>
      <c r="F13490" s="10">
        <v>-0.004402281236481685</v>
      </c>
      <c r="G13490" s="10">
        <v>-0.06642888610458444</v>
      </c>
      <c r="H13490" s="9">
        <v>-79457097.10256432</v>
      </c>
      <c r="I13490" s="9">
        <v>-33076552.267670576</v>
      </c>
      <c r="J13490" s="9">
        <v>-50335341.72261541</v>
      </c>
      <c r="K13490" s="9">
        <v>4989239.95006353</v>
      </c>
      <c r="L13490" s="9">
        <v>-883295.0383948456</v>
      </c>
      <c r="M13490" s="9">
        <v>-144320.3533530941</v>
      </c>
      <c r="N13490" s="9">
        <v>-14475.158926630796</v>
      </c>
      <c r="O13490" s="9">
        <v>7647.488332726698</v>
      </c>
      <c r="P13490" s="11">
        <v>0.23024357342588472</v>
      </c>
    </row>
    <row x14ac:dyDescent="0.25" r="13491" customHeight="1" ht="15.75">
      <c r="A13491" s="9">
        <v>2010</v>
      </c>
      <c r="B13491" s="8" t="s">
        <v>2755</v>
      </c>
      <c r="C13491" s="8" t="s">
        <v>87</v>
      </c>
      <c r="D13491" s="8" t="s">
        <v>850</v>
      </c>
      <c r="E13491" s="8" t="s">
        <v>848</v>
      </c>
      <c r="F13491" s="10">
        <v>-0.004276633263908727</v>
      </c>
      <c r="G13491" s="10">
        <v>-0.04062809123065323</v>
      </c>
      <c r="H13491" s="9">
        <v>-83744403.79424524</v>
      </c>
      <c r="I13491" s="9">
        <v>-34832509.09462423</v>
      </c>
      <c r="J13491" s="9">
        <v>-53370210.888479725</v>
      </c>
      <c r="K13491" s="9">
        <v>5511595.445998159</v>
      </c>
      <c r="L13491" s="9">
        <v>-889662.2146513333</v>
      </c>
      <c r="M13491" s="9">
        <v>-156576.45575387526</v>
      </c>
      <c r="N13491" s="9">
        <v>-15435.436460203691</v>
      </c>
      <c r="O13491" s="9">
        <v>8394.849725990847</v>
      </c>
      <c r="P13491" s="11">
        <v>0.23430960058630843</v>
      </c>
    </row>
    <row x14ac:dyDescent="0.25" r="13492" customHeight="1" ht="15.75">
      <c r="A13492" s="9">
        <v>2010</v>
      </c>
      <c r="B13492" s="8" t="s">
        <v>876</v>
      </c>
      <c r="C13492" s="8" t="s">
        <v>111</v>
      </c>
      <c r="D13492" s="8" t="s">
        <v>877</v>
      </c>
      <c r="E13492" s="8" t="s">
        <v>848</v>
      </c>
      <c r="F13492" s="10">
        <v>0.0002242934188564594</v>
      </c>
      <c r="G13492" s="10">
        <v>0.014045292219091229</v>
      </c>
      <c r="H13492" s="9">
        <v>3810549.95959187</v>
      </c>
      <c r="I13492" s="9">
        <v>-79894318.67584111</v>
      </c>
      <c r="J13492" s="9">
        <v>-95307765.07462919</v>
      </c>
      <c r="K13492" s="9">
        <v>-7909692.163304492</v>
      </c>
      <c r="L13492" s="9">
        <v>186956084.41537485</v>
      </c>
      <c r="M13492" s="9">
        <v>-10165.880723360044</v>
      </c>
      <c r="N13492" s="9">
        <v>-21085.926685141538</v>
      </c>
      <c r="O13492" s="9">
        <v>-2506.734599634424</v>
      </c>
      <c r="P13492" s="11">
        <v>0.0008755229470878154</v>
      </c>
    </row>
    <row x14ac:dyDescent="0.25" r="13493" customHeight="1" ht="15.75">
      <c r="A13493" s="9">
        <v>2010</v>
      </c>
      <c r="B13493" s="8" t="s">
        <v>928</v>
      </c>
      <c r="C13493" s="8" t="s">
        <v>72</v>
      </c>
      <c r="D13493" s="8" t="s">
        <v>899</v>
      </c>
      <c r="E13493" s="8" t="s">
        <v>900</v>
      </c>
      <c r="F13493" s="10">
        <v>-0.07132475898169807</v>
      </c>
      <c r="G13493" s="10">
        <v>-0.597860282644487</v>
      </c>
      <c r="H13493" s="9">
        <v>-3358088112.5988126</v>
      </c>
      <c r="I13493" s="9">
        <v>-1115143973.1870353</v>
      </c>
      <c r="J13493" s="9">
        <v>-1376682648.9506216</v>
      </c>
      <c r="K13493" s="9">
        <v>-40074224.02602868</v>
      </c>
      <c r="L13493" s="9">
        <v>-825849497.0666399</v>
      </c>
      <c r="M13493" s="9">
        <v>-30985.050412154786</v>
      </c>
      <c r="N13493" s="9">
        <v>-314123.0896773873</v>
      </c>
      <c r="O13493" s="9">
        <v>7338.771603382105</v>
      </c>
      <c r="P13493" s="11">
        <v>0.0013279920174533858</v>
      </c>
    </row>
    <row x14ac:dyDescent="0.25" r="13494" customHeight="1" ht="15.75">
      <c r="A13494" s="9">
        <v>2010</v>
      </c>
      <c r="B13494" s="8" t="s">
        <v>913</v>
      </c>
      <c r="C13494" s="8" t="s">
        <v>211</v>
      </c>
      <c r="D13494" s="8" t="s">
        <v>899</v>
      </c>
      <c r="E13494" s="8" t="s">
        <v>900</v>
      </c>
      <c r="F13494" s="10">
        <v>-0.028822738747157794</v>
      </c>
      <c r="G13494" s="10">
        <v>-0.19744025344043886</v>
      </c>
      <c r="H13494" s="9">
        <v>-45323678.86312961</v>
      </c>
      <c r="I13494" s="9">
        <v>-4974629.793682284</v>
      </c>
      <c r="J13494" s="9">
        <v>-41302660.58948401</v>
      </c>
      <c r="K13494" s="9">
        <v>35189128.33297885</v>
      </c>
      <c r="L13494" s="9">
        <v>-33926400.140212335</v>
      </c>
      <c r="M13494" s="9">
        <v>-356821.57985608454</v>
      </c>
      <c r="N13494" s="9">
        <v>-17263.746171466526</v>
      </c>
      <c r="O13494" s="9">
        <v>64968.6532977395</v>
      </c>
      <c r="P13494" s="11">
        <v>0.041210328304752734</v>
      </c>
    </row>
    <row x14ac:dyDescent="0.25" r="13495" customHeight="1" ht="15.75">
      <c r="A13495" s="9">
        <v>2010</v>
      </c>
      <c r="B13495" s="8" t="s">
        <v>937</v>
      </c>
      <c r="C13495" s="8" t="s">
        <v>106</v>
      </c>
      <c r="D13495" s="8" t="s">
        <v>917</v>
      </c>
      <c r="E13495" s="8" t="s">
        <v>900</v>
      </c>
      <c r="F13495" s="10">
        <v>-0.026282489076862998</v>
      </c>
      <c r="G13495" s="10">
        <v>-0.1443994038464351</v>
      </c>
      <c r="H13495" s="9">
        <v>-924268960.5515887</v>
      </c>
      <c r="I13495" s="9">
        <v>-221916345.03974426</v>
      </c>
      <c r="J13495" s="9">
        <v>-278802810.8655465</v>
      </c>
      <c r="K13495" s="9">
        <v>-18140102.48805986</v>
      </c>
      <c r="L13495" s="9">
        <v>-405241186.3737941</v>
      </c>
      <c r="M13495" s="9">
        <v>-92901.17406489438</v>
      </c>
      <c r="N13495" s="9">
        <v>-67149.01369900127</v>
      </c>
      <c r="O13495" s="9">
        <v>-8465.596679842134</v>
      </c>
      <c r="P13495" s="11">
        <v>0.01955937547229856</v>
      </c>
    </row>
    <row x14ac:dyDescent="0.25" r="13496" customHeight="1" ht="15.75">
      <c r="A13496" s="9">
        <v>2010</v>
      </c>
      <c r="B13496" s="8" t="s">
        <v>916</v>
      </c>
      <c r="C13496" s="8" t="s">
        <v>106</v>
      </c>
      <c r="D13496" s="8" t="s">
        <v>917</v>
      </c>
      <c r="E13496" s="8" t="s">
        <v>900</v>
      </c>
      <c r="F13496" s="10">
        <v>-0.025719172141701205</v>
      </c>
      <c r="G13496" s="10">
        <v>-0.12327928557175137</v>
      </c>
      <c r="H13496" s="9">
        <v>-330388485.3322937</v>
      </c>
      <c r="I13496" s="9">
        <v>-98542157.04849122</v>
      </c>
      <c r="J13496" s="9">
        <v>-123336625.4917194</v>
      </c>
      <c r="K13496" s="9">
        <v>-6599072.037923188</v>
      </c>
      <c r="L13496" s="9">
        <v>-101848059.70514148</v>
      </c>
      <c r="M13496" s="9">
        <v>-33935.73378756675</v>
      </c>
      <c r="N13496" s="9">
        <v>-29167.287214802618</v>
      </c>
      <c r="O13496" s="9">
        <v>531.9719840380021</v>
      </c>
      <c r="P13496" s="11">
        <v>0.02414056706558298</v>
      </c>
    </row>
    <row x14ac:dyDescent="0.25" r="13497" customHeight="1" ht="15.75">
      <c r="A13497" s="9">
        <v>2010</v>
      </c>
      <c r="B13497" s="8" t="s">
        <v>2130</v>
      </c>
      <c r="C13497" s="8" t="s">
        <v>111</v>
      </c>
      <c r="D13497" s="8" t="s">
        <v>899</v>
      </c>
      <c r="E13497" s="8" t="s">
        <v>900</v>
      </c>
      <c r="F13497" s="10">
        <v>-0.02380821681210345</v>
      </c>
      <c r="G13497" s="10">
        <v>-0.21692059034146788</v>
      </c>
      <c r="H13497" s="9">
        <v>-121463838.02400126</v>
      </c>
      <c r="I13497" s="9">
        <v>-42110139.17310211</v>
      </c>
      <c r="J13497" s="9">
        <v>-53482847.52757314</v>
      </c>
      <c r="K13497" s="9">
        <v>347653.706709497</v>
      </c>
      <c r="L13497" s="9">
        <v>-26210098.554837637</v>
      </c>
      <c r="M13497" s="9">
        <v>-1460.4954256747335</v>
      </c>
      <c r="N13497" s="9">
        <v>-12406.475525383485</v>
      </c>
      <c r="O13497" s="9">
        <v>5460.49575323687</v>
      </c>
      <c r="P13497" s="11">
        <v>0.0007255963535597833</v>
      </c>
    </row>
    <row x14ac:dyDescent="0.25" r="13498" customHeight="1" ht="15.75">
      <c r="A13498" s="9">
        <v>2010</v>
      </c>
      <c r="B13498" s="8" t="s">
        <v>2134</v>
      </c>
      <c r="C13498" s="8" t="s">
        <v>106</v>
      </c>
      <c r="D13498" s="8" t="s">
        <v>899</v>
      </c>
      <c r="E13498" s="8" t="s">
        <v>900</v>
      </c>
      <c r="F13498" s="10">
        <v>-0.022098280405860465</v>
      </c>
      <c r="G13498" s="10">
        <v>-0.07529900455474382</v>
      </c>
      <c r="H13498" s="9">
        <v>-509939918.6456361</v>
      </c>
      <c r="I13498" s="9">
        <v>-205117900.8575989</v>
      </c>
      <c r="J13498" s="9">
        <v>-262288854.82385254</v>
      </c>
      <c r="K13498" s="9">
        <v>-8136700.459903222</v>
      </c>
      <c r="L13498" s="9">
        <v>-34271985.073282674</v>
      </c>
      <c r="M13498" s="9">
        <v>-60960.68759784294</v>
      </c>
      <c r="N13498" s="9">
        <v>-63746.89875417983</v>
      </c>
      <c r="O13498" s="9">
        <v>230.15535348794947</v>
      </c>
      <c r="P13498" s="11">
        <v>0.021396623508667903</v>
      </c>
    </row>
    <row x14ac:dyDescent="0.25" r="13499" customHeight="1" ht="15.75">
      <c r="A13499" s="9">
        <v>2010</v>
      </c>
      <c r="B13499" s="8" t="s">
        <v>924</v>
      </c>
      <c r="C13499" s="8" t="s">
        <v>111</v>
      </c>
      <c r="D13499" s="8" t="s">
        <v>903</v>
      </c>
      <c r="E13499" s="8" t="s">
        <v>900</v>
      </c>
      <c r="F13499" s="10">
        <v>-0.022083339910651024</v>
      </c>
      <c r="G13499" s="10">
        <v>-0.14196202299519725</v>
      </c>
      <c r="H13499" s="9">
        <v>-112605654.0946115</v>
      </c>
      <c r="I13499" s="9">
        <v>-47996689.238940336</v>
      </c>
      <c r="J13499" s="9">
        <v>-57651801.15278694</v>
      </c>
      <c r="K13499" s="9">
        <v>-3359928.597864151</v>
      </c>
      <c r="L13499" s="9">
        <v>-3580511.971327288</v>
      </c>
      <c r="M13499" s="9">
        <v>-1459.7400055269723</v>
      </c>
      <c r="N13499" s="9">
        <v>-12793.810214046747</v>
      </c>
      <c r="O13499" s="9">
        <v>-2469.5834731563973</v>
      </c>
      <c r="P13499" s="11">
        <v>0.05042285310920001</v>
      </c>
    </row>
    <row x14ac:dyDescent="0.25" r="13500" customHeight="1" ht="15.75">
      <c r="A13500" s="9">
        <v>2010</v>
      </c>
      <c r="B13500" s="8" t="s">
        <v>927</v>
      </c>
      <c r="C13500" s="8" t="s">
        <v>111</v>
      </c>
      <c r="D13500" s="8" t="s">
        <v>899</v>
      </c>
      <c r="E13500" s="8" t="s">
        <v>900</v>
      </c>
      <c r="F13500" s="10">
        <v>-0.01919713159045737</v>
      </c>
      <c r="G13500" s="10">
        <v>-0.0921772503387401</v>
      </c>
      <c r="H13500" s="9">
        <v>-21525466.95404369</v>
      </c>
      <c r="I13500" s="9">
        <v>-9482783.343990019</v>
      </c>
      <c r="J13500" s="9">
        <v>-13306542.374520564</v>
      </c>
      <c r="K13500" s="9">
        <v>1745304.8111367985</v>
      </c>
      <c r="L13500" s="9">
        <v>-481798.1235852274</v>
      </c>
      <c r="M13500" s="9">
        <v>-320.99355278674074</v>
      </c>
      <c r="N13500" s="9">
        <v>-3302.393404203581</v>
      </c>
      <c r="O13500" s="9">
        <v>3975.463872322172</v>
      </c>
      <c r="P13500" s="11">
        <v>0.0017356193510914592</v>
      </c>
    </row>
    <row x14ac:dyDescent="0.25" r="13501" customHeight="1" ht="15.75">
      <c r="A13501" s="9">
        <v>2010</v>
      </c>
      <c r="B13501" s="8" t="s">
        <v>2371</v>
      </c>
      <c r="C13501" s="8" t="s">
        <v>106</v>
      </c>
      <c r="D13501" s="8" t="s">
        <v>917</v>
      </c>
      <c r="E13501" s="8" t="s">
        <v>900</v>
      </c>
      <c r="F13501" s="10">
        <v>-0.017548183737412366</v>
      </c>
      <c r="G13501" s="10">
        <v>-0.0759428835159797</v>
      </c>
      <c r="H13501" s="9">
        <v>-129923312.94778863</v>
      </c>
      <c r="I13501" s="9">
        <v>-50599227.092637666</v>
      </c>
      <c r="J13501" s="9">
        <v>-63514363.947865754</v>
      </c>
      <c r="K13501" s="9">
        <v>-2370926.034833109</v>
      </c>
      <c r="L13501" s="9">
        <v>-13407849.539215164</v>
      </c>
      <c r="M13501" s="9">
        <v>-19558.891605116132</v>
      </c>
      <c r="N13501" s="9">
        <v>-14829.810407049607</v>
      </c>
      <c r="O13501" s="9">
        <v>3442.368775266609</v>
      </c>
      <c r="P13501" s="11">
        <v>0.10187842160938328</v>
      </c>
    </row>
    <row x14ac:dyDescent="0.25" r="13502" customHeight="1" ht="15.75">
      <c r="A13502" s="9">
        <v>2010</v>
      </c>
      <c r="B13502" s="8" t="s">
        <v>932</v>
      </c>
      <c r="C13502" s="8" t="s">
        <v>111</v>
      </c>
      <c r="D13502" s="8" t="s">
        <v>917</v>
      </c>
      <c r="E13502" s="8" t="s">
        <v>900</v>
      </c>
      <c r="F13502" s="10">
        <v>-0.016081589511888362</v>
      </c>
      <c r="G13502" s="10">
        <v>-0.08030604310960984</v>
      </c>
      <c r="H13502" s="9">
        <v>-62664725.8873426</v>
      </c>
      <c r="I13502" s="9">
        <v>-26471599.810053825</v>
      </c>
      <c r="J13502" s="9">
        <v>-32867784.72215055</v>
      </c>
      <c r="K13502" s="9">
        <v>-584089.9534019025</v>
      </c>
      <c r="L13502" s="9">
        <v>-2733558.52938245</v>
      </c>
      <c r="M13502" s="9">
        <v>-1115.5119881955413</v>
      </c>
      <c r="N13502" s="9">
        <v>-7508.47805222104</v>
      </c>
      <c r="O13502" s="9">
        <v>931.1176865622333</v>
      </c>
      <c r="P13502" s="11">
        <v>0.008604378453574655</v>
      </c>
    </row>
    <row x14ac:dyDescent="0.25" r="13503" customHeight="1" ht="15.75">
      <c r="A13503" s="9">
        <v>2010</v>
      </c>
      <c r="B13503" s="8" t="s">
        <v>943</v>
      </c>
      <c r="C13503" s="8" t="s">
        <v>106</v>
      </c>
      <c r="D13503" s="8" t="s">
        <v>899</v>
      </c>
      <c r="E13503" s="8" t="s">
        <v>900</v>
      </c>
      <c r="F13503" s="10">
        <v>-0.015921851301047715</v>
      </c>
      <c r="G13503" s="10">
        <v>-0.1025561109406571</v>
      </c>
      <c r="H13503" s="9">
        <v>-731019958.7850038</v>
      </c>
      <c r="I13503" s="9">
        <v>-282983943.5694095</v>
      </c>
      <c r="J13503" s="9">
        <v>-338198401.1224668</v>
      </c>
      <c r="K13503" s="9">
        <v>-36638618.2133325</v>
      </c>
      <c r="L13503" s="9">
        <v>-72981613.40608847</v>
      </c>
      <c r="M13503" s="9">
        <v>-121290.00041947317</v>
      </c>
      <c r="N13503" s="9">
        <v>-76251.94301593113</v>
      </c>
      <c r="O13503" s="9">
        <v>-19840.53027068873</v>
      </c>
      <c r="P13503" s="11">
        <v>0.03327529318407363</v>
      </c>
    </row>
    <row x14ac:dyDescent="0.25" r="13504" customHeight="1" ht="15.75">
      <c r="A13504" s="9">
        <v>2010</v>
      </c>
      <c r="B13504" s="8" t="s">
        <v>2504</v>
      </c>
      <c r="C13504" s="8" t="s">
        <v>35</v>
      </c>
      <c r="D13504" s="8" t="s">
        <v>906</v>
      </c>
      <c r="E13504" s="8" t="s">
        <v>900</v>
      </c>
      <c r="F13504" s="10">
        <v>-0.015346130835078969</v>
      </c>
      <c r="G13504" s="10">
        <v>-0.09930746802188518</v>
      </c>
      <c r="H13504" s="9">
        <v>-4364107.887826929</v>
      </c>
      <c r="I13504" s="9">
        <v>-1673201.8845952584</v>
      </c>
      <c r="J13504" s="9">
        <v>-2125225.9435156696</v>
      </c>
      <c r="K13504" s="9">
        <v>-39186.88624015573</v>
      </c>
      <c r="L13504" s="9">
        <v>-519359.21045066934</v>
      </c>
      <c r="M13504" s="9">
        <v>-6791.278752480112</v>
      </c>
      <c r="N13504" s="9">
        <v>-501.383358488491</v>
      </c>
      <c r="O13504" s="9">
        <v>158.69908579309902</v>
      </c>
      <c r="P13504" s="11">
        <v>0.20142680585358802</v>
      </c>
    </row>
    <row x14ac:dyDescent="0.25" r="13505" customHeight="1" ht="15.75">
      <c r="A13505" s="9">
        <v>2010</v>
      </c>
      <c r="B13505" s="8" t="s">
        <v>936</v>
      </c>
      <c r="C13505" s="8" t="s">
        <v>106</v>
      </c>
      <c r="D13505" s="8" t="s">
        <v>899</v>
      </c>
      <c r="E13505" s="8" t="s">
        <v>900</v>
      </c>
      <c r="F13505" s="10">
        <v>-0.013733878403325238</v>
      </c>
      <c r="G13505" s="10">
        <v>-0.052067570203012475</v>
      </c>
      <c r="H13505" s="9">
        <v>-931280560.6510811</v>
      </c>
      <c r="I13505" s="9">
        <v>-335238152.70063174</v>
      </c>
      <c r="J13505" s="9">
        <v>-430785618.0534283</v>
      </c>
      <c r="K13505" s="9">
        <v>-9718279.794712298</v>
      </c>
      <c r="L13505" s="9">
        <v>-155299748.40926185</v>
      </c>
      <c r="M13505" s="9">
        <v>-179133.44016823242</v>
      </c>
      <c r="N13505" s="9">
        <v>-103075.07280949639</v>
      </c>
      <c r="O13505" s="9">
        <v>43446.81993114498</v>
      </c>
      <c r="P13505" s="11">
        <v>0.12500230336028534</v>
      </c>
    </row>
    <row x14ac:dyDescent="0.25" r="13506" customHeight="1" ht="15.75">
      <c r="A13506" s="9">
        <v>2010</v>
      </c>
      <c r="B13506" s="8" t="s">
        <v>946</v>
      </c>
      <c r="C13506" s="8" t="s">
        <v>35</v>
      </c>
      <c r="D13506" s="8" t="s">
        <v>899</v>
      </c>
      <c r="E13506" s="8" t="s">
        <v>900</v>
      </c>
      <c r="F13506" s="10">
        <v>-0.013507809095583396</v>
      </c>
      <c r="G13506" s="10">
        <v>-0.042698031155845445</v>
      </c>
      <c r="H13506" s="9">
        <v>-600544091.1434566</v>
      </c>
      <c r="I13506" s="9">
        <v>-250408021.09606284</v>
      </c>
      <c r="J13506" s="9">
        <v>-317779101.46384585</v>
      </c>
      <c r="K13506" s="9">
        <v>-9280661.584050287</v>
      </c>
      <c r="L13506" s="9">
        <v>-21965230.387903806</v>
      </c>
      <c r="M13506" s="9">
        <v>-1061732.12673749</v>
      </c>
      <c r="N13506" s="9">
        <v>-75192.25693043976</v>
      </c>
      <c r="O13506" s="9">
        <v>25847.772074222168</v>
      </c>
      <c r="P13506" s="11">
        <v>0.11568570240112033</v>
      </c>
    </row>
    <row x14ac:dyDescent="0.25" r="13507" customHeight="1" ht="15.75">
      <c r="A13507" s="9">
        <v>2010</v>
      </c>
      <c r="B13507" s="8" t="s">
        <v>935</v>
      </c>
      <c r="C13507" s="8" t="s">
        <v>47</v>
      </c>
      <c r="D13507" s="8" t="s">
        <v>899</v>
      </c>
      <c r="E13507" s="8" t="s">
        <v>900</v>
      </c>
      <c r="F13507" s="10">
        <v>-0.013367120598127799</v>
      </c>
      <c r="G13507" s="10">
        <v>-0.07196077112925496</v>
      </c>
      <c r="H13507" s="9">
        <v>-544974239.3965421</v>
      </c>
      <c r="I13507" s="9">
        <v>-183349757.36617577</v>
      </c>
      <c r="J13507" s="9">
        <v>-199240667.49818403</v>
      </c>
      <c r="K13507" s="9">
        <v>-105447879.1697357</v>
      </c>
      <c r="L13507" s="9">
        <v>-56360496.225288495</v>
      </c>
      <c r="M13507" s="9">
        <v>-454220.56434071006</v>
      </c>
      <c r="N13507" s="9">
        <v>-47189.12539467155</v>
      </c>
      <c r="O13507" s="9">
        <v>-74029.44742256842</v>
      </c>
      <c r="P13507" s="11">
        <v>0.2022247142822615</v>
      </c>
    </row>
    <row x14ac:dyDescent="0.25" r="13508" customHeight="1" ht="15.75">
      <c r="A13508" s="9">
        <v>2010</v>
      </c>
      <c r="B13508" s="8" t="s">
        <v>941</v>
      </c>
      <c r="C13508" s="8" t="s">
        <v>72</v>
      </c>
      <c r="D13508" s="8" t="s">
        <v>899</v>
      </c>
      <c r="E13508" s="8" t="s">
        <v>900</v>
      </c>
      <c r="F13508" s="10">
        <v>-0.013085209435854749</v>
      </c>
      <c r="G13508" s="10">
        <v>-0.0873030138490141</v>
      </c>
      <c r="H13508" s="9">
        <v>-163123901.7118832</v>
      </c>
      <c r="I13508" s="9">
        <v>-64069842.8984526</v>
      </c>
      <c r="J13508" s="9">
        <v>-76646031.5095481</v>
      </c>
      <c r="K13508" s="9">
        <v>-5558383.446015489</v>
      </c>
      <c r="L13508" s="9">
        <v>-16820904.179770794</v>
      </c>
      <c r="M13508" s="9">
        <v>-8204.221082967546</v>
      </c>
      <c r="N13508" s="9">
        <v>-16987.28362933663</v>
      </c>
      <c r="O13508" s="9">
        <v>-3548.1733838118234</v>
      </c>
      <c r="P13508" s="11">
        <v>0.007548752893799911</v>
      </c>
    </row>
    <row x14ac:dyDescent="0.25" r="13509" customHeight="1" ht="15.75">
      <c r="A13509" s="9">
        <v>2010</v>
      </c>
      <c r="B13509" s="8" t="s">
        <v>930</v>
      </c>
      <c r="C13509" s="8" t="s">
        <v>111</v>
      </c>
      <c r="D13509" s="8" t="s">
        <v>906</v>
      </c>
      <c r="E13509" s="8" t="s">
        <v>900</v>
      </c>
      <c r="F13509" s="10">
        <v>-0.012021233969408</v>
      </c>
      <c r="G13509" s="10">
        <v>-0.3925236802978739</v>
      </c>
      <c r="H13509" s="9">
        <v>-37429031.75757775</v>
      </c>
      <c r="I13509" s="9">
        <v>-15852193.580687959</v>
      </c>
      <c r="J13509" s="9">
        <v>-18797072.55993386</v>
      </c>
      <c r="K13509" s="9">
        <v>-1411153.7166119742</v>
      </c>
      <c r="L13509" s="9">
        <v>-1362383.8944330378</v>
      </c>
      <c r="M13509" s="9">
        <v>-891.3322343457007</v>
      </c>
      <c r="N13509" s="9">
        <v>-4120.512804325157</v>
      </c>
      <c r="O13509" s="9">
        <v>-1216.1608722266517</v>
      </c>
      <c r="P13509" s="11">
        <v>0.004021321874789981</v>
      </c>
    </row>
    <row x14ac:dyDescent="0.25" r="13510" customHeight="1" ht="15.75">
      <c r="A13510" s="9">
        <v>2010</v>
      </c>
      <c r="B13510" s="8" t="s">
        <v>2568</v>
      </c>
      <c r="C13510" s="8" t="s">
        <v>106</v>
      </c>
      <c r="D13510" s="8" t="s">
        <v>899</v>
      </c>
      <c r="E13510" s="8" t="s">
        <v>900</v>
      </c>
      <c r="F13510" s="10">
        <v>-0.011971544153946226</v>
      </c>
      <c r="G13510" s="10">
        <v>-0.03721339602672116</v>
      </c>
      <c r="H13510" s="9">
        <v>-233253566.29548827</v>
      </c>
      <c r="I13510" s="9">
        <v>-72089133.48132147</v>
      </c>
      <c r="J13510" s="9">
        <v>-94844001.98268737</v>
      </c>
      <c r="K13510" s="9">
        <v>-1802318.5084325473</v>
      </c>
      <c r="L13510" s="9">
        <v>-64458054.884413734</v>
      </c>
      <c r="M13510" s="9">
        <v>-51471.573806395034</v>
      </c>
      <c r="N13510" s="9">
        <v>-23322.790412653805</v>
      </c>
      <c r="O13510" s="9">
        <v>14736.925585966423</v>
      </c>
      <c r="P13510" s="11">
        <v>0.14834177418931527</v>
      </c>
    </row>
    <row x14ac:dyDescent="0.25" r="13511" customHeight="1" ht="15.75">
      <c r="A13511" s="9">
        <v>2010</v>
      </c>
      <c r="B13511" s="8" t="s">
        <v>948</v>
      </c>
      <c r="C13511" s="8" t="s">
        <v>111</v>
      </c>
      <c r="D13511" s="8" t="s">
        <v>899</v>
      </c>
      <c r="E13511" s="8" t="s">
        <v>900</v>
      </c>
      <c r="F13511" s="10">
        <v>-0.011871485189550078</v>
      </c>
      <c r="G13511" s="10">
        <v>-0.11834382525622275</v>
      </c>
      <c r="H13511" s="9">
        <v>-139374916.81848034</v>
      </c>
      <c r="I13511" s="9">
        <v>-57481157.60556029</v>
      </c>
      <c r="J13511" s="9">
        <v>-68165659.28972</v>
      </c>
      <c r="K13511" s="9">
        <v>-5034772.991055186</v>
      </c>
      <c r="L13511" s="9">
        <v>-8670988.661830302</v>
      </c>
      <c r="M13511" s="9">
        <v>-3360.9313074023707</v>
      </c>
      <c r="N13511" s="9">
        <v>-14920.540033774872</v>
      </c>
      <c r="O13511" s="9">
        <v>-4056.7989733502527</v>
      </c>
      <c r="P13511" s="11">
        <v>0.004067842717325241</v>
      </c>
    </row>
    <row x14ac:dyDescent="0.25" r="13512" customHeight="1" ht="15.75">
      <c r="A13512" s="9">
        <v>2010</v>
      </c>
      <c r="B13512" s="8" t="s">
        <v>949</v>
      </c>
      <c r="C13512" s="8" t="s">
        <v>59</v>
      </c>
      <c r="D13512" s="8" t="s">
        <v>899</v>
      </c>
      <c r="E13512" s="8" t="s">
        <v>900</v>
      </c>
      <c r="F13512" s="10">
        <v>-0.01142888765951162</v>
      </c>
      <c r="G13512" s="10">
        <v>-0.050535069340127185</v>
      </c>
      <c r="H13512" s="9">
        <v>-602054623.3152684</v>
      </c>
      <c r="I13512" s="9">
        <v>-205637848.9692457</v>
      </c>
      <c r="J13512" s="9">
        <v>-244107909.3507772</v>
      </c>
      <c r="K13512" s="9">
        <v>-23125988.411523603</v>
      </c>
      <c r="L13512" s="9">
        <v>-128112615.06297445</v>
      </c>
      <c r="M13512" s="9">
        <v>-1002710.192363226</v>
      </c>
      <c r="N13512" s="9">
        <v>-54126.36487741032</v>
      </c>
      <c r="O13512" s="9">
        <v>-13424.963506573802</v>
      </c>
      <c r="P13512" s="11">
        <v>0.01471755571604513</v>
      </c>
    </row>
    <row x14ac:dyDescent="0.25" r="13513" customHeight="1" ht="15.75">
      <c r="A13513" s="9">
        <v>2010</v>
      </c>
      <c r="B13513" s="8" t="s">
        <v>951</v>
      </c>
      <c r="C13513" s="8" t="s">
        <v>106</v>
      </c>
      <c r="D13513" s="8" t="s">
        <v>939</v>
      </c>
      <c r="E13513" s="8" t="s">
        <v>900</v>
      </c>
      <c r="F13513" s="10">
        <v>-0.011072079637909389</v>
      </c>
      <c r="G13513" s="10">
        <v>-0.06297732168237943</v>
      </c>
      <c r="H13513" s="9">
        <v>-81589324.44578144</v>
      </c>
      <c r="I13513" s="9">
        <v>-30976332.282257248</v>
      </c>
      <c r="J13513" s="9">
        <v>-40240641.09925699</v>
      </c>
      <c r="K13513" s="9">
        <v>-1029412.8895504377</v>
      </c>
      <c r="L13513" s="9">
        <v>-9318930.82048574</v>
      </c>
      <c r="M13513" s="9">
        <v>-19466.75051382106</v>
      </c>
      <c r="N13513" s="9">
        <v>-9769.00710559767</v>
      </c>
      <c r="O13513" s="9">
        <v>5228.4033884443725</v>
      </c>
      <c r="P13513" s="11">
        <v>0.15777590028548968</v>
      </c>
    </row>
    <row x14ac:dyDescent="0.25" r="13514" customHeight="1" ht="15.75">
      <c r="A13514" s="9">
        <v>2010</v>
      </c>
      <c r="B13514" s="8" t="s">
        <v>933</v>
      </c>
      <c r="C13514" s="8" t="s">
        <v>111</v>
      </c>
      <c r="D13514" s="8" t="s">
        <v>77</v>
      </c>
      <c r="E13514" s="8" t="s">
        <v>900</v>
      </c>
      <c r="F13514" s="10">
        <v>-0.0107918130484864</v>
      </c>
      <c r="G13514" s="10">
        <v>-0.43166222197383136</v>
      </c>
      <c r="H13514" s="9">
        <v>-1193469084.4014611</v>
      </c>
      <c r="I13514" s="9">
        <v>-515648840.07991695</v>
      </c>
      <c r="J13514" s="9">
        <v>-611464741.9747688</v>
      </c>
      <c r="K13514" s="9">
        <v>-48083780.470070645</v>
      </c>
      <c r="L13514" s="9">
        <v>-18072460.380841203</v>
      </c>
      <c r="M13514" s="9">
        <v>-31658.973572534862</v>
      </c>
      <c r="N13514" s="9">
        <v>-134080.89047469804</v>
      </c>
      <c r="O13514" s="9">
        <v>-33521.631815969544</v>
      </c>
      <c r="P13514" s="11">
        <v>0.001814548956345921</v>
      </c>
    </row>
    <row x14ac:dyDescent="0.25" r="13515" customHeight="1" ht="15.75">
      <c r="A13515" s="9">
        <v>2010</v>
      </c>
      <c r="B13515" s="8" t="s">
        <v>958</v>
      </c>
      <c r="C13515" s="8" t="s">
        <v>35</v>
      </c>
      <c r="D13515" s="8" t="s">
        <v>899</v>
      </c>
      <c r="E13515" s="8" t="s">
        <v>900</v>
      </c>
      <c r="F13515" s="10">
        <v>-0.009749879084545674</v>
      </c>
      <c r="G13515" s="10">
        <v>-0.02621373260576612</v>
      </c>
      <c r="H13515" s="9">
        <v>-204624767.90706405</v>
      </c>
      <c r="I13515" s="9">
        <v>-85717774.74820773</v>
      </c>
      <c r="J13515" s="9">
        <v>-102877776.38254128</v>
      </c>
      <c r="K13515" s="9">
        <v>-10679768.318226662</v>
      </c>
      <c r="L13515" s="9">
        <v>-4821271.874110851</v>
      </c>
      <c r="M13515" s="9">
        <v>-501203.3265826152</v>
      </c>
      <c r="N13515" s="9">
        <v>-23299.622498943685</v>
      </c>
      <c r="O13515" s="9">
        <v>-3673.634895910569</v>
      </c>
      <c r="P13515" s="11">
        <v>0.040366552348487246</v>
      </c>
    </row>
    <row x14ac:dyDescent="0.25" r="13516" customHeight="1" ht="15.75">
      <c r="A13516" s="9">
        <v>2010</v>
      </c>
      <c r="B13516" s="8" t="s">
        <v>950</v>
      </c>
      <c r="C13516" s="8" t="s">
        <v>111</v>
      </c>
      <c r="D13516" s="8" t="s">
        <v>899</v>
      </c>
      <c r="E13516" s="8" t="s">
        <v>900</v>
      </c>
      <c r="F13516" s="10">
        <v>-0.008750898938176665</v>
      </c>
      <c r="G13516" s="10">
        <v>-0.05761529227377292</v>
      </c>
      <c r="H13516" s="9">
        <v>-43674810.27227257</v>
      </c>
      <c r="I13516" s="9">
        <v>-18421154.775894146</v>
      </c>
      <c r="J13516" s="9">
        <v>-22182862.662167363</v>
      </c>
      <c r="K13516" s="9">
        <v>-1242802.7201007155</v>
      </c>
      <c r="L13516" s="9">
        <v>-1821029.198667839</v>
      </c>
      <c r="M13516" s="9">
        <v>-1428.7571894666946</v>
      </c>
      <c r="N13516" s="9">
        <v>-4929.801618581071</v>
      </c>
      <c r="O13516" s="9">
        <v>-602.3566344427127</v>
      </c>
      <c r="P13516" s="11">
        <v>0.005320098372534801</v>
      </c>
    </row>
    <row x14ac:dyDescent="0.25" r="13517" customHeight="1" ht="15.75">
      <c r="A13517" s="9">
        <v>2010</v>
      </c>
      <c r="B13517" s="8" t="s">
        <v>947</v>
      </c>
      <c r="C13517" s="8" t="s">
        <v>111</v>
      </c>
      <c r="D13517" s="8" t="s">
        <v>899</v>
      </c>
      <c r="E13517" s="8" t="s">
        <v>900</v>
      </c>
      <c r="F13517" s="10">
        <v>-0.008659027515717961</v>
      </c>
      <c r="G13517" s="10">
        <v>-0.04598871965335222</v>
      </c>
      <c r="H13517" s="9">
        <v>-29736658.015465036</v>
      </c>
      <c r="I13517" s="9">
        <v>-12895063.261891793</v>
      </c>
      <c r="J13517" s="9">
        <v>-18431621.457943056</v>
      </c>
      <c r="K13517" s="9">
        <v>2634561.0000444558</v>
      </c>
      <c r="L13517" s="9">
        <v>-1044627.2141613944</v>
      </c>
      <c r="M13517" s="9">
        <v>-983.1122522979872</v>
      </c>
      <c r="N13517" s="9">
        <v>-4668.010379539311</v>
      </c>
      <c r="O13517" s="9">
        <v>5744.041118601428</v>
      </c>
      <c r="P13517" s="11">
        <v>0.003740444843932716</v>
      </c>
    </row>
    <row x14ac:dyDescent="0.25" r="13518" customHeight="1" ht="15.75">
      <c r="A13518" s="9">
        <v>2010</v>
      </c>
      <c r="B13518" s="8" t="s">
        <v>2372</v>
      </c>
      <c r="C13518" s="8" t="s">
        <v>35</v>
      </c>
      <c r="D13518" s="8" t="s">
        <v>917</v>
      </c>
      <c r="E13518" s="8" t="s">
        <v>900</v>
      </c>
      <c r="F13518" s="10">
        <v>-0.008657208080748812</v>
      </c>
      <c r="G13518" s="10">
        <v>-0.03602926304193991</v>
      </c>
      <c r="H13518" s="9">
        <v>-22232825.226619586</v>
      </c>
      <c r="I13518" s="9">
        <v>-9276936.36905274</v>
      </c>
      <c r="J13518" s="9">
        <v>-12324474.528687133</v>
      </c>
      <c r="K13518" s="9">
        <v>192624.8313083102</v>
      </c>
      <c r="L13518" s="9">
        <v>-761647.1926206495</v>
      </c>
      <c r="M13518" s="9">
        <v>-61329.83165158333</v>
      </c>
      <c r="N13518" s="9">
        <v>-3037.703940121251</v>
      </c>
      <c r="O13518" s="9">
        <v>1975.5680243372508</v>
      </c>
      <c r="P13518" s="11">
        <v>0.1663679832471972</v>
      </c>
    </row>
    <row x14ac:dyDescent="0.25" r="13519" customHeight="1" ht="15.75">
      <c r="A13519" s="9">
        <v>2010</v>
      </c>
      <c r="B13519" s="8" t="s">
        <v>2730</v>
      </c>
      <c r="C13519" s="8" t="s">
        <v>106</v>
      </c>
      <c r="D13519" s="8" t="s">
        <v>917</v>
      </c>
      <c r="E13519" s="8" t="s">
        <v>900</v>
      </c>
      <c r="F13519" s="10">
        <v>-0.0076498781589917865</v>
      </c>
      <c r="G13519" s="10">
        <v>-0.03439708806411231</v>
      </c>
      <c r="H13519" s="9">
        <v>-18020703.230964568</v>
      </c>
      <c r="I13519" s="9">
        <v>-7414450.136623256</v>
      </c>
      <c r="J13519" s="9">
        <v>-9934788.931049492</v>
      </c>
      <c r="K13519" s="9">
        <v>-95981.10668457163</v>
      </c>
      <c r="L13519" s="9">
        <v>-568675.3548943297</v>
      </c>
      <c r="M13519" s="9">
        <v>-6223.096609634454</v>
      </c>
      <c r="N13519" s="9">
        <v>-2487.36265203841</v>
      </c>
      <c r="O13519" s="9">
        <v>1902.757548762524</v>
      </c>
      <c r="P13519" s="11">
        <v>0.2081391161297431</v>
      </c>
    </row>
    <row x14ac:dyDescent="0.25" r="13520" customHeight="1" ht="15.75">
      <c r="A13520" s="9">
        <v>2010</v>
      </c>
      <c r="B13520" s="8" t="s">
        <v>961</v>
      </c>
      <c r="C13520" s="8" t="s">
        <v>111</v>
      </c>
      <c r="D13520" s="8" t="s">
        <v>899</v>
      </c>
      <c r="E13520" s="8" t="s">
        <v>900</v>
      </c>
      <c r="F13520" s="10">
        <v>-0.0075450273881723234</v>
      </c>
      <c r="G13520" s="10">
        <v>-0.028152319803223008</v>
      </c>
      <c r="H13520" s="9">
        <v>-10289330.255067246</v>
      </c>
      <c r="I13520" s="9">
        <v>-4435608.315841289</v>
      </c>
      <c r="J13520" s="9">
        <v>-5311607.228415122</v>
      </c>
      <c r="K13520" s="9">
        <v>-341110.5812028433</v>
      </c>
      <c r="L13520" s="9">
        <v>-199222.84950754239</v>
      </c>
      <c r="M13520" s="9">
        <v>-390.39689636212165</v>
      </c>
      <c r="N13520" s="9">
        <v>-1175.7475871047407</v>
      </c>
      <c r="O13520" s="9">
        <v>-215.13561697698356</v>
      </c>
      <c r="P13520" s="11">
        <v>0.006241153675174597</v>
      </c>
    </row>
    <row x14ac:dyDescent="0.25" r="13521" customHeight="1" ht="15.75">
      <c r="A13521" s="9">
        <v>2010</v>
      </c>
      <c r="B13521" s="8" t="s">
        <v>2136</v>
      </c>
      <c r="C13521" s="8" t="s">
        <v>111</v>
      </c>
      <c r="D13521" s="8" t="s">
        <v>899</v>
      </c>
      <c r="E13521" s="8" t="s">
        <v>900</v>
      </c>
      <c r="F13521" s="10">
        <v>-0.007512426798472902</v>
      </c>
      <c r="G13521" s="10">
        <v>-0.06253551772246083</v>
      </c>
      <c r="H13521" s="9">
        <v>-27444129.373554885</v>
      </c>
      <c r="I13521" s="9">
        <v>-11938965.701952634</v>
      </c>
      <c r="J13521" s="9">
        <v>-14292765.562534817</v>
      </c>
      <c r="K13521" s="9">
        <v>-901648.9206067544</v>
      </c>
      <c r="L13521" s="9">
        <v>-306041.3314975587</v>
      </c>
      <c r="M13521" s="9">
        <v>-1045.8015345600893</v>
      </c>
      <c r="N13521" s="9">
        <v>-3156.779682908562</v>
      </c>
      <c r="O13521" s="9">
        <v>-505.2757456388159</v>
      </c>
      <c r="P13521" s="11">
        <v>0.006260936008020416</v>
      </c>
    </row>
    <row x14ac:dyDescent="0.25" r="13522" customHeight="1" ht="15.75">
      <c r="A13522" s="9">
        <v>2010</v>
      </c>
      <c r="B13522" s="8" t="s">
        <v>2506</v>
      </c>
      <c r="C13522" s="8" t="s">
        <v>35</v>
      </c>
      <c r="D13522" s="8" t="s">
        <v>906</v>
      </c>
      <c r="E13522" s="8" t="s">
        <v>900</v>
      </c>
      <c r="F13522" s="10">
        <v>-0.007280035525830364</v>
      </c>
      <c r="G13522" s="10">
        <v>-0.03979989700581311</v>
      </c>
      <c r="H13522" s="9">
        <v>-5233856.56137798</v>
      </c>
      <c r="I13522" s="9">
        <v>-2233219.8227175297</v>
      </c>
      <c r="J13522" s="9">
        <v>-3021838.1643552724</v>
      </c>
      <c r="K13522" s="9">
        <v>88008.83560994599</v>
      </c>
      <c r="L13522" s="9">
        <v>-49467.90358775979</v>
      </c>
      <c r="M13522" s="9">
        <v>-17168.932465605205</v>
      </c>
      <c r="N13522" s="9">
        <v>-757.4516023780978</v>
      </c>
      <c r="O13522" s="9">
        <v>586.8777406216273</v>
      </c>
      <c r="P13522" s="11">
        <v>0.18875959177162266</v>
      </c>
    </row>
    <row x14ac:dyDescent="0.25" r="13523" customHeight="1" ht="15.75">
      <c r="A13523" s="9">
        <v>2010</v>
      </c>
      <c r="B13523" s="8" t="s">
        <v>959</v>
      </c>
      <c r="C13523" s="8" t="s">
        <v>111</v>
      </c>
      <c r="D13523" s="8" t="s">
        <v>899</v>
      </c>
      <c r="E13523" s="8" t="s">
        <v>900</v>
      </c>
      <c r="F13523" s="10">
        <v>-0.007152835000315187</v>
      </c>
      <c r="G13523" s="10">
        <v>-0.040981993087572326</v>
      </c>
      <c r="H13523" s="9">
        <v>-33473028.46592684</v>
      </c>
      <c r="I13523" s="9">
        <v>-13958702.671501033</v>
      </c>
      <c r="J13523" s="9">
        <v>-16829789.226062886</v>
      </c>
      <c r="K13523" s="9">
        <v>-921240.2325268949</v>
      </c>
      <c r="L13523" s="9">
        <v>-1757875.5595490083</v>
      </c>
      <c r="M13523" s="9">
        <v>-1339.6670320405485</v>
      </c>
      <c r="N13523" s="9">
        <v>-3742.530473210886</v>
      </c>
      <c r="O13523" s="9">
        <v>-338.5787817573914</v>
      </c>
      <c r="P13523" s="11">
        <v>0.006480820546108823</v>
      </c>
    </row>
    <row x14ac:dyDescent="0.25" r="13524" customHeight="1" ht="15.75">
      <c r="A13524" s="9">
        <v>2010</v>
      </c>
      <c r="B13524" s="8" t="s">
        <v>964</v>
      </c>
      <c r="C13524" s="8" t="s">
        <v>106</v>
      </c>
      <c r="D13524" s="8" t="s">
        <v>906</v>
      </c>
      <c r="E13524" s="8" t="s">
        <v>900</v>
      </c>
      <c r="F13524" s="10">
        <v>-0.007099359362540644</v>
      </c>
      <c r="G13524" s="10">
        <v>-0.08707729619031017</v>
      </c>
      <c r="H13524" s="9">
        <v>-16039376.726366563</v>
      </c>
      <c r="I13524" s="9">
        <v>-6573295.253742786</v>
      </c>
      <c r="J13524" s="9">
        <v>-8895118.604820684</v>
      </c>
      <c r="K13524" s="9">
        <v>-41676.550648798104</v>
      </c>
      <c r="L13524" s="9">
        <v>-522944.59799506504</v>
      </c>
      <c r="M13524" s="9">
        <v>-5968.396326480595</v>
      </c>
      <c r="N13524" s="9">
        <v>-2248.2021199414603</v>
      </c>
      <c r="O13524" s="9">
        <v>1874.8792871976511</v>
      </c>
      <c r="P13524" s="11">
        <v>0.21940556369210995</v>
      </c>
    </row>
    <row x14ac:dyDescent="0.25" r="13525" customHeight="1" ht="15.75">
      <c r="A13525" s="9">
        <v>2010</v>
      </c>
      <c r="B13525" s="8" t="s">
        <v>969</v>
      </c>
      <c r="C13525" s="8" t="s">
        <v>59</v>
      </c>
      <c r="D13525" s="8" t="s">
        <v>899</v>
      </c>
      <c r="E13525" s="8" t="s">
        <v>900</v>
      </c>
      <c r="F13525" s="10">
        <v>-0.006024501358402015</v>
      </c>
      <c r="G13525" s="10">
        <v>-0.019897116528970284</v>
      </c>
      <c r="H13525" s="9">
        <v>-306977312.17070055</v>
      </c>
      <c r="I13525" s="9">
        <v>-122590591.67183949</v>
      </c>
      <c r="J13525" s="9">
        <v>-146274776.11421174</v>
      </c>
      <c r="K13525" s="9">
        <v>-13389191.374934446</v>
      </c>
      <c r="L13525" s="9">
        <v>-23713437.955403004</v>
      </c>
      <c r="M13525" s="9">
        <v>-969903.8205546769</v>
      </c>
      <c r="N13525" s="9">
        <v>-32669.04343090363</v>
      </c>
      <c r="O13525" s="9">
        <v>-6742.190326217083</v>
      </c>
      <c r="P13525" s="11">
        <v>0.02736735920657325</v>
      </c>
    </row>
    <row x14ac:dyDescent="0.25" r="13526" customHeight="1" ht="15.75">
      <c r="A13526" s="9">
        <v>2010</v>
      </c>
      <c r="B13526" s="8" t="s">
        <v>2137</v>
      </c>
      <c r="C13526" s="8" t="s">
        <v>106</v>
      </c>
      <c r="D13526" s="8" t="s">
        <v>917</v>
      </c>
      <c r="E13526" s="8" t="s">
        <v>900</v>
      </c>
      <c r="F13526" s="10">
        <v>-0.005682700600109376</v>
      </c>
      <c r="G13526" s="10">
        <v>-0.029107496525162008</v>
      </c>
      <c r="H13526" s="9">
        <v>-8222867.768358267</v>
      </c>
      <c r="I13526" s="9">
        <v>-3036963.3269485594</v>
      </c>
      <c r="J13526" s="9">
        <v>-4530714.3762757685</v>
      </c>
      <c r="K13526" s="9">
        <v>440450.8749503739</v>
      </c>
      <c r="L13526" s="9">
        <v>-1092355.6055059424</v>
      </c>
      <c r="M13526" s="9">
        <v>-3822.591218325478</v>
      </c>
      <c r="N13526" s="9">
        <v>-1218.2976208430389</v>
      </c>
      <c r="O13526" s="9">
        <v>1755.5542608023284</v>
      </c>
      <c r="P13526" s="11">
        <v>0.06043340498065874</v>
      </c>
    </row>
    <row x14ac:dyDescent="0.25" r="13527" customHeight="1" ht="15.75">
      <c r="A13527" s="9">
        <v>2010</v>
      </c>
      <c r="B13527" s="8" t="s">
        <v>953</v>
      </c>
      <c r="C13527" s="8" t="s">
        <v>111</v>
      </c>
      <c r="D13527" s="8" t="s">
        <v>906</v>
      </c>
      <c r="E13527" s="8" t="s">
        <v>900</v>
      </c>
      <c r="F13527" s="10">
        <v>-0.0056486227934535</v>
      </c>
      <c r="G13527" s="10">
        <v>-0.6828514196808472</v>
      </c>
      <c r="H13527" s="9">
        <v>-22052429.146478955</v>
      </c>
      <c r="I13527" s="9">
        <v>-9579401.519493265</v>
      </c>
      <c r="J13527" s="9">
        <v>-11442420.99048778</v>
      </c>
      <c r="K13527" s="9">
        <v>-785178.6146930702</v>
      </c>
      <c r="L13527" s="9">
        <v>-241300.24591916616</v>
      </c>
      <c r="M13527" s="9">
        <v>-1117.6193986077535</v>
      </c>
      <c r="N13527" s="9">
        <v>-2527.9337141516216</v>
      </c>
      <c r="O13527" s="9">
        <v>-482.22277290803635</v>
      </c>
      <c r="P13527" s="11">
        <v>0.008359528239689409</v>
      </c>
    </row>
    <row x14ac:dyDescent="0.25" r="13528" customHeight="1" ht="15.75">
      <c r="A13528" s="9">
        <v>2010</v>
      </c>
      <c r="B13528" s="8" t="s">
        <v>960</v>
      </c>
      <c r="C13528" s="8" t="s">
        <v>111</v>
      </c>
      <c r="D13528" s="8" t="s">
        <v>899</v>
      </c>
      <c r="E13528" s="8" t="s">
        <v>900</v>
      </c>
      <c r="F13528" s="10">
        <v>-0.005413044148388155</v>
      </c>
      <c r="G13528" s="10">
        <v>-0.02830930297815103</v>
      </c>
      <c r="H13528" s="9">
        <v>-65070795.15759846</v>
      </c>
      <c r="I13528" s="9">
        <v>-27723916.0374314</v>
      </c>
      <c r="J13528" s="9">
        <v>-33290631.89261964</v>
      </c>
      <c r="K13528" s="9">
        <v>-2060219.6110407016</v>
      </c>
      <c r="L13528" s="9">
        <v>-1984246.6983649074</v>
      </c>
      <c r="M13528" s="9">
        <v>-3441.316483125812</v>
      </c>
      <c r="N13528" s="9">
        <v>-7387.017137700974</v>
      </c>
      <c r="O13528" s="9">
        <v>-952.5845209675194</v>
      </c>
      <c r="P13528" s="11">
        <v>0.0035167064697808007</v>
      </c>
    </row>
    <row x14ac:dyDescent="0.25" r="13529" customHeight="1" ht="15.75">
      <c r="A13529" s="9">
        <v>2010</v>
      </c>
      <c r="B13529" s="8" t="s">
        <v>957</v>
      </c>
      <c r="C13529" s="8" t="s">
        <v>106</v>
      </c>
      <c r="D13529" s="8" t="s">
        <v>899</v>
      </c>
      <c r="E13529" s="8" t="s">
        <v>900</v>
      </c>
      <c r="F13529" s="10">
        <v>-0.004848974152996926</v>
      </c>
      <c r="G13529" s="10">
        <v>-0.01773124611525678</v>
      </c>
      <c r="H13529" s="9">
        <v>-298895615.7648835</v>
      </c>
      <c r="I13529" s="9">
        <v>-109115840.56621593</v>
      </c>
      <c r="J13529" s="9">
        <v>-125889117.20986818</v>
      </c>
      <c r="K13529" s="9">
        <v>-34447048.672745705</v>
      </c>
      <c r="L13529" s="9">
        <v>-29229842.445360962</v>
      </c>
      <c r="M13529" s="9">
        <v>-162839.21581810698</v>
      </c>
      <c r="N13529" s="9">
        <v>-29222.628040527754</v>
      </c>
      <c r="O13529" s="9">
        <v>-21705.026834020326</v>
      </c>
      <c r="P13529" s="11">
        <v>0.10922600041516309</v>
      </c>
    </row>
    <row x14ac:dyDescent="0.25" r="13530" customHeight="1" ht="15.75">
      <c r="A13530" s="9">
        <v>2010</v>
      </c>
      <c r="B13530" s="8" t="s">
        <v>2783</v>
      </c>
      <c r="C13530" s="8" t="s">
        <v>111</v>
      </c>
      <c r="D13530" s="8" t="s">
        <v>917</v>
      </c>
      <c r="E13530" s="8" t="s">
        <v>900</v>
      </c>
      <c r="F13530" s="10">
        <v>-0.004135480166170655</v>
      </c>
      <c r="G13530" s="10">
        <v>-0.6914408643118742</v>
      </c>
      <c r="H13530" s="9">
        <v>-4322726.141793722</v>
      </c>
      <c r="I13530" s="9">
        <v>-1623754.9814812874</v>
      </c>
      <c r="J13530" s="9">
        <v>-2145977.4040551074</v>
      </c>
      <c r="K13530" s="9">
        <v>80915.70304627332</v>
      </c>
      <c r="L13530" s="9">
        <v>-633343.8657786918</v>
      </c>
      <c r="M13530" s="9">
        <v>-299.2346285306679</v>
      </c>
      <c r="N13530" s="9">
        <v>-524.0127572354512</v>
      </c>
      <c r="O13530" s="9">
        <v>257.6538608584401</v>
      </c>
      <c r="P13530" s="11">
        <v>0.22455675158224825</v>
      </c>
    </row>
    <row x14ac:dyDescent="0.25" r="13531" customHeight="1" ht="15.75">
      <c r="A13531" s="9">
        <v>2010</v>
      </c>
      <c r="B13531" s="8" t="s">
        <v>965</v>
      </c>
      <c r="C13531" s="8" t="s">
        <v>111</v>
      </c>
      <c r="D13531" s="8" t="s">
        <v>906</v>
      </c>
      <c r="E13531" s="8" t="s">
        <v>900</v>
      </c>
      <c r="F13531" s="10">
        <v>-0.0033209099571530785</v>
      </c>
      <c r="G13531" s="10">
        <v>-0.07686258032266435</v>
      </c>
      <c r="H13531" s="9">
        <v>-9756495.39954248</v>
      </c>
      <c r="I13531" s="9">
        <v>-4237170.893065335</v>
      </c>
      <c r="J13531" s="9">
        <v>-5008187.068790425</v>
      </c>
      <c r="K13531" s="9">
        <v>-398407.18367647886</v>
      </c>
      <c r="L13531" s="9">
        <v>-110459.51899192529</v>
      </c>
      <c r="M13531" s="9">
        <v>-841.0403145085384</v>
      </c>
      <c r="N13531" s="9">
        <v>-1095.7767124330985</v>
      </c>
      <c r="O13531" s="9">
        <v>-333.91799137057444</v>
      </c>
      <c r="P13531" s="11">
        <v>0.005959554611609489</v>
      </c>
    </row>
    <row x14ac:dyDescent="0.25" r="13532" customHeight="1" ht="15.75">
      <c r="A13532" s="9">
        <v>2010</v>
      </c>
      <c r="B13532" s="8" t="s">
        <v>954</v>
      </c>
      <c r="C13532" s="8" t="s">
        <v>111</v>
      </c>
      <c r="D13532" s="8" t="s">
        <v>899</v>
      </c>
      <c r="E13532" s="8" t="s">
        <v>900</v>
      </c>
      <c r="F13532" s="10">
        <v>-0.0031958990527927874</v>
      </c>
      <c r="G13532" s="10">
        <v>-0.011149315476300957</v>
      </c>
      <c r="H13532" s="9">
        <v>-57771198.17951427</v>
      </c>
      <c r="I13532" s="9">
        <v>-24905152.65171409</v>
      </c>
      <c r="J13532" s="9">
        <v>-32553756.872992903</v>
      </c>
      <c r="K13532" s="9">
        <v>1135710.0607580256</v>
      </c>
      <c r="L13532" s="9">
        <v>-1439734.9808555546</v>
      </c>
      <c r="M13532" s="9">
        <v>-5174.857462208597</v>
      </c>
      <c r="N13532" s="9">
        <v>-7782.573063568883</v>
      </c>
      <c r="O13532" s="9">
        <v>4693.695816049641</v>
      </c>
      <c r="P13532" s="11">
        <v>0.012058137541963186</v>
      </c>
    </row>
    <row x14ac:dyDescent="0.25" r="13533" customHeight="1" ht="15.75">
      <c r="A13533" s="9">
        <v>2010</v>
      </c>
      <c r="B13533" s="8" t="s">
        <v>956</v>
      </c>
      <c r="C13533" s="8" t="s">
        <v>111</v>
      </c>
      <c r="D13533" s="8" t="s">
        <v>906</v>
      </c>
      <c r="E13533" s="8" t="s">
        <v>900</v>
      </c>
      <c r="F13533" s="10">
        <v>-0.0030648460403040105</v>
      </c>
      <c r="G13533" s="10">
        <v>-0.09748766459460666</v>
      </c>
      <c r="H13533" s="9">
        <v>-16777856.106147498</v>
      </c>
      <c r="I13533" s="9">
        <v>-7201135.901245063</v>
      </c>
      <c r="J13533" s="9">
        <v>-8471143.936324406</v>
      </c>
      <c r="K13533" s="9">
        <v>-800060.5513901988</v>
      </c>
      <c r="L13533" s="9">
        <v>-301508.7118236724</v>
      </c>
      <c r="M13533" s="9">
        <v>-1567.1402765346</v>
      </c>
      <c r="N13533" s="9">
        <v>-1852.467403835859</v>
      </c>
      <c r="O13533" s="9">
        <v>-587.3976837817736</v>
      </c>
      <c r="P13533" s="11">
        <v>0.015846939123030708</v>
      </c>
    </row>
    <row x14ac:dyDescent="0.25" r="13534" customHeight="1" ht="15.75">
      <c r="A13534" s="9">
        <v>2010</v>
      </c>
      <c r="B13534" s="8" t="s">
        <v>970</v>
      </c>
      <c r="C13534" s="8" t="s">
        <v>111</v>
      </c>
      <c r="D13534" s="8" t="s">
        <v>917</v>
      </c>
      <c r="E13534" s="8" t="s">
        <v>900</v>
      </c>
      <c r="F13534" s="10">
        <v>-0.002859021650055369</v>
      </c>
      <c r="G13534" s="10">
        <v>-0.02114489312283756</v>
      </c>
      <c r="H13534" s="9">
        <v>-4095633.6943057505</v>
      </c>
      <c r="I13534" s="9">
        <v>-1704160.8458526877</v>
      </c>
      <c r="J13534" s="9">
        <v>-2327425.1444673305</v>
      </c>
      <c r="K13534" s="9">
        <v>159720.1238362735</v>
      </c>
      <c r="L13534" s="9">
        <v>-223174.28827792988</v>
      </c>
      <c r="M13534" s="9">
        <v>-410.0943002149585</v>
      </c>
      <c r="N13534" s="9">
        <v>-585.0146490147968</v>
      </c>
      <c r="O13534" s="9">
        <v>401.5694051557957</v>
      </c>
      <c r="P13534" s="11">
        <v>0.14796317425929936</v>
      </c>
    </row>
    <row x14ac:dyDescent="0.25" r="13535" customHeight="1" ht="15.75">
      <c r="A13535" s="9">
        <v>2010</v>
      </c>
      <c r="B13535" s="8" t="s">
        <v>967</v>
      </c>
      <c r="C13535" s="8" t="s">
        <v>111</v>
      </c>
      <c r="D13535" s="8" t="s">
        <v>917</v>
      </c>
      <c r="E13535" s="8" t="s">
        <v>900</v>
      </c>
      <c r="F13535" s="10">
        <v>-0.0024973856282330936</v>
      </c>
      <c r="G13535" s="10">
        <v>-0.036665718214664404</v>
      </c>
      <c r="H13535" s="9">
        <v>-27194640.884748608</v>
      </c>
      <c r="I13535" s="9">
        <v>-12026030.345063925</v>
      </c>
      <c r="J13535" s="9">
        <v>-16099657.881291606</v>
      </c>
      <c r="K13535" s="9">
        <v>1081533.4005845878</v>
      </c>
      <c r="L13535" s="9">
        <v>-146886.5423511611</v>
      </c>
      <c r="M13535" s="9">
        <v>-3117.2941897466458</v>
      </c>
      <c r="N13535" s="9">
        <v>-3895.857269346617</v>
      </c>
      <c r="O13535" s="9">
        <v>3413.6348326011357</v>
      </c>
      <c r="P13535" s="11">
        <v>0.005923116810669305</v>
      </c>
    </row>
    <row x14ac:dyDescent="0.25" r="13536" customHeight="1" ht="15.75">
      <c r="A13536" s="9">
        <v>2010</v>
      </c>
      <c r="B13536" s="8" t="s">
        <v>962</v>
      </c>
      <c r="C13536" s="8" t="s">
        <v>59</v>
      </c>
      <c r="D13536" s="8" t="s">
        <v>917</v>
      </c>
      <c r="E13536" s="8" t="s">
        <v>900</v>
      </c>
      <c r="F13536" s="10">
        <v>-0.002232844141758532</v>
      </c>
      <c r="G13536" s="10">
        <v>-0.00823658145473789</v>
      </c>
      <c r="H13536" s="9">
        <v>-3595644.53255134</v>
      </c>
      <c r="I13536" s="9">
        <v>-1475025.2923715631</v>
      </c>
      <c r="J13536" s="9">
        <v>-1776096.1093610465</v>
      </c>
      <c r="K13536" s="9">
        <v>-256210.2590087358</v>
      </c>
      <c r="L13536" s="9">
        <v>-57157.28825577954</v>
      </c>
      <c r="M13536" s="9">
        <v>-30652.2132875762</v>
      </c>
      <c r="N13536" s="9">
        <v>-416.45474089231715</v>
      </c>
      <c r="O13536" s="9">
        <v>-86.91552574580231</v>
      </c>
      <c r="P13536" s="11">
        <v>0.13606608954247515</v>
      </c>
    </row>
    <row x14ac:dyDescent="0.25" r="13537" customHeight="1" ht="15.75">
      <c r="A13537" s="9">
        <v>2010</v>
      </c>
      <c r="B13537" s="8" t="s">
        <v>971</v>
      </c>
      <c r="C13537" s="8" t="s">
        <v>59</v>
      </c>
      <c r="D13537" s="8" t="s">
        <v>899</v>
      </c>
      <c r="E13537" s="8" t="s">
        <v>900</v>
      </c>
      <c r="F13537" s="10">
        <v>-0.0014675225002647135</v>
      </c>
      <c r="G13537" s="13" t="s">
        <v>45</v>
      </c>
      <c r="H13537" s="9">
        <v>-4889732.8263868075</v>
      </c>
      <c r="I13537" s="9">
        <v>-1960521.3658895586</v>
      </c>
      <c r="J13537" s="9">
        <v>-2398580.4673032025</v>
      </c>
      <c r="K13537" s="9">
        <v>-400113.82207855996</v>
      </c>
      <c r="L13537" s="9">
        <v>-66431.16551696778</v>
      </c>
      <c r="M13537" s="9">
        <v>-63422.57328161726</v>
      </c>
      <c r="N13537" s="9">
        <v>-585.0996332609049</v>
      </c>
      <c r="O13537" s="9">
        <v>-78.33268363851442</v>
      </c>
      <c r="P13537" s="11">
        <v>0.1791340276068628</v>
      </c>
    </row>
    <row x14ac:dyDescent="0.25" r="13538" customHeight="1" ht="15.75">
      <c r="A13538" s="9">
        <v>2010</v>
      </c>
      <c r="B13538" s="8" t="s">
        <v>2756</v>
      </c>
      <c r="C13538" s="8" t="s">
        <v>1222</v>
      </c>
      <c r="D13538" s="8" t="s">
        <v>974</v>
      </c>
      <c r="E13538" s="8" t="s">
        <v>975</v>
      </c>
      <c r="F13538" s="10">
        <v>-0.2943302672071709</v>
      </c>
      <c r="G13538" s="10">
        <v>-2.5983216138898033</v>
      </c>
      <c r="H13538" s="9">
        <v>-4253137443.8919826</v>
      </c>
      <c r="I13538" s="9">
        <v>-721192945.6641859</v>
      </c>
      <c r="J13538" s="9">
        <v>-847802164.2400858</v>
      </c>
      <c r="K13538" s="9">
        <v>-76398433.54931471</v>
      </c>
      <c r="L13538" s="9">
        <v>-2607489348.6222143</v>
      </c>
      <c r="M13538" s="9">
        <v>-5948.0745204722425</v>
      </c>
      <c r="N13538" s="9">
        <v>-184376.63139064377</v>
      </c>
      <c r="O13538" s="9">
        <v>-64227.11026991722</v>
      </c>
      <c r="P13538" s="11">
        <v>0.004725054652943329</v>
      </c>
    </row>
    <row x14ac:dyDescent="0.25" r="13539" customHeight="1" ht="15.75">
      <c r="A13539" s="9">
        <v>2010</v>
      </c>
      <c r="B13539" s="8" t="s">
        <v>2731</v>
      </c>
      <c r="C13539" s="8" t="s">
        <v>211</v>
      </c>
      <c r="D13539" s="8" t="s">
        <v>974</v>
      </c>
      <c r="E13539" s="8" t="s">
        <v>975</v>
      </c>
      <c r="F13539" s="10">
        <v>-0.016590416771224782</v>
      </c>
      <c r="G13539" s="10">
        <v>-1.2069550550407822</v>
      </c>
      <c r="H13539" s="9">
        <v>-335638119.1815174</v>
      </c>
      <c r="I13539" s="9">
        <v>-89099591.41043302</v>
      </c>
      <c r="J13539" s="9">
        <v>-96548916.48289013</v>
      </c>
      <c r="K13539" s="9">
        <v>-63954998.00469464</v>
      </c>
      <c r="L13539" s="9">
        <v>-78852416.77343595</v>
      </c>
      <c r="M13539" s="9">
        <v>-7121689.228651756</v>
      </c>
      <c r="N13539" s="9">
        <v>-24048.012667718627</v>
      </c>
      <c r="O13539" s="9">
        <v>-36459.26874411368</v>
      </c>
      <c r="P13539" s="11">
        <v>0.2417947210640794</v>
      </c>
    </row>
    <row x14ac:dyDescent="0.25" r="13540" customHeight="1" ht="15.75">
      <c r="A13540" s="9">
        <v>2010</v>
      </c>
      <c r="B13540" s="8" t="s">
        <v>987</v>
      </c>
      <c r="C13540" s="8" t="s">
        <v>87</v>
      </c>
      <c r="D13540" s="8" t="s">
        <v>877</v>
      </c>
      <c r="E13540" s="8" t="s">
        <v>975</v>
      </c>
      <c r="F13540" s="10">
        <v>-0.012930170570530386</v>
      </c>
      <c r="G13540" s="10">
        <v>-0.16141885563823674</v>
      </c>
      <c r="H13540" s="9">
        <v>-149669961.59411794</v>
      </c>
      <c r="I13540" s="9">
        <v>-62896588.21178668</v>
      </c>
      <c r="J13540" s="9">
        <v>-75818146.03864673</v>
      </c>
      <c r="K13540" s="9">
        <v>-5261192.829131904</v>
      </c>
      <c r="L13540" s="9">
        <v>-5623401.768627593</v>
      </c>
      <c r="M13540" s="9">
        <v>-52715.14595732808</v>
      </c>
      <c r="N13540" s="9">
        <v>-16939.484604804522</v>
      </c>
      <c r="O13540" s="9">
        <v>-978.1153628339152</v>
      </c>
      <c r="P13540" s="11">
        <v>0.05704377649848635</v>
      </c>
    </row>
    <row x14ac:dyDescent="0.25" r="13541" customHeight="1" ht="15.75">
      <c r="A13541" s="9">
        <v>2010</v>
      </c>
      <c r="B13541" s="8" t="s">
        <v>2142</v>
      </c>
      <c r="C13541" s="8" t="s">
        <v>111</v>
      </c>
      <c r="D13541" s="8" t="s">
        <v>984</v>
      </c>
      <c r="E13541" s="8" t="s">
        <v>975</v>
      </c>
      <c r="F13541" s="10">
        <v>-0.01180426102257718</v>
      </c>
      <c r="G13541" s="10">
        <v>-0.2977364177400957</v>
      </c>
      <c r="H13541" s="9">
        <v>-188370011.87004182</v>
      </c>
      <c r="I13541" s="9">
        <v>-80384578.49919061</v>
      </c>
      <c r="J13541" s="9">
        <v>-98790662.01177193</v>
      </c>
      <c r="K13541" s="9">
        <v>-7935592.907360538</v>
      </c>
      <c r="L13541" s="9">
        <v>-1216807.0798312714</v>
      </c>
      <c r="M13541" s="9">
        <v>-23032.1684972383</v>
      </c>
      <c r="N13541" s="9">
        <v>-22771.240862535855</v>
      </c>
      <c r="O13541" s="9">
        <v>3432.0374723716886</v>
      </c>
      <c r="P13541" s="11">
        <v>0.11996319645749429</v>
      </c>
    </row>
    <row x14ac:dyDescent="0.25" r="13542" customHeight="1" ht="15.75">
      <c r="A13542" s="9">
        <v>2010</v>
      </c>
      <c r="B13542" s="8" t="s">
        <v>991</v>
      </c>
      <c r="C13542" s="8" t="s">
        <v>111</v>
      </c>
      <c r="D13542" s="8" t="s">
        <v>974</v>
      </c>
      <c r="E13542" s="8" t="s">
        <v>975</v>
      </c>
      <c r="F13542" s="10">
        <v>-0.011783915333811705</v>
      </c>
      <c r="G13542" s="10">
        <v>-0.2774907432416803</v>
      </c>
      <c r="H13542" s="9">
        <v>-1246607713.818267</v>
      </c>
      <c r="I13542" s="9">
        <v>-524976155.8105552</v>
      </c>
      <c r="J13542" s="9">
        <v>-645591404.8907001</v>
      </c>
      <c r="K13542" s="9">
        <v>-51865654.39732356</v>
      </c>
      <c r="L13542" s="9">
        <v>-23896365.01086552</v>
      </c>
      <c r="M13542" s="9">
        <v>-152687.00087945184</v>
      </c>
      <c r="N13542" s="9">
        <v>-148934.84427082972</v>
      </c>
      <c r="O13542" s="9">
        <v>23488.13632776303</v>
      </c>
      <c r="P13542" s="11">
        <v>0.12014144069584022</v>
      </c>
    </row>
    <row x14ac:dyDescent="0.25" r="13543" customHeight="1" ht="15.75">
      <c r="A13543" s="9">
        <v>2010</v>
      </c>
      <c r="B13543" s="8" t="s">
        <v>995</v>
      </c>
      <c r="C13543" s="8" t="s">
        <v>106</v>
      </c>
      <c r="D13543" s="8" t="s">
        <v>877</v>
      </c>
      <c r="E13543" s="8" t="s">
        <v>975</v>
      </c>
      <c r="F13543" s="10">
        <v>-0.011700514833530611</v>
      </c>
      <c r="G13543" s="10">
        <v>-0.12405545855551046</v>
      </c>
      <c r="H13543" s="9">
        <v>-154821212.27727705</v>
      </c>
      <c r="I13543" s="9">
        <v>-54770422.1020951</v>
      </c>
      <c r="J13543" s="9">
        <v>-104022738.0204653</v>
      </c>
      <c r="K13543" s="9">
        <v>22330316.089327876</v>
      </c>
      <c r="L13543" s="9">
        <v>-18198656.309834506</v>
      </c>
      <c r="M13543" s="9">
        <v>-216090.9014706611</v>
      </c>
      <c r="N13543" s="9">
        <v>-32738.484799534577</v>
      </c>
      <c r="O13543" s="9">
        <v>89117.4520601989</v>
      </c>
      <c r="P13543" s="11">
        <v>0.11186828526603301</v>
      </c>
    </row>
    <row x14ac:dyDescent="0.25" r="13544" customHeight="1" ht="15.75">
      <c r="A13544" s="9">
        <v>2010</v>
      </c>
      <c r="B13544" s="8" t="s">
        <v>985</v>
      </c>
      <c r="C13544" s="8" t="s">
        <v>87</v>
      </c>
      <c r="D13544" s="8" t="s">
        <v>877</v>
      </c>
      <c r="E13544" s="8" t="s">
        <v>975</v>
      </c>
      <c r="F13544" s="10">
        <v>-0.011439856755488654</v>
      </c>
      <c r="G13544" s="10">
        <v>-0.13017566569144673</v>
      </c>
      <c r="H13544" s="9">
        <v>-131784252.71070696</v>
      </c>
      <c r="I13544" s="9">
        <v>-53858364.759160265</v>
      </c>
      <c r="J13544" s="9">
        <v>-63587353.97034866</v>
      </c>
      <c r="K13544" s="9">
        <v>-11327739.110680072</v>
      </c>
      <c r="L13544" s="9">
        <v>-2943684.6674168776</v>
      </c>
      <c r="M13544" s="9">
        <v>-52462.37553415055</v>
      </c>
      <c r="N13544" s="9">
        <v>-14456.783446324504</v>
      </c>
      <c r="O13544" s="9">
        <v>-191.04412055832927</v>
      </c>
      <c r="P13544" s="11">
        <v>0.05792395479744175</v>
      </c>
    </row>
    <row x14ac:dyDescent="0.25" r="13545" customHeight="1" ht="15.75">
      <c r="A13545" s="9">
        <v>2010</v>
      </c>
      <c r="B13545" s="8" t="s">
        <v>1001</v>
      </c>
      <c r="C13545" s="8" t="s">
        <v>111</v>
      </c>
      <c r="D13545" s="8" t="s">
        <v>974</v>
      </c>
      <c r="E13545" s="8" t="s">
        <v>975</v>
      </c>
      <c r="F13545" s="10">
        <v>-0.010198224404056764</v>
      </c>
      <c r="G13545" s="10">
        <v>-2.3333091035033022</v>
      </c>
      <c r="H13545" s="9">
        <v>-272123661.2211394</v>
      </c>
      <c r="I13545" s="9">
        <v>-110121867.72792874</v>
      </c>
      <c r="J13545" s="9">
        <v>-132676559.26093706</v>
      </c>
      <c r="K13545" s="9">
        <v>-16628032.218128532</v>
      </c>
      <c r="L13545" s="9">
        <v>-12624289.612719432</v>
      </c>
      <c r="M13545" s="9">
        <v>-38512.66833684559</v>
      </c>
      <c r="N13545" s="9">
        <v>-30495.851731371145</v>
      </c>
      <c r="O13545" s="9">
        <v>-3903.8813572523877</v>
      </c>
      <c r="P13545" s="11">
        <v>0.06085791306588159</v>
      </c>
    </row>
    <row x14ac:dyDescent="0.25" r="13546" customHeight="1" ht="15.75">
      <c r="A13546" s="9">
        <v>2010</v>
      </c>
      <c r="B13546" s="8" t="s">
        <v>2145</v>
      </c>
      <c r="C13546" s="8" t="s">
        <v>87</v>
      </c>
      <c r="D13546" s="8" t="s">
        <v>974</v>
      </c>
      <c r="E13546" s="8" t="s">
        <v>975</v>
      </c>
      <c r="F13546" s="10">
        <v>-0.009149691988794742</v>
      </c>
      <c r="G13546" s="10">
        <v>-0.13643461822757433</v>
      </c>
      <c r="H13546" s="9">
        <v>-342172272.92101526</v>
      </c>
      <c r="I13546" s="9">
        <v>-144018853.27924863</v>
      </c>
      <c r="J13546" s="9">
        <v>-170940884.6334318</v>
      </c>
      <c r="K13546" s="9">
        <v>-22123356.962682866</v>
      </c>
      <c r="L13546" s="9">
        <v>-4879289.627854102</v>
      </c>
      <c r="M13546" s="9">
        <v>-170311.25936400073</v>
      </c>
      <c r="N13546" s="9">
        <v>-38251.35497474562</v>
      </c>
      <c r="O13546" s="9">
        <v>-1325.8034591265168</v>
      </c>
      <c r="P13546" s="11">
        <v>0.011125262938679286</v>
      </c>
    </row>
    <row x14ac:dyDescent="0.25" r="13547" customHeight="1" ht="15.75">
      <c r="A13547" s="9">
        <v>2010</v>
      </c>
      <c r="B13547" s="8" t="s">
        <v>2141</v>
      </c>
      <c r="C13547" s="8" t="s">
        <v>72</v>
      </c>
      <c r="D13547" s="8" t="s">
        <v>877</v>
      </c>
      <c r="E13547" s="8" t="s">
        <v>975</v>
      </c>
      <c r="F13547" s="10">
        <v>-0.008658218402323949</v>
      </c>
      <c r="G13547" s="10">
        <v>-0.3661652883403573</v>
      </c>
      <c r="H13547" s="9">
        <v>-170490351.75851882</v>
      </c>
      <c r="I13547" s="9">
        <v>-56500702.72836252</v>
      </c>
      <c r="J13547" s="9">
        <v>-72044561.08149345</v>
      </c>
      <c r="K13547" s="9">
        <v>-1404242.7217287098</v>
      </c>
      <c r="L13547" s="9">
        <v>-40259300.97823124</v>
      </c>
      <c r="M13547" s="9">
        <v>-272579.15385673166</v>
      </c>
      <c r="N13547" s="9">
        <v>-17029.69396923133</v>
      </c>
      <c r="O13547" s="9">
        <v>8064.5991230989375</v>
      </c>
      <c r="P13547" s="11">
        <v>0.013635464578321608</v>
      </c>
    </row>
    <row x14ac:dyDescent="0.25" r="13548" customHeight="1" ht="15.75">
      <c r="A13548" s="9">
        <v>2010</v>
      </c>
      <c r="B13548" s="8" t="s">
        <v>1009</v>
      </c>
      <c r="C13548" s="8" t="s">
        <v>72</v>
      </c>
      <c r="D13548" s="8" t="s">
        <v>974</v>
      </c>
      <c r="E13548" s="8" t="s">
        <v>975</v>
      </c>
      <c r="F13548" s="10">
        <v>-0.00846333626043288</v>
      </c>
      <c r="G13548" s="10">
        <v>-0.12614487210797057</v>
      </c>
      <c r="H13548" s="9">
        <v>-1110197875.56648</v>
      </c>
      <c r="I13548" s="9">
        <v>-475028682.7181529</v>
      </c>
      <c r="J13548" s="9">
        <v>-566450255.7431282</v>
      </c>
      <c r="K13548" s="9">
        <v>-50778289.16817084</v>
      </c>
      <c r="L13548" s="9">
        <v>-15977080.068536652</v>
      </c>
      <c r="M13548" s="9">
        <v>-1815850.811597134</v>
      </c>
      <c r="N13548" s="9">
        <v>-125919.18480899185</v>
      </c>
      <c r="O13548" s="9">
        <v>-21797.872084856455</v>
      </c>
      <c r="P13548" s="11">
        <v>0.015651677596712436</v>
      </c>
    </row>
    <row x14ac:dyDescent="0.25" r="13549" customHeight="1" ht="15.75">
      <c r="A13549" s="9">
        <v>2010</v>
      </c>
      <c r="B13549" s="8" t="s">
        <v>1002</v>
      </c>
      <c r="C13549" s="8" t="s">
        <v>47</v>
      </c>
      <c r="D13549" s="8" t="s">
        <v>974</v>
      </c>
      <c r="E13549" s="8" t="s">
        <v>975</v>
      </c>
      <c r="F13549" s="10">
        <v>-0.008408459972700826</v>
      </c>
      <c r="G13549" s="10">
        <v>-0.35656811055073334</v>
      </c>
      <c r="H13549" s="9">
        <v>-439694639.8774719</v>
      </c>
      <c r="I13549" s="9">
        <v>-172248921.5851881</v>
      </c>
      <c r="J13549" s="9">
        <v>-197594461.06727174</v>
      </c>
      <c r="K13549" s="9">
        <v>-51716005.654871255</v>
      </c>
      <c r="L13549" s="9">
        <v>-18016455.03735385</v>
      </c>
      <c r="M13549" s="9">
        <v>-69670.79352384702</v>
      </c>
      <c r="N13549" s="9">
        <v>-44396.317516160125</v>
      </c>
      <c r="O13549" s="9">
        <v>-4729.421746890346</v>
      </c>
      <c r="P13549" s="11">
        <v>0.13174618503672147</v>
      </c>
    </row>
    <row x14ac:dyDescent="0.25" r="13550" customHeight="1" ht="15.75">
      <c r="A13550" s="9">
        <v>2010</v>
      </c>
      <c r="B13550" s="8" t="s">
        <v>994</v>
      </c>
      <c r="C13550" s="8" t="s">
        <v>111</v>
      </c>
      <c r="D13550" s="8" t="s">
        <v>974</v>
      </c>
      <c r="E13550" s="8" t="s">
        <v>975</v>
      </c>
      <c r="F13550" s="10">
        <v>-0.0076280221142740285</v>
      </c>
      <c r="G13550" s="10">
        <v>-0.18401893140160752</v>
      </c>
      <c r="H13550" s="9">
        <v>-707077824.9984835</v>
      </c>
      <c r="I13550" s="9">
        <v>-293259955.72731835</v>
      </c>
      <c r="J13550" s="9">
        <v>-344538862.0627372</v>
      </c>
      <c r="K13550" s="9">
        <v>-57693518.58417713</v>
      </c>
      <c r="L13550" s="9">
        <v>-11350363.98017552</v>
      </c>
      <c r="M13550" s="9">
        <v>-133787.99403183605</v>
      </c>
      <c r="N13550" s="9">
        <v>-77528.14947727868</v>
      </c>
      <c r="O13550" s="9">
        <v>-23808.50056607915</v>
      </c>
      <c r="P13550" s="11">
        <v>0.04533821124149314</v>
      </c>
    </row>
    <row x14ac:dyDescent="0.25" r="13551" customHeight="1" ht="15.75">
      <c r="A13551" s="9">
        <v>2010</v>
      </c>
      <c r="B13551" s="8" t="s">
        <v>2376</v>
      </c>
      <c r="C13551" s="8" t="s">
        <v>111</v>
      </c>
      <c r="D13551" s="8" t="s">
        <v>877</v>
      </c>
      <c r="E13551" s="8" t="s">
        <v>975</v>
      </c>
      <c r="F13551" s="10">
        <v>-0.007373013635595877</v>
      </c>
      <c r="G13551" s="10">
        <v>-6.666292041487812</v>
      </c>
      <c r="H13551" s="9">
        <v>-93051950.87912968</v>
      </c>
      <c r="I13551" s="9">
        <v>-37662799.74050965</v>
      </c>
      <c r="J13551" s="9">
        <v>-44357436.42409645</v>
      </c>
      <c r="K13551" s="9">
        <v>-7901604.853944186</v>
      </c>
      <c r="L13551" s="9">
        <v>-3099588.221125161</v>
      </c>
      <c r="M13551" s="9">
        <v>-18215.551050149417</v>
      </c>
      <c r="N13551" s="9">
        <v>-10052.846648809864</v>
      </c>
      <c r="O13551" s="9">
        <v>-2253.241755254445</v>
      </c>
      <c r="P13551" s="11">
        <v>0.08587576259228723</v>
      </c>
    </row>
    <row x14ac:dyDescent="0.25" r="13552" customHeight="1" ht="15.75">
      <c r="A13552" s="9">
        <v>2010</v>
      </c>
      <c r="B13552" s="8" t="s">
        <v>990</v>
      </c>
      <c r="C13552" s="8" t="s">
        <v>87</v>
      </c>
      <c r="D13552" s="8" t="s">
        <v>877</v>
      </c>
      <c r="E13552" s="8" t="s">
        <v>975</v>
      </c>
      <c r="F13552" s="10">
        <v>-0.0071534230549686086</v>
      </c>
      <c r="G13552" s="10">
        <v>-0.060344453451017695</v>
      </c>
      <c r="H13552" s="9">
        <v>-285123547.44563437</v>
      </c>
      <c r="I13552" s="9">
        <v>-120329897.00705768</v>
      </c>
      <c r="J13552" s="9">
        <v>-150289584.92544824</v>
      </c>
      <c r="K13552" s="9">
        <v>-7430644.99673248</v>
      </c>
      <c r="L13552" s="9">
        <v>-6862179.907031222</v>
      </c>
      <c r="M13552" s="9">
        <v>-181519.880017465</v>
      </c>
      <c r="N13552" s="9">
        <v>-35211.493482639664</v>
      </c>
      <c r="O13552" s="9">
        <v>5490.764135517644</v>
      </c>
      <c r="P13552" s="11">
        <v>0.12456712074118799</v>
      </c>
    </row>
    <row x14ac:dyDescent="0.25" r="13553" customHeight="1" ht="15.75">
      <c r="A13553" s="9">
        <v>2010</v>
      </c>
      <c r="B13553" s="8" t="s">
        <v>997</v>
      </c>
      <c r="C13553" s="8" t="s">
        <v>87</v>
      </c>
      <c r="D13553" s="8" t="s">
        <v>974</v>
      </c>
      <c r="E13553" s="8" t="s">
        <v>975</v>
      </c>
      <c r="F13553" s="10">
        <v>-0.006830385203602263</v>
      </c>
      <c r="G13553" s="10">
        <v>-0.08434444378004208</v>
      </c>
      <c r="H13553" s="9">
        <v>-680050150.5625834</v>
      </c>
      <c r="I13553" s="9">
        <v>-285080043.4285808</v>
      </c>
      <c r="J13553" s="9">
        <v>-355839000.3453787</v>
      </c>
      <c r="K13553" s="9">
        <v>-21358035.240163676</v>
      </c>
      <c r="L13553" s="9">
        <v>-17251149.626330405</v>
      </c>
      <c r="M13553" s="9">
        <v>-453420.09598122386</v>
      </c>
      <c r="N13553" s="9">
        <v>-83655.76763446881</v>
      </c>
      <c r="O13553" s="9">
        <v>15153.941486136177</v>
      </c>
      <c r="P13553" s="11">
        <v>0.09097371356095711</v>
      </c>
    </row>
    <row x14ac:dyDescent="0.25" r="13554" customHeight="1" ht="15.75">
      <c r="A13554" s="9">
        <v>2010</v>
      </c>
      <c r="B13554" s="8" t="s">
        <v>1004</v>
      </c>
      <c r="C13554" s="8" t="s">
        <v>87</v>
      </c>
      <c r="D13554" s="8" t="s">
        <v>877</v>
      </c>
      <c r="E13554" s="8" t="s">
        <v>975</v>
      </c>
      <c r="F13554" s="10">
        <v>-0.006381855048818624</v>
      </c>
      <c r="G13554" s="10">
        <v>-0.1116658907525322</v>
      </c>
      <c r="H13554" s="9">
        <v>-44888752.778006226</v>
      </c>
      <c r="I13554" s="9">
        <v>-18858148.4985569</v>
      </c>
      <c r="J13554" s="9">
        <v>-23723659.61150866</v>
      </c>
      <c r="K13554" s="9">
        <v>-1088635.4682677684</v>
      </c>
      <c r="L13554" s="9">
        <v>-1181859.5936445107</v>
      </c>
      <c r="M13554" s="9">
        <v>-32032.85317232798</v>
      </c>
      <c r="N13554" s="9">
        <v>-5606.690634995878</v>
      </c>
      <c r="O13554" s="9">
        <v>1189.9377789605437</v>
      </c>
      <c r="P13554" s="11">
        <v>0.1371634465988484</v>
      </c>
    </row>
    <row x14ac:dyDescent="0.25" r="13555" customHeight="1" ht="15.75">
      <c r="A13555" s="9">
        <v>2010</v>
      </c>
      <c r="B13555" s="8" t="s">
        <v>1005</v>
      </c>
      <c r="C13555" s="8" t="s">
        <v>362</v>
      </c>
      <c r="D13555" s="8" t="s">
        <v>877</v>
      </c>
      <c r="E13555" s="8" t="s">
        <v>975</v>
      </c>
      <c r="F13555" s="10">
        <v>-0.0059458408014566025</v>
      </c>
      <c r="G13555" s="13" t="s">
        <v>45</v>
      </c>
      <c r="H13555" s="9">
        <v>-782288.3929434476</v>
      </c>
      <c r="I13555" s="9">
        <v>-324244.3676535471</v>
      </c>
      <c r="J13555" s="9">
        <v>-368997.3313189428</v>
      </c>
      <c r="K13555" s="9">
        <v>-77870.48152007892</v>
      </c>
      <c r="L13555" s="9">
        <v>-11057.566686772843</v>
      </c>
      <c r="M13555" s="9">
        <v>-10.796140765255162</v>
      </c>
      <c r="N13555" s="9">
        <v>-80.28758522126377</v>
      </c>
      <c r="O13555" s="9">
        <v>-27.562038119231104</v>
      </c>
      <c r="P13555" s="11">
        <v>0.09645747722959533</v>
      </c>
    </row>
    <row x14ac:dyDescent="0.25" r="13556" customHeight="1" ht="15.75">
      <c r="A13556" s="9">
        <v>2010</v>
      </c>
      <c r="B13556" s="8" t="s">
        <v>1010</v>
      </c>
      <c r="C13556" s="8" t="s">
        <v>47</v>
      </c>
      <c r="D13556" s="8" t="s">
        <v>877</v>
      </c>
      <c r="E13556" s="8" t="s">
        <v>975</v>
      </c>
      <c r="F13556" s="10">
        <v>-0.00584090283557087</v>
      </c>
      <c r="G13556" s="10">
        <v>-0.06547275568680411</v>
      </c>
      <c r="H13556" s="9">
        <v>-154005310.50614512</v>
      </c>
      <c r="I13556" s="9">
        <v>-61658090.3221722</v>
      </c>
      <c r="J13556" s="9">
        <v>-73441025.27173737</v>
      </c>
      <c r="K13556" s="9">
        <v>-9094523.435498085</v>
      </c>
      <c r="L13556" s="9">
        <v>-9755652.023651896</v>
      </c>
      <c r="M13556" s="9">
        <v>-35129.48327586138</v>
      </c>
      <c r="N13556" s="9">
        <v>-16574.12552547664</v>
      </c>
      <c r="O13556" s="9">
        <v>-4315.844284190591</v>
      </c>
      <c r="P13556" s="11">
        <v>0.03781012904394575</v>
      </c>
    </row>
    <row x14ac:dyDescent="0.25" r="13557" customHeight="1" ht="15.75">
      <c r="A13557" s="9">
        <v>2010</v>
      </c>
      <c r="B13557" s="8" t="s">
        <v>2144</v>
      </c>
      <c r="C13557" s="8" t="s">
        <v>111</v>
      </c>
      <c r="D13557" s="8" t="s">
        <v>877</v>
      </c>
      <c r="E13557" s="8" t="s">
        <v>975</v>
      </c>
      <c r="F13557" s="10">
        <v>-0.005617353835230483</v>
      </c>
      <c r="G13557" s="10">
        <v>-0.11132093255319764</v>
      </c>
      <c r="H13557" s="9">
        <v>-99160171.58820337</v>
      </c>
      <c r="I13557" s="9">
        <v>-41461458.4060323</v>
      </c>
      <c r="J13557" s="9">
        <v>-50049181.15988356</v>
      </c>
      <c r="K13557" s="9">
        <v>-6804121.890163387</v>
      </c>
      <c r="L13557" s="9">
        <v>-806416.0304294983</v>
      </c>
      <c r="M13557" s="9">
        <v>-25478.118724132604</v>
      </c>
      <c r="N13557" s="9">
        <v>-11585.578880902809</v>
      </c>
      <c r="O13557" s="9">
        <v>-1930.4040895719495</v>
      </c>
      <c r="P13557" s="11">
        <v>0.0583399993352711</v>
      </c>
    </row>
    <row x14ac:dyDescent="0.25" r="13558" customHeight="1" ht="15.75">
      <c r="A13558" s="9">
        <v>2010</v>
      </c>
      <c r="B13558" s="8" t="s">
        <v>2143</v>
      </c>
      <c r="C13558" s="8" t="s">
        <v>111</v>
      </c>
      <c r="D13558" s="8" t="s">
        <v>877</v>
      </c>
      <c r="E13558" s="8" t="s">
        <v>975</v>
      </c>
      <c r="F13558" s="10">
        <v>-0.005326520780666109</v>
      </c>
      <c r="G13558" s="10">
        <v>-0.16405218214846518</v>
      </c>
      <c r="H13558" s="9">
        <v>-39788632.41627996</v>
      </c>
      <c r="I13558" s="9">
        <v>-16248160.359931834</v>
      </c>
      <c r="J13558" s="9">
        <v>-18453006.961894054</v>
      </c>
      <c r="K13558" s="9">
        <v>-4543095.487037802</v>
      </c>
      <c r="L13558" s="9">
        <v>-526679.0531745662</v>
      </c>
      <c r="M13558" s="9">
        <v>-10781.452024257973</v>
      </c>
      <c r="N13558" s="9">
        <v>-4093.4022701854165</v>
      </c>
      <c r="O13558" s="9">
        <v>-2815.699947244447</v>
      </c>
      <c r="P13558" s="11">
        <v>0.06841016288366397</v>
      </c>
    </row>
    <row x14ac:dyDescent="0.25" r="13559" customHeight="1" ht="15.75">
      <c r="A13559" s="9">
        <v>2010</v>
      </c>
      <c r="B13559" s="8" t="s">
        <v>1008</v>
      </c>
      <c r="C13559" s="8" t="s">
        <v>72</v>
      </c>
      <c r="D13559" s="8" t="s">
        <v>974</v>
      </c>
      <c r="E13559" s="8" t="s">
        <v>975</v>
      </c>
      <c r="F13559" s="10">
        <v>-0.0052844447909126775</v>
      </c>
      <c r="G13559" s="10">
        <v>-0.06251709069249335</v>
      </c>
      <c r="H13559" s="9">
        <v>-428827634.9263384</v>
      </c>
      <c r="I13559" s="9">
        <v>-183128153.76671985</v>
      </c>
      <c r="J13559" s="9">
        <v>-218480955.16660306</v>
      </c>
      <c r="K13559" s="9">
        <v>-21737209.665770166</v>
      </c>
      <c r="L13559" s="9">
        <v>-4301270.476290157</v>
      </c>
      <c r="M13559" s="9">
        <v>-1123323.3041085904</v>
      </c>
      <c r="N13559" s="9">
        <v>-48859.74017356944</v>
      </c>
      <c r="O13559" s="9">
        <v>-7862.806672737312</v>
      </c>
      <c r="P13559" s="11">
        <v>0.024800170201792867</v>
      </c>
    </row>
    <row x14ac:dyDescent="0.25" r="13560" customHeight="1" ht="15.75">
      <c r="A13560" s="9">
        <v>2010</v>
      </c>
      <c r="B13560" s="8" t="s">
        <v>2757</v>
      </c>
      <c r="C13560" s="8" t="s">
        <v>111</v>
      </c>
      <c r="D13560" s="8" t="s">
        <v>974</v>
      </c>
      <c r="E13560" s="8" t="s">
        <v>975</v>
      </c>
      <c r="F13560" s="10">
        <v>-0.0037215116918448777</v>
      </c>
      <c r="G13560" s="10">
        <v>-0.3622409896481315</v>
      </c>
      <c r="H13560" s="9">
        <v>-49603334.804819785</v>
      </c>
      <c r="I13560" s="9">
        <v>-19439968.743298355</v>
      </c>
      <c r="J13560" s="9">
        <v>-21697877.695369054</v>
      </c>
      <c r="K13560" s="9">
        <v>-7975456.1697781235</v>
      </c>
      <c r="L13560" s="9">
        <v>-462486.2607751145</v>
      </c>
      <c r="M13560" s="9">
        <v>-19237.709188160086</v>
      </c>
      <c r="N13560" s="9">
        <v>-4940.071449321636</v>
      </c>
      <c r="O13560" s="9">
        <v>-3368.1549616354187</v>
      </c>
      <c r="P13560" s="11">
        <v>0.17484839526297255</v>
      </c>
    </row>
    <row x14ac:dyDescent="0.25" r="13561" customHeight="1" ht="15.75">
      <c r="A13561" s="9">
        <v>2010</v>
      </c>
      <c r="B13561" s="8" t="s">
        <v>1011</v>
      </c>
      <c r="C13561" s="8" t="s">
        <v>62</v>
      </c>
      <c r="D13561" s="8" t="s">
        <v>877</v>
      </c>
      <c r="E13561" s="8" t="s">
        <v>975</v>
      </c>
      <c r="F13561" s="10">
        <v>-0.002584461455808879</v>
      </c>
      <c r="G13561" s="10">
        <v>-0.03746146104374185</v>
      </c>
      <c r="H13561" s="9">
        <v>-101809323.15138234</v>
      </c>
      <c r="I13561" s="9">
        <v>-33914603.14998083</v>
      </c>
      <c r="J13561" s="9">
        <v>-44971534.92553237</v>
      </c>
      <c r="K13561" s="9">
        <v>-14514748.6663003</v>
      </c>
      <c r="L13561" s="9">
        <v>-8162651.293105735</v>
      </c>
      <c r="M13561" s="9">
        <v>-241550.50100647542</v>
      </c>
      <c r="N13561" s="9">
        <v>-12509.231535786894</v>
      </c>
      <c r="O13561" s="9">
        <v>8274.616079168614</v>
      </c>
      <c r="P13561" s="11">
        <v>0.17761434546746585</v>
      </c>
    </row>
    <row x14ac:dyDescent="0.25" r="13562" customHeight="1" ht="15.75">
      <c r="A13562" s="9">
        <v>2010</v>
      </c>
      <c r="B13562" s="8" t="s">
        <v>1000</v>
      </c>
      <c r="C13562" s="8" t="s">
        <v>111</v>
      </c>
      <c r="D13562" s="8" t="s">
        <v>974</v>
      </c>
      <c r="E13562" s="8" t="s">
        <v>975</v>
      </c>
      <c r="F13562" s="10">
        <v>0.03772139541047652</v>
      </c>
      <c r="G13562" s="10">
        <v>8.13224820197334</v>
      </c>
      <c r="H13562" s="9">
        <v>8814830855.005333</v>
      </c>
      <c r="I13562" s="9">
        <v>3434395056.8406796</v>
      </c>
      <c r="J13562" s="9">
        <v>-628753186.4721967</v>
      </c>
      <c r="K13562" s="9">
        <v>5978824514.267448</v>
      </c>
      <c r="L13562" s="9">
        <v>21099845.18958558</v>
      </c>
      <c r="M13562" s="9">
        <v>-337278.0679255915</v>
      </c>
      <c r="N13562" s="9">
        <v>-1060080.2034811906</v>
      </c>
      <c r="O13562" s="9">
        <v>10661983.451224549</v>
      </c>
      <c r="P13562" s="11">
        <v>0.011829889308993148</v>
      </c>
    </row>
    <row x14ac:dyDescent="0.25" r="13563" customHeight="1" ht="15.75">
      <c r="A13563" s="9">
        <v>2010</v>
      </c>
      <c r="B13563" s="8" t="s">
        <v>1012</v>
      </c>
      <c r="C13563" s="8" t="s">
        <v>111</v>
      </c>
      <c r="D13563" s="8" t="s">
        <v>974</v>
      </c>
      <c r="E13563" s="8" t="s">
        <v>975</v>
      </c>
      <c r="F13563" s="10">
        <v>0.14172819299437445</v>
      </c>
      <c r="G13563" s="10">
        <v>7.76968082764026</v>
      </c>
      <c r="H13563" s="9">
        <v>2496830007.9254413</v>
      </c>
      <c r="I13563" s="9">
        <v>989300686.2508548</v>
      </c>
      <c r="J13563" s="9">
        <v>88119848.94733566</v>
      </c>
      <c r="K13563" s="9">
        <v>1406279983.4855146</v>
      </c>
      <c r="L13563" s="9">
        <v>10886556.84896041</v>
      </c>
      <c r="M13563" s="9">
        <v>-25426.96899333946</v>
      </c>
      <c r="N13563" s="9">
        <v>-193252.8207870315</v>
      </c>
      <c r="O13563" s="9">
        <v>2461612.1825557402</v>
      </c>
      <c r="P13563" s="11">
        <v>0.004593302458705588</v>
      </c>
    </row>
    <row x14ac:dyDescent="0.25" r="13564" customHeight="1" ht="15.75">
      <c r="A13564" s="9">
        <v>2010</v>
      </c>
      <c r="B13564" s="8" t="s">
        <v>1019</v>
      </c>
      <c r="C13564" s="8" t="s">
        <v>133</v>
      </c>
      <c r="D13564" s="8" t="s">
        <v>826</v>
      </c>
      <c r="E13564" s="8" t="s">
        <v>1015</v>
      </c>
      <c r="F13564" s="10">
        <v>-0.03489654311793736</v>
      </c>
      <c r="G13564" s="10">
        <v>-0.2157602326798135</v>
      </c>
      <c r="H13564" s="9">
        <v>-397646108.8288963</v>
      </c>
      <c r="I13564" s="9">
        <v>-165097231.98255438</v>
      </c>
      <c r="J13564" s="9">
        <v>-199232748.85242844</v>
      </c>
      <c r="K13564" s="9">
        <v>-12213973.64093584</v>
      </c>
      <c r="L13564" s="9">
        <v>-21017339.257999927</v>
      </c>
      <c r="M13564" s="9">
        <v>-37122.09541919201</v>
      </c>
      <c r="N13564" s="9">
        <v>-44678.20134138271</v>
      </c>
      <c r="O13564" s="9">
        <v>-3014.798216983276</v>
      </c>
      <c r="P13564" s="11">
        <v>0.04578438402523691</v>
      </c>
    </row>
    <row x14ac:dyDescent="0.25" r="13565" customHeight="1" ht="15.75">
      <c r="A13565" s="9">
        <v>2010</v>
      </c>
      <c r="B13565" s="8" t="s">
        <v>1026</v>
      </c>
      <c r="C13565" s="8" t="s">
        <v>87</v>
      </c>
      <c r="D13565" s="8" t="s">
        <v>826</v>
      </c>
      <c r="E13565" s="8" t="s">
        <v>1015</v>
      </c>
      <c r="F13565" s="10">
        <v>-0.024852467261949892</v>
      </c>
      <c r="G13565" s="10">
        <v>-0.23142219697077535</v>
      </c>
      <c r="H13565" s="9">
        <v>-3398297147.743532</v>
      </c>
      <c r="I13565" s="9">
        <v>-1471267260.2939632</v>
      </c>
      <c r="J13565" s="9">
        <v>-1734856620.1219292</v>
      </c>
      <c r="K13565" s="9">
        <v>-144629573.8176118</v>
      </c>
      <c r="L13565" s="9">
        <v>-46558470.88597588</v>
      </c>
      <c r="M13565" s="9">
        <v>-480987.5384639971</v>
      </c>
      <c r="N13565" s="9">
        <v>-378241.9173393932</v>
      </c>
      <c r="O13565" s="9">
        <v>-125993.16824691417</v>
      </c>
      <c r="P13565" s="11">
        <v>0.005751184799983026</v>
      </c>
    </row>
    <row x14ac:dyDescent="0.25" r="13566" customHeight="1" ht="15.75">
      <c r="A13566" s="9">
        <v>2010</v>
      </c>
      <c r="B13566" s="8" t="s">
        <v>1031</v>
      </c>
      <c r="C13566" s="8" t="s">
        <v>111</v>
      </c>
      <c r="D13566" s="8" t="s">
        <v>826</v>
      </c>
      <c r="E13566" s="8" t="s">
        <v>1015</v>
      </c>
      <c r="F13566" s="10">
        <v>-0.018874536507169425</v>
      </c>
      <c r="G13566" s="10">
        <v>-1.1031656632252202</v>
      </c>
      <c r="H13566" s="9">
        <v>-229333377.21767047</v>
      </c>
      <c r="I13566" s="9">
        <v>-98236054.32731998</v>
      </c>
      <c r="J13566" s="9">
        <v>-121337875.85400245</v>
      </c>
      <c r="K13566" s="9">
        <v>-4188744.819530027</v>
      </c>
      <c r="L13566" s="9">
        <v>-5534444.683170301</v>
      </c>
      <c r="M13566" s="9">
        <v>-6970.020341844038</v>
      </c>
      <c r="N13566" s="9">
        <v>-27902.572834367566</v>
      </c>
      <c r="O13566" s="9">
        <v>-1384.9404714388138</v>
      </c>
      <c r="P13566" s="11">
        <v>0.0023344885169108427</v>
      </c>
    </row>
    <row x14ac:dyDescent="0.25" r="13567" customHeight="1" ht="15.75">
      <c r="A13567" s="9">
        <v>2010</v>
      </c>
      <c r="B13567" s="8" t="s">
        <v>1035</v>
      </c>
      <c r="C13567" s="8" t="s">
        <v>59</v>
      </c>
      <c r="D13567" s="8" t="s">
        <v>1014</v>
      </c>
      <c r="E13567" s="8" t="s">
        <v>1015</v>
      </c>
      <c r="F13567" s="10">
        <v>-0.018647427372300688</v>
      </c>
      <c r="G13567" s="10">
        <v>-0.13774446045512198</v>
      </c>
      <c r="H13567" s="9">
        <v>-225074448.38366932</v>
      </c>
      <c r="I13567" s="9">
        <v>-97303803.88076767</v>
      </c>
      <c r="J13567" s="9">
        <v>-116125077.81147271</v>
      </c>
      <c r="K13567" s="9">
        <v>-8126539.4105483815</v>
      </c>
      <c r="L13567" s="9">
        <v>-3483187.403168952</v>
      </c>
      <c r="M13567" s="9">
        <v>-3888.5113595229222</v>
      </c>
      <c r="N13567" s="9">
        <v>-25656.782963016736</v>
      </c>
      <c r="O13567" s="9">
        <v>-6294.583389007063</v>
      </c>
      <c r="P13567" s="11">
        <v>0.023552590637526762</v>
      </c>
    </row>
    <row x14ac:dyDescent="0.25" r="13568" customHeight="1" ht="15.75">
      <c r="A13568" s="9">
        <v>2010</v>
      </c>
      <c r="B13568" s="8" t="s">
        <v>2148</v>
      </c>
      <c r="C13568" s="8" t="s">
        <v>106</v>
      </c>
      <c r="D13568" s="8" t="s">
        <v>1021</v>
      </c>
      <c r="E13568" s="8" t="s">
        <v>1015</v>
      </c>
      <c r="F13568" s="10">
        <v>-0.01691442210336239</v>
      </c>
      <c r="G13568" s="10">
        <v>-0.3091047525874166</v>
      </c>
      <c r="H13568" s="9">
        <v>-310650276.35035366</v>
      </c>
      <c r="I13568" s="9">
        <v>-114767270.69809313</v>
      </c>
      <c r="J13568" s="9">
        <v>-134559035.82413432</v>
      </c>
      <c r="K13568" s="9">
        <v>-15450532.374106072</v>
      </c>
      <c r="L13568" s="9">
        <v>-45775284.19255659</v>
      </c>
      <c r="M13568" s="9">
        <v>-59831.89157252132</v>
      </c>
      <c r="N13568" s="9">
        <v>-29809.49801332843</v>
      </c>
      <c r="O13568" s="9">
        <v>-8511.871877547726</v>
      </c>
      <c r="P13568" s="11">
        <v>0.02195776978438925</v>
      </c>
    </row>
    <row x14ac:dyDescent="0.25" r="13569" customHeight="1" ht="15.75">
      <c r="A13569" s="9">
        <v>2010</v>
      </c>
      <c r="B13569" s="8" t="s">
        <v>1029</v>
      </c>
      <c r="C13569" s="8" t="s">
        <v>47</v>
      </c>
      <c r="D13569" s="8" t="s">
        <v>1021</v>
      </c>
      <c r="E13569" s="8" t="s">
        <v>1015</v>
      </c>
      <c r="F13569" s="10">
        <v>-0.0166958212434433</v>
      </c>
      <c r="G13569" s="10">
        <v>-0.15734141939820967</v>
      </c>
      <c r="H13569" s="9">
        <v>-81810289.74281809</v>
      </c>
      <c r="I13569" s="9">
        <v>-34620566.71437823</v>
      </c>
      <c r="J13569" s="9">
        <v>-47945323.208709694</v>
      </c>
      <c r="K13569" s="9">
        <v>1218984.1502095794</v>
      </c>
      <c r="L13569" s="9">
        <v>-422363.2787950357</v>
      </c>
      <c r="M13569" s="9">
        <v>-41289.14325873074</v>
      </c>
      <c r="N13569" s="9">
        <v>-12315.031407240664</v>
      </c>
      <c r="O13569" s="9">
        <v>12583.483521301725</v>
      </c>
      <c r="P13569" s="11">
        <v>0.23160534654694506</v>
      </c>
    </row>
    <row x14ac:dyDescent="0.25" r="13570" customHeight="1" ht="15.75">
      <c r="A13570" s="9">
        <v>2010</v>
      </c>
      <c r="B13570" s="8" t="s">
        <v>1054</v>
      </c>
      <c r="C13570" s="8" t="s">
        <v>62</v>
      </c>
      <c r="D13570" s="8" t="s">
        <v>1021</v>
      </c>
      <c r="E13570" s="8" t="s">
        <v>1015</v>
      </c>
      <c r="F13570" s="10">
        <v>-0.01320344635656293</v>
      </c>
      <c r="G13570" s="10">
        <v>-0.20956405990564417</v>
      </c>
      <c r="H13570" s="9">
        <v>-208886293.3638957</v>
      </c>
      <c r="I13570" s="9">
        <v>-90011472.3699253</v>
      </c>
      <c r="J13570" s="9">
        <v>-106474124.77142417</v>
      </c>
      <c r="K13570" s="9">
        <v>-8047975.601524905</v>
      </c>
      <c r="L13570" s="9">
        <v>-4319718.554305816</v>
      </c>
      <c r="M13570" s="9">
        <v>-2486.31040495264</v>
      </c>
      <c r="N13570" s="9">
        <v>-23232.33763848159</v>
      </c>
      <c r="O13570" s="9">
        <v>-7283.418671994659</v>
      </c>
      <c r="P13570" s="11">
        <v>0.007980734848668692</v>
      </c>
    </row>
    <row x14ac:dyDescent="0.25" r="13571" customHeight="1" ht="15.75">
      <c r="A13571" s="9">
        <v>2010</v>
      </c>
      <c r="B13571" s="8" t="s">
        <v>1040</v>
      </c>
      <c r="C13571" s="8" t="s">
        <v>83</v>
      </c>
      <c r="D13571" s="8" t="s">
        <v>1014</v>
      </c>
      <c r="E13571" s="8" t="s">
        <v>1015</v>
      </c>
      <c r="F13571" s="10">
        <v>-0.013183755935987014</v>
      </c>
      <c r="G13571" s="10">
        <v>-1.6448131975708282</v>
      </c>
      <c r="H13571" s="9">
        <v>-451775943.64417243</v>
      </c>
      <c r="I13571" s="9">
        <v>-186092950.91955096</v>
      </c>
      <c r="J13571" s="9">
        <v>-233696972.61695778</v>
      </c>
      <c r="K13571" s="9">
        <v>-7649721.6320347795</v>
      </c>
      <c r="L13571" s="9">
        <v>-24189393.183985155</v>
      </c>
      <c r="M13571" s="9">
        <v>-111635.44305993033</v>
      </c>
      <c r="N13571" s="9">
        <v>-55066.145670865495</v>
      </c>
      <c r="O13571" s="9">
        <v>19796.297087132854</v>
      </c>
      <c r="P13571" s="11">
        <v>0.1092343696846917</v>
      </c>
    </row>
    <row x14ac:dyDescent="0.25" r="13572" customHeight="1" ht="15.75">
      <c r="A13572" s="9">
        <v>2010</v>
      </c>
      <c r="B13572" s="8" t="s">
        <v>2510</v>
      </c>
      <c r="C13572" s="8" t="s">
        <v>80</v>
      </c>
      <c r="D13572" s="8" t="s">
        <v>1021</v>
      </c>
      <c r="E13572" s="8" t="s">
        <v>1015</v>
      </c>
      <c r="F13572" s="10">
        <v>-0.012390828832925773</v>
      </c>
      <c r="G13572" s="10">
        <v>-0.16153876632487996</v>
      </c>
      <c r="H13572" s="9">
        <v>-55856382.6282708</v>
      </c>
      <c r="I13572" s="9">
        <v>-17804544.77083064</v>
      </c>
      <c r="J13572" s="9">
        <v>-25217284.211390406</v>
      </c>
      <c r="K13572" s="9">
        <v>1878857.6223027904</v>
      </c>
      <c r="L13572" s="9">
        <v>-14699597.251675153</v>
      </c>
      <c r="M13572" s="9">
        <v>-16224.776363096267</v>
      </c>
      <c r="N13572" s="9">
        <v>-6562.239873305202</v>
      </c>
      <c r="O13572" s="9">
        <v>8972.999559016811</v>
      </c>
      <c r="P13572" s="11">
        <v>0.18606815651420314</v>
      </c>
    </row>
    <row x14ac:dyDescent="0.25" r="13573" customHeight="1" ht="15.75">
      <c r="A13573" s="9">
        <v>2010</v>
      </c>
      <c r="B13573" s="8" t="s">
        <v>1049</v>
      </c>
      <c r="C13573" s="8" t="s">
        <v>62</v>
      </c>
      <c r="D13573" s="8" t="s">
        <v>886</v>
      </c>
      <c r="E13573" s="8" t="s">
        <v>1015</v>
      </c>
      <c r="F13573" s="10">
        <v>-0.011207275828258693</v>
      </c>
      <c r="G13573" s="10">
        <v>-0.13407145554844535</v>
      </c>
      <c r="H13573" s="9">
        <v>-53762351.513906986</v>
      </c>
      <c r="I13573" s="9">
        <v>-23231249.706073806</v>
      </c>
      <c r="J13573" s="9">
        <v>-27502636.04279764</v>
      </c>
      <c r="K13573" s="9">
        <v>-2059739.221657725</v>
      </c>
      <c r="L13573" s="9">
        <v>-960135.0410767922</v>
      </c>
      <c r="M13573" s="9">
        <v>-753.8950722840425</v>
      </c>
      <c r="N13573" s="9">
        <v>-6006.840250690576</v>
      </c>
      <c r="O13573" s="9">
        <v>-1830.766978025776</v>
      </c>
      <c r="P13573" s="11">
        <v>0.00938131691612538</v>
      </c>
    </row>
    <row x14ac:dyDescent="0.25" r="13574" customHeight="1" ht="15.75">
      <c r="A13574" s="9">
        <v>2010</v>
      </c>
      <c r="B13574" s="8" t="s">
        <v>1037</v>
      </c>
      <c r="C13574" s="8" t="s">
        <v>111</v>
      </c>
      <c r="D13574" s="8" t="s">
        <v>826</v>
      </c>
      <c r="E13574" s="8" t="s">
        <v>1015</v>
      </c>
      <c r="F13574" s="10">
        <v>-0.011134268439840566</v>
      </c>
      <c r="G13574" s="10">
        <v>-0.20362665409785263</v>
      </c>
      <c r="H13574" s="9">
        <v>-110449451.08973803</v>
      </c>
      <c r="I13574" s="9">
        <v>-47850027.796068974</v>
      </c>
      <c r="J13574" s="9">
        <v>-56518612.56387539</v>
      </c>
      <c r="K13574" s="9">
        <v>-4960792.319441892</v>
      </c>
      <c r="L13574" s="9">
        <v>-1098503.5521389903</v>
      </c>
      <c r="M13574" s="9">
        <v>-5690.428212041212</v>
      </c>
      <c r="N13574" s="9">
        <v>-12372.949310074155</v>
      </c>
      <c r="O13574" s="9">
        <v>-3451.4806906388835</v>
      </c>
      <c r="P13574" s="11">
        <v>0.004307372114167957</v>
      </c>
    </row>
    <row x14ac:dyDescent="0.25" r="13575" customHeight="1" ht="15.75">
      <c r="A13575" s="9">
        <v>2010</v>
      </c>
      <c r="B13575" s="8" t="s">
        <v>1034</v>
      </c>
      <c r="C13575" s="8" t="s">
        <v>102</v>
      </c>
      <c r="D13575" s="8" t="s">
        <v>826</v>
      </c>
      <c r="E13575" s="8" t="s">
        <v>1015</v>
      </c>
      <c r="F13575" s="10">
        <v>-0.01105275436072752</v>
      </c>
      <c r="G13575" s="10">
        <v>-0.18171933785374608</v>
      </c>
      <c r="H13575" s="9">
        <v>-87119027.59926625</v>
      </c>
      <c r="I13575" s="9">
        <v>-37364559.58815109</v>
      </c>
      <c r="J13575" s="9">
        <v>-44292369.39096693</v>
      </c>
      <c r="K13575" s="9">
        <v>-3531576.8403175636</v>
      </c>
      <c r="L13575" s="9">
        <v>-1914657.183348648</v>
      </c>
      <c r="M13575" s="9">
        <v>-3393.722757644629</v>
      </c>
      <c r="N13575" s="9">
        <v>-9737.124328232912</v>
      </c>
      <c r="O13575" s="9">
        <v>-2733.7493961075415</v>
      </c>
      <c r="P13575" s="11">
        <v>0.020522758837558375</v>
      </c>
    </row>
    <row x14ac:dyDescent="0.25" r="13576" customHeight="1" ht="15.75">
      <c r="A13576" s="9">
        <v>2010</v>
      </c>
      <c r="B13576" s="8" t="s">
        <v>2638</v>
      </c>
      <c r="C13576" s="8" t="s">
        <v>111</v>
      </c>
      <c r="D13576" s="8" t="s">
        <v>826</v>
      </c>
      <c r="E13576" s="8" t="s">
        <v>1015</v>
      </c>
      <c r="F13576" s="10">
        <v>-0.010676655476605944</v>
      </c>
      <c r="G13576" s="10">
        <v>-0.2291982063852134</v>
      </c>
      <c r="H13576" s="9">
        <v>-287225892.2690763</v>
      </c>
      <c r="I13576" s="9">
        <v>-124462573.23838341</v>
      </c>
      <c r="J13576" s="9">
        <v>-152731671.99280542</v>
      </c>
      <c r="K13576" s="9">
        <v>-6071580.463928619</v>
      </c>
      <c r="L13576" s="9">
        <v>-3913485.7594868904</v>
      </c>
      <c r="M13576" s="9">
        <v>-15432.327568275592</v>
      </c>
      <c r="N13576" s="9">
        <v>-34581.33284254932</v>
      </c>
      <c r="O13576" s="9">
        <v>3432.845938963752</v>
      </c>
      <c r="P13576" s="11">
        <v>0.0041085891585070245</v>
      </c>
    </row>
    <row x14ac:dyDescent="0.25" r="13577" customHeight="1" ht="15.75">
      <c r="A13577" s="9">
        <v>2010</v>
      </c>
      <c r="B13577" s="8" t="s">
        <v>1058</v>
      </c>
      <c r="C13577" s="8" t="s">
        <v>111</v>
      </c>
      <c r="D13577" s="8" t="s">
        <v>212</v>
      </c>
      <c r="E13577" s="8" t="s">
        <v>1015</v>
      </c>
      <c r="F13577" s="10">
        <v>-0.010601466918731893</v>
      </c>
      <c r="G13577" s="10">
        <v>-0.7462258125315852</v>
      </c>
      <c r="H13577" s="9">
        <v>-468409214.21997255</v>
      </c>
      <c r="I13577" s="9">
        <v>-202233462.1433264</v>
      </c>
      <c r="J13577" s="9">
        <v>-239793784.31218582</v>
      </c>
      <c r="K13577" s="9">
        <v>-19182329.733424902</v>
      </c>
      <c r="L13577" s="9">
        <v>-7107974.453292891</v>
      </c>
      <c r="M13577" s="9">
        <v>-25345.59796525522</v>
      </c>
      <c r="N13577" s="9">
        <v>-52641.92121413616</v>
      </c>
      <c r="O13577" s="9">
        <v>-13676.058562919783</v>
      </c>
      <c r="P13577" s="11">
        <v>0.009963848388646926</v>
      </c>
    </row>
    <row x14ac:dyDescent="0.25" r="13578" customHeight="1" ht="15.75">
      <c r="A13578" s="9">
        <v>2010</v>
      </c>
      <c r="B13578" s="8" t="s">
        <v>1045</v>
      </c>
      <c r="C13578" s="8" t="s">
        <v>102</v>
      </c>
      <c r="D13578" s="8" t="s">
        <v>826</v>
      </c>
      <c r="E13578" s="8" t="s">
        <v>1015</v>
      </c>
      <c r="F13578" s="10">
        <v>-0.010091334557440353</v>
      </c>
      <c r="G13578" s="10">
        <v>-3.563366063659555</v>
      </c>
      <c r="H13578" s="9">
        <v>-30959500.71038739</v>
      </c>
      <c r="I13578" s="9">
        <v>-13500022.122631092</v>
      </c>
      <c r="J13578" s="9">
        <v>-16011483.702152047</v>
      </c>
      <c r="K13578" s="9">
        <v>-1276841.5332958389</v>
      </c>
      <c r="L13578" s="9">
        <v>-165341.94361731346</v>
      </c>
      <c r="M13578" s="9">
        <v>-1320.9281738782952</v>
      </c>
      <c r="N13578" s="9">
        <v>-3523.4414693588246</v>
      </c>
      <c r="O13578" s="9">
        <v>-967.0390478489571</v>
      </c>
      <c r="P13578" s="11">
        <v>0.022426840479671868</v>
      </c>
    </row>
    <row x14ac:dyDescent="0.25" r="13579" customHeight="1" ht="15.75">
      <c r="A13579" s="9">
        <v>2010</v>
      </c>
      <c r="B13579" s="8" t="s">
        <v>1042</v>
      </c>
      <c r="C13579" s="8" t="s">
        <v>102</v>
      </c>
      <c r="D13579" s="8" t="s">
        <v>826</v>
      </c>
      <c r="E13579" s="8" t="s">
        <v>1015</v>
      </c>
      <c r="F13579" s="10">
        <v>-0.008263360262054821</v>
      </c>
      <c r="G13579" s="10">
        <v>-0.15878716126565767</v>
      </c>
      <c r="H13579" s="9">
        <v>-17111600.944870032</v>
      </c>
      <c r="I13579" s="9">
        <v>-6984969.42170371</v>
      </c>
      <c r="J13579" s="9">
        <v>-8302873.867453994</v>
      </c>
      <c r="K13579" s="9">
        <v>-662539.5507588531</v>
      </c>
      <c r="L13579" s="9">
        <v>-1158036.756531397</v>
      </c>
      <c r="M13579" s="9">
        <v>-891.5953934942903</v>
      </c>
      <c r="N13579" s="9">
        <v>-1834.827424026904</v>
      </c>
      <c r="O13579" s="9">
        <v>-454.92560455343744</v>
      </c>
      <c r="P13579" s="11">
        <v>0.027230368973268665</v>
      </c>
    </row>
    <row x14ac:dyDescent="0.25" r="13580" customHeight="1" ht="15.75">
      <c r="A13580" s="9">
        <v>2010</v>
      </c>
      <c r="B13580" s="8" t="s">
        <v>1056</v>
      </c>
      <c r="C13580" s="8" t="s">
        <v>102</v>
      </c>
      <c r="D13580" s="8" t="s">
        <v>826</v>
      </c>
      <c r="E13580" s="8" t="s">
        <v>1015</v>
      </c>
      <c r="F13580" s="10">
        <v>-0.006894212520386746</v>
      </c>
      <c r="G13580" s="10">
        <v>-0.2765927955881448</v>
      </c>
      <c r="H13580" s="9">
        <v>-13189084.600585021</v>
      </c>
      <c r="I13580" s="9">
        <v>-5739885.091440024</v>
      </c>
      <c r="J13580" s="9">
        <v>-6830944.848640686</v>
      </c>
      <c r="K13580" s="9">
        <v>-545269.853785473</v>
      </c>
      <c r="L13580" s="9">
        <v>-70294.22814836318</v>
      </c>
      <c r="M13580" s="9">
        <v>-823.6901014019973</v>
      </c>
      <c r="N13580" s="9">
        <v>-1512.919055382678</v>
      </c>
      <c r="O13580" s="9">
        <v>-353.9694136869525</v>
      </c>
      <c r="P13580" s="11">
        <v>0.03243352228784595</v>
      </c>
    </row>
    <row x14ac:dyDescent="0.25" r="13581" customHeight="1" ht="15.75">
      <c r="A13581" s="9">
        <v>2010</v>
      </c>
      <c r="B13581" s="8" t="s">
        <v>1057</v>
      </c>
      <c r="C13581" s="8" t="s">
        <v>102</v>
      </c>
      <c r="D13581" s="8" t="s">
        <v>826</v>
      </c>
      <c r="E13581" s="8" t="s">
        <v>1015</v>
      </c>
      <c r="F13581" s="10">
        <v>-0.006751153420855808</v>
      </c>
      <c r="G13581" s="10">
        <v>-0.4243870509554848</v>
      </c>
      <c r="H13581" s="9">
        <v>-122720698.22941568</v>
      </c>
      <c r="I13581" s="9">
        <v>-46695648.10837038</v>
      </c>
      <c r="J13581" s="9">
        <v>-55671591.220201306</v>
      </c>
      <c r="K13581" s="9">
        <v>-4446185.279792149</v>
      </c>
      <c r="L13581" s="9">
        <v>-15884441.259051088</v>
      </c>
      <c r="M13581" s="9">
        <v>-7826.610113789674</v>
      </c>
      <c r="N13581" s="9">
        <v>-12371.767374256035</v>
      </c>
      <c r="O13581" s="9">
        <v>-2633.9845126965324</v>
      </c>
      <c r="P13581" s="11">
        <v>0.03309426287005559</v>
      </c>
    </row>
    <row x14ac:dyDescent="0.25" r="13582" customHeight="1" ht="15.75">
      <c r="A13582" s="9">
        <v>2010</v>
      </c>
      <c r="B13582" s="8" t="s">
        <v>1050</v>
      </c>
      <c r="C13582" s="8" t="s">
        <v>102</v>
      </c>
      <c r="D13582" s="8" t="s">
        <v>826</v>
      </c>
      <c r="E13582" s="8" t="s">
        <v>1015</v>
      </c>
      <c r="F13582" s="10">
        <v>-0.006705007369979551</v>
      </c>
      <c r="G13582" s="13" t="s">
        <v>45</v>
      </c>
      <c r="H13582" s="9">
        <v>-15598765.248462085</v>
      </c>
      <c r="I13582" s="9">
        <v>-6787389.937105088</v>
      </c>
      <c r="J13582" s="9">
        <v>-8080017.141679105</v>
      </c>
      <c r="K13582" s="9">
        <v>-645031.3017858533</v>
      </c>
      <c r="L13582" s="9">
        <v>-83122.08037871517</v>
      </c>
      <c r="M13582" s="9">
        <v>-1001.6703588050608</v>
      </c>
      <c r="N13582" s="9">
        <v>-1790.5863619865281</v>
      </c>
      <c r="O13582" s="9">
        <v>-412.5307925268271</v>
      </c>
      <c r="P13582" s="11">
        <v>0.03331317607524273</v>
      </c>
    </row>
    <row x14ac:dyDescent="0.25" r="13583" customHeight="1" ht="15.75">
      <c r="A13583" s="9">
        <v>2010</v>
      </c>
      <c r="B13583" s="8" t="s">
        <v>2570</v>
      </c>
      <c r="C13583" s="8" t="s">
        <v>106</v>
      </c>
      <c r="D13583" s="8" t="s">
        <v>826</v>
      </c>
      <c r="E13583" s="8" t="s">
        <v>1015</v>
      </c>
      <c r="F13583" s="10">
        <v>-0.005016252467032909</v>
      </c>
      <c r="G13583" s="10">
        <v>-0.05049680757401923</v>
      </c>
      <c r="H13583" s="9">
        <v>-630452642.5616301</v>
      </c>
      <c r="I13583" s="9">
        <v>-234177626.60752237</v>
      </c>
      <c r="J13583" s="9">
        <v>-329256544.1890179</v>
      </c>
      <c r="K13583" s="9">
        <v>13948831.746260375</v>
      </c>
      <c r="L13583" s="9">
        <v>-80584728.12171952</v>
      </c>
      <c r="M13583" s="9">
        <v>-409440.91237164463</v>
      </c>
      <c r="N13583" s="9">
        <v>-87430.8027267206</v>
      </c>
      <c r="O13583" s="9">
        <v>114296.3254679464</v>
      </c>
      <c r="P13583" s="11">
        <v>0.22818971985660583</v>
      </c>
    </row>
    <row x14ac:dyDescent="0.25" r="13584" customHeight="1" ht="15.75">
      <c r="A13584" s="9">
        <v>2010</v>
      </c>
      <c r="B13584" s="8" t="s">
        <v>1048</v>
      </c>
      <c r="C13584" s="8" t="s">
        <v>102</v>
      </c>
      <c r="D13584" s="8" t="s">
        <v>826</v>
      </c>
      <c r="E13584" s="8" t="s">
        <v>1015</v>
      </c>
      <c r="F13584" s="10">
        <v>-0.005011211332240463</v>
      </c>
      <c r="G13584" s="10">
        <v>-0.4037202157500973</v>
      </c>
      <c r="H13584" s="9">
        <v>-23533601.69773932</v>
      </c>
      <c r="I13584" s="9">
        <v>-10067919.67429478</v>
      </c>
      <c r="J13584" s="9">
        <v>-12032871.85189895</v>
      </c>
      <c r="K13584" s="9">
        <v>-961677.3327165362</v>
      </c>
      <c r="L13584" s="9">
        <v>-465929.56422418286</v>
      </c>
      <c r="M13584" s="9">
        <v>-2021.99250007997</v>
      </c>
      <c r="N13584" s="9">
        <v>-2686.380951441413</v>
      </c>
      <c r="O13584" s="9">
        <v>-494.9011533443104</v>
      </c>
      <c r="P13584" s="11">
        <v>0.043995121050178033</v>
      </c>
    </row>
    <row x14ac:dyDescent="0.25" r="13585" customHeight="1" ht="15.75">
      <c r="A13585" s="9">
        <v>2010</v>
      </c>
      <c r="B13585" s="8" t="s">
        <v>1041</v>
      </c>
      <c r="C13585" s="8" t="s">
        <v>111</v>
      </c>
      <c r="D13585" s="8" t="s">
        <v>826</v>
      </c>
      <c r="E13585" s="8" t="s">
        <v>1015</v>
      </c>
      <c r="F13585" s="10">
        <v>-0.0048219802119699945</v>
      </c>
      <c r="G13585" s="10">
        <v>-0.04612181918744267</v>
      </c>
      <c r="H13585" s="9">
        <v>-220409917.30514893</v>
      </c>
      <c r="I13585" s="9">
        <v>-97948006.5278697</v>
      </c>
      <c r="J13585" s="9">
        <v>-157620170.89404342</v>
      </c>
      <c r="K13585" s="9">
        <v>39428490.72065373</v>
      </c>
      <c r="L13585" s="9">
        <v>-4282962.583368024</v>
      </c>
      <c r="M13585" s="9">
        <v>-26220.971738539</v>
      </c>
      <c r="N13585" s="9">
        <v>-43059.3589527865</v>
      </c>
      <c r="O13585" s="9">
        <v>82012.31016984943</v>
      </c>
      <c r="P13585" s="11">
        <v>0.011663255656084196</v>
      </c>
    </row>
    <row x14ac:dyDescent="0.25" r="13586" customHeight="1" ht="15.75">
      <c r="A13586" s="9">
        <v>2010</v>
      </c>
      <c r="B13586" s="8" t="s">
        <v>1046</v>
      </c>
      <c r="C13586" s="8" t="s">
        <v>111</v>
      </c>
      <c r="D13586" s="8" t="s">
        <v>826</v>
      </c>
      <c r="E13586" s="8" t="s">
        <v>1015</v>
      </c>
      <c r="F13586" s="10">
        <v>-0.004356684814897127</v>
      </c>
      <c r="G13586" s="10">
        <v>-0.1285229669292645</v>
      </c>
      <c r="H13586" s="9">
        <v>-108321329.51007438</v>
      </c>
      <c r="I13586" s="9">
        <v>-46489459.46099883</v>
      </c>
      <c r="J13586" s="9">
        <v>-55129489.35847923</v>
      </c>
      <c r="K13586" s="9">
        <v>-5016272.569061851</v>
      </c>
      <c r="L13586" s="9">
        <v>-1656942.2421398608</v>
      </c>
      <c r="M13586" s="9">
        <v>-14262.672645525336</v>
      </c>
      <c r="N13586" s="9">
        <v>-12179.591103439941</v>
      </c>
      <c r="O13586" s="9">
        <v>-2723.6156456026984</v>
      </c>
      <c r="P13586" s="11">
        <v>0.010824369797324106</v>
      </c>
    </row>
    <row x14ac:dyDescent="0.25" r="13587" customHeight="1" ht="15.75">
      <c r="A13587" s="9">
        <v>2010</v>
      </c>
      <c r="B13587" s="8" t="s">
        <v>1060</v>
      </c>
      <c r="C13587" s="8" t="s">
        <v>102</v>
      </c>
      <c r="D13587" s="8" t="s">
        <v>826</v>
      </c>
      <c r="E13587" s="8" t="s">
        <v>1015</v>
      </c>
      <c r="F13587" s="10">
        <v>-0.003955120205405976</v>
      </c>
      <c r="G13587" s="10">
        <v>-0.3347704980164862</v>
      </c>
      <c r="H13587" s="9">
        <v>-51110202.31140598</v>
      </c>
      <c r="I13587" s="9">
        <v>-22140691.966713797</v>
      </c>
      <c r="J13587" s="9">
        <v>-26560994.237246774</v>
      </c>
      <c r="K13587" s="9">
        <v>-2125035.221101516</v>
      </c>
      <c r="L13587" s="9">
        <v>-271101.47708182404</v>
      </c>
      <c r="M13587" s="9">
        <v>-5563.9314734412565</v>
      </c>
      <c r="N13587" s="9">
        <v>-5970.96301695521</v>
      </c>
      <c r="O13587" s="9">
        <v>-844.5147716574711</v>
      </c>
      <c r="P13587" s="11">
        <v>0.05498898255084039</v>
      </c>
    </row>
    <row x14ac:dyDescent="0.25" r="13588" customHeight="1" ht="15.75">
      <c r="A13588" s="9">
        <v>2010</v>
      </c>
      <c r="B13588" s="8" t="s">
        <v>1039</v>
      </c>
      <c r="C13588" s="8" t="s">
        <v>111</v>
      </c>
      <c r="D13588" s="8" t="s">
        <v>1021</v>
      </c>
      <c r="E13588" s="8" t="s">
        <v>1015</v>
      </c>
      <c r="F13588" s="10">
        <v>-0.0038713841268139394</v>
      </c>
      <c r="G13588" s="10">
        <v>-0.04292790136341642</v>
      </c>
      <c r="H13588" s="9">
        <v>-10794292.945954721</v>
      </c>
      <c r="I13588" s="9">
        <v>-4663023.159420738</v>
      </c>
      <c r="J13588" s="9">
        <v>-5990906.953409785</v>
      </c>
      <c r="K13588" s="9">
        <v>23511.853732769257</v>
      </c>
      <c r="L13588" s="9">
        <v>-161583.07843655895</v>
      </c>
      <c r="M13588" s="9">
        <v>-1599.4512576956395</v>
      </c>
      <c r="N13588" s="9">
        <v>-1418.3110860345407</v>
      </c>
      <c r="O13588" s="9">
        <v>726.153923324166</v>
      </c>
      <c r="P13588" s="11">
        <v>0.026784092623703536</v>
      </c>
    </row>
    <row x14ac:dyDescent="0.25" r="13589" customHeight="1" ht="15.75">
      <c r="A13589" s="9">
        <v>2010</v>
      </c>
      <c r="B13589" s="8" t="s">
        <v>1051</v>
      </c>
      <c r="C13589" s="8" t="s">
        <v>102</v>
      </c>
      <c r="D13589" s="8" t="s">
        <v>826</v>
      </c>
      <c r="E13589" s="8" t="s">
        <v>1015</v>
      </c>
      <c r="F13589" s="10">
        <v>-0.0030049834808600208</v>
      </c>
      <c r="G13589" s="10">
        <v>-0.13439152161290632</v>
      </c>
      <c r="H13589" s="9">
        <v>-63339773.01489093</v>
      </c>
      <c r="I13589" s="9">
        <v>-26434952.18912627</v>
      </c>
      <c r="J13589" s="9">
        <v>-31928353.648217935</v>
      </c>
      <c r="K13589" s="9">
        <v>-2559352.8144040387</v>
      </c>
      <c r="L13589" s="9">
        <v>-2400294.681931005</v>
      </c>
      <c r="M13589" s="9">
        <v>-9075.452195234948</v>
      </c>
      <c r="N13589" s="9">
        <v>-7266.757093865069</v>
      </c>
      <c r="O13589" s="9">
        <v>-477.47192254491756</v>
      </c>
      <c r="P13589" s="11">
        <v>0.07093683756575357</v>
      </c>
    </row>
    <row x14ac:dyDescent="0.25" r="13590" customHeight="1" ht="15.75">
      <c r="A13590" s="9">
        <v>2010</v>
      </c>
      <c r="B13590" s="8" t="s">
        <v>1047</v>
      </c>
      <c r="C13590" s="8" t="s">
        <v>102</v>
      </c>
      <c r="D13590" s="8" t="s">
        <v>826</v>
      </c>
      <c r="E13590" s="8" t="s">
        <v>1015</v>
      </c>
      <c r="F13590" s="10">
        <v>-0.0027958290974168104</v>
      </c>
      <c r="G13590" s="10">
        <v>-0.19682711584736085</v>
      </c>
      <c r="H13590" s="9">
        <v>-107742424.04385915</v>
      </c>
      <c r="I13590" s="9">
        <v>-45480485.10378532</v>
      </c>
      <c r="J13590" s="9">
        <v>-55018496.31170701</v>
      </c>
      <c r="K13590" s="9">
        <v>-4412197.906076818</v>
      </c>
      <c r="L13590" s="9">
        <v>-2801486.7306869123</v>
      </c>
      <c r="M13590" s="9">
        <v>-16592.429519578607</v>
      </c>
      <c r="N13590" s="9">
        <v>-12557.613140645211</v>
      </c>
      <c r="O13590" s="9">
        <v>-607.9489428343277</v>
      </c>
      <c r="P13590" s="11">
        <v>0.075774440264199</v>
      </c>
    </row>
    <row x14ac:dyDescent="0.25" r="13591" customHeight="1" ht="15.75">
      <c r="A13591" s="9">
        <v>2010</v>
      </c>
      <c r="B13591" s="8" t="s">
        <v>1044</v>
      </c>
      <c r="C13591" s="8" t="s">
        <v>111</v>
      </c>
      <c r="D13591" s="8" t="s">
        <v>826</v>
      </c>
      <c r="E13591" s="8" t="s">
        <v>1015</v>
      </c>
      <c r="F13591" s="10">
        <v>-0.0021821425183468682</v>
      </c>
      <c r="G13591" s="10">
        <v>-0.036559017889407165</v>
      </c>
      <c r="H13591" s="9">
        <v>-12008107.065357149</v>
      </c>
      <c r="I13591" s="9">
        <v>-5062621.988206738</v>
      </c>
      <c r="J13591" s="9">
        <v>-5987741.100162193</v>
      </c>
      <c r="K13591" s="9">
        <v>-728666.9383069302</v>
      </c>
      <c r="L13591" s="9">
        <v>-224345.33457264528</v>
      </c>
      <c r="M13591" s="9">
        <v>-3156.7087539661998</v>
      </c>
      <c r="N13591" s="9">
        <v>-1339.3623868949383</v>
      </c>
      <c r="O13591" s="9">
        <v>-235.63296777506756</v>
      </c>
      <c r="P13591" s="11">
        <v>0.04691334401385375</v>
      </c>
    </row>
    <row x14ac:dyDescent="0.25" r="13592" customHeight="1" ht="15.75">
      <c r="A13592" s="9">
        <v>2010</v>
      </c>
      <c r="B13592" s="8" t="s">
        <v>2512</v>
      </c>
      <c r="C13592" s="8" t="s">
        <v>102</v>
      </c>
      <c r="D13592" s="8" t="s">
        <v>826</v>
      </c>
      <c r="E13592" s="8" t="s">
        <v>1015</v>
      </c>
      <c r="F13592" s="10">
        <v>-0.0019168537446401903</v>
      </c>
      <c r="G13592" s="10">
        <v>-0.06623927767588005</v>
      </c>
      <c r="H13592" s="9">
        <v>-41315130.24849072</v>
      </c>
      <c r="I13592" s="9">
        <v>-17781693.10364707</v>
      </c>
      <c r="J13592" s="9">
        <v>-20646829.75530628</v>
      </c>
      <c r="K13592" s="9">
        <v>-2652977.526761701</v>
      </c>
      <c r="L13592" s="9">
        <v>-217873.72574851592</v>
      </c>
      <c r="M13592" s="9">
        <v>-9280.128895251557</v>
      </c>
      <c r="N13592" s="9">
        <v>-4543.750987632828</v>
      </c>
      <c r="O13592" s="9">
        <v>-1932.2571442469457</v>
      </c>
      <c r="P13592" s="11">
        <v>0.032256218219863755</v>
      </c>
    </row>
    <row x14ac:dyDescent="0.25" r="13593" customHeight="1" ht="15.75">
      <c r="A13593" s="9">
        <v>2010</v>
      </c>
      <c r="B13593" s="8" t="s">
        <v>1059</v>
      </c>
      <c r="C13593" s="8" t="s">
        <v>102</v>
      </c>
      <c r="D13593" s="8" t="s">
        <v>826</v>
      </c>
      <c r="E13593" s="8" t="s">
        <v>1015</v>
      </c>
      <c r="F13593" s="10">
        <v>-0.0014041478359892946</v>
      </c>
      <c r="G13593" s="10">
        <v>-0.05162370824316439</v>
      </c>
      <c r="H13593" s="9">
        <v>-42674384.743520394</v>
      </c>
      <c r="I13593" s="9">
        <v>-18121802.485069863</v>
      </c>
      <c r="J13593" s="9">
        <v>-22496541.701942116</v>
      </c>
      <c r="K13593" s="9">
        <v>-1817032.5255682303</v>
      </c>
      <c r="L13593" s="9">
        <v>-221723.12834688186</v>
      </c>
      <c r="M13593" s="9">
        <v>-13085.438875921776</v>
      </c>
      <c r="N13593" s="9">
        <v>-5370.135431252319</v>
      </c>
      <c r="O13593" s="9">
        <v>1170.6717138738115</v>
      </c>
      <c r="P13593" s="11">
        <v>0.13872137011065816</v>
      </c>
    </row>
    <row x14ac:dyDescent="0.25" r="13594" customHeight="1" ht="15.75">
      <c r="A13594" s="9">
        <v>2010</v>
      </c>
      <c r="B13594" s="8" t="s">
        <v>2381</v>
      </c>
      <c r="C13594" s="8" t="s">
        <v>102</v>
      </c>
      <c r="D13594" s="8" t="s">
        <v>826</v>
      </c>
      <c r="E13594" s="8" t="s">
        <v>1015</v>
      </c>
      <c r="F13594" s="10">
        <v>-0.0010789905896264145</v>
      </c>
      <c r="G13594" s="10">
        <v>-0.0068153901768979435</v>
      </c>
      <c r="H13594" s="9">
        <v>-10305731.846607745</v>
      </c>
      <c r="I13594" s="9">
        <v>-4335227.242918958</v>
      </c>
      <c r="J13594" s="9">
        <v>-5468893.563430965</v>
      </c>
      <c r="K13594" s="9">
        <v>-443630.0047183513</v>
      </c>
      <c r="L13594" s="9">
        <v>-53022.72927403559</v>
      </c>
      <c r="M13594" s="9">
        <v>-4112.397066658915</v>
      </c>
      <c r="N13594" s="9">
        <v>-1340.277221296371</v>
      </c>
      <c r="O13594" s="9">
        <v>494.36802252457716</v>
      </c>
      <c r="P13594" s="11">
        <v>0.17213032231555234</v>
      </c>
    </row>
    <row x14ac:dyDescent="0.25" r="13595" customHeight="1" ht="15.75">
      <c r="A13595" s="9">
        <v>2010</v>
      </c>
      <c r="B13595" s="8" t="s">
        <v>1085</v>
      </c>
      <c r="C13595" s="8" t="s">
        <v>87</v>
      </c>
      <c r="D13595" s="8" t="s">
        <v>232</v>
      </c>
      <c r="E13595" s="8" t="s">
        <v>1065</v>
      </c>
      <c r="F13595" s="10">
        <v>-0.051324836269371864</v>
      </c>
      <c r="G13595" s="10">
        <v>-0.6441162767226377</v>
      </c>
      <c r="H13595" s="9">
        <v>-84255494.66343921</v>
      </c>
      <c r="I13595" s="9">
        <v>-36107543.76422192</v>
      </c>
      <c r="J13595" s="9">
        <v>-42699708.92131177</v>
      </c>
      <c r="K13595" s="9">
        <v>-3308809.635334386</v>
      </c>
      <c r="L13595" s="9">
        <v>-2121095.629436495</v>
      </c>
      <c r="M13595" s="9">
        <v>-6023.366950615641</v>
      </c>
      <c r="N13595" s="9">
        <v>-9322.369490357803</v>
      </c>
      <c r="O13595" s="9">
        <v>-2990.9766936547767</v>
      </c>
      <c r="P13595" s="11">
        <v>0.029331317836062444</v>
      </c>
    </row>
    <row x14ac:dyDescent="0.25" r="13596" customHeight="1" ht="15.75">
      <c r="A13596" s="9">
        <v>2010</v>
      </c>
      <c r="B13596" s="8" t="s">
        <v>1074</v>
      </c>
      <c r="C13596" s="8" t="s">
        <v>111</v>
      </c>
      <c r="D13596" s="8" t="s">
        <v>232</v>
      </c>
      <c r="E13596" s="8" t="s">
        <v>1065</v>
      </c>
      <c r="F13596" s="10">
        <v>-0.03696549368610025</v>
      </c>
      <c r="G13596" s="10">
        <v>-0.461800805179977</v>
      </c>
      <c r="H13596" s="9">
        <v>-37719830.2718238</v>
      </c>
      <c r="I13596" s="9">
        <v>-16361072.795369329</v>
      </c>
      <c r="J13596" s="9">
        <v>-19334302.513949484</v>
      </c>
      <c r="K13596" s="9">
        <v>-1469864.796365599</v>
      </c>
      <c r="L13596" s="9">
        <v>-548692.4231510963</v>
      </c>
      <c r="M13596" s="9">
        <v>-334.32390700508716</v>
      </c>
      <c r="N13596" s="9">
        <v>-4212.1712065555585</v>
      </c>
      <c r="O13596" s="9">
        <v>-1351.247874715807</v>
      </c>
      <c r="P13596" s="11">
        <v>0.006467615177095036</v>
      </c>
    </row>
    <row x14ac:dyDescent="0.25" r="13597" customHeight="1" ht="15.75">
      <c r="A13597" s="9">
        <v>2010</v>
      </c>
      <c r="B13597" s="8" t="s">
        <v>1072</v>
      </c>
      <c r="C13597" s="8" t="s">
        <v>111</v>
      </c>
      <c r="D13597" s="8" t="s">
        <v>232</v>
      </c>
      <c r="E13597" s="8" t="s">
        <v>1065</v>
      </c>
      <c r="F13597" s="10">
        <v>-0.027170079851840258</v>
      </c>
      <c r="G13597" s="10">
        <v>-1.0825955152539783</v>
      </c>
      <c r="H13597" s="9">
        <v>-271272656.1600099</v>
      </c>
      <c r="I13597" s="9">
        <v>-118354294.511255</v>
      </c>
      <c r="J13597" s="9">
        <v>-139982227.92895427</v>
      </c>
      <c r="K13597" s="9">
        <v>-10671949.243414175</v>
      </c>
      <c r="L13597" s="9">
        <v>-2221034.6597113297</v>
      </c>
      <c r="M13597" s="9">
        <v>-3271.21673475771</v>
      </c>
      <c r="N13597" s="9">
        <v>-30537.602862810556</v>
      </c>
      <c r="O13597" s="9">
        <v>-9340.997077522796</v>
      </c>
      <c r="P13597" s="11">
        <v>0.007200279836186055</v>
      </c>
    </row>
    <row x14ac:dyDescent="0.25" r="13598" customHeight="1" ht="15.75">
      <c r="A13598" s="9">
        <v>2010</v>
      </c>
      <c r="B13598" s="8" t="s">
        <v>2389</v>
      </c>
      <c r="C13598" s="8" t="s">
        <v>111</v>
      </c>
      <c r="D13598" s="8" t="s">
        <v>232</v>
      </c>
      <c r="E13598" s="8" t="s">
        <v>1065</v>
      </c>
      <c r="F13598" s="10">
        <v>-0.018583382592258214</v>
      </c>
      <c r="G13598" s="10">
        <v>-0.5217595007545446</v>
      </c>
      <c r="H13598" s="9">
        <v>-115383112.9241237</v>
      </c>
      <c r="I13598" s="9">
        <v>-50285444.151053436</v>
      </c>
      <c r="J13598" s="9">
        <v>-59650521.817721665</v>
      </c>
      <c r="K13598" s="9">
        <v>-4291057.317348377</v>
      </c>
      <c r="L13598" s="9">
        <v>-1137367.2997665727</v>
      </c>
      <c r="M13598" s="9">
        <v>-2034.2845359936985</v>
      </c>
      <c r="N13598" s="9">
        <v>-13047.280596051725</v>
      </c>
      <c r="O13598" s="9">
        <v>-3640.7731015564673</v>
      </c>
      <c r="P13598" s="11">
        <v>0.010460112998176683</v>
      </c>
    </row>
    <row x14ac:dyDescent="0.25" r="13599" customHeight="1" ht="15.75">
      <c r="A13599" s="9">
        <v>2010</v>
      </c>
      <c r="B13599" s="8" t="s">
        <v>1077</v>
      </c>
      <c r="C13599" s="8" t="s">
        <v>133</v>
      </c>
      <c r="D13599" s="8" t="s">
        <v>232</v>
      </c>
      <c r="E13599" s="8" t="s">
        <v>1065</v>
      </c>
      <c r="F13599" s="10">
        <v>-0.017094826468688703</v>
      </c>
      <c r="G13599" s="10">
        <v>-0.19456891702744028</v>
      </c>
      <c r="H13599" s="9">
        <v>-234455545.01806554</v>
      </c>
      <c r="I13599" s="9">
        <v>-98992254.19405013</v>
      </c>
      <c r="J13599" s="9">
        <v>-120277801.74560595</v>
      </c>
      <c r="K13599" s="9">
        <v>-6090600.634923021</v>
      </c>
      <c r="L13599" s="9">
        <v>-9050063.438666955</v>
      </c>
      <c r="M13599" s="9">
        <v>-17771.940654931575</v>
      </c>
      <c r="N13599" s="9">
        <v>-27003.73386306912</v>
      </c>
      <c r="O13599" s="9">
        <v>-49.33030144818258</v>
      </c>
      <c r="P13599" s="11">
        <v>0.053460021929044595</v>
      </c>
    </row>
    <row x14ac:dyDescent="0.25" r="13600" customHeight="1" ht="15.75">
      <c r="A13600" s="9">
        <v>2010</v>
      </c>
      <c r="B13600" s="8" t="s">
        <v>1083</v>
      </c>
      <c r="C13600" s="8" t="s">
        <v>47</v>
      </c>
      <c r="D13600" s="8" t="s">
        <v>232</v>
      </c>
      <c r="E13600" s="8" t="s">
        <v>1065</v>
      </c>
      <c r="F13600" s="10">
        <v>-0.015096985131314116</v>
      </c>
      <c r="G13600" s="10">
        <v>-0.29994942484369747</v>
      </c>
      <c r="H13600" s="9">
        <v>-125170383.48811895</v>
      </c>
      <c r="I13600" s="9">
        <v>-52519728.35491244</v>
      </c>
      <c r="J13600" s="9">
        <v>-71404310.66119514</v>
      </c>
      <c r="K13600" s="9">
        <v>1742932.435228403</v>
      </c>
      <c r="L13600" s="9">
        <v>-2944109.9613482025</v>
      </c>
      <c r="M13600" s="9">
        <v>-42370.66561786058</v>
      </c>
      <c r="N13600" s="9">
        <v>-17901.196319076815</v>
      </c>
      <c r="O13600" s="9">
        <v>15104.916045387163</v>
      </c>
      <c r="P13600" s="11">
        <v>0.2022362304840385</v>
      </c>
    </row>
    <row x14ac:dyDescent="0.25" r="13601" customHeight="1" ht="15.75">
      <c r="A13601" s="9">
        <v>2010</v>
      </c>
      <c r="B13601" s="8" t="s">
        <v>1088</v>
      </c>
      <c r="C13601" s="8" t="s">
        <v>59</v>
      </c>
      <c r="D13601" s="8" t="s">
        <v>232</v>
      </c>
      <c r="E13601" s="8" t="s">
        <v>1065</v>
      </c>
      <c r="F13601" s="10">
        <v>-0.014168552757031131</v>
      </c>
      <c r="G13601" s="10">
        <v>-0.11541269031507385</v>
      </c>
      <c r="H13601" s="9">
        <v>-463333842.9891906</v>
      </c>
      <c r="I13601" s="9">
        <v>-201288305.24348202</v>
      </c>
      <c r="J13601" s="9">
        <v>-239017595.72734985</v>
      </c>
      <c r="K13601" s="9">
        <v>-17740560.62447323</v>
      </c>
      <c r="L13601" s="9">
        <v>-5212024.539934667</v>
      </c>
      <c r="M13601" s="9">
        <v>-8817.90448435955</v>
      </c>
      <c r="N13601" s="9">
        <v>-52442.64758289823</v>
      </c>
      <c r="O13601" s="9">
        <v>-14096.301883415239</v>
      </c>
      <c r="P13601" s="11">
        <v>0.0009659403044415372</v>
      </c>
    </row>
    <row x14ac:dyDescent="0.25" r="13602" customHeight="1" ht="15.75">
      <c r="A13602" s="9">
        <v>2010</v>
      </c>
      <c r="B13602" s="8" t="s">
        <v>1075</v>
      </c>
      <c r="C13602" s="8" t="s">
        <v>111</v>
      </c>
      <c r="D13602" s="8" t="s">
        <v>232</v>
      </c>
      <c r="E13602" s="8" t="s">
        <v>1065</v>
      </c>
      <c r="F13602" s="10">
        <v>-0.013011288905947462</v>
      </c>
      <c r="G13602" s="10">
        <v>-8.614657233175981</v>
      </c>
      <c r="H13602" s="9">
        <v>-110900427.69351116</v>
      </c>
      <c r="I13602" s="9">
        <v>-47645400.505852066</v>
      </c>
      <c r="J13602" s="9">
        <v>-56057291.39689666</v>
      </c>
      <c r="K13602" s="9">
        <v>-4775328.421546293</v>
      </c>
      <c r="L13602" s="9">
        <v>-2403211.4169164877</v>
      </c>
      <c r="M13602" s="9">
        <v>-2792.5895926597227</v>
      </c>
      <c r="N13602" s="9">
        <v>-12180.618925880548</v>
      </c>
      <c r="O13602" s="9">
        <v>-4222.743781046579</v>
      </c>
      <c r="P13602" s="11">
        <v>0.0005344295549119637</v>
      </c>
    </row>
    <row x14ac:dyDescent="0.25" r="13603" customHeight="1" ht="15.75">
      <c r="A13603" s="9">
        <v>2010</v>
      </c>
      <c r="B13603" s="8" t="s">
        <v>1081</v>
      </c>
      <c r="C13603" s="8" t="s">
        <v>111</v>
      </c>
      <c r="D13603" s="8" t="s">
        <v>232</v>
      </c>
      <c r="E13603" s="8" t="s">
        <v>1065</v>
      </c>
      <c r="F13603" s="10">
        <v>-0.012851163901032251</v>
      </c>
      <c r="G13603" s="10">
        <v>-0.09636634109591924</v>
      </c>
      <c r="H13603" s="9">
        <v>-93092510.94243617</v>
      </c>
      <c r="I13603" s="9">
        <v>-40099639.69651381</v>
      </c>
      <c r="J13603" s="9">
        <v>-47719227.432416946</v>
      </c>
      <c r="K13603" s="9">
        <v>-3309722.0807602783</v>
      </c>
      <c r="L13603" s="9">
        <v>-1948551.837573215</v>
      </c>
      <c r="M13603" s="9">
        <v>-2373.3757260888133</v>
      </c>
      <c r="N13603" s="9">
        <v>-10475.40104321121</v>
      </c>
      <c r="O13603" s="9">
        <v>-2521.118402593971</v>
      </c>
      <c r="P13603" s="11">
        <v>0.03345581038304115</v>
      </c>
    </row>
    <row x14ac:dyDescent="0.25" r="13604" customHeight="1" ht="15.75">
      <c r="A13604" s="9">
        <v>2010</v>
      </c>
      <c r="B13604" s="8" t="s">
        <v>1084</v>
      </c>
      <c r="C13604" s="8" t="s">
        <v>102</v>
      </c>
      <c r="D13604" s="8" t="s">
        <v>232</v>
      </c>
      <c r="E13604" s="8" t="s">
        <v>1065</v>
      </c>
      <c r="F13604" s="10">
        <v>-0.010805190508158913</v>
      </c>
      <c r="G13604" s="10">
        <v>-0.13741579613962765</v>
      </c>
      <c r="H13604" s="9">
        <v>-16675775.726727592</v>
      </c>
      <c r="I13604" s="9">
        <v>-6234771.02751873</v>
      </c>
      <c r="J13604" s="9">
        <v>-6786285.947356563</v>
      </c>
      <c r="K13604" s="9">
        <v>-3023718.127612068</v>
      </c>
      <c r="L13604" s="9">
        <v>-614136.1633898702</v>
      </c>
      <c r="M13604" s="9">
        <v>-13140.445917671579</v>
      </c>
      <c r="N13604" s="9">
        <v>-1558.536970492845</v>
      </c>
      <c r="O13604" s="9">
        <v>-2165.477962191873</v>
      </c>
      <c r="P13604" s="11">
        <v>0.173762171924396</v>
      </c>
    </row>
    <row x14ac:dyDescent="0.25" r="13605" customHeight="1" ht="15.75">
      <c r="A13605" s="9">
        <v>2010</v>
      </c>
      <c r="B13605" s="8" t="s">
        <v>1080</v>
      </c>
      <c r="C13605" s="8" t="s">
        <v>111</v>
      </c>
      <c r="D13605" s="8" t="s">
        <v>232</v>
      </c>
      <c r="E13605" s="8" t="s">
        <v>1065</v>
      </c>
      <c r="F13605" s="10">
        <v>-0.006810072506507797</v>
      </c>
      <c r="G13605" s="10">
        <v>-0.146134308250055</v>
      </c>
      <c r="H13605" s="9">
        <v>-20760465.394987155</v>
      </c>
      <c r="I13605" s="9">
        <v>-8974807.868068073</v>
      </c>
      <c r="J13605" s="9">
        <v>-10780205.71185222</v>
      </c>
      <c r="K13605" s="9">
        <v>-652651.9836726635</v>
      </c>
      <c r="L13605" s="9">
        <v>-349084.51481116377</v>
      </c>
      <c r="M13605" s="9">
        <v>-998.8023683466946</v>
      </c>
      <c r="N13605" s="9">
        <v>-2390.1811203958273</v>
      </c>
      <c r="O13605" s="9">
        <v>-326.33309428950935</v>
      </c>
      <c r="P13605" s="11">
        <v>0.033582428063890196</v>
      </c>
    </row>
    <row x14ac:dyDescent="0.25" r="13606" customHeight="1" ht="15.75">
      <c r="A13606" s="9">
        <v>2010</v>
      </c>
      <c r="B13606" s="8" t="s">
        <v>2155</v>
      </c>
      <c r="C13606" s="8" t="s">
        <v>106</v>
      </c>
      <c r="D13606" s="8" t="s">
        <v>232</v>
      </c>
      <c r="E13606" s="8" t="s">
        <v>1065</v>
      </c>
      <c r="F13606" s="10">
        <v>-0.006313188889757648</v>
      </c>
      <c r="G13606" s="10">
        <v>-0.05064941928898727</v>
      </c>
      <c r="H13606" s="9">
        <v>-30663158.437552895</v>
      </c>
      <c r="I13606" s="9">
        <v>-13002580.377545148</v>
      </c>
      <c r="J13606" s="9">
        <v>-16629168.9645243</v>
      </c>
      <c r="K13606" s="9">
        <v>-90658.71567497822</v>
      </c>
      <c r="L13606" s="9">
        <v>-932560.8035221754</v>
      </c>
      <c r="M13606" s="9">
        <v>-6293.716059861658</v>
      </c>
      <c r="N13606" s="9">
        <v>-3929.1396349782503</v>
      </c>
      <c r="O13606" s="9">
        <v>2033.2794085604219</v>
      </c>
      <c r="P13606" s="11">
        <v>0.12687731094769283</v>
      </c>
    </row>
    <row x14ac:dyDescent="0.25" r="13607" customHeight="1" ht="15.75">
      <c r="A13607" s="9">
        <v>2010</v>
      </c>
      <c r="B13607" s="8" t="s">
        <v>1091</v>
      </c>
      <c r="C13607" s="8" t="s">
        <v>111</v>
      </c>
      <c r="D13607" s="8" t="s">
        <v>232</v>
      </c>
      <c r="E13607" s="8" t="s">
        <v>1065</v>
      </c>
      <c r="F13607" s="10">
        <v>-0.005317929336191981</v>
      </c>
      <c r="G13607" s="10">
        <v>-0.08720100625508193</v>
      </c>
      <c r="H13607" s="9">
        <v>-7808587.143466512</v>
      </c>
      <c r="I13607" s="9">
        <v>-3395006.81574071</v>
      </c>
      <c r="J13607" s="9">
        <v>-3980420.35726852</v>
      </c>
      <c r="K13607" s="9">
        <v>-369900.8955638248</v>
      </c>
      <c r="L13607" s="9">
        <v>-61596.834830385225</v>
      </c>
      <c r="M13607" s="9">
        <v>-481.087544980892</v>
      </c>
      <c r="N13607" s="9">
        <v>-863.540739183057</v>
      </c>
      <c r="O13607" s="9">
        <v>-317.6117789047463</v>
      </c>
      <c r="P13607" s="11">
        <v>0.009430272177922793</v>
      </c>
    </row>
    <row x14ac:dyDescent="0.25" r="13608" customHeight="1" ht="15.75">
      <c r="A13608" s="9">
        <v>2010</v>
      </c>
      <c r="B13608" s="8" t="s">
        <v>1094</v>
      </c>
      <c r="C13608" s="8" t="s">
        <v>64</v>
      </c>
      <c r="D13608" s="8" t="s">
        <v>232</v>
      </c>
      <c r="E13608" s="8" t="s">
        <v>1065</v>
      </c>
      <c r="F13608" s="10">
        <v>-0.005289904863144633</v>
      </c>
      <c r="G13608" s="10">
        <v>-0.15068366289762292</v>
      </c>
      <c r="H13608" s="9">
        <v>-7930694.2911939705</v>
      </c>
      <c r="I13608" s="9">
        <v>-3441804.6269162367</v>
      </c>
      <c r="J13608" s="9">
        <v>-4415014.005268125</v>
      </c>
      <c r="K13608" s="9">
        <v>-29735.446474716002</v>
      </c>
      <c r="L13608" s="9">
        <v>-42081.62093509255</v>
      </c>
      <c r="M13608" s="9">
        <v>-1450.272257005018</v>
      </c>
      <c r="N13608" s="9">
        <v>-1049.6815574019297</v>
      </c>
      <c r="O13608" s="9">
        <v>441.3622146097147</v>
      </c>
      <c r="P13608" s="11">
        <v>0.1258551707736903</v>
      </c>
    </row>
    <row x14ac:dyDescent="0.25" r="13609" customHeight="1" ht="15.75">
      <c r="A13609" s="9">
        <v>2010</v>
      </c>
      <c r="B13609" s="8" t="s">
        <v>1095</v>
      </c>
      <c r="C13609" s="8" t="s">
        <v>106</v>
      </c>
      <c r="D13609" s="8" t="s">
        <v>1068</v>
      </c>
      <c r="E13609" s="8" t="s">
        <v>1065</v>
      </c>
      <c r="F13609" s="10">
        <v>-0.00508504263195305</v>
      </c>
      <c r="G13609" s="10">
        <v>-0.022191292314267044</v>
      </c>
      <c r="H13609" s="9">
        <v>-203605106.98340014</v>
      </c>
      <c r="I13609" s="9">
        <v>-86550803.05616683</v>
      </c>
      <c r="J13609" s="9">
        <v>-103151139.46601066</v>
      </c>
      <c r="K13609" s="9">
        <v>-10529007.970114417</v>
      </c>
      <c r="L13609" s="9">
        <v>-3297035.185574438</v>
      </c>
      <c r="M13609" s="9">
        <v>-51883.95944757275</v>
      </c>
      <c r="N13609" s="9">
        <v>-23104.192239920056</v>
      </c>
      <c r="O13609" s="9">
        <v>-2133.153846235862</v>
      </c>
      <c r="P13609" s="11">
        <v>0.04147298336901472</v>
      </c>
    </row>
    <row x14ac:dyDescent="0.25" r="13610" customHeight="1" ht="15.75">
      <c r="A13610" s="9">
        <v>2010</v>
      </c>
      <c r="B13610" s="8" t="s">
        <v>1097</v>
      </c>
      <c r="C13610" s="8" t="s">
        <v>106</v>
      </c>
      <c r="D13610" s="8" t="s">
        <v>1068</v>
      </c>
      <c r="E13610" s="8" t="s">
        <v>1065</v>
      </c>
      <c r="F13610" s="10">
        <v>-0.003593986062515297</v>
      </c>
      <c r="G13610" s="10">
        <v>-0.09252234880830434</v>
      </c>
      <c r="H13610" s="9">
        <v>-69299239.25741996</v>
      </c>
      <c r="I13610" s="9">
        <v>-29229374.074892655</v>
      </c>
      <c r="J13610" s="9">
        <v>-40204319.700829774</v>
      </c>
      <c r="K13610" s="9">
        <v>3490377.8408213137</v>
      </c>
      <c r="L13610" s="9">
        <v>-3331072.831680032</v>
      </c>
      <c r="M13610" s="9">
        <v>-24985.676974727714</v>
      </c>
      <c r="N13610" s="9">
        <v>-10019.661176174757</v>
      </c>
      <c r="O13610" s="9">
        <v>10154.847312132777</v>
      </c>
      <c r="P13610" s="11">
        <v>0.168565683180622</v>
      </c>
    </row>
    <row x14ac:dyDescent="0.25" r="13611" customHeight="1" ht="15.75">
      <c r="A13611" s="9">
        <v>2010</v>
      </c>
      <c r="B13611" s="8" t="s">
        <v>1086</v>
      </c>
      <c r="C13611" s="8" t="s">
        <v>66</v>
      </c>
      <c r="D13611" s="8" t="s">
        <v>232</v>
      </c>
      <c r="E13611" s="8" t="s">
        <v>1065</v>
      </c>
      <c r="F13611" s="10">
        <v>-0.0028775510508232314</v>
      </c>
      <c r="G13611" s="10">
        <v>-0.021773017993548548</v>
      </c>
      <c r="H13611" s="9">
        <v>-7608628.182198497</v>
      </c>
      <c r="I13611" s="9">
        <v>-3153703.90846409</v>
      </c>
      <c r="J13611" s="9">
        <v>-3773963.2470695497</v>
      </c>
      <c r="K13611" s="9">
        <v>-287390.9525107301</v>
      </c>
      <c r="L13611" s="9">
        <v>-392445.58221562736</v>
      </c>
      <c r="M13611" s="9">
        <v>-133.6178404693108</v>
      </c>
      <c r="N13611" s="9">
        <v>-839.1068823613008</v>
      </c>
      <c r="O13611" s="9">
        <v>-151.76721566813117</v>
      </c>
      <c r="P13611" s="11">
        <v>0.027017703781185648</v>
      </c>
    </row>
    <row x14ac:dyDescent="0.25" r="13612" customHeight="1" ht="15.75">
      <c r="A13612" s="9">
        <v>2010</v>
      </c>
      <c r="B13612" s="8" t="s">
        <v>1098</v>
      </c>
      <c r="C13612" s="8" t="s">
        <v>62</v>
      </c>
      <c r="D13612" s="8" t="s">
        <v>1068</v>
      </c>
      <c r="E13612" s="8" t="s">
        <v>1065</v>
      </c>
      <c r="F13612" s="10">
        <v>0.0003438297102942753</v>
      </c>
      <c r="G13612" s="10">
        <v>0.002984211188224862</v>
      </c>
      <c r="H13612" s="9">
        <v>10403188.527341384</v>
      </c>
      <c r="I13612" s="9">
        <v>4018403.9098380324</v>
      </c>
      <c r="J13612" s="9">
        <v>-29383120.835927367</v>
      </c>
      <c r="K13612" s="9">
        <v>36308725.59889026</v>
      </c>
      <c r="L13612" s="9">
        <v>-461173.5229066757</v>
      </c>
      <c r="M13612" s="9">
        <v>-119921.32552717687</v>
      </c>
      <c r="N13612" s="9">
        <v>-14673.30805427606</v>
      </c>
      <c r="O13612" s="9">
        <v>54948.01102860356</v>
      </c>
      <c r="P13612" s="11">
        <v>0.009637472306226857</v>
      </c>
    </row>
    <row x14ac:dyDescent="0.25" r="13613" customHeight="1" ht="15.75">
      <c r="A13613" s="9">
        <v>2010</v>
      </c>
      <c r="B13613" s="8" t="s">
        <v>1103</v>
      </c>
      <c r="C13613" s="8" t="s">
        <v>106</v>
      </c>
      <c r="D13613" s="8" t="s">
        <v>1100</v>
      </c>
      <c r="E13613" s="8" t="s">
        <v>1101</v>
      </c>
      <c r="F13613" s="10">
        <v>-0.05980997113299096</v>
      </c>
      <c r="G13613" s="10">
        <v>-1.4762010175314362</v>
      </c>
      <c r="H13613" s="9">
        <v>-1126341376.3764858</v>
      </c>
      <c r="I13613" s="9">
        <v>-453803614.29844344</v>
      </c>
      <c r="J13613" s="9">
        <v>-533258665.12949395</v>
      </c>
      <c r="K13613" s="9">
        <v>-56203611.50092711</v>
      </c>
      <c r="L13613" s="9">
        <v>-82854241.79786177</v>
      </c>
      <c r="M13613" s="9">
        <v>-69701.17905348356</v>
      </c>
      <c r="N13613" s="9">
        <v>-116673.52945578066</v>
      </c>
      <c r="O13613" s="9">
        <v>-34868.94124995268</v>
      </c>
      <c r="P13613" s="11">
        <v>0.032729517665762445</v>
      </c>
    </row>
    <row x14ac:dyDescent="0.25" r="13614" customHeight="1" ht="15.75">
      <c r="A13614" s="9">
        <v>2010</v>
      </c>
      <c r="B13614" s="8" t="s">
        <v>1107</v>
      </c>
      <c r="C13614" s="8" t="s">
        <v>2797</v>
      </c>
      <c r="D13614" s="8" t="s">
        <v>1100</v>
      </c>
      <c r="E13614" s="8" t="s">
        <v>1101</v>
      </c>
      <c r="F13614" s="10">
        <v>-0.05554263516847435</v>
      </c>
      <c r="G13614" s="10">
        <v>-0.9652422913938588</v>
      </c>
      <c r="H13614" s="9">
        <v>-361343041.47790146</v>
      </c>
      <c r="I13614" s="9">
        <v>-99450708.96497531</v>
      </c>
      <c r="J13614" s="9">
        <v>-143140129.23269755</v>
      </c>
      <c r="K13614" s="9">
        <v>20258917.339611027</v>
      </c>
      <c r="L13614" s="9">
        <v>-138859740.24545562</v>
      </c>
      <c r="M13614" s="9">
        <v>-164881.9053790862</v>
      </c>
      <c r="N13614" s="9">
        <v>-36374.88194656314</v>
      </c>
      <c r="O13614" s="9">
        <v>49876.41294172112</v>
      </c>
      <c r="P13614" s="11">
        <v>0.011645239619382457</v>
      </c>
    </row>
    <row x14ac:dyDescent="0.25" r="13615" customHeight="1" ht="15.75">
      <c r="A13615" s="9">
        <v>2010</v>
      </c>
      <c r="B13615" s="8" t="s">
        <v>1108</v>
      </c>
      <c r="C13615" s="8" t="s">
        <v>111</v>
      </c>
      <c r="D13615" s="8" t="s">
        <v>1100</v>
      </c>
      <c r="E13615" s="8" t="s">
        <v>1101</v>
      </c>
      <c r="F13615" s="10">
        <v>-0.04112164296784433</v>
      </c>
      <c r="G13615" s="10">
        <v>-0.7069649164399391</v>
      </c>
      <c r="H13615" s="9">
        <v>-1451029968.044921</v>
      </c>
      <c r="I13615" s="9">
        <v>-623630810.6299636</v>
      </c>
      <c r="J13615" s="9">
        <v>-736173611.5537376</v>
      </c>
      <c r="K13615" s="9">
        <v>-62979798.955757834</v>
      </c>
      <c r="L13615" s="9">
        <v>-28023378.708140194</v>
      </c>
      <c r="M13615" s="9">
        <v>-11837.62422118734</v>
      </c>
      <c r="N13615" s="9">
        <v>-160801.23174103018</v>
      </c>
      <c r="O13615" s="9">
        <v>-49729.34135896206</v>
      </c>
      <c r="P13615" s="11">
        <v>0.017569875810996807</v>
      </c>
    </row>
    <row x14ac:dyDescent="0.25" r="13616" customHeight="1" ht="15.75">
      <c r="A13616" s="9">
        <v>2010</v>
      </c>
      <c r="B13616" s="8" t="s">
        <v>2157</v>
      </c>
      <c r="C13616" s="8" t="s">
        <v>111</v>
      </c>
      <c r="D13616" s="8" t="s">
        <v>1100</v>
      </c>
      <c r="E13616" s="8" t="s">
        <v>1101</v>
      </c>
      <c r="F13616" s="10">
        <v>-0.03433106908758926</v>
      </c>
      <c r="G13616" s="10">
        <v>-0.7462742946560059</v>
      </c>
      <c r="H13616" s="9">
        <v>-197424696.5816177</v>
      </c>
      <c r="I13616" s="9">
        <v>-85238436.2630177</v>
      </c>
      <c r="J13616" s="9">
        <v>-102537060.02154315</v>
      </c>
      <c r="K13616" s="9">
        <v>-6466319.24566419</v>
      </c>
      <c r="L13616" s="9">
        <v>-3155281.7990823286</v>
      </c>
      <c r="M13616" s="9">
        <v>-1929.1801156146041</v>
      </c>
      <c r="N13616" s="9">
        <v>-22808.517644610754</v>
      </c>
      <c r="O13616" s="9">
        <v>-2861.5545500306853</v>
      </c>
      <c r="P13616" s="11">
        <v>0.0017736914878048995</v>
      </c>
    </row>
    <row x14ac:dyDescent="0.25" r="13617" customHeight="1" ht="15.75">
      <c r="A13617" s="9">
        <v>2010</v>
      </c>
      <c r="B13617" s="8" t="s">
        <v>1109</v>
      </c>
      <c r="C13617" s="8" t="s">
        <v>111</v>
      </c>
      <c r="D13617" s="8" t="s">
        <v>1100</v>
      </c>
      <c r="E13617" s="8" t="s">
        <v>1101</v>
      </c>
      <c r="F13617" s="10">
        <v>-0.027485263115467912</v>
      </c>
      <c r="G13617" s="10">
        <v>-0.3492918132040507</v>
      </c>
      <c r="H13617" s="9">
        <v>-204892191.60361356</v>
      </c>
      <c r="I13617" s="9">
        <v>-85757530.64279522</v>
      </c>
      <c r="J13617" s="9">
        <v>-101414547.74134827</v>
      </c>
      <c r="K13617" s="9">
        <v>-8875283.57252859</v>
      </c>
      <c r="L13617" s="9">
        <v>-8813867.568974558</v>
      </c>
      <c r="M13617" s="9">
        <v>-2500.8297928513666</v>
      </c>
      <c r="N13617" s="9">
        <v>-22232.002912801534</v>
      </c>
      <c r="O13617" s="9">
        <v>-6229.245261163933</v>
      </c>
      <c r="P13617" s="11">
        <v>0.050991866950522616</v>
      </c>
    </row>
    <row x14ac:dyDescent="0.25" r="13618" customHeight="1" ht="15.75">
      <c r="A13618" s="9">
        <v>2010</v>
      </c>
      <c r="B13618" s="8" t="s">
        <v>2759</v>
      </c>
      <c r="C13618" s="8" t="s">
        <v>106</v>
      </c>
      <c r="D13618" s="8" t="s">
        <v>1111</v>
      </c>
      <c r="E13618" s="8" t="s">
        <v>1101</v>
      </c>
      <c r="F13618" s="10">
        <v>-0.010425530551315232</v>
      </c>
      <c r="G13618" s="10">
        <v>-0.06579981752582734</v>
      </c>
      <c r="H13618" s="9">
        <v>-61053939.88695951</v>
      </c>
      <c r="I13618" s="9">
        <v>-25729166.916830402</v>
      </c>
      <c r="J13618" s="9">
        <v>-30927634.264226437</v>
      </c>
      <c r="K13618" s="9">
        <v>-3615004.7567784484</v>
      </c>
      <c r="L13618" s="9">
        <v>-753296.7560357545</v>
      </c>
      <c r="M13618" s="9">
        <v>-21675.00511189014</v>
      </c>
      <c r="N13618" s="9">
        <v>-7050.225446382547</v>
      </c>
      <c r="O13618" s="9">
        <v>-111.96253017714753</v>
      </c>
      <c r="P13618" s="11">
        <v>0.06500018843134305</v>
      </c>
    </row>
    <row x14ac:dyDescent="0.25" r="13619" customHeight="1" ht="15.75">
      <c r="A13619" s="9">
        <v>2010</v>
      </c>
      <c r="B13619" s="8" t="s">
        <v>1110</v>
      </c>
      <c r="C13619" s="8" t="s">
        <v>111</v>
      </c>
      <c r="D13619" s="8" t="s">
        <v>1111</v>
      </c>
      <c r="E13619" s="8" t="s">
        <v>1101</v>
      </c>
      <c r="F13619" s="10">
        <v>-0.010331566474276098</v>
      </c>
      <c r="G13619" s="10">
        <v>-0.6276577944875429</v>
      </c>
      <c r="H13619" s="9">
        <v>-52845883.0305059</v>
      </c>
      <c r="I13619" s="9">
        <v>-22742111.305415522</v>
      </c>
      <c r="J13619" s="9">
        <v>-27247855.964711487</v>
      </c>
      <c r="K13619" s="9">
        <v>-2028256.036394146</v>
      </c>
      <c r="L13619" s="9">
        <v>-818821.3816243344</v>
      </c>
      <c r="M13619" s="9">
        <v>-1715.9459748480986</v>
      </c>
      <c r="N13619" s="9">
        <v>-6061.740997539317</v>
      </c>
      <c r="O13619" s="9">
        <v>-1060.655388017475</v>
      </c>
      <c r="P13619" s="11">
        <v>0.005924719598422526</v>
      </c>
    </row>
    <row x14ac:dyDescent="0.25" r="13620" customHeight="1" ht="15.75">
      <c r="A13620" s="9">
        <v>2010</v>
      </c>
      <c r="B13620" s="8" t="s">
        <v>2571</v>
      </c>
      <c r="C13620" s="8" t="s">
        <v>111</v>
      </c>
      <c r="D13620" s="8" t="s">
        <v>1111</v>
      </c>
      <c r="E13620" s="8" t="s">
        <v>1101</v>
      </c>
      <c r="F13620" s="10">
        <v>-0.00696687437856545</v>
      </c>
      <c r="G13620" s="10">
        <v>-2.526139267608061</v>
      </c>
      <c r="H13620" s="9">
        <v>-32520147.65163485</v>
      </c>
      <c r="I13620" s="9">
        <v>-13856484.3548376</v>
      </c>
      <c r="J13620" s="9">
        <v>-16570516.200774975</v>
      </c>
      <c r="K13620" s="9">
        <v>-1900399.4872660553</v>
      </c>
      <c r="L13620" s="9">
        <v>-187248.878481452</v>
      </c>
      <c r="M13620" s="9">
        <v>-1565.9329211154554</v>
      </c>
      <c r="N13620" s="9">
        <v>-3736.972865010481</v>
      </c>
      <c r="O13620" s="9">
        <v>-195.8244886393104</v>
      </c>
      <c r="P13620" s="11">
        <v>0.09627365808095863</v>
      </c>
    </row>
    <row x14ac:dyDescent="0.25" r="13621" customHeight="1" ht="15.75">
      <c r="A13621" s="9">
        <v>2010</v>
      </c>
      <c r="B13621" s="8" t="s">
        <v>1113</v>
      </c>
      <c r="C13621" s="8" t="s">
        <v>111</v>
      </c>
      <c r="D13621" s="8" t="s">
        <v>1111</v>
      </c>
      <c r="E13621" s="8" t="s">
        <v>1101</v>
      </c>
      <c r="F13621" s="10">
        <v>-0.006483124101073845</v>
      </c>
      <c r="G13621" s="10">
        <v>-0.06793205753097041</v>
      </c>
      <c r="H13621" s="9">
        <v>-30752295.114077434</v>
      </c>
      <c r="I13621" s="9">
        <v>-10920747.402975995</v>
      </c>
      <c r="J13621" s="9">
        <v>-13118269.043465167</v>
      </c>
      <c r="K13621" s="9">
        <v>-1635107.247741966</v>
      </c>
      <c r="L13621" s="9">
        <v>-5073684.761800464</v>
      </c>
      <c r="M13621" s="9">
        <v>-1591.2991257671367</v>
      </c>
      <c r="N13621" s="9">
        <v>-2990.2171524901028</v>
      </c>
      <c r="O13621" s="9">
        <v>94.85818443021242</v>
      </c>
      <c r="P13621" s="11">
        <v>0.24863437962055018</v>
      </c>
    </row>
    <row x14ac:dyDescent="0.25" r="13622" customHeight="1" ht="15.75">
      <c r="A13622" s="9">
        <v>2010</v>
      </c>
      <c r="B13622" s="8" t="s">
        <v>1119</v>
      </c>
      <c r="C13622" s="8" t="s">
        <v>102</v>
      </c>
      <c r="D13622" s="8" t="s">
        <v>1115</v>
      </c>
      <c r="E13622" s="8" t="s">
        <v>1116</v>
      </c>
      <c r="F13622" s="10">
        <v>-0.1024971441096483</v>
      </c>
      <c r="G13622" s="10">
        <v>-1.299087520223489</v>
      </c>
      <c r="H13622" s="9">
        <v>-173024477.82841924</v>
      </c>
      <c r="I13622" s="9">
        <v>-72332335.78734416</v>
      </c>
      <c r="J13622" s="9">
        <v>-94506877.5554193</v>
      </c>
      <c r="K13622" s="9">
        <v>2028539.8004381948</v>
      </c>
      <c r="L13622" s="9">
        <v>-8131098.269195849</v>
      </c>
      <c r="M13622" s="9">
        <v>-70824.16104975168</v>
      </c>
      <c r="N13622" s="9">
        <v>-22765.698479971627</v>
      </c>
      <c r="O13622" s="9">
        <v>10883.842631657039</v>
      </c>
      <c r="P13622" s="11">
        <v>0.009564318859883326</v>
      </c>
    </row>
    <row x14ac:dyDescent="0.25" r="13623" customHeight="1" ht="15.75">
      <c r="A13623" s="9">
        <v>2010</v>
      </c>
      <c r="B13623" s="8" t="s">
        <v>1123</v>
      </c>
      <c r="C13623" s="8" t="s">
        <v>211</v>
      </c>
      <c r="D13623" s="8" t="s">
        <v>1124</v>
      </c>
      <c r="E13623" s="8" t="s">
        <v>1125</v>
      </c>
      <c r="F13623" s="10">
        <v>-0.1695473670243742</v>
      </c>
      <c r="G13623" s="10">
        <v>-0.5656502909388968</v>
      </c>
      <c r="H13623" s="9">
        <v>-725282689.7676231</v>
      </c>
      <c r="I13623" s="9">
        <v>-212416022.5368535</v>
      </c>
      <c r="J13623" s="9">
        <v>-242370445.62595224</v>
      </c>
      <c r="K13623" s="9">
        <v>-106976504.88441022</v>
      </c>
      <c r="L13623" s="9">
        <v>-158164054.06843773</v>
      </c>
      <c r="M13623" s="9">
        <v>-5231484.435885286</v>
      </c>
      <c r="N13623" s="9">
        <v>-60373.94265323236</v>
      </c>
      <c r="O13623" s="9">
        <v>-63804.27343055364</v>
      </c>
      <c r="P13623" s="11">
        <v>0.17244282446499085</v>
      </c>
    </row>
    <row x14ac:dyDescent="0.25" r="13624" customHeight="1" ht="15.75">
      <c r="A13624" s="9">
        <v>2010</v>
      </c>
      <c r="B13624" s="8" t="s">
        <v>2784</v>
      </c>
      <c r="C13624" s="8" t="s">
        <v>87</v>
      </c>
      <c r="D13624" s="8" t="s">
        <v>1124</v>
      </c>
      <c r="E13624" s="8" t="s">
        <v>1125</v>
      </c>
      <c r="F13624" s="10">
        <v>-0.007889075999685276</v>
      </c>
      <c r="G13624" s="10">
        <v>-0.02525739834429457</v>
      </c>
      <c r="H13624" s="9">
        <v>-24147790.433860105</v>
      </c>
      <c r="I13624" s="9">
        <v>-9540194.789470587</v>
      </c>
      <c r="J13624" s="9">
        <v>-10637007.726265227</v>
      </c>
      <c r="K13624" s="9">
        <v>-3371642.090095932</v>
      </c>
      <c r="L13624" s="9">
        <v>-552507.2901808455</v>
      </c>
      <c r="M13624" s="9">
        <v>-41912.01452279948</v>
      </c>
      <c r="N13624" s="9">
        <v>-2418.694205266044</v>
      </c>
      <c r="O13624" s="9">
        <v>-2107.829119441096</v>
      </c>
      <c r="P13624" s="11">
        <v>0.13325200469576914</v>
      </c>
    </row>
    <row x14ac:dyDescent="0.25" r="13625" customHeight="1" ht="15.75">
      <c r="A13625" s="9">
        <v>2010</v>
      </c>
      <c r="B13625" s="8" t="s">
        <v>1129</v>
      </c>
      <c r="C13625" s="8" t="s">
        <v>362</v>
      </c>
      <c r="D13625" s="8" t="s">
        <v>1127</v>
      </c>
      <c r="E13625" s="8" t="s">
        <v>1128</v>
      </c>
      <c r="F13625" s="10">
        <v>-0.08151824523379264</v>
      </c>
      <c r="G13625" s="10">
        <v>-0.510099399517353</v>
      </c>
      <c r="H13625" s="9">
        <v>-111468864.65912166</v>
      </c>
      <c r="I13625" s="9">
        <v>-33923722.929590546</v>
      </c>
      <c r="J13625" s="9">
        <v>-53630308.6467821</v>
      </c>
      <c r="K13625" s="9">
        <v>8639225.8500744</v>
      </c>
      <c r="L13625" s="9">
        <v>-32539154.46027855</v>
      </c>
      <c r="M13625" s="9">
        <v>-12774.177921687375</v>
      </c>
      <c r="N13625" s="9">
        <v>-15546.1234115371</v>
      </c>
      <c r="O13625" s="9">
        <v>13415.828788374645</v>
      </c>
      <c r="P13625" s="11">
        <v>0.01613899187263737</v>
      </c>
    </row>
    <row x14ac:dyDescent="0.25" r="13626" customHeight="1" ht="15.75">
      <c r="A13626" s="9">
        <v>2010</v>
      </c>
      <c r="B13626" s="8" t="s">
        <v>2785</v>
      </c>
      <c r="C13626" s="8" t="s">
        <v>106</v>
      </c>
      <c r="D13626" s="8" t="s">
        <v>1127</v>
      </c>
      <c r="E13626" s="8" t="s">
        <v>1128</v>
      </c>
      <c r="F13626" s="10">
        <v>-0.029078996068699334</v>
      </c>
      <c r="G13626" s="10">
        <v>-0.3083963779625715</v>
      </c>
      <c r="H13626" s="9">
        <v>-125816470.31739031</v>
      </c>
      <c r="I13626" s="9">
        <v>-24697848.165311437</v>
      </c>
      <c r="J13626" s="9">
        <v>-40769623.09469196</v>
      </c>
      <c r="K13626" s="9">
        <v>4235734.2228783965</v>
      </c>
      <c r="L13626" s="9">
        <v>-64383045.337222405</v>
      </c>
      <c r="M13626" s="9">
        <v>-212582.77150535796</v>
      </c>
      <c r="N13626" s="9">
        <v>-12370.107335507544</v>
      </c>
      <c r="O13626" s="9">
        <v>23264.935798006707</v>
      </c>
      <c r="P13626" s="11">
        <v>0.24613047267068044</v>
      </c>
    </row>
    <row x14ac:dyDescent="0.25" r="13627" customHeight="1" ht="15.75">
      <c r="A13627" s="9">
        <v>2010</v>
      </c>
      <c r="B13627" s="8" t="s">
        <v>1135</v>
      </c>
      <c r="C13627" s="8" t="s">
        <v>291</v>
      </c>
      <c r="D13627" s="8" t="s">
        <v>1131</v>
      </c>
      <c r="E13627" s="8" t="s">
        <v>1128</v>
      </c>
      <c r="F13627" s="10">
        <v>-0.016986014620583877</v>
      </c>
      <c r="G13627" s="10">
        <v>-0.0920726893865331</v>
      </c>
      <c r="H13627" s="9">
        <v>-17949680.542271104</v>
      </c>
      <c r="I13627" s="9">
        <v>-7383321.645682713</v>
      </c>
      <c r="J13627" s="9">
        <v>-9127183.742389252</v>
      </c>
      <c r="K13627" s="9">
        <v>-202407.58942248687</v>
      </c>
      <c r="L13627" s="9">
        <v>-1232952.7734945351</v>
      </c>
      <c r="M13627" s="9">
        <v>-2017.1255043463952</v>
      </c>
      <c r="N13627" s="9">
        <v>-2073.4344566067484</v>
      </c>
      <c r="O13627" s="9">
        <v>275.768678842348</v>
      </c>
      <c r="P13627" s="11">
        <v>0.05807233241489883</v>
      </c>
    </row>
    <row x14ac:dyDescent="0.25" r="13628" customHeight="1" ht="15.75">
      <c r="A13628" s="9">
        <v>2010</v>
      </c>
      <c r="B13628" s="8" t="s">
        <v>2572</v>
      </c>
      <c r="C13628" s="8" t="s">
        <v>211</v>
      </c>
      <c r="D13628" s="8" t="s">
        <v>1138</v>
      </c>
      <c r="E13628" s="8" t="s">
        <v>1139</v>
      </c>
      <c r="F13628" s="10">
        <v>-0.6933747661455849</v>
      </c>
      <c r="G13628" s="13" t="s">
        <v>45</v>
      </c>
      <c r="H13628" s="9">
        <v>-1145815661.788155</v>
      </c>
      <c r="I13628" s="9">
        <v>-357926600.1973433</v>
      </c>
      <c r="J13628" s="9">
        <v>-444687870.4758815</v>
      </c>
      <c r="K13628" s="9">
        <v>-8911936.6215448</v>
      </c>
      <c r="L13628" s="9">
        <v>-334187140.2719952</v>
      </c>
      <c r="M13628" s="9">
        <v>-2925.232933248467</v>
      </c>
      <c r="N13628" s="9">
        <v>-102188.42515342761</v>
      </c>
      <c r="O13628" s="9">
        <v>2999.4366966427187</v>
      </c>
      <c r="P13628" s="11">
        <v>0.00019634461245531378</v>
      </c>
    </row>
    <row x14ac:dyDescent="0.25" r="13629" customHeight="1" ht="15.75">
      <c r="A13629" s="9">
        <v>2010</v>
      </c>
      <c r="B13629" s="8" t="s">
        <v>1143</v>
      </c>
      <c r="C13629" s="8" t="s">
        <v>102</v>
      </c>
      <c r="D13629" s="8" t="s">
        <v>1138</v>
      </c>
      <c r="E13629" s="8" t="s">
        <v>1139</v>
      </c>
      <c r="F13629" s="10">
        <v>-0.5850271119006754</v>
      </c>
      <c r="G13629" s="10">
        <v>-4.80061726020232</v>
      </c>
      <c r="H13629" s="9">
        <v>-812224152.277818</v>
      </c>
      <c r="I13629" s="9">
        <v>-334752298.35996073</v>
      </c>
      <c r="J13629" s="9">
        <v>-417725434.98428524</v>
      </c>
      <c r="K13629" s="9">
        <v>-55158047.423100635</v>
      </c>
      <c r="L13629" s="9">
        <v>-4095068.917123357</v>
      </c>
      <c r="M13629" s="9">
        <v>-432691.0435302224</v>
      </c>
      <c r="N13629" s="9">
        <v>-104269.7691165837</v>
      </c>
      <c r="O13629" s="9">
        <v>43658.219298948534</v>
      </c>
      <c r="P13629" s="11">
        <v>0.20894308473566586</v>
      </c>
    </row>
    <row x14ac:dyDescent="0.25" r="13630" customHeight="1" ht="15.75">
      <c r="A13630" s="9">
        <v>2010</v>
      </c>
      <c r="B13630" s="8" t="s">
        <v>2641</v>
      </c>
      <c r="C13630" s="8" t="s">
        <v>211</v>
      </c>
      <c r="D13630" s="8" t="s">
        <v>1138</v>
      </c>
      <c r="E13630" s="8" t="s">
        <v>1139</v>
      </c>
      <c r="F13630" s="10">
        <v>-0.5631448920928361</v>
      </c>
      <c r="G13630" s="10">
        <v>-2.766180562238089</v>
      </c>
      <c r="H13630" s="9">
        <v>-15353826.055724064</v>
      </c>
      <c r="I13630" s="9">
        <v>-6722639.918972824</v>
      </c>
      <c r="J13630" s="9">
        <v>-7935900.298969773</v>
      </c>
      <c r="K13630" s="9">
        <v>-610569.5162750536</v>
      </c>
      <c r="L13630" s="9">
        <v>-82344.30205216096</v>
      </c>
      <c r="M13630" s="9">
        <v>-48.26254274948764</v>
      </c>
      <c r="N13630" s="9">
        <v>-1727.558662598412</v>
      </c>
      <c r="O13630" s="9">
        <v>-596.1982488991986</v>
      </c>
      <c r="P13630" s="11">
        <v>0.003341598812363339</v>
      </c>
    </row>
    <row x14ac:dyDescent="0.25" r="13631" customHeight="1" ht="15.75">
      <c r="A13631" s="9">
        <v>2010</v>
      </c>
      <c r="B13631" s="8" t="s">
        <v>1145</v>
      </c>
      <c r="C13631" s="8" t="s">
        <v>106</v>
      </c>
      <c r="D13631" s="8" t="s">
        <v>1138</v>
      </c>
      <c r="E13631" s="8" t="s">
        <v>1139</v>
      </c>
      <c r="F13631" s="10">
        <v>-0.5050696532173427</v>
      </c>
      <c r="G13631" s="10">
        <v>-4.936373333641123</v>
      </c>
      <c r="H13631" s="9">
        <v>-1461166506.7577724</v>
      </c>
      <c r="I13631" s="9">
        <v>-587272988.1057394</v>
      </c>
      <c r="J13631" s="9">
        <v>-692027142.9646969</v>
      </c>
      <c r="K13631" s="9">
        <v>-63656960.656691924</v>
      </c>
      <c r="L13631" s="9">
        <v>-116714867.98273963</v>
      </c>
      <c r="M13631" s="9">
        <v>-1286891.252641048</v>
      </c>
      <c r="N13631" s="9">
        <v>-151432.34230422732</v>
      </c>
      <c r="O13631" s="9">
        <v>-56223.452958813</v>
      </c>
      <c r="P13631" s="11">
        <v>0.017005765444998665</v>
      </c>
    </row>
    <row x14ac:dyDescent="0.25" r="13632" customHeight="1" ht="15.75">
      <c r="A13632" s="9">
        <v>2010</v>
      </c>
      <c r="B13632" s="8" t="s">
        <v>2164</v>
      </c>
      <c r="C13632" s="8" t="s">
        <v>362</v>
      </c>
      <c r="D13632" s="8" t="s">
        <v>1138</v>
      </c>
      <c r="E13632" s="8" t="s">
        <v>1139</v>
      </c>
      <c r="F13632" s="10">
        <v>-0.3947852929151438</v>
      </c>
      <c r="G13632" s="10">
        <v>-5.735780533677182</v>
      </c>
      <c r="H13632" s="9">
        <v>-803962757.6605546</v>
      </c>
      <c r="I13632" s="9">
        <v>-349394592.03288215</v>
      </c>
      <c r="J13632" s="9">
        <v>-418774092.6550826</v>
      </c>
      <c r="K13632" s="9">
        <v>-27506498.168591466</v>
      </c>
      <c r="L13632" s="9">
        <v>-8141369.886994139</v>
      </c>
      <c r="M13632" s="9">
        <v>-27426.43241625844</v>
      </c>
      <c r="N13632" s="9">
        <v>-93180.83619835092</v>
      </c>
      <c r="O13632" s="9">
        <v>-25597.64838947139</v>
      </c>
      <c r="P13632" s="11">
        <v>0.027832865938871982</v>
      </c>
    </row>
    <row x14ac:dyDescent="0.25" r="13633" customHeight="1" ht="15.75">
      <c r="A13633" s="9">
        <v>2010</v>
      </c>
      <c r="B13633" s="8" t="s">
        <v>2165</v>
      </c>
      <c r="C13633" s="8" t="s">
        <v>106</v>
      </c>
      <c r="D13633" s="8" t="s">
        <v>1138</v>
      </c>
      <c r="E13633" s="8" t="s">
        <v>1139</v>
      </c>
      <c r="F13633" s="10">
        <v>-0.2883979557673234</v>
      </c>
      <c r="G13633" s="10">
        <v>-4.038062020340635</v>
      </c>
      <c r="H13633" s="9">
        <v>-8990619262.27587</v>
      </c>
      <c r="I13633" s="9">
        <v>-3740084334.147512</v>
      </c>
      <c r="J13633" s="9">
        <v>-4544120764.068928</v>
      </c>
      <c r="K13633" s="9">
        <v>-300056674.5225372</v>
      </c>
      <c r="L13633" s="9">
        <v>-391324452.8889042</v>
      </c>
      <c r="M13633" s="9">
        <v>-13867265.927867547</v>
      </c>
      <c r="N13633" s="9">
        <v>-1031545.1202498749</v>
      </c>
      <c r="O13633" s="9">
        <v>-134225.59986863568</v>
      </c>
      <c r="P13633" s="11">
        <v>0.017340493853456814</v>
      </c>
    </row>
    <row x14ac:dyDescent="0.25" r="13634" customHeight="1" ht="15.75">
      <c r="A13634" s="9">
        <v>2010</v>
      </c>
      <c r="B13634" s="8" t="s">
        <v>2690</v>
      </c>
      <c r="C13634" s="8" t="s">
        <v>106</v>
      </c>
      <c r="D13634" s="8" t="s">
        <v>1138</v>
      </c>
      <c r="E13634" s="8" t="s">
        <v>1139</v>
      </c>
      <c r="F13634" s="10">
        <v>-0.27918642808282057</v>
      </c>
      <c r="G13634" s="10">
        <v>-3.3371084086099136</v>
      </c>
      <c r="H13634" s="9">
        <v>-347726696.177153</v>
      </c>
      <c r="I13634" s="9">
        <v>-119486772.59432247</v>
      </c>
      <c r="J13634" s="9">
        <v>-140936046.12232363</v>
      </c>
      <c r="K13634" s="9">
        <v>-14912521.749319749</v>
      </c>
      <c r="L13634" s="9">
        <v>-71794384.1549619</v>
      </c>
      <c r="M13634" s="9">
        <v>-554034.930924447</v>
      </c>
      <c r="N13634" s="9">
        <v>-31130.64930334017</v>
      </c>
      <c r="O13634" s="9">
        <v>-11805.975997322566</v>
      </c>
      <c r="P13634" s="11">
        <v>0.2288702799810226</v>
      </c>
    </row>
    <row x14ac:dyDescent="0.25" r="13635" customHeight="1" ht="15.75">
      <c r="A13635" s="9">
        <v>2010</v>
      </c>
      <c r="B13635" s="8" t="s">
        <v>2574</v>
      </c>
      <c r="C13635" s="8" t="s">
        <v>87</v>
      </c>
      <c r="D13635" s="8" t="s">
        <v>1138</v>
      </c>
      <c r="E13635" s="8" t="s">
        <v>1139</v>
      </c>
      <c r="F13635" s="10">
        <v>-0.15691873796151465</v>
      </c>
      <c r="G13635" s="10">
        <v>-1.3723863447633373</v>
      </c>
      <c r="H13635" s="9">
        <v>-793519321.9848157</v>
      </c>
      <c r="I13635" s="9">
        <v>-340978590.3359332</v>
      </c>
      <c r="J13635" s="9">
        <v>-432419015.8599545</v>
      </c>
      <c r="K13635" s="9">
        <v>-15651431.70283368</v>
      </c>
      <c r="L13635" s="9">
        <v>-4170044.8669533827</v>
      </c>
      <c r="M13635" s="9">
        <v>-233882.19714524734</v>
      </c>
      <c r="N13635" s="9">
        <v>-103146.94981654911</v>
      </c>
      <c r="O13635" s="9">
        <v>36789.9278212833</v>
      </c>
      <c r="P13635" s="11">
        <v>0.13033409089208398</v>
      </c>
    </row>
    <row x14ac:dyDescent="0.25" r="13636" customHeight="1" ht="15.75">
      <c r="A13636" s="9">
        <v>2010</v>
      </c>
      <c r="B13636" s="8" t="s">
        <v>1155</v>
      </c>
      <c r="C13636" s="8" t="s">
        <v>111</v>
      </c>
      <c r="D13636" s="8" t="s">
        <v>1138</v>
      </c>
      <c r="E13636" s="8" t="s">
        <v>1139</v>
      </c>
      <c r="F13636" s="10">
        <v>-0.1497568030159791</v>
      </c>
      <c r="G13636" s="10">
        <v>-2.2397822478319203</v>
      </c>
      <c r="H13636" s="9">
        <v>-598079210.6737044</v>
      </c>
      <c r="I13636" s="9">
        <v>-254882476.6536587</v>
      </c>
      <c r="J13636" s="9">
        <v>-365583535.3774872</v>
      </c>
      <c r="K13636" s="9">
        <v>53360685.77533966</v>
      </c>
      <c r="L13636" s="9">
        <v>-30960271.457456365</v>
      </c>
      <c r="M13636" s="9">
        <v>-33839.34867715339</v>
      </c>
      <c r="N13636" s="9">
        <v>-92970.24427468255</v>
      </c>
      <c r="O13636" s="9">
        <v>113196.63251032999</v>
      </c>
      <c r="P13636" s="11">
        <v>0.0027564893924595384</v>
      </c>
    </row>
    <row x14ac:dyDescent="0.25" r="13637" customHeight="1" ht="15.75">
      <c r="A13637" s="9">
        <v>2010</v>
      </c>
      <c r="B13637" s="8" t="s">
        <v>1152</v>
      </c>
      <c r="C13637" s="8" t="s">
        <v>50</v>
      </c>
      <c r="D13637" s="8" t="s">
        <v>1138</v>
      </c>
      <c r="E13637" s="8" t="s">
        <v>1139</v>
      </c>
      <c r="F13637" s="10">
        <v>-0.1484590488095241</v>
      </c>
      <c r="G13637" s="10">
        <v>-0.9361601796526364</v>
      </c>
      <c r="H13637" s="9">
        <v>-884839947.175404</v>
      </c>
      <c r="I13637" s="9">
        <v>-363509736.3643122</v>
      </c>
      <c r="J13637" s="9">
        <v>-473069439.56762147</v>
      </c>
      <c r="K13637" s="9">
        <v>20067411.924973097</v>
      </c>
      <c r="L13637" s="9">
        <v>-68232468.2053627</v>
      </c>
      <c r="M13637" s="9">
        <v>-49890.53289317811</v>
      </c>
      <c r="N13637" s="9">
        <v>-111745.57125770739</v>
      </c>
      <c r="O13637" s="9">
        <v>65921.14107042376</v>
      </c>
      <c r="P13637" s="11">
        <v>0.0021442870523929215</v>
      </c>
    </row>
    <row x14ac:dyDescent="0.25" r="13638" customHeight="1" ht="15.75">
      <c r="A13638" s="9">
        <v>2010</v>
      </c>
      <c r="B13638" s="8" t="s">
        <v>2166</v>
      </c>
      <c r="C13638" s="8" t="s">
        <v>87</v>
      </c>
      <c r="D13638" s="8" t="s">
        <v>1138</v>
      </c>
      <c r="E13638" s="8" t="s">
        <v>1139</v>
      </c>
      <c r="F13638" s="10">
        <v>-0.1253271499067261</v>
      </c>
      <c r="G13638" s="10">
        <v>-1.2305500478694273</v>
      </c>
      <c r="H13638" s="9">
        <v>-1374594466.8650901</v>
      </c>
      <c r="I13638" s="9">
        <v>-559463316.0071082</v>
      </c>
      <c r="J13638" s="9">
        <v>-687903812.6072259</v>
      </c>
      <c r="K13638" s="9">
        <v>-63136910.32484741</v>
      </c>
      <c r="L13638" s="9">
        <v>-63436129.31854412</v>
      </c>
      <c r="M13638" s="9">
        <v>-507275.5068921549</v>
      </c>
      <c r="N13638" s="9">
        <v>-161882.62195944233</v>
      </c>
      <c r="O13638" s="9">
        <v>14859.521487963335</v>
      </c>
      <c r="P13638" s="11">
        <v>0.05135381309202831</v>
      </c>
    </row>
    <row x14ac:dyDescent="0.25" r="13639" customHeight="1" ht="15.75">
      <c r="A13639" s="9">
        <v>2010</v>
      </c>
      <c r="B13639" s="8" t="s">
        <v>2575</v>
      </c>
      <c r="C13639" s="8" t="s">
        <v>87</v>
      </c>
      <c r="D13639" s="8" t="s">
        <v>1138</v>
      </c>
      <c r="E13639" s="8" t="s">
        <v>1139</v>
      </c>
      <c r="F13639" s="10">
        <v>-0.11868860584071558</v>
      </c>
      <c r="G13639" s="10">
        <v>-1.0953074944280254</v>
      </c>
      <c r="H13639" s="9">
        <v>-753764974.8437388</v>
      </c>
      <c r="I13639" s="9">
        <v>-310734031.120571</v>
      </c>
      <c r="J13639" s="9">
        <v>-357311283.9968102</v>
      </c>
      <c r="K13639" s="9">
        <v>-65156570.47472376</v>
      </c>
      <c r="L13639" s="9">
        <v>-20149141.836173728</v>
      </c>
      <c r="M13639" s="9">
        <v>-293725.3231210746</v>
      </c>
      <c r="N13639" s="9">
        <v>-79434.40850328634</v>
      </c>
      <c r="O13639" s="9">
        <v>-40787.6838355139</v>
      </c>
      <c r="P13639" s="11">
        <v>0.062291233847068445</v>
      </c>
    </row>
    <row x14ac:dyDescent="0.25" r="13640" customHeight="1" ht="15.75">
      <c r="A13640" s="9">
        <v>2010</v>
      </c>
      <c r="B13640" s="8" t="s">
        <v>1159</v>
      </c>
      <c r="C13640" s="8" t="s">
        <v>111</v>
      </c>
      <c r="D13640" s="8" t="s">
        <v>1138</v>
      </c>
      <c r="E13640" s="8" t="s">
        <v>1139</v>
      </c>
      <c r="F13640" s="10">
        <v>-0.1150347657935825</v>
      </c>
      <c r="G13640" s="13" t="s">
        <v>45</v>
      </c>
      <c r="H13640" s="9">
        <v>-1713150373.1702344</v>
      </c>
      <c r="I13640" s="9">
        <v>-725938807.756067</v>
      </c>
      <c r="J13640" s="9">
        <v>-902447344.1381286</v>
      </c>
      <c r="K13640" s="9">
        <v>-18814365.76983784</v>
      </c>
      <c r="L13640" s="9">
        <v>-65650251.915474415</v>
      </c>
      <c r="M13640" s="9">
        <v>-126187.46669116744</v>
      </c>
      <c r="N13640" s="9">
        <v>-206851.51436433961</v>
      </c>
      <c r="O13640" s="9">
        <v>33435.39032956475</v>
      </c>
      <c r="P13640" s="11">
        <v>0.004455305309874914</v>
      </c>
    </row>
    <row x14ac:dyDescent="0.25" r="13641" customHeight="1" ht="15.75">
      <c r="A13641" s="9">
        <v>2010</v>
      </c>
      <c r="B13641" s="8" t="s">
        <v>1153</v>
      </c>
      <c r="C13641" s="8" t="s">
        <v>111</v>
      </c>
      <c r="D13641" s="8" t="s">
        <v>1138</v>
      </c>
      <c r="E13641" s="8" t="s">
        <v>1139</v>
      </c>
      <c r="F13641" s="10">
        <v>-0.11429149375274003</v>
      </c>
      <c r="G13641" s="10">
        <v>-1.2493958306923287</v>
      </c>
      <c r="H13641" s="9">
        <v>-469133376.4837348</v>
      </c>
      <c r="I13641" s="9">
        <v>-205876796.2011208</v>
      </c>
      <c r="J13641" s="9">
        <v>-264167163.59432927</v>
      </c>
      <c r="K13641" s="9">
        <v>4770016.0559974145</v>
      </c>
      <c r="L13641" s="9">
        <v>-3789934.926943445</v>
      </c>
      <c r="M13641" s="9">
        <v>-34780.21578587672</v>
      </c>
      <c r="N13641" s="9">
        <v>-62074.3508737878</v>
      </c>
      <c r="O13641" s="9">
        <v>27356.749321118146</v>
      </c>
      <c r="P13641" s="11">
        <v>0.00416249808095571</v>
      </c>
    </row>
    <row x14ac:dyDescent="0.25" r="13642" customHeight="1" ht="15.75">
      <c r="A13642" s="9">
        <v>2010</v>
      </c>
      <c r="B13642" s="8" t="s">
        <v>1156</v>
      </c>
      <c r="C13642" s="8" t="s">
        <v>87</v>
      </c>
      <c r="D13642" s="8" t="s">
        <v>1138</v>
      </c>
      <c r="E13642" s="8" t="s">
        <v>1139</v>
      </c>
      <c r="F13642" s="10">
        <v>-0.1098118867451711</v>
      </c>
      <c r="G13642" s="10">
        <v>-0.7529070921917413</v>
      </c>
      <c r="H13642" s="9">
        <v>-1890796591.5835924</v>
      </c>
      <c r="I13642" s="9">
        <v>-766338964.7846162</v>
      </c>
      <c r="J13642" s="9">
        <v>-899432823.6864716</v>
      </c>
      <c r="K13642" s="9">
        <v>-142066030.84254864</v>
      </c>
      <c r="L13642" s="9">
        <v>-81883441.47886214</v>
      </c>
      <c r="M13642" s="9">
        <v>-796360.8890150673</v>
      </c>
      <c r="N13642" s="9">
        <v>-204647.88833073984</v>
      </c>
      <c r="O13642" s="9">
        <v>-74322.01374711255</v>
      </c>
      <c r="P13642" s="11">
        <v>0.05838373695442616</v>
      </c>
    </row>
    <row x14ac:dyDescent="0.25" r="13643" customHeight="1" ht="15.75">
      <c r="A13643" s="9">
        <v>2010</v>
      </c>
      <c r="B13643" s="8" t="s">
        <v>1165</v>
      </c>
      <c r="C13643" s="8" t="s">
        <v>111</v>
      </c>
      <c r="D13643" s="8" t="s">
        <v>1138</v>
      </c>
      <c r="E13643" s="8" t="s">
        <v>1139</v>
      </c>
      <c r="F13643" s="10">
        <v>-0.09455060736241644</v>
      </c>
      <c r="G13643" s="10">
        <v>-2.352352885386196</v>
      </c>
      <c r="H13643" s="9">
        <v>-1671419716.3230126</v>
      </c>
      <c r="I13643" s="9">
        <v>-698304794.1943779</v>
      </c>
      <c r="J13643" s="9">
        <v>-913207963.2920873</v>
      </c>
      <c r="K13643" s="9">
        <v>17653632.06010225</v>
      </c>
      <c r="L13643" s="9">
        <v>-77253887.92025316</v>
      </c>
      <c r="M13643" s="9">
        <v>-149785.93922600916</v>
      </c>
      <c r="N13643" s="9">
        <v>-222926.15340519435</v>
      </c>
      <c r="O13643" s="9">
        <v>66009.1162352022</v>
      </c>
      <c r="P13643" s="11">
        <v>0.004944129737200981</v>
      </c>
    </row>
    <row x14ac:dyDescent="0.25" r="13644" customHeight="1" ht="15.75">
      <c r="A13644" s="9">
        <v>2010</v>
      </c>
      <c r="B13644" s="8" t="s">
        <v>1166</v>
      </c>
      <c r="C13644" s="8" t="s">
        <v>111</v>
      </c>
      <c r="D13644" s="8" t="s">
        <v>1138</v>
      </c>
      <c r="E13644" s="8" t="s">
        <v>1139</v>
      </c>
      <c r="F13644" s="10">
        <v>-0.08246236399566753</v>
      </c>
      <c r="G13644" s="10">
        <v>-4.700630952172833</v>
      </c>
      <c r="H13644" s="9">
        <v>-778732942.6766908</v>
      </c>
      <c r="I13644" s="9">
        <v>-323543026.660902</v>
      </c>
      <c r="J13644" s="9">
        <v>-457071433.36103034</v>
      </c>
      <c r="K13644" s="9">
        <v>35859739.42749223</v>
      </c>
      <c r="L13644" s="9">
        <v>-33825154.33896324</v>
      </c>
      <c r="M13644" s="9">
        <v>-80017.06458019654</v>
      </c>
      <c r="N13644" s="9">
        <v>-121511.21083645281</v>
      </c>
      <c r="O13644" s="9">
        <v>48460.532129413776</v>
      </c>
      <c r="P13644" s="11">
        <v>0.08374786677467524</v>
      </c>
    </row>
    <row x14ac:dyDescent="0.25" r="13645" customHeight="1" ht="15.75">
      <c r="A13645" s="9">
        <v>2010</v>
      </c>
      <c r="B13645" s="8" t="s">
        <v>1158</v>
      </c>
      <c r="C13645" s="8" t="s">
        <v>111</v>
      </c>
      <c r="D13645" s="8" t="s">
        <v>1138</v>
      </c>
      <c r="E13645" s="8" t="s">
        <v>1139</v>
      </c>
      <c r="F13645" s="10">
        <v>-0.0815126182965605</v>
      </c>
      <c r="G13645" s="10">
        <v>-2.093122432112895</v>
      </c>
      <c r="H13645" s="9">
        <v>-320406334.37810713</v>
      </c>
      <c r="I13645" s="9">
        <v>-123054656.88986763</v>
      </c>
      <c r="J13645" s="9">
        <v>-164711525.93374807</v>
      </c>
      <c r="K13645" s="9">
        <v>7919808.511674433</v>
      </c>
      <c r="L13645" s="9">
        <v>-40507376.62052298</v>
      </c>
      <c r="M13645" s="9">
        <v>-33306.27771783009</v>
      </c>
      <c r="N13645" s="9">
        <v>-40780.520114883824</v>
      </c>
      <c r="O13645" s="9">
        <v>21503.352189945836</v>
      </c>
      <c r="P13645" s="11">
        <v>0.005556925908665372</v>
      </c>
    </row>
    <row x14ac:dyDescent="0.25" r="13646" customHeight="1" ht="15.75">
      <c r="A13646" s="9">
        <v>2010</v>
      </c>
      <c r="B13646" s="8" t="s">
        <v>1163</v>
      </c>
      <c r="C13646" s="8" t="s">
        <v>111</v>
      </c>
      <c r="D13646" s="8" t="s">
        <v>1138</v>
      </c>
      <c r="E13646" s="8" t="s">
        <v>1139</v>
      </c>
      <c r="F13646" s="10">
        <v>-0.07714511646176235</v>
      </c>
      <c r="G13646" s="10">
        <v>-2.6086572781541584</v>
      </c>
      <c r="H13646" s="9">
        <v>-1293374271.1837516</v>
      </c>
      <c r="I13646" s="9">
        <v>-547149314.5333304</v>
      </c>
      <c r="J13646" s="9">
        <v>-697504606.1927518</v>
      </c>
      <c r="K13646" s="9">
        <v>-2904076.565317162</v>
      </c>
      <c r="L13646" s="9">
        <v>-45532339.22789924</v>
      </c>
      <c r="M13646" s="9">
        <v>-142057.97755697952</v>
      </c>
      <c r="N13646" s="9">
        <v>-166081.62267427254</v>
      </c>
      <c r="O13646" s="9">
        <v>24204.93577859496</v>
      </c>
      <c r="P13646" s="11">
        <v>0.006369102310435615</v>
      </c>
    </row>
    <row x14ac:dyDescent="0.25" r="13647" customHeight="1" ht="15.75">
      <c r="A13647" s="9">
        <v>2010</v>
      </c>
      <c r="B13647" s="8" t="s">
        <v>1162</v>
      </c>
      <c r="C13647" s="8" t="s">
        <v>111</v>
      </c>
      <c r="D13647" s="8" t="s">
        <v>1138</v>
      </c>
      <c r="E13647" s="8" t="s">
        <v>1139</v>
      </c>
      <c r="F13647" s="10">
        <v>-0.0718494927696831</v>
      </c>
      <c r="G13647" s="10">
        <v>-1.6607193361294734</v>
      </c>
      <c r="H13647" s="9">
        <v>-365453269.16790396</v>
      </c>
      <c r="I13647" s="9">
        <v>-158417273.11596984</v>
      </c>
      <c r="J13647" s="9">
        <v>-195795538.32129532</v>
      </c>
      <c r="K13647" s="9">
        <v>-8311490.029094203</v>
      </c>
      <c r="L13647" s="9">
        <v>-2849763.4946112013</v>
      </c>
      <c r="M13647" s="9">
        <v>-43098.08702690546</v>
      </c>
      <c r="N13647" s="9">
        <v>-44892.02830743111</v>
      </c>
      <c r="O13647" s="9">
        <v>8785.90840109241</v>
      </c>
      <c r="P13647" s="11">
        <v>0.007071812271677464</v>
      </c>
    </row>
    <row x14ac:dyDescent="0.25" r="13648" customHeight="1" ht="15.75">
      <c r="A13648" s="9">
        <v>2010</v>
      </c>
      <c r="B13648" s="8" t="s">
        <v>1164</v>
      </c>
      <c r="C13648" s="8" t="s">
        <v>111</v>
      </c>
      <c r="D13648" s="8" t="s">
        <v>1138</v>
      </c>
      <c r="E13648" s="8" t="s">
        <v>1139</v>
      </c>
      <c r="F13648" s="10">
        <v>-0.06527213392169966</v>
      </c>
      <c r="G13648" s="10">
        <v>-1.6150223535946626</v>
      </c>
      <c r="H13648" s="9">
        <v>-181801082.6465459</v>
      </c>
      <c r="I13648" s="9">
        <v>-78760933.80078132</v>
      </c>
      <c r="J13648" s="9">
        <v>-100715862.86466569</v>
      </c>
      <c r="K13648" s="9">
        <v>220086.079941832</v>
      </c>
      <c r="L13648" s="9">
        <v>-2501781.8371806354</v>
      </c>
      <c r="M13648" s="9">
        <v>-23600.353224231738</v>
      </c>
      <c r="N13648" s="9">
        <v>-23976.588641449416</v>
      </c>
      <c r="O13648" s="9">
        <v>4986.718005716139</v>
      </c>
      <c r="P13648" s="11">
        <v>0.00798318577339832</v>
      </c>
    </row>
    <row x14ac:dyDescent="0.25" r="13649" customHeight="1" ht="15.75">
      <c r="A13649" s="9">
        <v>2010</v>
      </c>
      <c r="B13649" s="8" t="s">
        <v>1150</v>
      </c>
      <c r="C13649" s="8" t="s">
        <v>111</v>
      </c>
      <c r="D13649" s="8" t="s">
        <v>1138</v>
      </c>
      <c r="E13649" s="8" t="s">
        <v>1139</v>
      </c>
      <c r="F13649" s="10">
        <v>-0.052559867261303406</v>
      </c>
      <c r="G13649" s="10">
        <v>-2.5327434587556543</v>
      </c>
      <c r="H13649" s="9">
        <v>-407470887.35182565</v>
      </c>
      <c r="I13649" s="9">
        <v>-871655425.7800361</v>
      </c>
      <c r="J13649" s="9">
        <v>-1145165827.5429401</v>
      </c>
      <c r="K13649" s="9">
        <v>60976122.02034073</v>
      </c>
      <c r="L13649" s="9">
        <v>1548534911.2349591</v>
      </c>
      <c r="M13649" s="9">
        <v>-65688.92797967858</v>
      </c>
      <c r="N13649" s="9">
        <v>-272535.52376837796</v>
      </c>
      <c r="O13649" s="9">
        <v>177557.16759953002</v>
      </c>
      <c r="P13649" s="11">
        <v>0.0011877422989758266</v>
      </c>
    </row>
    <row x14ac:dyDescent="0.25" r="13650" customHeight="1" ht="15.75">
      <c r="A13650" s="9">
        <v>2010</v>
      </c>
      <c r="B13650" s="8" t="s">
        <v>2396</v>
      </c>
      <c r="C13650" s="8" t="s">
        <v>111</v>
      </c>
      <c r="D13650" s="8" t="s">
        <v>1138</v>
      </c>
      <c r="E13650" s="8" t="s">
        <v>1139</v>
      </c>
      <c r="F13650" s="10">
        <v>-0.028506916906104268</v>
      </c>
      <c r="G13650" s="10">
        <v>-0.44702746096500684</v>
      </c>
      <c r="H13650" s="9">
        <v>-56241488.93668633</v>
      </c>
      <c r="I13650" s="9">
        <v>-24456551.289690133</v>
      </c>
      <c r="J13650" s="9">
        <v>-29642255.29761021</v>
      </c>
      <c r="K13650" s="9">
        <v>-1819612.1563433013</v>
      </c>
      <c r="L13650" s="9">
        <v>-299391.22185739386</v>
      </c>
      <c r="M13650" s="9">
        <v>-16716.92557405947</v>
      </c>
      <c r="N13650" s="9">
        <v>-6702.992994642091</v>
      </c>
      <c r="O13650" s="9">
        <v>-259.0526165757267</v>
      </c>
      <c r="P13650" s="11">
        <v>0.02010474564650054</v>
      </c>
    </row>
    <row x14ac:dyDescent="0.25" r="13651" customHeight="1" ht="15.75">
      <c r="A13651" s="9">
        <v>2010</v>
      </c>
      <c r="B13651" s="8" t="s">
        <v>2397</v>
      </c>
      <c r="C13651" s="8" t="s">
        <v>35</v>
      </c>
      <c r="D13651" s="8" t="s">
        <v>1138</v>
      </c>
      <c r="E13651" s="8" t="s">
        <v>1139</v>
      </c>
      <c r="F13651" s="10">
        <v>-0.02544951358398742</v>
      </c>
      <c r="G13651" s="10">
        <v>-0.1695249231390509</v>
      </c>
      <c r="H13651" s="9">
        <v>-19511240.984404508</v>
      </c>
      <c r="I13651" s="9">
        <v>-7961153.099920749</v>
      </c>
      <c r="J13651" s="9">
        <v>-10287412.541446134</v>
      </c>
      <c r="K13651" s="9">
        <v>-1045808.9696587385</v>
      </c>
      <c r="L13651" s="9">
        <v>-161750.68912412523</v>
      </c>
      <c r="M13651" s="9">
        <v>-52070.28319680997</v>
      </c>
      <c r="N13651" s="9">
        <v>-2623.828964272919</v>
      </c>
      <c r="O13651" s="9">
        <v>-421.5720936771934</v>
      </c>
      <c r="P13651" s="11">
        <v>0.18539724232877156</v>
      </c>
    </row>
    <row x14ac:dyDescent="0.25" r="13652" customHeight="1" ht="15.75">
      <c r="A13652" s="9">
        <v>2010</v>
      </c>
      <c r="B13652" s="8" t="s">
        <v>2760</v>
      </c>
      <c r="C13652" s="8" t="s">
        <v>44</v>
      </c>
      <c r="D13652" s="8" t="s">
        <v>1174</v>
      </c>
      <c r="E13652" s="8" t="s">
        <v>1175</v>
      </c>
      <c r="F13652" s="10">
        <v>-1.2401249123475107</v>
      </c>
      <c r="G13652" s="10">
        <v>-21.830841670716552</v>
      </c>
      <c r="H13652" s="9">
        <v>-2113660554.8827705</v>
      </c>
      <c r="I13652" s="9">
        <v>-664813772.1222602</v>
      </c>
      <c r="J13652" s="9">
        <v>-742409033.2284858</v>
      </c>
      <c r="K13652" s="9">
        <v>-385613833.4239537</v>
      </c>
      <c r="L13652" s="9">
        <v>-320295372.87624025</v>
      </c>
      <c r="M13652" s="9">
        <v>-57382.9069957631</v>
      </c>
      <c r="N13652" s="9">
        <v>-185676.18060512835</v>
      </c>
      <c r="O13652" s="9">
        <v>-285484.1442295818</v>
      </c>
      <c r="P13652" s="11">
        <v>0.24455907100777333</v>
      </c>
    </row>
    <row x14ac:dyDescent="0.25" r="13653" customHeight="1" ht="15.75">
      <c r="A13653" s="9">
        <v>2010</v>
      </c>
      <c r="B13653" s="8" t="s">
        <v>2691</v>
      </c>
      <c r="C13653" s="8" t="s">
        <v>35</v>
      </c>
      <c r="D13653" s="8" t="s">
        <v>1174</v>
      </c>
      <c r="E13653" s="8" t="s">
        <v>1175</v>
      </c>
      <c r="F13653" s="10">
        <v>-1.0497234656935537</v>
      </c>
      <c r="G13653" s="10">
        <v>-3.305982484129043</v>
      </c>
      <c r="H13653" s="9">
        <v>-663424035.7225248</v>
      </c>
      <c r="I13653" s="9">
        <v>-279849010.0060609</v>
      </c>
      <c r="J13653" s="9">
        <v>-325476227.4942266</v>
      </c>
      <c r="K13653" s="9">
        <v>-43784271.87798346</v>
      </c>
      <c r="L13653" s="9">
        <v>-14078406.30279595</v>
      </c>
      <c r="M13653" s="9">
        <v>-129628.69996678997</v>
      </c>
      <c r="N13653" s="9">
        <v>-71420.63211300176</v>
      </c>
      <c r="O13653" s="9">
        <v>-35070.709377973195</v>
      </c>
      <c r="P13653" s="11">
        <v>0.03407136284216622</v>
      </c>
    </row>
    <row x14ac:dyDescent="0.25" r="13654" customHeight="1" ht="15.75">
      <c r="A13654" s="9">
        <v>2010</v>
      </c>
      <c r="B13654" s="8" t="s">
        <v>1173</v>
      </c>
      <c r="C13654" s="8" t="s">
        <v>50</v>
      </c>
      <c r="D13654" s="8" t="s">
        <v>1174</v>
      </c>
      <c r="E13654" s="8" t="s">
        <v>1175</v>
      </c>
      <c r="F13654" s="10">
        <v>-0.3696063309347335</v>
      </c>
      <c r="G13654" s="10">
        <v>-0.9222219414132482</v>
      </c>
      <c r="H13654" s="9">
        <v>-1061943722.7056466</v>
      </c>
      <c r="I13654" s="9">
        <v>-135654240.39505717</v>
      </c>
      <c r="J13654" s="9">
        <v>-224882088.03261733</v>
      </c>
      <c r="K13654" s="9">
        <v>48752691.19140257</v>
      </c>
      <c r="L13654" s="9">
        <v>-750039073.8579316</v>
      </c>
      <c r="M13654" s="9">
        <v>-197350.0193016245</v>
      </c>
      <c r="N13654" s="9">
        <v>-65103.32655515052</v>
      </c>
      <c r="O13654" s="9">
        <v>141441.73441394075</v>
      </c>
      <c r="P13654" s="11">
        <v>0.024807697901066687</v>
      </c>
    </row>
    <row x14ac:dyDescent="0.25" r="13655" customHeight="1" ht="15.75">
      <c r="A13655" s="9">
        <v>2010</v>
      </c>
      <c r="B13655" s="8" t="s">
        <v>1187</v>
      </c>
      <c r="C13655" s="8" t="s">
        <v>50</v>
      </c>
      <c r="D13655" s="8" t="s">
        <v>1174</v>
      </c>
      <c r="E13655" s="8" t="s">
        <v>1175</v>
      </c>
      <c r="F13655" s="10">
        <v>-0.2925135732362849</v>
      </c>
      <c r="G13655" s="10">
        <v>-1.310561228040642</v>
      </c>
      <c r="H13655" s="9">
        <v>-9708676.3227581</v>
      </c>
      <c r="I13655" s="9">
        <v>-4171368.673796339</v>
      </c>
      <c r="J13655" s="9">
        <v>-5150804.133487266</v>
      </c>
      <c r="K13655" s="9">
        <v>-311082.8340177519</v>
      </c>
      <c r="L13655" s="9">
        <v>-72193.82338886733</v>
      </c>
      <c r="M13655" s="9">
        <v>-2279.7596990207653</v>
      </c>
      <c r="N13655" s="9">
        <v>-1205.4029008689765</v>
      </c>
      <c r="O13655" s="9">
        <v>258.3045320149878</v>
      </c>
      <c r="P13655" s="11">
        <v>0.10506074687584525</v>
      </c>
    </row>
    <row x14ac:dyDescent="0.25" r="13656" customHeight="1" ht="15.75">
      <c r="A13656" s="9">
        <v>2010</v>
      </c>
      <c r="B13656" s="8" t="s">
        <v>1196</v>
      </c>
      <c r="C13656" s="8" t="s">
        <v>123</v>
      </c>
      <c r="D13656" s="8" t="s">
        <v>1179</v>
      </c>
      <c r="E13656" s="8" t="s">
        <v>1175</v>
      </c>
      <c r="F13656" s="10">
        <v>-0.285514655086964</v>
      </c>
      <c r="G13656" s="10">
        <v>-6.382082378712856</v>
      </c>
      <c r="H13656" s="9">
        <v>-3720399747.903867</v>
      </c>
      <c r="I13656" s="9">
        <v>-1581660649.9453373</v>
      </c>
      <c r="J13656" s="9">
        <v>-2161182611.4696403</v>
      </c>
      <c r="K13656" s="9">
        <v>120576090.63336904</v>
      </c>
      <c r="L13656" s="9">
        <v>-97703257.81114858</v>
      </c>
      <c r="M13656" s="9">
        <v>-1382.5452752659376</v>
      </c>
      <c r="N13656" s="9">
        <v>-556171.5596505816</v>
      </c>
      <c r="O13656" s="9">
        <v>128234.79381816098</v>
      </c>
      <c r="P13656" s="11">
        <v>0.00001218331742134479</v>
      </c>
    </row>
    <row x14ac:dyDescent="0.25" r="13657" customHeight="1" ht="15.75">
      <c r="A13657" s="9">
        <v>2010</v>
      </c>
      <c r="B13657" s="8" t="s">
        <v>2401</v>
      </c>
      <c r="C13657" s="8" t="s">
        <v>50</v>
      </c>
      <c r="D13657" s="8" t="s">
        <v>1174</v>
      </c>
      <c r="E13657" s="8" t="s">
        <v>1175</v>
      </c>
      <c r="F13657" s="10">
        <v>-0.2698044682380875</v>
      </c>
      <c r="G13657" s="10">
        <v>-1.1485187546254487</v>
      </c>
      <c r="H13657" s="9">
        <v>-89687862.14366354</v>
      </c>
      <c r="I13657" s="9">
        <v>-27545226.10302315</v>
      </c>
      <c r="J13657" s="9">
        <v>-34830445.768594876</v>
      </c>
      <c r="K13657" s="9">
        <v>-1782163.55930808</v>
      </c>
      <c r="L13657" s="9">
        <v>-25502667.618281204</v>
      </c>
      <c r="M13657" s="9">
        <v>-22832.8228391669</v>
      </c>
      <c r="N13657" s="9">
        <v>-8436.773963602756</v>
      </c>
      <c r="O13657" s="9">
        <v>3910.50234655156</v>
      </c>
      <c r="P13657" s="11">
        <v>0.11060658220597774</v>
      </c>
    </row>
    <row x14ac:dyDescent="0.25" r="13658" customHeight="1" ht="15.75">
      <c r="A13658" s="9">
        <v>2010</v>
      </c>
      <c r="B13658" s="8" t="s">
        <v>2168</v>
      </c>
      <c r="C13658" s="8" t="s">
        <v>106</v>
      </c>
      <c r="D13658" s="8" t="s">
        <v>1174</v>
      </c>
      <c r="E13658" s="8" t="s">
        <v>1175</v>
      </c>
      <c r="F13658" s="10">
        <v>-0.18255810553260024</v>
      </c>
      <c r="G13658" s="10">
        <v>-0.42675920773854603</v>
      </c>
      <c r="H13658" s="9">
        <v>-1741604326.7810063</v>
      </c>
      <c r="I13658" s="9">
        <v>262835220.96121517</v>
      </c>
      <c r="J13658" s="9">
        <v>-615684370.9499228</v>
      </c>
      <c r="K13658" s="9">
        <v>276743073.5204491</v>
      </c>
      <c r="L13658" s="9">
        <v>-1661308627.70699</v>
      </c>
      <c r="M13658" s="9">
        <v>-3827244.44064398</v>
      </c>
      <c r="N13658" s="9">
        <v>-539899.9341582295</v>
      </c>
      <c r="O13658" s="9">
        <v>177521.7690446942</v>
      </c>
      <c r="P13658" s="11">
        <v>0.11743692920636245</v>
      </c>
    </row>
    <row x14ac:dyDescent="0.25" r="13659" customHeight="1" ht="15.75">
      <c r="A13659" s="9">
        <v>2010</v>
      </c>
      <c r="B13659" s="8" t="s">
        <v>1202</v>
      </c>
      <c r="C13659" s="8" t="s">
        <v>35</v>
      </c>
      <c r="D13659" s="8" t="s">
        <v>1174</v>
      </c>
      <c r="E13659" s="8" t="s">
        <v>1175</v>
      </c>
      <c r="F13659" s="10">
        <v>-0.17695616795043365</v>
      </c>
      <c r="G13659" s="10">
        <v>-1.3441061146815672</v>
      </c>
      <c r="H13659" s="9">
        <v>-70198980.94381651</v>
      </c>
      <c r="I13659" s="9">
        <v>-24814752.631846122</v>
      </c>
      <c r="J13659" s="9">
        <v>-29727576.784234025</v>
      </c>
      <c r="K13659" s="9">
        <v>-2618918.340681388</v>
      </c>
      <c r="L13659" s="9">
        <v>-12989464.50430882</v>
      </c>
      <c r="M13659" s="9">
        <v>-40879.38716564939</v>
      </c>
      <c r="N13659" s="9">
        <v>-6689.879230704575</v>
      </c>
      <c r="O13659" s="9">
        <v>-699.4163497894024</v>
      </c>
      <c r="P13659" s="11">
        <v>0.05458231279890033</v>
      </c>
    </row>
    <row x14ac:dyDescent="0.25" r="13660" customHeight="1" ht="15.75">
      <c r="A13660" s="9">
        <v>2010</v>
      </c>
      <c r="B13660" s="8" t="s">
        <v>1194</v>
      </c>
      <c r="C13660" s="8" t="s">
        <v>362</v>
      </c>
      <c r="D13660" s="8" t="s">
        <v>1174</v>
      </c>
      <c r="E13660" s="8" t="s">
        <v>1175</v>
      </c>
      <c r="F13660" s="10">
        <v>-0.1172517144340356</v>
      </c>
      <c r="G13660" s="10">
        <v>-0.4069872989136192</v>
      </c>
      <c r="H13660" s="9">
        <v>-365479321.9888942</v>
      </c>
      <c r="I13660" s="9">
        <v>-89466638.32608624</v>
      </c>
      <c r="J13660" s="9">
        <v>-150254172.0195198</v>
      </c>
      <c r="K13660" s="9">
        <v>20335079.58146085</v>
      </c>
      <c r="L13660" s="9">
        <v>-145845474.78442103</v>
      </c>
      <c r="M13660" s="9">
        <v>-225413.61572790807</v>
      </c>
      <c r="N13660" s="9">
        <v>-47206.788062715874</v>
      </c>
      <c r="O13660" s="9">
        <v>24503.963462723354</v>
      </c>
      <c r="P13660" s="11">
        <v>0.20834584160566408</v>
      </c>
    </row>
    <row x14ac:dyDescent="0.25" r="13661" customHeight="1" ht="15.75">
      <c r="A13661" s="9">
        <v>2010</v>
      </c>
      <c r="B13661" s="8" t="s">
        <v>1197</v>
      </c>
      <c r="C13661" s="8" t="s">
        <v>362</v>
      </c>
      <c r="D13661" s="8" t="s">
        <v>1174</v>
      </c>
      <c r="E13661" s="8" t="s">
        <v>1175</v>
      </c>
      <c r="F13661" s="10">
        <v>-0.09538641701936017</v>
      </c>
      <c r="G13661" s="10">
        <v>-0.32097008949454203</v>
      </c>
      <c r="H13661" s="9">
        <v>-52395462.07389799</v>
      </c>
      <c r="I13661" s="9">
        <v>-19913866.983343516</v>
      </c>
      <c r="J13661" s="9">
        <v>-31361673.651782103</v>
      </c>
      <c r="K13661" s="9">
        <v>3194916.4592508352</v>
      </c>
      <c r="L13661" s="9">
        <v>-4269668.728174723</v>
      </c>
      <c r="M13661" s="9">
        <v>-39723.14955080191</v>
      </c>
      <c r="N13661" s="9">
        <v>-9378.507423775569</v>
      </c>
      <c r="O13661" s="9">
        <v>3932.4871260994864</v>
      </c>
      <c r="P13661" s="11">
        <v>0.23701373164467074</v>
      </c>
    </row>
    <row x14ac:dyDescent="0.25" r="13662" customHeight="1" ht="15.75">
      <c r="A13662" s="9">
        <v>2010</v>
      </c>
      <c r="B13662" s="8" t="s">
        <v>2761</v>
      </c>
      <c r="C13662" s="8" t="s">
        <v>362</v>
      </c>
      <c r="D13662" s="8" t="s">
        <v>1174</v>
      </c>
      <c r="E13662" s="8" t="s">
        <v>1175</v>
      </c>
      <c r="F13662" s="10">
        <v>-0.0902017210658414</v>
      </c>
      <c r="G13662" s="10">
        <v>-0.22626897315620711</v>
      </c>
      <c r="H13662" s="9">
        <v>-30196014.805304583</v>
      </c>
      <c r="I13662" s="9">
        <v>-9810565.207755484</v>
      </c>
      <c r="J13662" s="9">
        <v>-16374799.63148764</v>
      </c>
      <c r="K13662" s="9">
        <v>2164983.6081469627</v>
      </c>
      <c r="L13662" s="9">
        <v>-6148916.238072311</v>
      </c>
      <c r="M13662" s="9">
        <v>-24208.692941908732</v>
      </c>
      <c r="N13662" s="9">
        <v>-5121.493543607215</v>
      </c>
      <c r="O13662" s="9">
        <v>2612.8503494117376</v>
      </c>
      <c r="P13662" s="11">
        <v>0.24500762590585962</v>
      </c>
    </row>
    <row x14ac:dyDescent="0.25" r="13663" customHeight="1" ht="15.75">
      <c r="A13663" s="9">
        <v>2010</v>
      </c>
      <c r="B13663" s="8" t="s">
        <v>2170</v>
      </c>
      <c r="C13663" s="8" t="s">
        <v>362</v>
      </c>
      <c r="D13663" s="8" t="s">
        <v>1174</v>
      </c>
      <c r="E13663" s="8" t="s">
        <v>1175</v>
      </c>
      <c r="F13663" s="10">
        <v>-0.04801362528134971</v>
      </c>
      <c r="G13663" s="10">
        <v>-0.16684961451082778</v>
      </c>
      <c r="H13663" s="9">
        <v>-70727103.11439255</v>
      </c>
      <c r="I13663" s="9">
        <v>-37305033.438610315</v>
      </c>
      <c r="J13663" s="9">
        <v>-47283914.653278574</v>
      </c>
      <c r="K13663" s="9">
        <v>-5295300.544473944</v>
      </c>
      <c r="L13663" s="9">
        <v>19276966.354917873</v>
      </c>
      <c r="M13663" s="9">
        <v>-106526.56126337315</v>
      </c>
      <c r="N13663" s="9">
        <v>-11741.73024130589</v>
      </c>
      <c r="O13663" s="9">
        <v>-1552.5414428737174</v>
      </c>
      <c r="P13663" s="11">
        <v>0.06609445617449977</v>
      </c>
    </row>
    <row x14ac:dyDescent="0.25" r="13664" customHeight="1" ht="15.75">
      <c r="A13664" s="9">
        <v>2010</v>
      </c>
      <c r="B13664" s="8" t="s">
        <v>1189</v>
      </c>
      <c r="C13664" s="8" t="s">
        <v>362</v>
      </c>
      <c r="D13664" s="8" t="s">
        <v>1190</v>
      </c>
      <c r="E13664" s="8" t="s">
        <v>1175</v>
      </c>
      <c r="F13664" s="10">
        <v>0.0621722839985174</v>
      </c>
      <c r="G13664" s="13" t="s">
        <v>45</v>
      </c>
      <c r="H13664" s="9">
        <v>40688058.299644865</v>
      </c>
      <c r="I13664" s="9">
        <v>-12387545.574818457</v>
      </c>
      <c r="J13664" s="9">
        <v>-24015765.91922854</v>
      </c>
      <c r="K13664" s="9">
        <v>4868732.166478981</v>
      </c>
      <c r="L13664" s="9">
        <v>72272502.16454366</v>
      </c>
      <c r="M13664" s="9">
        <v>-47326.74972572928</v>
      </c>
      <c r="N13664" s="9">
        <v>-8277.301748864009</v>
      </c>
      <c r="O13664" s="9">
        <v>5739.5141438350165</v>
      </c>
      <c r="P13664" s="11">
        <v>0.1691403748911027</v>
      </c>
    </row>
    <row x14ac:dyDescent="0.25" r="13665" customHeight="1" ht="15.75">
      <c r="A13665" s="9">
        <v>2010</v>
      </c>
      <c r="B13665" s="8" t="s">
        <v>1192</v>
      </c>
      <c r="C13665" s="8" t="s">
        <v>362</v>
      </c>
      <c r="D13665" s="8" t="s">
        <v>1174</v>
      </c>
      <c r="E13665" s="8" t="s">
        <v>1175</v>
      </c>
      <c r="F13665" s="10">
        <v>0.0662900823339061</v>
      </c>
      <c r="G13665" s="10">
        <v>0.15741535864051054</v>
      </c>
      <c r="H13665" s="9">
        <v>744459026.362847</v>
      </c>
      <c r="I13665" s="9">
        <v>523010215.59726477</v>
      </c>
      <c r="J13665" s="9">
        <v>-663036139.2205878</v>
      </c>
      <c r="K13665" s="9">
        <v>932697429.0090207</v>
      </c>
      <c r="L13665" s="9">
        <v>-47117451.78343655</v>
      </c>
      <c r="M13665" s="9">
        <v>-812136.0295568795</v>
      </c>
      <c r="N13665" s="9">
        <v>-588109.2383025194</v>
      </c>
      <c r="O13665" s="9">
        <v>305218.02844496246</v>
      </c>
      <c r="P13665" s="11">
        <v>0.016073804008946316</v>
      </c>
    </row>
    <row x14ac:dyDescent="0.25" r="13666" customHeight="1" ht="15.75">
      <c r="A13666" s="9">
        <v>2010</v>
      </c>
      <c r="B13666" s="8" t="s">
        <v>2402</v>
      </c>
      <c r="C13666" s="8" t="s">
        <v>123</v>
      </c>
      <c r="D13666" s="8" t="s">
        <v>1211</v>
      </c>
      <c r="E13666" s="8" t="s">
        <v>1212</v>
      </c>
      <c r="F13666" s="10">
        <v>-0.38298325828351526</v>
      </c>
      <c r="G13666" s="10">
        <v>-3.854280885172119</v>
      </c>
      <c r="H13666" s="9">
        <v>-4216538873.6651616</v>
      </c>
      <c r="I13666" s="9">
        <v>-1722993995.1749995</v>
      </c>
      <c r="J13666" s="9">
        <v>-2122687636.7747602</v>
      </c>
      <c r="K13666" s="9">
        <v>-108862976.26087932</v>
      </c>
      <c r="L13666" s="9">
        <v>-258367588.7458435</v>
      </c>
      <c r="M13666" s="9">
        <v>-3119352.3797824546</v>
      </c>
      <c r="N13666" s="9">
        <v>-488661.6664932751</v>
      </c>
      <c r="O13666" s="9">
        <v>-18662.662402395625</v>
      </c>
      <c r="P13666" s="11">
        <v>0.019596380124041475</v>
      </c>
    </row>
    <row x14ac:dyDescent="0.25" r="13667" customHeight="1" ht="15.75">
      <c r="A13667" s="9">
        <v>2010</v>
      </c>
      <c r="B13667" s="8" t="s">
        <v>2732</v>
      </c>
      <c r="C13667" s="8" t="s">
        <v>106</v>
      </c>
      <c r="D13667" s="8" t="s">
        <v>1211</v>
      </c>
      <c r="E13667" s="8" t="s">
        <v>1212</v>
      </c>
      <c r="F13667" s="10">
        <v>-0.3178675445644016</v>
      </c>
      <c r="G13667" s="10">
        <v>-1.7893255583924217</v>
      </c>
      <c r="H13667" s="9">
        <v>-990570629.1260446</v>
      </c>
      <c r="I13667" s="9">
        <v>-394427757.44767046</v>
      </c>
      <c r="J13667" s="9">
        <v>-592932054.3542454</v>
      </c>
      <c r="K13667" s="9">
        <v>61690308.44893306</v>
      </c>
      <c r="L13667" s="9">
        <v>-63251737.65563925</v>
      </c>
      <c r="M13667" s="9">
        <v>-1595829.3472493964</v>
      </c>
      <c r="N13667" s="9">
        <v>-167393.60021115595</v>
      </c>
      <c r="O13667" s="9">
        <v>113834.83003812018</v>
      </c>
      <c r="P13667" s="11">
        <v>0.21636043551931536</v>
      </c>
    </row>
    <row x14ac:dyDescent="0.25" r="13668" customHeight="1" ht="15.75">
      <c r="A13668" s="9">
        <v>2010</v>
      </c>
      <c r="B13668" s="8" t="s">
        <v>1217</v>
      </c>
      <c r="C13668" s="8" t="s">
        <v>106</v>
      </c>
      <c r="D13668" s="8" t="s">
        <v>1211</v>
      </c>
      <c r="E13668" s="8" t="s">
        <v>1212</v>
      </c>
      <c r="F13668" s="10">
        <v>-0.28186231552718455</v>
      </c>
      <c r="G13668" s="10">
        <v>-1.5901306876552819</v>
      </c>
      <c r="H13668" s="9">
        <v>-1905135576.8797932</v>
      </c>
      <c r="I13668" s="9">
        <v>-478596839.8826056</v>
      </c>
      <c r="J13668" s="9">
        <v>-681038175.3283448</v>
      </c>
      <c r="K13668" s="9">
        <v>-7806955.887616061</v>
      </c>
      <c r="L13668" s="9">
        <v>-734037799.8297917</v>
      </c>
      <c r="M13668" s="9">
        <v>-3461274.6336981026</v>
      </c>
      <c r="N13668" s="9">
        <v>-194402.66956149656</v>
      </c>
      <c r="O13668" s="9">
        <v>-128.64817491608846</v>
      </c>
      <c r="P13668" s="11">
        <v>0.03927551315689293</v>
      </c>
    </row>
    <row x14ac:dyDescent="0.25" r="13669" customHeight="1" ht="15.75">
      <c r="A13669" s="9">
        <v>2010</v>
      </c>
      <c r="B13669" s="8" t="s">
        <v>1216</v>
      </c>
      <c r="C13669" s="8" t="s">
        <v>50</v>
      </c>
      <c r="D13669" s="8" t="s">
        <v>1211</v>
      </c>
      <c r="E13669" s="8" t="s">
        <v>1212</v>
      </c>
      <c r="F13669" s="10">
        <v>-0.017881296125047658</v>
      </c>
      <c r="G13669" s="10">
        <v>-0.306566595375656</v>
      </c>
      <c r="H13669" s="9">
        <v>-39765772.750268035</v>
      </c>
      <c r="I13669" s="9">
        <v>-14210478.73502398</v>
      </c>
      <c r="J13669" s="9">
        <v>-17595682.23304375</v>
      </c>
      <c r="K13669" s="9">
        <v>-1804465.129912888</v>
      </c>
      <c r="L13669" s="9">
        <v>-6089827.130096725</v>
      </c>
      <c r="M13669" s="9">
        <v>-61557.669467046086</v>
      </c>
      <c r="N13669" s="9">
        <v>-4168.731118105239</v>
      </c>
      <c r="O13669" s="9">
        <v>406.87839446472776</v>
      </c>
      <c r="P13669" s="11">
        <v>0.059742829645673</v>
      </c>
    </row>
    <row x14ac:dyDescent="0.25" r="13670" customHeight="1" ht="15.75">
      <c r="A13670" s="9">
        <v>2010</v>
      </c>
      <c r="B13670" s="8" t="s">
        <v>1225</v>
      </c>
      <c r="C13670" s="8" t="s">
        <v>35</v>
      </c>
      <c r="D13670" s="8" t="s">
        <v>1219</v>
      </c>
      <c r="E13670" s="8" t="s">
        <v>1220</v>
      </c>
      <c r="F13670" s="10">
        <v>-0.10786227123752384</v>
      </c>
      <c r="G13670" s="10">
        <v>-2.9036952719713507</v>
      </c>
      <c r="H13670" s="9">
        <v>-365570450.4663511</v>
      </c>
      <c r="I13670" s="9">
        <v>-159970892.34020665</v>
      </c>
      <c r="J13670" s="9">
        <v>-189237330.48410466</v>
      </c>
      <c r="K13670" s="9">
        <v>-14344566.248871878</v>
      </c>
      <c r="L13670" s="9">
        <v>-1959365.96808965</v>
      </c>
      <c r="M13670" s="9">
        <v>-4028.3844359589757</v>
      </c>
      <c r="N13670" s="9">
        <v>-41283.22238655418</v>
      </c>
      <c r="O13670" s="9">
        <v>-12983.818255594982</v>
      </c>
      <c r="P13670" s="11">
        <v>0.009016566821841413</v>
      </c>
    </row>
    <row x14ac:dyDescent="0.25" r="13671" customHeight="1" ht="15.75">
      <c r="A13671" s="9">
        <v>2010</v>
      </c>
      <c r="B13671" s="8" t="s">
        <v>2171</v>
      </c>
      <c r="C13671" s="8" t="s">
        <v>66</v>
      </c>
      <c r="D13671" s="8" t="s">
        <v>1219</v>
      </c>
      <c r="E13671" s="8" t="s">
        <v>1220</v>
      </c>
      <c r="F13671" s="10">
        <v>-0.06744371603941446</v>
      </c>
      <c r="G13671" s="10">
        <v>-0.632325635153311</v>
      </c>
      <c r="H13671" s="9">
        <v>-82362854.1446155</v>
      </c>
      <c r="I13671" s="9">
        <v>-35785812.81497848</v>
      </c>
      <c r="J13671" s="9">
        <v>-43856465.26066609</v>
      </c>
      <c r="K13671" s="9">
        <v>-2181992.371620795</v>
      </c>
      <c r="L13671" s="9">
        <v>-441635.4246309173</v>
      </c>
      <c r="M13671" s="9">
        <v>-8027.286808095439</v>
      </c>
      <c r="N13671" s="9">
        <v>-9965.432020858807</v>
      </c>
      <c r="O13671" s="9">
        <v>-78955.55389024675</v>
      </c>
      <c r="P13671" s="11">
        <v>0.07424778661028415</v>
      </c>
    </row>
    <row x14ac:dyDescent="0.25" r="13672" customHeight="1" ht="15.75">
      <c r="A13672" s="9">
        <v>2010</v>
      </c>
      <c r="B13672" s="8" t="s">
        <v>1227</v>
      </c>
      <c r="C13672" s="8" t="s">
        <v>35</v>
      </c>
      <c r="D13672" s="8" t="s">
        <v>1219</v>
      </c>
      <c r="E13672" s="8" t="s">
        <v>1220</v>
      </c>
      <c r="F13672" s="10">
        <v>-0.048377526718852065</v>
      </c>
      <c r="G13672" s="10">
        <v>-0.7073300141100936</v>
      </c>
      <c r="H13672" s="9">
        <v>-161046203.46012813</v>
      </c>
      <c r="I13672" s="9">
        <v>-70412297.36253928</v>
      </c>
      <c r="J13672" s="9">
        <v>-83779214.42536837</v>
      </c>
      <c r="K13672" s="9">
        <v>-5965323.6591197215</v>
      </c>
      <c r="L13672" s="9">
        <v>-862324.0148126864</v>
      </c>
      <c r="M13672" s="9">
        <v>-3956.7281798212844</v>
      </c>
      <c r="N13672" s="9">
        <v>-18397.530762581195</v>
      </c>
      <c r="O13672" s="9">
        <v>-4689.739345606458</v>
      </c>
      <c r="P13672" s="11">
        <v>0.019774208582865712</v>
      </c>
    </row>
    <row x14ac:dyDescent="0.25" r="13673" customHeight="1" ht="15.75">
      <c r="A13673" s="9">
        <v>2010</v>
      </c>
      <c r="B13673" s="8" t="s">
        <v>2172</v>
      </c>
      <c r="C13673" s="8" t="s">
        <v>106</v>
      </c>
      <c r="D13673" s="8" t="s">
        <v>1219</v>
      </c>
      <c r="E13673" s="8" t="s">
        <v>1220</v>
      </c>
      <c r="F13673" s="10">
        <v>-0.03614656697824054</v>
      </c>
      <c r="G13673" s="10">
        <v>-0.6526956238069554</v>
      </c>
      <c r="H13673" s="9">
        <v>-185664491.75687894</v>
      </c>
      <c r="I13673" s="9">
        <v>-77351478.56400765</v>
      </c>
      <c r="J13673" s="9">
        <v>-91070047.47102715</v>
      </c>
      <c r="K13673" s="9">
        <v>-7251276.999175114</v>
      </c>
      <c r="L13673" s="9">
        <v>-9964729.539907986</v>
      </c>
      <c r="M13673" s="9">
        <v>-9.949859744387838</v>
      </c>
      <c r="N13673" s="9">
        <v>-19760.258885776646</v>
      </c>
      <c r="O13673" s="9">
        <v>-7188.974015465065</v>
      </c>
      <c r="P13673" s="11">
        <v>0.00007483467742711208</v>
      </c>
    </row>
    <row x14ac:dyDescent="0.25" r="13674" customHeight="1" ht="15.75">
      <c r="A13674" s="9">
        <v>2010</v>
      </c>
      <c r="B13674" s="8" t="s">
        <v>1229</v>
      </c>
      <c r="C13674" s="8" t="s">
        <v>50</v>
      </c>
      <c r="D13674" s="8" t="s">
        <v>1223</v>
      </c>
      <c r="E13674" s="8" t="s">
        <v>1220</v>
      </c>
      <c r="F13674" s="10">
        <v>-0.029332731757355547</v>
      </c>
      <c r="G13674" s="10">
        <v>-0.13620274700061236</v>
      </c>
      <c r="H13674" s="9">
        <v>-22593280.265947994</v>
      </c>
      <c r="I13674" s="9">
        <v>-5716169.170036611</v>
      </c>
      <c r="J13674" s="9">
        <v>-7428203.643641398</v>
      </c>
      <c r="K13674" s="9">
        <v>-2030618.1004924178</v>
      </c>
      <c r="L13674" s="9">
        <v>-7406004.937961066</v>
      </c>
      <c r="M13674" s="9">
        <v>-10834.555136768142</v>
      </c>
      <c r="N13674" s="9">
        <v>-2020.6022909479984</v>
      </c>
      <c r="O13674" s="9">
        <v>570.7436112211249</v>
      </c>
      <c r="P13674" s="11">
        <v>0.1442624052046244</v>
      </c>
    </row>
    <row x14ac:dyDescent="0.25" r="13675" customHeight="1" ht="15.75">
      <c r="A13675" s="9">
        <v>2010</v>
      </c>
      <c r="B13675" s="8" t="s">
        <v>1226</v>
      </c>
      <c r="C13675" s="8" t="s">
        <v>35</v>
      </c>
      <c r="D13675" s="8" t="s">
        <v>1219</v>
      </c>
      <c r="E13675" s="8" t="s">
        <v>1220</v>
      </c>
      <c r="F13675" s="10">
        <v>-0.007243948157356026</v>
      </c>
      <c r="G13675" s="10">
        <v>-0.1092000992146468</v>
      </c>
      <c r="H13675" s="9">
        <v>-71681701.347125</v>
      </c>
      <c r="I13675" s="9">
        <v>-63004999.57728829</v>
      </c>
      <c r="J13675" s="9">
        <v>-395951489.08108366</v>
      </c>
      <c r="K13675" s="9">
        <v>391888149.9470226</v>
      </c>
      <c r="L13675" s="9">
        <v>-5173717.354489516</v>
      </c>
      <c r="M13675" s="9">
        <v>-11761.490374309535</v>
      </c>
      <c r="N13675" s="9">
        <v>-147973.73459935316</v>
      </c>
      <c r="O13675" s="9">
        <v>720089.9436878087</v>
      </c>
      <c r="P13675" s="11">
        <v>0.0015103172805824875</v>
      </c>
    </row>
    <row x14ac:dyDescent="0.25" r="13676" customHeight="1" ht="15.75">
      <c r="A13676" s="9">
        <v>2010</v>
      </c>
      <c r="B13676" s="8" t="s">
        <v>1243</v>
      </c>
      <c r="C13676" s="8" t="s">
        <v>35</v>
      </c>
      <c r="D13676" s="8" t="s">
        <v>1239</v>
      </c>
      <c r="E13676" s="8" t="s">
        <v>1237</v>
      </c>
      <c r="F13676" s="10">
        <v>-0.7845212663118771</v>
      </c>
      <c r="G13676" s="10">
        <v>-2.9293592237516877</v>
      </c>
      <c r="H13676" s="9">
        <v>-830180404.0112283</v>
      </c>
      <c r="I13676" s="9">
        <v>-363531621.013614</v>
      </c>
      <c r="J13676" s="9">
        <v>-428094967.720105</v>
      </c>
      <c r="K13676" s="9">
        <v>-33971161.17412867</v>
      </c>
      <c r="L13676" s="9">
        <v>-4455010.50989801</v>
      </c>
      <c r="M13676" s="9">
        <v>-1085.0299302101855</v>
      </c>
      <c r="N13676" s="9">
        <v>-92908.34364032316</v>
      </c>
      <c r="O13676" s="9">
        <v>-33650.219911803884</v>
      </c>
      <c r="P13676" s="11">
        <v>0.000277537574791642</v>
      </c>
    </row>
    <row x14ac:dyDescent="0.25" r="13677" customHeight="1" ht="15.75">
      <c r="A13677" s="9">
        <v>2010</v>
      </c>
      <c r="B13677" s="8" t="s">
        <v>1238</v>
      </c>
      <c r="C13677" s="8" t="s">
        <v>106</v>
      </c>
      <c r="D13677" s="8" t="s">
        <v>1239</v>
      </c>
      <c r="E13677" s="8" t="s">
        <v>1237</v>
      </c>
      <c r="F13677" s="10">
        <v>-0.21598055197445717</v>
      </c>
      <c r="G13677" s="10">
        <v>-0.9204504511306496</v>
      </c>
      <c r="H13677" s="9">
        <v>-745564865.4158262</v>
      </c>
      <c r="I13677" s="9">
        <v>-326017126.61633277</v>
      </c>
      <c r="J13677" s="9">
        <v>-384259043.02141696</v>
      </c>
      <c r="K13677" s="9">
        <v>-30596325.41576473</v>
      </c>
      <c r="L13677" s="9">
        <v>-4576440.301645888</v>
      </c>
      <c r="M13677" s="9">
        <v>-3024.886340396774</v>
      </c>
      <c r="N13677" s="9">
        <v>-83518.21955013943</v>
      </c>
      <c r="O13677" s="9">
        <v>-29386.95477505404</v>
      </c>
      <c r="P13677" s="11">
        <v>0.003446061478694664</v>
      </c>
    </row>
    <row x14ac:dyDescent="0.25" r="13678" customHeight="1" ht="15.75">
      <c r="A13678" s="9">
        <v>2010</v>
      </c>
      <c r="B13678" s="8" t="s">
        <v>2175</v>
      </c>
      <c r="C13678" s="8" t="s">
        <v>106</v>
      </c>
      <c r="D13678" s="8" t="s">
        <v>1239</v>
      </c>
      <c r="E13678" s="8" t="s">
        <v>1237</v>
      </c>
      <c r="F13678" s="10">
        <v>-0.2055404379349916</v>
      </c>
      <c r="G13678" s="10">
        <v>-4.10890560649673</v>
      </c>
      <c r="H13678" s="9">
        <v>-443761805.5016469</v>
      </c>
      <c r="I13678" s="9">
        <v>-194063643.52880338</v>
      </c>
      <c r="J13678" s="9">
        <v>-228745208.91934207</v>
      </c>
      <c r="K13678" s="9">
        <v>-18214215.390639596</v>
      </c>
      <c r="L13678" s="9">
        <v>-2669659.225449447</v>
      </c>
      <c r="M13678" s="9">
        <v>-1891.8683687475766</v>
      </c>
      <c r="N13678" s="9">
        <v>-49721.81922992788</v>
      </c>
      <c r="O13678" s="9">
        <v>-17464.74981355552</v>
      </c>
      <c r="P13678" s="11">
        <v>0.0036203612429795257</v>
      </c>
    </row>
    <row x14ac:dyDescent="0.25" r="13679" customHeight="1" ht="15.75">
      <c r="A13679" s="9">
        <v>2010</v>
      </c>
      <c r="B13679" s="8" t="s">
        <v>1241</v>
      </c>
      <c r="C13679" s="8" t="s">
        <v>211</v>
      </c>
      <c r="D13679" s="8" t="s">
        <v>1239</v>
      </c>
      <c r="E13679" s="8" t="s">
        <v>1237</v>
      </c>
      <c r="F13679" s="10">
        <v>-0.14518142863409172</v>
      </c>
      <c r="G13679" s="10">
        <v>-3.056994557136582</v>
      </c>
      <c r="H13679" s="9">
        <v>-78830954.17323579</v>
      </c>
      <c r="I13679" s="9">
        <v>-33116014.563468866</v>
      </c>
      <c r="J13679" s="9">
        <v>-38132348.44867788</v>
      </c>
      <c r="K13679" s="9">
        <v>-7130057.242464234</v>
      </c>
      <c r="L13679" s="9">
        <v>-405862.88851493254</v>
      </c>
      <c r="M13679" s="9">
        <v>-32128.162012145374</v>
      </c>
      <c r="N13679" s="9">
        <v>-8431.293303607526</v>
      </c>
      <c r="O13679" s="9">
        <v>-6111.574794114622</v>
      </c>
      <c r="P13679" s="11">
        <v>0.06818809083665206</v>
      </c>
    </row>
    <row x14ac:dyDescent="0.25" r="13680" customHeight="1" ht="15.75">
      <c r="A13680" s="9">
        <v>2010</v>
      </c>
      <c r="B13680" s="8" t="s">
        <v>1246</v>
      </c>
      <c r="C13680" s="8" t="s">
        <v>44</v>
      </c>
      <c r="D13680" s="8" t="s">
        <v>1239</v>
      </c>
      <c r="E13680" s="8" t="s">
        <v>1237</v>
      </c>
      <c r="F13680" s="10">
        <v>-0.11858143167130443</v>
      </c>
      <c r="G13680" s="10">
        <v>-0.26549712587399155</v>
      </c>
      <c r="H13680" s="9">
        <v>-13417223.061359555</v>
      </c>
      <c r="I13680" s="9">
        <v>-5853516.932091066</v>
      </c>
      <c r="J13680" s="9">
        <v>-6876927.905857259</v>
      </c>
      <c r="K13680" s="9">
        <v>-610835.915343065</v>
      </c>
      <c r="L13680" s="9">
        <v>-71705.6066554364</v>
      </c>
      <c r="M13680" s="9">
        <v>-2175.7686618681846</v>
      </c>
      <c r="N13680" s="9">
        <v>-1495.5710258361646</v>
      </c>
      <c r="O13680" s="9">
        <v>-565.3617250229931</v>
      </c>
      <c r="P13680" s="11">
        <v>0.008394140491556417</v>
      </c>
    </row>
    <row x14ac:dyDescent="0.25" r="13681" customHeight="1" ht="15.75">
      <c r="A13681" s="9">
        <v>2010</v>
      </c>
      <c r="B13681" s="8" t="s">
        <v>1288</v>
      </c>
      <c r="C13681" s="8" t="s">
        <v>35</v>
      </c>
      <c r="D13681" s="8" t="s">
        <v>1248</v>
      </c>
      <c r="E13681" s="8" t="s">
        <v>1237</v>
      </c>
      <c r="F13681" s="10">
        <v>-0.10074443924377922</v>
      </c>
      <c r="G13681" s="10">
        <v>-0.5347862966730001</v>
      </c>
      <c r="H13681" s="9">
        <v>-29681578.671660565</v>
      </c>
      <c r="I13681" s="9">
        <v>-12979254.756414771</v>
      </c>
      <c r="J13681" s="9">
        <v>-15306085.475327734</v>
      </c>
      <c r="K13681" s="9">
        <v>-1191556.9347651545</v>
      </c>
      <c r="L13681" s="9">
        <v>-199887.83923383834</v>
      </c>
      <c r="M13681" s="9">
        <v>-302.092451249101</v>
      </c>
      <c r="N13681" s="9">
        <v>-3327.3439186679875</v>
      </c>
      <c r="O13681" s="9">
        <v>-1164.2295491381387</v>
      </c>
      <c r="P13681" s="11">
        <v>0.0035265281068076236</v>
      </c>
    </row>
    <row x14ac:dyDescent="0.25" r="13682" customHeight="1" ht="15.75">
      <c r="A13682" s="9">
        <v>2010</v>
      </c>
      <c r="B13682" s="8" t="s">
        <v>2178</v>
      </c>
      <c r="C13682" s="8" t="s">
        <v>35</v>
      </c>
      <c r="D13682" s="8" t="s">
        <v>1239</v>
      </c>
      <c r="E13682" s="8" t="s">
        <v>1237</v>
      </c>
      <c r="F13682" s="10">
        <v>-0.08609650563586987</v>
      </c>
      <c r="G13682" s="10">
        <v>-0.5322524625219985</v>
      </c>
      <c r="H13682" s="9">
        <v>-100264525.87413469</v>
      </c>
      <c r="I13682" s="9">
        <v>-43833516.7490686</v>
      </c>
      <c r="J13682" s="9">
        <v>-51706018.178759545</v>
      </c>
      <c r="K13682" s="9">
        <v>-4010046.767919066</v>
      </c>
      <c r="L13682" s="9">
        <v>-698598.9672481472</v>
      </c>
      <c r="M13682" s="9">
        <v>-1194.08636768708</v>
      </c>
      <c r="N13682" s="9">
        <v>-11243.8442088294</v>
      </c>
      <c r="O13682" s="9">
        <v>-3907.280562771332</v>
      </c>
      <c r="P13682" s="11">
        <v>0.004123751487535609</v>
      </c>
    </row>
    <row x14ac:dyDescent="0.25" r="13683" customHeight="1" ht="15.75">
      <c r="A13683" s="9">
        <v>2010</v>
      </c>
      <c r="B13683" s="8" t="s">
        <v>1245</v>
      </c>
      <c r="C13683" s="8" t="s">
        <v>47</v>
      </c>
      <c r="D13683" s="8" t="s">
        <v>1239</v>
      </c>
      <c r="E13683" s="8" t="s">
        <v>1237</v>
      </c>
      <c r="F13683" s="10">
        <v>-0.08059744875302713</v>
      </c>
      <c r="G13683" s="10">
        <v>-1.0748735990650344</v>
      </c>
      <c r="H13683" s="9">
        <v>-643258324.0599583</v>
      </c>
      <c r="I13683" s="9">
        <v>-281625941.8036649</v>
      </c>
      <c r="J13683" s="9">
        <v>-332064499.38615984</v>
      </c>
      <c r="K13683" s="9">
        <v>-25809440.147114646</v>
      </c>
      <c r="L13683" s="9">
        <v>-3658131.5019140625</v>
      </c>
      <c r="M13683" s="9">
        <v>-3053.1593234896395</v>
      </c>
      <c r="N13683" s="9">
        <v>-72153.06842963652</v>
      </c>
      <c r="O13683" s="9">
        <v>-25104.9933516588</v>
      </c>
      <c r="P13683" s="11">
        <v>0.0019350435394281309</v>
      </c>
    </row>
    <row x14ac:dyDescent="0.25" r="13684" customHeight="1" ht="15.75">
      <c r="A13684" s="9">
        <v>2010</v>
      </c>
      <c r="B13684" s="8" t="s">
        <v>1253</v>
      </c>
      <c r="C13684" s="8" t="s">
        <v>54</v>
      </c>
      <c r="D13684" s="8" t="s">
        <v>1239</v>
      </c>
      <c r="E13684" s="8" t="s">
        <v>1237</v>
      </c>
      <c r="F13684" s="10">
        <v>-0.06618112373062456</v>
      </c>
      <c r="G13684" s="10">
        <v>-0.39233570453406774</v>
      </c>
      <c r="H13684" s="9">
        <v>-40075634.72975284</v>
      </c>
      <c r="I13684" s="9">
        <v>-17467075.82477498</v>
      </c>
      <c r="J13684" s="9">
        <v>-20670870.917291254</v>
      </c>
      <c r="K13684" s="9">
        <v>-1714447.994560961</v>
      </c>
      <c r="L13684" s="9">
        <v>-213940.04111562457</v>
      </c>
      <c r="M13684" s="9">
        <v>-3311.0426096563206</v>
      </c>
      <c r="N13684" s="9">
        <v>-4534.692263633188</v>
      </c>
      <c r="O13684" s="9">
        <v>-1454.2171367177023</v>
      </c>
      <c r="P13684" s="11">
        <v>0.018855093269787643</v>
      </c>
    </row>
    <row x14ac:dyDescent="0.25" r="13685" customHeight="1" ht="15.75">
      <c r="A13685" s="9">
        <v>2010</v>
      </c>
      <c r="B13685" s="8" t="s">
        <v>1260</v>
      </c>
      <c r="C13685" s="8" t="s">
        <v>106</v>
      </c>
      <c r="D13685" s="8" t="s">
        <v>1248</v>
      </c>
      <c r="E13685" s="8" t="s">
        <v>1237</v>
      </c>
      <c r="F13685" s="10">
        <v>-0.049752794179526674</v>
      </c>
      <c r="G13685" s="10">
        <v>-0.5502979323252856</v>
      </c>
      <c r="H13685" s="9">
        <v>-353896600.2783912</v>
      </c>
      <c r="I13685" s="9">
        <v>-148321241.08457038</v>
      </c>
      <c r="J13685" s="9">
        <v>-175494925.925964</v>
      </c>
      <c r="K13685" s="9">
        <v>-14003293.748586034</v>
      </c>
      <c r="L13685" s="9">
        <v>-16020652.943610357</v>
      </c>
      <c r="M13685" s="9">
        <v>-6233.000877136817</v>
      </c>
      <c r="N13685" s="9">
        <v>-38374.287334327004</v>
      </c>
      <c r="O13685" s="9">
        <v>-11879.287448765019</v>
      </c>
      <c r="P13685" s="11">
        <v>0.014761756539177606</v>
      </c>
    </row>
    <row x14ac:dyDescent="0.25" r="13686" customHeight="1" ht="15.75">
      <c r="A13686" s="9">
        <v>2010</v>
      </c>
      <c r="B13686" s="8" t="s">
        <v>2404</v>
      </c>
      <c r="C13686" s="8" t="s">
        <v>72</v>
      </c>
      <c r="D13686" s="8" t="s">
        <v>1239</v>
      </c>
      <c r="E13686" s="8" t="s">
        <v>1237</v>
      </c>
      <c r="F13686" s="10">
        <v>-0.04147584485913351</v>
      </c>
      <c r="G13686" s="10">
        <v>-1.238375111452372</v>
      </c>
      <c r="H13686" s="9">
        <v>-909931741.184931</v>
      </c>
      <c r="I13686" s="9">
        <v>-448418811.087981</v>
      </c>
      <c r="J13686" s="9">
        <v>-1012687232.542788</v>
      </c>
      <c r="K13686" s="9">
        <v>555988834.1533998</v>
      </c>
      <c r="L13686" s="9">
        <v>-5434247.358414269</v>
      </c>
      <c r="M13686" s="9">
        <v>-114996.63632005412</v>
      </c>
      <c r="N13686" s="9">
        <v>-313702.70474065957</v>
      </c>
      <c r="O13686" s="9">
        <v>1048414.9919140792</v>
      </c>
      <c r="P13686" s="11">
        <v>0.0026671130020585495</v>
      </c>
    </row>
    <row x14ac:dyDescent="0.25" r="13687" customHeight="1" ht="15.75">
      <c r="A13687" s="9">
        <v>2010</v>
      </c>
      <c r="B13687" s="8" t="s">
        <v>1263</v>
      </c>
      <c r="C13687" s="8" t="s">
        <v>106</v>
      </c>
      <c r="D13687" s="8" t="s">
        <v>1239</v>
      </c>
      <c r="E13687" s="8" t="s">
        <v>1237</v>
      </c>
      <c r="F13687" s="10">
        <v>-0.032551939961448596</v>
      </c>
      <c r="G13687" s="10">
        <v>-0.17148771654109238</v>
      </c>
      <c r="H13687" s="9">
        <v>-125357520.79153854</v>
      </c>
      <c r="I13687" s="9">
        <v>-54661342.951572366</v>
      </c>
      <c r="J13687" s="9">
        <v>-64825847.10280894</v>
      </c>
      <c r="K13687" s="9">
        <v>-5179210.5818946585</v>
      </c>
      <c r="L13687" s="9">
        <v>-669472.3218773693</v>
      </c>
      <c r="M13687" s="9">
        <v>-3374.518336288521</v>
      </c>
      <c r="N13687" s="9">
        <v>-14226.007640274322</v>
      </c>
      <c r="O13687" s="9">
        <v>-4047.3074085895364</v>
      </c>
      <c r="P13687" s="11">
        <v>0.0223590268812107</v>
      </c>
    </row>
    <row x14ac:dyDescent="0.25" r="13688" customHeight="1" ht="15.75">
      <c r="A13688" s="9">
        <v>2010</v>
      </c>
      <c r="B13688" s="8" t="s">
        <v>1277</v>
      </c>
      <c r="C13688" s="8" t="s">
        <v>106</v>
      </c>
      <c r="D13688" s="8" t="s">
        <v>1273</v>
      </c>
      <c r="E13688" s="8" t="s">
        <v>1237</v>
      </c>
      <c r="F13688" s="10">
        <v>-0.031120045199647624</v>
      </c>
      <c r="G13688" s="10">
        <v>-3.0477695548731822</v>
      </c>
      <c r="H13688" s="9">
        <v>-71317807.58403246</v>
      </c>
      <c r="I13688" s="9">
        <v>-30765182.180585653</v>
      </c>
      <c r="J13688" s="9">
        <v>-36520450.276593</v>
      </c>
      <c r="K13688" s="9">
        <v>-2855593.958141967</v>
      </c>
      <c r="L13688" s="9">
        <v>-1164308.2418655155</v>
      </c>
      <c r="M13688" s="9">
        <v>-2008.1494861782405</v>
      </c>
      <c r="N13688" s="9">
        <v>-8020.254961092945</v>
      </c>
      <c r="O13688" s="9">
        <v>-2244.522399034793</v>
      </c>
      <c r="P13688" s="11">
        <v>0.020713526666965163</v>
      </c>
    </row>
    <row x14ac:dyDescent="0.25" r="13689" customHeight="1" ht="15.75">
      <c r="A13689" s="9">
        <v>2010</v>
      </c>
      <c r="B13689" s="8" t="s">
        <v>2180</v>
      </c>
      <c r="C13689" s="8" t="s">
        <v>35</v>
      </c>
      <c r="D13689" s="8" t="s">
        <v>1248</v>
      </c>
      <c r="E13689" s="8" t="s">
        <v>1237</v>
      </c>
      <c r="F13689" s="10">
        <v>-0.030248362135320398</v>
      </c>
      <c r="G13689" s="10">
        <v>-0.14087748782474588</v>
      </c>
      <c r="H13689" s="9">
        <v>-46612789.46192545</v>
      </c>
      <c r="I13689" s="9">
        <v>-20407844.63027405</v>
      </c>
      <c r="J13689" s="9">
        <v>-24157522.309649788</v>
      </c>
      <c r="K13689" s="9">
        <v>-1784059.604060245</v>
      </c>
      <c r="L13689" s="9">
        <v>-254833.74817281577</v>
      </c>
      <c r="M13689" s="9">
        <v>-1580.0731402996578</v>
      </c>
      <c r="N13689" s="9">
        <v>-5274.593281160968</v>
      </c>
      <c r="O13689" s="9">
        <v>-1674.503347067699</v>
      </c>
      <c r="P13689" s="11">
        <v>0.0071084058488062735</v>
      </c>
    </row>
    <row x14ac:dyDescent="0.25" r="13690" customHeight="1" ht="15.75">
      <c r="A13690" s="9">
        <v>2010</v>
      </c>
      <c r="B13690" s="8" t="s">
        <v>2578</v>
      </c>
      <c r="C13690" s="8" t="s">
        <v>106</v>
      </c>
      <c r="D13690" s="8" t="s">
        <v>1248</v>
      </c>
      <c r="E13690" s="8" t="s">
        <v>1237</v>
      </c>
      <c r="F13690" s="10">
        <v>-0.02958076063170144</v>
      </c>
      <c r="G13690" s="10">
        <v>-0.23917015509165596</v>
      </c>
      <c r="H13690" s="9">
        <v>-316733036.38787997</v>
      </c>
      <c r="I13690" s="9">
        <v>-138050442.0210133</v>
      </c>
      <c r="J13690" s="9">
        <v>-163841301.4018168</v>
      </c>
      <c r="K13690" s="9">
        <v>-13095190.802770145</v>
      </c>
      <c r="L13690" s="9">
        <v>-1690766.2551666694</v>
      </c>
      <c r="M13690" s="9">
        <v>-9382.58053336165</v>
      </c>
      <c r="N13690" s="9">
        <v>-35995.509261940606</v>
      </c>
      <c r="O13690" s="9">
        <v>-9957.817317607401</v>
      </c>
      <c r="P13690" s="11">
        <v>0.024540676060288834</v>
      </c>
    </row>
    <row x14ac:dyDescent="0.25" r="13691" customHeight="1" ht="15.75">
      <c r="A13691" s="9">
        <v>2010</v>
      </c>
      <c r="B13691" s="8" t="s">
        <v>1256</v>
      </c>
      <c r="C13691" s="8" t="s">
        <v>113</v>
      </c>
      <c r="D13691" s="8" t="s">
        <v>1239</v>
      </c>
      <c r="E13691" s="8" t="s">
        <v>1237</v>
      </c>
      <c r="F13691" s="10">
        <v>-0.02955122504249815</v>
      </c>
      <c r="G13691" s="13" t="s">
        <v>45</v>
      </c>
      <c r="H13691" s="9">
        <v>-50831900.617545836</v>
      </c>
      <c r="I13691" s="9">
        <v>-22088620.2073999</v>
      </c>
      <c r="J13691" s="9">
        <v>-26189527.393162817</v>
      </c>
      <c r="K13691" s="9">
        <v>-2127141.368055615</v>
      </c>
      <c r="L13691" s="9">
        <v>-416852.2324422853</v>
      </c>
      <c r="M13691" s="9">
        <v>-2247.4847185230715</v>
      </c>
      <c r="N13691" s="9">
        <v>-5755.427952113632</v>
      </c>
      <c r="O13691" s="9">
        <v>-1756.5038145616156</v>
      </c>
      <c r="P13691" s="11">
        <v>0.021135523763909196</v>
      </c>
    </row>
    <row x14ac:dyDescent="0.25" r="13692" customHeight="1" ht="15.75">
      <c r="A13692" s="9">
        <v>2010</v>
      </c>
      <c r="B13692" s="8" t="s">
        <v>1265</v>
      </c>
      <c r="C13692" s="8" t="s">
        <v>35</v>
      </c>
      <c r="D13692" s="8" t="s">
        <v>1239</v>
      </c>
      <c r="E13692" s="8" t="s">
        <v>1237</v>
      </c>
      <c r="F13692" s="10">
        <v>-0.0290201321179231</v>
      </c>
      <c r="G13692" s="10">
        <v>-0.15661485366385725</v>
      </c>
      <c r="H13692" s="9">
        <v>-65210162.7451373</v>
      </c>
      <c r="I13692" s="9">
        <v>-28549387.455872774</v>
      </c>
      <c r="J13692" s="9">
        <v>-33802685.34788052</v>
      </c>
      <c r="K13692" s="9">
        <v>-2488216.2135667265</v>
      </c>
      <c r="L13692" s="9">
        <v>-357857.8955243455</v>
      </c>
      <c r="M13692" s="9">
        <v>-2304.0391792805694</v>
      </c>
      <c r="N13692" s="9">
        <v>-7382.480264568224</v>
      </c>
      <c r="O13692" s="9">
        <v>-2329.312849055602</v>
      </c>
      <c r="P13692" s="11">
        <v>0.007405190585723021</v>
      </c>
    </row>
    <row x14ac:dyDescent="0.25" r="13693" customHeight="1" ht="15.75">
      <c r="A13693" s="9">
        <v>2010</v>
      </c>
      <c r="B13693" s="8" t="s">
        <v>1266</v>
      </c>
      <c r="C13693" s="8" t="s">
        <v>35</v>
      </c>
      <c r="D13693" s="8" t="s">
        <v>1248</v>
      </c>
      <c r="E13693" s="8" t="s">
        <v>1237</v>
      </c>
      <c r="F13693" s="10">
        <v>-0.027708816150102112</v>
      </c>
      <c r="G13693" s="10">
        <v>-0.27712070415256607</v>
      </c>
      <c r="H13693" s="9">
        <v>-43229863.92157426</v>
      </c>
      <c r="I13693" s="9">
        <v>-18833735.963158306</v>
      </c>
      <c r="J13693" s="9">
        <v>-22305857.094649848</v>
      </c>
      <c r="K13693" s="9">
        <v>-1634992.9463801892</v>
      </c>
      <c r="L13693" s="9">
        <v>-447279.61256762745</v>
      </c>
      <c r="M13693" s="9">
        <v>-1599.7048385889002</v>
      </c>
      <c r="N13693" s="9">
        <v>-4873.239635401626</v>
      </c>
      <c r="O13693" s="9">
        <v>-1525.3603442874742</v>
      </c>
      <c r="P13693" s="11">
        <v>0.012690323627670402</v>
      </c>
    </row>
    <row x14ac:dyDescent="0.25" r="13694" customHeight="1" ht="15.75">
      <c r="A13694" s="9">
        <v>2010</v>
      </c>
      <c r="B13694" s="8" t="s">
        <v>1261</v>
      </c>
      <c r="C13694" s="8" t="s">
        <v>35</v>
      </c>
      <c r="D13694" s="8" t="s">
        <v>1248</v>
      </c>
      <c r="E13694" s="8" t="s">
        <v>1237</v>
      </c>
      <c r="F13694" s="10">
        <v>-0.025308680958826664</v>
      </c>
      <c r="G13694" s="10">
        <v>-0.11605608668011635</v>
      </c>
      <c r="H13694" s="9">
        <v>-25787801.32114108</v>
      </c>
      <c r="I13694" s="9">
        <v>-11290642.963169461</v>
      </c>
      <c r="J13694" s="9">
        <v>-13379215.798051598</v>
      </c>
      <c r="K13694" s="9">
        <v>-973218.7928102401</v>
      </c>
      <c r="L13694" s="9">
        <v>-139851.88740764928</v>
      </c>
      <c r="M13694" s="9">
        <v>-1044.7653616431126</v>
      </c>
      <c r="N13694" s="9">
        <v>-2924.7866937793333</v>
      </c>
      <c r="O13694" s="9">
        <v>-902.3276466981117</v>
      </c>
      <c r="P13694" s="11">
        <v>0.008474342454937622</v>
      </c>
    </row>
    <row x14ac:dyDescent="0.25" r="13695" customHeight="1" ht="15.75">
      <c r="A13695" s="9">
        <v>2010</v>
      </c>
      <c r="B13695" s="8" t="s">
        <v>1278</v>
      </c>
      <c r="C13695" s="8" t="s">
        <v>35</v>
      </c>
      <c r="D13695" s="8" t="s">
        <v>1279</v>
      </c>
      <c r="E13695" s="8" t="s">
        <v>1237</v>
      </c>
      <c r="F13695" s="10">
        <v>-0.024005546042408083</v>
      </c>
      <c r="G13695" s="10">
        <v>-0.08073486853113936</v>
      </c>
      <c r="H13695" s="9">
        <v>-7484225.198674909</v>
      </c>
      <c r="I13695" s="9">
        <v>-3258037.307582255</v>
      </c>
      <c r="J13695" s="9">
        <v>-3862217.751938048</v>
      </c>
      <c r="K13695" s="9">
        <v>-279359.43056139187</v>
      </c>
      <c r="L13695" s="9">
        <v>-83188.54191558441</v>
      </c>
      <c r="M13695" s="9">
        <v>-319.675401111332</v>
      </c>
      <c r="N13695" s="9">
        <v>-844.6847433727761</v>
      </c>
      <c r="O13695" s="9">
        <v>-257.8065331432059</v>
      </c>
      <c r="P13695" s="11">
        <v>0.014616122180014212</v>
      </c>
    </row>
    <row x14ac:dyDescent="0.25" r="13696" customHeight="1" ht="15.75">
      <c r="A13696" s="9">
        <v>2010</v>
      </c>
      <c r="B13696" s="8" t="s">
        <v>2177</v>
      </c>
      <c r="C13696" s="8" t="s">
        <v>147</v>
      </c>
      <c r="D13696" s="8" t="s">
        <v>1239</v>
      </c>
      <c r="E13696" s="8" t="s">
        <v>1237</v>
      </c>
      <c r="F13696" s="10">
        <v>-0.022638579735467523</v>
      </c>
      <c r="G13696" s="10">
        <v>-0.18876508725965568</v>
      </c>
      <c r="H13696" s="9">
        <v>-277019200.3288513</v>
      </c>
      <c r="I13696" s="9">
        <v>-119448983.1392471</v>
      </c>
      <c r="J13696" s="9">
        <v>-142774444.40907633</v>
      </c>
      <c r="K13696" s="9">
        <v>-12766680.147807658</v>
      </c>
      <c r="L13696" s="9">
        <v>-1922530.7070258637</v>
      </c>
      <c r="M13696" s="9">
        <v>-66908.17608300172</v>
      </c>
      <c r="N13696" s="9">
        <v>-31981.544254524913</v>
      </c>
      <c r="O13696" s="9">
        <v>-7672.205356738385</v>
      </c>
      <c r="P13696" s="11">
        <v>0.053101688455796964</v>
      </c>
    </row>
    <row x14ac:dyDescent="0.25" r="13697" customHeight="1" ht="15.75">
      <c r="A13697" s="9">
        <v>2010</v>
      </c>
      <c r="B13697" s="8" t="s">
        <v>2406</v>
      </c>
      <c r="C13697" s="8" t="s">
        <v>106</v>
      </c>
      <c r="D13697" s="8" t="s">
        <v>1273</v>
      </c>
      <c r="E13697" s="8" t="s">
        <v>1237</v>
      </c>
      <c r="F13697" s="10">
        <v>-0.019518798675708913</v>
      </c>
      <c r="G13697" s="10">
        <v>-0.3661648889548352</v>
      </c>
      <c r="H13697" s="9">
        <v>-25741391.693524912</v>
      </c>
      <c r="I13697" s="9">
        <v>-11187303.94440742</v>
      </c>
      <c r="J13697" s="9">
        <v>-13519372.008007068</v>
      </c>
      <c r="K13697" s="9">
        <v>-893136.5132565118</v>
      </c>
      <c r="L13697" s="9">
        <v>-136964.26764235948</v>
      </c>
      <c r="M13697" s="9">
        <v>-1155.6257548421972</v>
      </c>
      <c r="N13697" s="9">
        <v>-3038.1239408832985</v>
      </c>
      <c r="O13697" s="9">
        <v>-421.21051581882045</v>
      </c>
      <c r="P13697" s="11">
        <v>0.010827419160059542</v>
      </c>
    </row>
    <row x14ac:dyDescent="0.25" r="13698" customHeight="1" ht="15.75">
      <c r="A13698" s="9">
        <v>2010</v>
      </c>
      <c r="B13698" s="8" t="s">
        <v>1264</v>
      </c>
      <c r="C13698" s="8" t="s">
        <v>50</v>
      </c>
      <c r="D13698" s="8" t="s">
        <v>1236</v>
      </c>
      <c r="E13698" s="8" t="s">
        <v>1237</v>
      </c>
      <c r="F13698" s="10">
        <v>-0.018581968128240058</v>
      </c>
      <c r="G13698" s="10">
        <v>-0.3099130990214183</v>
      </c>
      <c r="H13698" s="9">
        <v>-110131932.65124922</v>
      </c>
      <c r="I13698" s="9">
        <v>-48020468.50075765</v>
      </c>
      <c r="J13698" s="9">
        <v>-56923413.704863094</v>
      </c>
      <c r="K13698" s="9">
        <v>-4581161.689976984</v>
      </c>
      <c r="L13698" s="9">
        <v>-588140.0456143399</v>
      </c>
      <c r="M13698" s="9">
        <v>-2973.511718496389</v>
      </c>
      <c r="N13698" s="9">
        <v>-12484.583449073429</v>
      </c>
      <c r="O13698" s="9">
        <v>-3290.614869530281</v>
      </c>
      <c r="P13698" s="11">
        <v>0.023043361352486063</v>
      </c>
    </row>
    <row x14ac:dyDescent="0.25" r="13699" customHeight="1" ht="15.75">
      <c r="A13699" s="9">
        <v>2010</v>
      </c>
      <c r="B13699" s="8" t="s">
        <v>1281</v>
      </c>
      <c r="C13699" s="8" t="s">
        <v>35</v>
      </c>
      <c r="D13699" s="8" t="s">
        <v>1269</v>
      </c>
      <c r="E13699" s="8" t="s">
        <v>1237</v>
      </c>
      <c r="F13699" s="10">
        <v>-0.015594742612440338</v>
      </c>
      <c r="G13699" s="10">
        <v>-0.25186530808781915</v>
      </c>
      <c r="H13699" s="9">
        <v>-180633304.7815676</v>
      </c>
      <c r="I13699" s="9">
        <v>-78382386.74044424</v>
      </c>
      <c r="J13699" s="9">
        <v>-93262930.56082025</v>
      </c>
      <c r="K13699" s="9">
        <v>-6381952.052005528</v>
      </c>
      <c r="L13699" s="9">
        <v>-2568063.652366338</v>
      </c>
      <c r="M13699" s="9">
        <v>-11876.639588249738</v>
      </c>
      <c r="N13699" s="9">
        <v>-20483.931145476756</v>
      </c>
      <c r="O13699" s="9">
        <v>-5611.20519745602</v>
      </c>
      <c r="P13699" s="11">
        <v>0.02230309609784519</v>
      </c>
    </row>
    <row x14ac:dyDescent="0.25" r="13700" customHeight="1" ht="15.75">
      <c r="A13700" s="9">
        <v>2010</v>
      </c>
      <c r="B13700" s="8" t="s">
        <v>2734</v>
      </c>
      <c r="C13700" s="8" t="s">
        <v>50</v>
      </c>
      <c r="D13700" s="8" t="s">
        <v>1279</v>
      </c>
      <c r="E13700" s="8" t="s">
        <v>1237</v>
      </c>
      <c r="F13700" s="10">
        <v>-0.013556605928342302</v>
      </c>
      <c r="G13700" s="10">
        <v>-0.06472038519357419</v>
      </c>
      <c r="H13700" s="9">
        <v>-3718064.502752707</v>
      </c>
      <c r="I13700" s="9">
        <v>-1618597.7256277234</v>
      </c>
      <c r="J13700" s="9">
        <v>-1923539.336277836</v>
      </c>
      <c r="K13700" s="9">
        <v>-155447.12745327823</v>
      </c>
      <c r="L13700" s="9">
        <v>-19823.019290930584</v>
      </c>
      <c r="M13700" s="9">
        <v>-137.59861187243592</v>
      </c>
      <c r="N13700" s="9">
        <v>-423.5438532887072</v>
      </c>
      <c r="O13700" s="9">
        <v>-96.15163777623154</v>
      </c>
      <c r="P13700" s="11">
        <v>0.031284317306320954</v>
      </c>
    </row>
    <row x14ac:dyDescent="0.25" r="13701" customHeight="1" ht="15.75">
      <c r="A13701" s="9">
        <v>2010</v>
      </c>
      <c r="B13701" s="8" t="s">
        <v>1275</v>
      </c>
      <c r="C13701" s="8" t="s">
        <v>35</v>
      </c>
      <c r="D13701" s="8" t="s">
        <v>116</v>
      </c>
      <c r="E13701" s="8" t="s">
        <v>1237</v>
      </c>
      <c r="F13701" s="10">
        <v>-0.01339751578708743</v>
      </c>
      <c r="G13701" s="10">
        <v>-0.16663380035711434</v>
      </c>
      <c r="H13701" s="9">
        <v>-39766014.263572074</v>
      </c>
      <c r="I13701" s="9">
        <v>-17229839.495029934</v>
      </c>
      <c r="J13701" s="9">
        <v>-20536520.017317317</v>
      </c>
      <c r="K13701" s="9">
        <v>-1367829.2629872626</v>
      </c>
      <c r="L13701" s="9">
        <v>-623090.2212084592</v>
      </c>
      <c r="M13701" s="9">
        <v>-3043.418999530536</v>
      </c>
      <c r="N13701" s="9">
        <v>-4519.516954251617</v>
      </c>
      <c r="O13701" s="9">
        <v>-1172.331075305257</v>
      </c>
      <c r="P13701" s="11">
        <v>0.025855417070591812</v>
      </c>
    </row>
    <row x14ac:dyDescent="0.25" r="13702" customHeight="1" ht="15.75">
      <c r="A13702" s="9">
        <v>2010</v>
      </c>
      <c r="B13702" s="8" t="s">
        <v>1272</v>
      </c>
      <c r="C13702" s="8" t="s">
        <v>47</v>
      </c>
      <c r="D13702" s="8" t="s">
        <v>1273</v>
      </c>
      <c r="E13702" s="8" t="s">
        <v>1237</v>
      </c>
      <c r="F13702" s="10">
        <v>-0.012377341253829425</v>
      </c>
      <c r="G13702" s="10">
        <v>-0.07737930656487728</v>
      </c>
      <c r="H13702" s="9">
        <v>-30418007.87340194</v>
      </c>
      <c r="I13702" s="9">
        <v>-13331126.666017296</v>
      </c>
      <c r="J13702" s="9">
        <v>-15846643.62994163</v>
      </c>
      <c r="K13702" s="9">
        <v>-1071654.783310816</v>
      </c>
      <c r="L13702" s="9">
        <v>-163266.12506040145</v>
      </c>
      <c r="M13702" s="9">
        <v>-940.1318166109287</v>
      </c>
      <c r="N13702" s="9">
        <v>-3470.205382524701</v>
      </c>
      <c r="O13702" s="9">
        <v>-906.3318726504335</v>
      </c>
      <c r="P13702" s="11">
        <v>0.012348399122414028</v>
      </c>
    </row>
    <row x14ac:dyDescent="0.25" r="13703" customHeight="1" ht="15.75">
      <c r="A13703" s="9">
        <v>2010</v>
      </c>
      <c r="B13703" s="8" t="s">
        <v>1298</v>
      </c>
      <c r="C13703" s="8" t="s">
        <v>50</v>
      </c>
      <c r="D13703" s="8" t="s">
        <v>1236</v>
      </c>
      <c r="E13703" s="8" t="s">
        <v>1237</v>
      </c>
      <c r="F13703" s="10">
        <v>-0.009686875030728506</v>
      </c>
      <c r="G13703" s="10">
        <v>-0.0635996411928831</v>
      </c>
      <c r="H13703" s="9">
        <v>-45542610.16198933</v>
      </c>
      <c r="I13703" s="9">
        <v>-19779577.798917904</v>
      </c>
      <c r="J13703" s="9">
        <v>-23594011.9934275</v>
      </c>
      <c r="K13703" s="9">
        <v>-1918307.13310789</v>
      </c>
      <c r="L13703" s="9">
        <v>-242221.7134188043</v>
      </c>
      <c r="M13703" s="9">
        <v>-2358.752237929924</v>
      </c>
      <c r="N13703" s="9">
        <v>-5225.322235592218</v>
      </c>
      <c r="O13703" s="9">
        <v>-907.4486437036717</v>
      </c>
      <c r="P13703" s="11">
        <v>0.043173893521158115</v>
      </c>
    </row>
    <row x14ac:dyDescent="0.25" r="13704" customHeight="1" ht="15.75">
      <c r="A13704" s="9">
        <v>2010</v>
      </c>
      <c r="B13704" s="8" t="s">
        <v>1299</v>
      </c>
      <c r="C13704" s="8" t="s">
        <v>35</v>
      </c>
      <c r="D13704" s="8" t="s">
        <v>1236</v>
      </c>
      <c r="E13704" s="8" t="s">
        <v>1237</v>
      </c>
      <c r="F13704" s="10">
        <v>-0.006713724547011996</v>
      </c>
      <c r="G13704" s="10">
        <v>-0.02685133251563165</v>
      </c>
      <c r="H13704" s="9">
        <v>-3879252.047116686</v>
      </c>
      <c r="I13704" s="9">
        <v>-1662975.3255043703</v>
      </c>
      <c r="J13704" s="9">
        <v>-2006752.488598932</v>
      </c>
      <c r="K13704" s="9">
        <v>-107832.25454060947</v>
      </c>
      <c r="L13704" s="9">
        <v>-100580.75732225041</v>
      </c>
      <c r="M13704" s="9">
        <v>-592.4591895182117</v>
      </c>
      <c r="N13704" s="9">
        <v>-447.79827003596347</v>
      </c>
      <c r="O13704" s="9">
        <v>-70.96369096829733</v>
      </c>
      <c r="P13704" s="11">
        <v>0.05015613356057479</v>
      </c>
    </row>
    <row x14ac:dyDescent="0.25" r="13705" customHeight="1" ht="15.75">
      <c r="A13705" s="9">
        <v>2010</v>
      </c>
      <c r="B13705" s="8" t="s">
        <v>1285</v>
      </c>
      <c r="C13705" s="8" t="s">
        <v>106</v>
      </c>
      <c r="D13705" s="8" t="s">
        <v>1273</v>
      </c>
      <c r="E13705" s="8" t="s">
        <v>1237</v>
      </c>
      <c r="F13705" s="10">
        <v>-0.0065133680357569775</v>
      </c>
      <c r="G13705" s="10">
        <v>-0.04149300362149893</v>
      </c>
      <c r="H13705" s="9">
        <v>-35330006.30059407</v>
      </c>
      <c r="I13705" s="9">
        <v>-15143633.184101092</v>
      </c>
      <c r="J13705" s="9">
        <v>-18491540.58716661</v>
      </c>
      <c r="K13705" s="9">
        <v>-1500531.178588697</v>
      </c>
      <c r="L13705" s="9">
        <v>-185360.36274135584</v>
      </c>
      <c r="M13705" s="9">
        <v>-4753.093636781689</v>
      </c>
      <c r="N13705" s="9">
        <v>-4238.198114856552</v>
      </c>
      <c r="O13705" s="9">
        <v>50.30375533611459</v>
      </c>
      <c r="P13705" s="11">
        <v>0.10121251202895071</v>
      </c>
    </row>
    <row x14ac:dyDescent="0.25" r="13706" customHeight="1" ht="15.75">
      <c r="A13706" s="9">
        <v>2010</v>
      </c>
      <c r="B13706" s="8" t="s">
        <v>1291</v>
      </c>
      <c r="C13706" s="8" t="s">
        <v>111</v>
      </c>
      <c r="D13706" s="8" t="s">
        <v>1273</v>
      </c>
      <c r="E13706" s="8" t="s">
        <v>1237</v>
      </c>
      <c r="F13706" s="10">
        <v>-0.0052483445395439515</v>
      </c>
      <c r="G13706" s="10">
        <v>-0.5441503869446267</v>
      </c>
      <c r="H13706" s="9">
        <v>-10433837.197170146</v>
      </c>
      <c r="I13706" s="9">
        <v>-4564130.475387878</v>
      </c>
      <c r="J13706" s="9">
        <v>-5550594.934638135</v>
      </c>
      <c r="K13706" s="9">
        <v>-259566.96134165936</v>
      </c>
      <c r="L13706" s="9">
        <v>-55869.59383333033</v>
      </c>
      <c r="M13706" s="9">
        <v>-2373.216274410471</v>
      </c>
      <c r="N13706" s="9">
        <v>-1247.504195334721</v>
      </c>
      <c r="O13706" s="9">
        <v>-54.51149939387267</v>
      </c>
      <c r="P13706" s="11">
        <v>0.006809890118401942</v>
      </c>
    </row>
    <row x14ac:dyDescent="0.25" r="13707" customHeight="1" ht="15.75">
      <c r="A13707" s="9">
        <v>2010</v>
      </c>
      <c r="B13707" s="8" t="s">
        <v>1304</v>
      </c>
      <c r="C13707" s="8" t="s">
        <v>47</v>
      </c>
      <c r="D13707" s="8" t="s">
        <v>1248</v>
      </c>
      <c r="E13707" s="8" t="s">
        <v>1237</v>
      </c>
      <c r="F13707" s="10">
        <v>-0.003639633370042408</v>
      </c>
      <c r="G13707" s="10">
        <v>-0.07315711026794068</v>
      </c>
      <c r="H13707" s="9">
        <v>-74506039.53208606</v>
      </c>
      <c r="I13707" s="9">
        <v>-32719014.33712317</v>
      </c>
      <c r="J13707" s="9">
        <v>-39781194.88216086</v>
      </c>
      <c r="K13707" s="9">
        <v>-1588321.1341100365</v>
      </c>
      <c r="L13707" s="9">
        <v>-400514.7257670584</v>
      </c>
      <c r="M13707" s="9">
        <v>-7831.035413442828</v>
      </c>
      <c r="N13707" s="9">
        <v>-8897.127513779238</v>
      </c>
      <c r="O13707" s="9">
        <v>-266.28999769088705</v>
      </c>
      <c r="P13707" s="11">
        <v>0.03973909209116046</v>
      </c>
    </row>
    <row x14ac:dyDescent="0.25" r="13708" customHeight="1" ht="15.75">
      <c r="A13708" s="9">
        <v>2010</v>
      </c>
      <c r="B13708" s="8" t="s">
        <v>2763</v>
      </c>
      <c r="C13708" s="8" t="s">
        <v>111</v>
      </c>
      <c r="D13708" s="8" t="s">
        <v>1273</v>
      </c>
      <c r="E13708" s="8" t="s">
        <v>1237</v>
      </c>
      <c r="F13708" s="10">
        <v>-0.00320548791791297</v>
      </c>
      <c r="G13708" s="10">
        <v>-0.10823984180129716</v>
      </c>
      <c r="H13708" s="9">
        <v>-1123872.825859791</v>
      </c>
      <c r="I13708" s="9">
        <v>-491142.68208548246</v>
      </c>
      <c r="J13708" s="9">
        <v>-633947.5110497689</v>
      </c>
      <c r="K13708" s="9">
        <v>7741.603004148881</v>
      </c>
      <c r="L13708" s="9">
        <v>-6004.2173237682055</v>
      </c>
      <c r="M13708" s="9">
        <v>-418.5415956402121</v>
      </c>
      <c r="N13708" s="9">
        <v>-151.6990359791061</v>
      </c>
      <c r="O13708" s="9">
        <v>50.22222669923248</v>
      </c>
      <c r="P13708" s="11">
        <v>0.10453401908816913</v>
      </c>
    </row>
    <row x14ac:dyDescent="0.25" r="13709" customHeight="1" ht="15.75">
      <c r="A13709" s="9">
        <v>2010</v>
      </c>
      <c r="B13709" s="8" t="s">
        <v>1296</v>
      </c>
      <c r="C13709" s="8" t="s">
        <v>111</v>
      </c>
      <c r="D13709" s="8" t="s">
        <v>1273</v>
      </c>
      <c r="E13709" s="8" t="s">
        <v>1237</v>
      </c>
      <c r="F13709" s="10">
        <v>-0.0030817629708006396</v>
      </c>
      <c r="G13709" s="10">
        <v>-0.2458959519964887</v>
      </c>
      <c r="H13709" s="9">
        <v>-9951411.299539916</v>
      </c>
      <c r="I13709" s="9">
        <v>-4491330.523019404</v>
      </c>
      <c r="J13709" s="9">
        <v>-6814925.893038584</v>
      </c>
      <c r="K13709" s="9">
        <v>1412093.8743855394</v>
      </c>
      <c r="L13709" s="9">
        <v>-54682.092394153464</v>
      </c>
      <c r="M13709" s="9">
        <v>-3854.7928361877234</v>
      </c>
      <c r="N13709" s="9">
        <v>-1780.7751392266728</v>
      </c>
      <c r="O13709" s="9">
        <v>3068.902502102428</v>
      </c>
      <c r="P13709" s="11">
        <v>0.007203540531469823</v>
      </c>
    </row>
    <row x14ac:dyDescent="0.25" r="13710" customHeight="1" ht="15.75">
      <c r="A13710" s="9">
        <v>2010</v>
      </c>
      <c r="B13710" s="8" t="s">
        <v>1302</v>
      </c>
      <c r="C13710" s="8" t="s">
        <v>35</v>
      </c>
      <c r="D13710" s="8" t="s">
        <v>74</v>
      </c>
      <c r="E13710" s="8" t="s">
        <v>1237</v>
      </c>
      <c r="F13710" s="10">
        <v>-0.00142953193466343</v>
      </c>
      <c r="G13710" s="10">
        <v>-0.008252107198033775</v>
      </c>
      <c r="H13710" s="9">
        <v>-440096.5862746775</v>
      </c>
      <c r="I13710" s="9">
        <v>-126050.70399451235</v>
      </c>
      <c r="J13710" s="9">
        <v>-174429.32431174468</v>
      </c>
      <c r="K13710" s="9">
        <v>13749.510679985111</v>
      </c>
      <c r="L13710" s="9">
        <v>-153038.81635722902</v>
      </c>
      <c r="M13710" s="9">
        <v>-315.66621237916223</v>
      </c>
      <c r="N13710" s="9">
        <v>-44.44513402241011</v>
      </c>
      <c r="O13710" s="9">
        <v>32.85905522523107</v>
      </c>
      <c r="P13710" s="11">
        <v>0.11922239181908108</v>
      </c>
    </row>
    <row x14ac:dyDescent="0.25" r="13711" customHeight="1" ht="15.75">
      <c r="A13711" s="9">
        <v>2010</v>
      </c>
      <c r="B13711" s="8" t="s">
        <v>1303</v>
      </c>
      <c r="C13711" s="8" t="s">
        <v>47</v>
      </c>
      <c r="D13711" s="8" t="s">
        <v>74</v>
      </c>
      <c r="E13711" s="8" t="s">
        <v>1237</v>
      </c>
      <c r="F13711" s="10">
        <v>-0.001258800657264497</v>
      </c>
      <c r="G13711" s="10">
        <v>-0.0036810382856370897</v>
      </c>
      <c r="H13711" s="9">
        <v>-1629961.8310112674</v>
      </c>
      <c r="I13711" s="9">
        <v>-695324.338845704</v>
      </c>
      <c r="J13711" s="9">
        <v>-898300.0366852763</v>
      </c>
      <c r="K13711" s="9">
        <v>28287.734694041348</v>
      </c>
      <c r="L13711" s="9">
        <v>-64029.08258005161</v>
      </c>
      <c r="M13711" s="9">
        <v>-495.3427617968228</v>
      </c>
      <c r="N13711" s="9">
        <v>-211.7099512197801</v>
      </c>
      <c r="O13711" s="9">
        <v>110.94511874025915</v>
      </c>
      <c r="P13711" s="11">
        <v>0.10045245052401859</v>
      </c>
    </row>
    <row x14ac:dyDescent="0.25" r="13712" customHeight="1" ht="15.75">
      <c r="A13712" s="9">
        <v>2010</v>
      </c>
      <c r="B13712" s="8" t="s">
        <v>2184</v>
      </c>
      <c r="C13712" s="8" t="s">
        <v>35</v>
      </c>
      <c r="D13712" s="8" t="s">
        <v>1248</v>
      </c>
      <c r="E13712" s="8" t="s">
        <v>1237</v>
      </c>
      <c r="F13712" s="10">
        <v>-0.0011602382988843026</v>
      </c>
      <c r="G13712" s="10">
        <v>-0.01699021023103045</v>
      </c>
      <c r="H13712" s="9">
        <v>-26285708.96105936</v>
      </c>
      <c r="I13712" s="9">
        <v>-11486467.439502344</v>
      </c>
      <c r="J13712" s="9">
        <v>-15438671.42773921</v>
      </c>
      <c r="K13712" s="9">
        <v>804734.1552991667</v>
      </c>
      <c r="L13712" s="9">
        <v>-140451.5793022676</v>
      </c>
      <c r="M13712" s="9">
        <v>-23229.852854237826</v>
      </c>
      <c r="N13712" s="9">
        <v>-3835.3749689930746</v>
      </c>
      <c r="O13712" s="9">
        <v>2212.558008534949</v>
      </c>
      <c r="P13712" s="11">
        <v>0.13983056146873774</v>
      </c>
    </row>
    <row x14ac:dyDescent="0.25" r="13713" customHeight="1" ht="15.75">
      <c r="A13713" s="9">
        <v>2010</v>
      </c>
      <c r="B13713" s="8" t="s">
        <v>1305</v>
      </c>
      <c r="C13713" s="8" t="s">
        <v>1306</v>
      </c>
      <c r="D13713" s="8" t="s">
        <v>1239</v>
      </c>
      <c r="E13713" s="8" t="s">
        <v>1237</v>
      </c>
      <c r="F13713" s="10">
        <v>0.20445131740959716</v>
      </c>
      <c r="G13713" s="10">
        <v>1.720036851977896</v>
      </c>
      <c r="H13713" s="9">
        <v>1380558338.6135745</v>
      </c>
      <c r="I13713" s="9">
        <v>562299735.0358986</v>
      </c>
      <c r="J13713" s="9">
        <v>-566516013.2865579</v>
      </c>
      <c r="K13713" s="9">
        <v>1376006210.5043256</v>
      </c>
      <c r="L13713" s="9">
        <v>7152121.4272391815</v>
      </c>
      <c r="M13713" s="9">
        <v>-5917.021179917317</v>
      </c>
      <c r="N13713" s="9">
        <v>-417676.7027303423</v>
      </c>
      <c r="O13713" s="9">
        <v>2039878.6565794104</v>
      </c>
      <c r="P13713" s="11">
        <v>0.0005120920308292154</v>
      </c>
    </row>
    <row x14ac:dyDescent="0.25" r="13714" customHeight="1" ht="15.75">
      <c r="A13714" s="9">
        <v>2010</v>
      </c>
      <c r="B13714" s="8" t="s">
        <v>1307</v>
      </c>
      <c r="C13714" s="8" t="s">
        <v>106</v>
      </c>
      <c r="D13714" s="8" t="s">
        <v>1239</v>
      </c>
      <c r="E13714" s="8" t="s">
        <v>1237</v>
      </c>
      <c r="F13714" s="10">
        <v>0.5491528051425236</v>
      </c>
      <c r="G13714" s="10">
        <v>3.475805746984766</v>
      </c>
      <c r="H13714" s="9">
        <v>5134982871.598013</v>
      </c>
      <c r="I13714" s="9">
        <v>2056975586.236437</v>
      </c>
      <c r="J13714" s="9">
        <v>-1329242961.23458</v>
      </c>
      <c r="K13714" s="9">
        <v>4375853332.651502</v>
      </c>
      <c r="L13714" s="9">
        <v>25737830.670129836</v>
      </c>
      <c r="M13714" s="9">
        <v>-8193.775613430818</v>
      </c>
      <c r="N13714" s="9">
        <v>-1147059.179598127</v>
      </c>
      <c r="O13714" s="9">
        <v>6814336.229736855</v>
      </c>
      <c r="P13714" s="11">
        <v>0.0002447752429213789</v>
      </c>
    </row>
    <row x14ac:dyDescent="0.25" r="13715" customHeight="1" ht="15.75">
      <c r="A13715" s="9">
        <v>2010</v>
      </c>
      <c r="B13715" s="8" t="s">
        <v>2581</v>
      </c>
      <c r="C13715" s="8" t="s">
        <v>106</v>
      </c>
      <c r="D13715" s="8" t="s">
        <v>116</v>
      </c>
      <c r="E13715" s="8" t="s">
        <v>1310</v>
      </c>
      <c r="F13715" s="10">
        <v>-0.617550138617875</v>
      </c>
      <c r="G13715" s="10">
        <v>-9.359827352021853</v>
      </c>
      <c r="H13715" s="9">
        <v>-13047599328.718462</v>
      </c>
      <c r="I13715" s="9">
        <v>-5171378040.794621</v>
      </c>
      <c r="J13715" s="9">
        <v>-7258863720.1486025</v>
      </c>
      <c r="K13715" s="9">
        <v>63189065.20473945</v>
      </c>
      <c r="L13715" s="9">
        <v>-674338621.1094639</v>
      </c>
      <c r="M13715" s="9">
        <v>-4407769.250094776</v>
      </c>
      <c r="N13715" s="9">
        <v>-2000143.0191769565</v>
      </c>
      <c r="O13715" s="9">
        <v>199900.39876521123</v>
      </c>
      <c r="P13715" s="11">
        <v>0.039635678797723284</v>
      </c>
    </row>
    <row x14ac:dyDescent="0.25" r="13716" customHeight="1" ht="15.75">
      <c r="A13716" s="9">
        <v>2010</v>
      </c>
      <c r="B13716" s="8" t="s">
        <v>1317</v>
      </c>
      <c r="C13716" s="8" t="s">
        <v>106</v>
      </c>
      <c r="D13716" s="8" t="s">
        <v>1312</v>
      </c>
      <c r="E13716" s="8" t="s">
        <v>1310</v>
      </c>
      <c r="F13716" s="10">
        <v>-0.4353690837610882</v>
      </c>
      <c r="G13716" s="10">
        <v>-146.4288615267159</v>
      </c>
      <c r="H13716" s="9">
        <v>-698904956.067015</v>
      </c>
      <c r="I13716" s="9">
        <v>-230665598.98274007</v>
      </c>
      <c r="J13716" s="9">
        <v>-310062023.87511444</v>
      </c>
      <c r="K13716" s="9">
        <v>-8701209.792237345</v>
      </c>
      <c r="L13716" s="9">
        <v>-149117766.92628527</v>
      </c>
      <c r="M13716" s="9">
        <v>-334904.51067233743</v>
      </c>
      <c r="N13716" s="9">
        <v>-79715.91068967269</v>
      </c>
      <c r="O13716" s="9">
        <v>56263.93072430255</v>
      </c>
      <c r="P13716" s="11">
        <v>0.2307268653787089</v>
      </c>
    </row>
    <row x14ac:dyDescent="0.25" r="13717" customHeight="1" ht="15.75">
      <c r="A13717" s="9">
        <v>2010</v>
      </c>
      <c r="B13717" s="8" t="s">
        <v>1319</v>
      </c>
      <c r="C13717" s="8" t="s">
        <v>111</v>
      </c>
      <c r="D13717" s="8" t="s">
        <v>1312</v>
      </c>
      <c r="E13717" s="8" t="s">
        <v>1310</v>
      </c>
      <c r="F13717" s="10">
        <v>-0.3200862223682771</v>
      </c>
      <c r="G13717" s="10">
        <v>-11.081193165404667</v>
      </c>
      <c r="H13717" s="9">
        <v>-2156605965.9808764</v>
      </c>
      <c r="I13717" s="9">
        <v>-919659599.2452173</v>
      </c>
      <c r="J13717" s="9">
        <v>-1192741925.9935575</v>
      </c>
      <c r="K13717" s="9">
        <v>7374500.714440479</v>
      </c>
      <c r="L13717" s="9">
        <v>-50083143.87003142</v>
      </c>
      <c r="M13717" s="9">
        <v>-1325167.64370466</v>
      </c>
      <c r="N13717" s="9">
        <v>-286830.2298643993</v>
      </c>
      <c r="O13717" s="9">
        <v>116200.28705918975</v>
      </c>
      <c r="P13717" s="11">
        <v>0.021626640968208797</v>
      </c>
    </row>
    <row x14ac:dyDescent="0.25" r="13718" customHeight="1" ht="15.75">
      <c r="A13718" s="9">
        <v>2010</v>
      </c>
      <c r="B13718" s="8" t="s">
        <v>1316</v>
      </c>
      <c r="C13718" s="8" t="s">
        <v>183</v>
      </c>
      <c r="D13718" s="8" t="s">
        <v>1312</v>
      </c>
      <c r="E13718" s="8" t="s">
        <v>1310</v>
      </c>
      <c r="F13718" s="10">
        <v>-0.20072986345509555</v>
      </c>
      <c r="G13718" s="10">
        <v>-3.37347137753912</v>
      </c>
      <c r="H13718" s="9">
        <v>-2403613923.176667</v>
      </c>
      <c r="I13718" s="9">
        <v>-707093398.3018925</v>
      </c>
      <c r="J13718" s="9">
        <v>-932506274.9070771</v>
      </c>
      <c r="K13718" s="9">
        <v>-117729711.71944642</v>
      </c>
      <c r="L13718" s="9">
        <v>-643890817.1261868</v>
      </c>
      <c r="M13718" s="9">
        <v>-2265220.495886369</v>
      </c>
      <c r="N13718" s="9">
        <v>-244453.0924590805</v>
      </c>
      <c r="O13718" s="9">
        <v>115952.46628153922</v>
      </c>
      <c r="P13718" s="11">
        <v>0.09654459654648893</v>
      </c>
    </row>
    <row x14ac:dyDescent="0.25" r="13719" customHeight="1" ht="15.75">
      <c r="A13719" s="9">
        <v>2010</v>
      </c>
      <c r="B13719" s="8" t="s">
        <v>1327</v>
      </c>
      <c r="C13719" s="8" t="s">
        <v>35</v>
      </c>
      <c r="D13719" s="8" t="s">
        <v>1312</v>
      </c>
      <c r="E13719" s="8" t="s">
        <v>1310</v>
      </c>
      <c r="F13719" s="10">
        <v>-0.18817534096214694</v>
      </c>
      <c r="G13719" s="10">
        <v>-2.4517908441678893</v>
      </c>
      <c r="H13719" s="9">
        <v>-1345520996.2566764</v>
      </c>
      <c r="I13719" s="9">
        <v>-595220695.970687</v>
      </c>
      <c r="J13719" s="9">
        <v>-870460402.9166019</v>
      </c>
      <c r="K13719" s="9">
        <v>121336371.00608747</v>
      </c>
      <c r="L13719" s="9">
        <v>-128107.42865447607</v>
      </c>
      <c r="M13719" s="9">
        <v>-1095513.5331742964</v>
      </c>
      <c r="N13719" s="9">
        <v>-227634.1452898904</v>
      </c>
      <c r="O13719" s="9">
        <v>274986.73164395976</v>
      </c>
      <c r="P13719" s="11">
        <v>0.017445107871720367</v>
      </c>
    </row>
    <row x14ac:dyDescent="0.25" r="13720" customHeight="1" ht="15.75">
      <c r="A13720" s="9">
        <v>2010</v>
      </c>
      <c r="B13720" s="8" t="s">
        <v>1326</v>
      </c>
      <c r="C13720" s="8" t="s">
        <v>183</v>
      </c>
      <c r="D13720" s="8" t="s">
        <v>1312</v>
      </c>
      <c r="E13720" s="8" t="s">
        <v>1310</v>
      </c>
      <c r="F13720" s="10">
        <v>-0.187797593225236</v>
      </c>
      <c r="G13720" s="10">
        <v>-3.778298236969387</v>
      </c>
      <c r="H13720" s="9">
        <v>-2594715089.3447156</v>
      </c>
      <c r="I13720" s="9">
        <v>-601561841.1022857</v>
      </c>
      <c r="J13720" s="9">
        <v>-815275153.5351518</v>
      </c>
      <c r="K13720" s="9">
        <v>-130275007.2168333</v>
      </c>
      <c r="L13720" s="9">
        <v>-1044882851.2598065</v>
      </c>
      <c r="M13720" s="9">
        <v>-2613710.099069067</v>
      </c>
      <c r="N13720" s="9">
        <v>-225093.06758276295</v>
      </c>
      <c r="O13720" s="9">
        <v>118566.9360141971</v>
      </c>
      <c r="P13720" s="11">
        <v>0.10301841200224246</v>
      </c>
    </row>
    <row x14ac:dyDescent="0.25" r="13721" customHeight="1" ht="15.75">
      <c r="A13721" s="9">
        <v>2010</v>
      </c>
      <c r="B13721" s="8" t="s">
        <v>2583</v>
      </c>
      <c r="C13721" s="8" t="s">
        <v>106</v>
      </c>
      <c r="D13721" s="8" t="s">
        <v>1309</v>
      </c>
      <c r="E13721" s="8" t="s">
        <v>1310</v>
      </c>
      <c r="F13721" s="10">
        <v>-0.1877216778856851</v>
      </c>
      <c r="G13721" s="10">
        <v>-2.6704204110077208</v>
      </c>
      <c r="H13721" s="9">
        <v>-4726644127.483665</v>
      </c>
      <c r="I13721" s="9">
        <v>-1382361286.7700722</v>
      </c>
      <c r="J13721" s="9">
        <v>-2361400949.383255</v>
      </c>
      <c r="K13721" s="9">
        <v>141543270.63350928</v>
      </c>
      <c r="L13721" s="9">
        <v>-1119430944.1242433</v>
      </c>
      <c r="M13721" s="9">
        <v>-5252897.668881879</v>
      </c>
      <c r="N13721" s="9">
        <v>-759678.7929498865</v>
      </c>
      <c r="O13721" s="9">
        <v>1018358.6222289571</v>
      </c>
      <c r="P13721" s="11">
        <v>0.10531388997939536</v>
      </c>
    </row>
    <row x14ac:dyDescent="0.25" r="13722" customHeight="1" ht="15.75">
      <c r="A13722" s="9">
        <v>2010</v>
      </c>
      <c r="B13722" s="8" t="s">
        <v>1321</v>
      </c>
      <c r="C13722" s="8" t="s">
        <v>66</v>
      </c>
      <c r="D13722" s="8" t="s">
        <v>1312</v>
      </c>
      <c r="E13722" s="8" t="s">
        <v>1310</v>
      </c>
      <c r="F13722" s="10">
        <v>-0.18724923648790154</v>
      </c>
      <c r="G13722" s="10">
        <v>-1.010916410530058</v>
      </c>
      <c r="H13722" s="9">
        <v>-508854964.84071064</v>
      </c>
      <c r="I13722" s="9">
        <v>-67353317.1036753</v>
      </c>
      <c r="J13722" s="9">
        <v>-125052490.78354478</v>
      </c>
      <c r="K13722" s="9">
        <v>-12827011.037539266</v>
      </c>
      <c r="L13722" s="9">
        <v>-303402464.42137414</v>
      </c>
      <c r="M13722" s="9">
        <v>-251354.24509269223</v>
      </c>
      <c r="N13722" s="9">
        <v>-44648.618989911854</v>
      </c>
      <c r="O13722" s="9">
        <v>76321.3695055791</v>
      </c>
      <c r="P13722" s="11">
        <v>0.13000284525284908</v>
      </c>
    </row>
    <row x14ac:dyDescent="0.25" r="13723" customHeight="1" ht="15.75">
      <c r="A13723" s="9">
        <v>2010</v>
      </c>
      <c r="B13723" s="8" t="s">
        <v>1325</v>
      </c>
      <c r="C13723" s="8" t="s">
        <v>111</v>
      </c>
      <c r="D13723" s="8" t="s">
        <v>1312</v>
      </c>
      <c r="E13723" s="8" t="s">
        <v>1310</v>
      </c>
      <c r="F13723" s="10">
        <v>-0.13070243420755173</v>
      </c>
      <c r="G13723" s="10">
        <v>-2.0352299537177383</v>
      </c>
      <c r="H13723" s="9">
        <v>-1849114131.2588608</v>
      </c>
      <c r="I13723" s="9">
        <v>-771874926.435237</v>
      </c>
      <c r="J13723" s="9">
        <v>-1082828219.6946316</v>
      </c>
      <c r="K13723" s="9">
        <v>49237834.175719336</v>
      </c>
      <c r="L13723" s="9">
        <v>-40789841.91495614</v>
      </c>
      <c r="M13723" s="9">
        <v>-2782576.0550194513</v>
      </c>
      <c r="N13723" s="9">
        <v>-284078.9351611472</v>
      </c>
      <c r="O13723" s="9">
        <v>207677.60042557892</v>
      </c>
      <c r="P13723" s="11">
        <v>0.043170581286337675</v>
      </c>
    </row>
    <row x14ac:dyDescent="0.25" r="13724" customHeight="1" ht="15.75">
      <c r="A13724" s="9">
        <v>2010</v>
      </c>
      <c r="B13724" s="8" t="s">
        <v>2694</v>
      </c>
      <c r="C13724" s="8" t="s">
        <v>62</v>
      </c>
      <c r="D13724" s="8" t="s">
        <v>1312</v>
      </c>
      <c r="E13724" s="8" t="s">
        <v>1310</v>
      </c>
      <c r="F13724" s="10">
        <v>-0.1098581616617273</v>
      </c>
      <c r="G13724" s="13" t="s">
        <v>45</v>
      </c>
      <c r="H13724" s="9">
        <v>-287381669.57954735</v>
      </c>
      <c r="I13724" s="9">
        <v>-71787379.98610713</v>
      </c>
      <c r="J13724" s="9">
        <v>-88843599.74800172</v>
      </c>
      <c r="K13724" s="9">
        <v>-52606305.45574758</v>
      </c>
      <c r="L13724" s="9">
        <v>-73684351.10173881</v>
      </c>
      <c r="M13724" s="9">
        <v>-223362.88026365926</v>
      </c>
      <c r="N13724" s="9">
        <v>-26350.429463909008</v>
      </c>
      <c r="O13724" s="9">
        <v>-210319.9782245103</v>
      </c>
      <c r="P13724" s="11">
        <v>0.22672103195945037</v>
      </c>
    </row>
    <row x14ac:dyDescent="0.25" r="13725" customHeight="1" ht="15.75">
      <c r="A13725" s="9">
        <v>2010</v>
      </c>
      <c r="B13725" s="8" t="s">
        <v>1329</v>
      </c>
      <c r="C13725" s="8" t="s">
        <v>35</v>
      </c>
      <c r="D13725" s="8" t="s">
        <v>1309</v>
      </c>
      <c r="E13725" s="8" t="s">
        <v>1310</v>
      </c>
      <c r="F13725" s="10">
        <v>-0.08864730834637341</v>
      </c>
      <c r="G13725" s="10">
        <v>-2.0038549853930214</v>
      </c>
      <c r="H13725" s="9">
        <v>-287425807.9150415</v>
      </c>
      <c r="I13725" s="9">
        <v>-122052958.14582768</v>
      </c>
      <c r="J13725" s="9">
        <v>-149209945.2798053</v>
      </c>
      <c r="K13725" s="9">
        <v>-14357811.077240625</v>
      </c>
      <c r="L13725" s="9">
        <v>-1272062.3039048444</v>
      </c>
      <c r="M13725" s="9">
        <v>-496764.08163083385</v>
      </c>
      <c r="N13725" s="9">
        <v>-34640.223673169465</v>
      </c>
      <c r="O13725" s="9">
        <v>-1626.802958998318</v>
      </c>
      <c r="P13725" s="11">
        <v>0.05255939778587349</v>
      </c>
    </row>
    <row x14ac:dyDescent="0.25" r="13726" customHeight="1" ht="15.75">
      <c r="A13726" s="9">
        <v>2010</v>
      </c>
      <c r="B13726" s="8" t="s">
        <v>2191</v>
      </c>
      <c r="C13726" s="8" t="s">
        <v>291</v>
      </c>
      <c r="D13726" s="8" t="s">
        <v>116</v>
      </c>
      <c r="E13726" s="8" t="s">
        <v>1310</v>
      </c>
      <c r="F13726" s="10">
        <v>-0.012104189861738722</v>
      </c>
      <c r="G13726" s="10">
        <v>-0.19079918167386628</v>
      </c>
      <c r="H13726" s="9">
        <v>-303636765.8860431</v>
      </c>
      <c r="I13726" s="9">
        <v>-78912575.62489837</v>
      </c>
      <c r="J13726" s="9">
        <v>-95991765.27085909</v>
      </c>
      <c r="K13726" s="9">
        <v>-4946153.71130708</v>
      </c>
      <c r="L13726" s="9">
        <v>-123706021.00625607</v>
      </c>
      <c r="M13726" s="9">
        <v>-57535.40255508569</v>
      </c>
      <c r="N13726" s="9">
        <v>-21664.36898865233</v>
      </c>
      <c r="O13726" s="9">
        <v>-1050.5011786496516</v>
      </c>
      <c r="P13726" s="11">
        <v>0.006436434343234075</v>
      </c>
    </row>
    <row x14ac:dyDescent="0.25" r="13727" customHeight="1" ht="15.75">
      <c r="A13727" s="9">
        <v>2010</v>
      </c>
      <c r="B13727" s="8" t="s">
        <v>2520</v>
      </c>
      <c r="C13727" s="8" t="s">
        <v>52</v>
      </c>
      <c r="D13727" s="8" t="s">
        <v>1309</v>
      </c>
      <c r="E13727" s="8" t="s">
        <v>1310</v>
      </c>
      <c r="F13727" s="10">
        <v>0.06325662867615497</v>
      </c>
      <c r="G13727" s="10">
        <v>1.0614564990231656</v>
      </c>
      <c r="H13727" s="9">
        <v>58070014.70055935</v>
      </c>
      <c r="I13727" s="9">
        <v>34554255.54562087</v>
      </c>
      <c r="J13727" s="9">
        <v>3421403.60769983</v>
      </c>
      <c r="K13727" s="9">
        <v>27359216.511024974</v>
      </c>
      <c r="L13727" s="9">
        <v>-6475250.98725557</v>
      </c>
      <c r="M13727" s="9">
        <v>-808716.0175535722</v>
      </c>
      <c r="N13727" s="9">
        <v>-11297.675105526154</v>
      </c>
      <c r="O13727" s="9">
        <v>30403.71612834209</v>
      </c>
      <c r="P13727" s="11">
        <v>0.21138691180120167</v>
      </c>
    </row>
    <row x14ac:dyDescent="0.25" r="13728" customHeight="1" ht="15.75">
      <c r="A13728" s="9">
        <v>2010</v>
      </c>
      <c r="B13728" s="8" t="s">
        <v>1332</v>
      </c>
      <c r="C13728" s="8" t="s">
        <v>106</v>
      </c>
      <c r="D13728" s="8" t="s">
        <v>1312</v>
      </c>
      <c r="E13728" s="8" t="s">
        <v>1310</v>
      </c>
      <c r="F13728" s="10">
        <v>0.09873610972458173</v>
      </c>
      <c r="G13728" s="10">
        <v>0.8346911009953802</v>
      </c>
      <c r="H13728" s="9">
        <v>598128591.6631123</v>
      </c>
      <c r="I13728" s="9">
        <v>-452176112.6844</v>
      </c>
      <c r="J13728" s="9">
        <v>-731642083.9109874</v>
      </c>
      <c r="K13728" s="9">
        <v>56879308.64890092</v>
      </c>
      <c r="L13728" s="9">
        <v>1726243970.9594853</v>
      </c>
      <c r="M13728" s="9">
        <v>-1263801.9289838728</v>
      </c>
      <c r="N13728" s="9">
        <v>-220907.58652210882</v>
      </c>
      <c r="O13728" s="9">
        <v>308218.1656197414</v>
      </c>
      <c r="P13728" s="11">
        <v>0.05625031129643917</v>
      </c>
    </row>
    <row x14ac:dyDescent="0.25" r="13729" customHeight="1" ht="15.75">
      <c r="A13729" s="9">
        <v>2010</v>
      </c>
      <c r="B13729" s="8" t="s">
        <v>1333</v>
      </c>
      <c r="C13729" s="8" t="s">
        <v>44</v>
      </c>
      <c r="D13729" s="8" t="s">
        <v>278</v>
      </c>
      <c r="E13729" s="8" t="s">
        <v>1334</v>
      </c>
      <c r="F13729" s="10">
        <v>-1.1079324160979778</v>
      </c>
      <c r="G13729" s="10">
        <v>-5.622489123011679</v>
      </c>
      <c r="H13729" s="9">
        <v>-20459272405.989613</v>
      </c>
      <c r="I13729" s="9">
        <v>-8059777820.679778</v>
      </c>
      <c r="J13729" s="9">
        <v>-13090505508.113289</v>
      </c>
      <c r="K13729" s="9">
        <v>2828880485.302896</v>
      </c>
      <c r="L13729" s="9">
        <v>-2138308933.3689628</v>
      </c>
      <c r="M13729" s="9">
        <v>-49763.22251267886</v>
      </c>
      <c r="N13729" s="9">
        <v>-3775105.944542204</v>
      </c>
      <c r="O13729" s="9">
        <v>4264240.036584078</v>
      </c>
      <c r="P13729" s="11">
        <v>0.0011961876795611916</v>
      </c>
    </row>
    <row x14ac:dyDescent="0.25" r="13730" customHeight="1" ht="15.75">
      <c r="A13730" s="9">
        <v>2010</v>
      </c>
      <c r="B13730" s="8" t="s">
        <v>1340</v>
      </c>
      <c r="C13730" s="8" t="s">
        <v>305</v>
      </c>
      <c r="D13730" s="8" t="s">
        <v>278</v>
      </c>
      <c r="E13730" s="8" t="s">
        <v>1334</v>
      </c>
      <c r="F13730" s="10">
        <v>-0.5600273627211683</v>
      </c>
      <c r="G13730" s="10">
        <v>-4.2667555572343705</v>
      </c>
      <c r="H13730" s="9">
        <v>-5106881462.72729</v>
      </c>
      <c r="I13730" s="9">
        <v>-2118526814.2414553</v>
      </c>
      <c r="J13730" s="9">
        <v>-2788233890.810231</v>
      </c>
      <c r="K13730" s="9">
        <v>82698595.00945243</v>
      </c>
      <c r="L13730" s="9">
        <v>-281648566.5098627</v>
      </c>
      <c r="M13730" s="9">
        <v>-695137.2382186246</v>
      </c>
      <c r="N13730" s="9">
        <v>-682974.8990782426</v>
      </c>
      <c r="O13730" s="9">
        <v>207325.96210474317</v>
      </c>
      <c r="P13730" s="11">
        <v>0.0015612542530471696</v>
      </c>
    </row>
    <row x14ac:dyDescent="0.25" r="13731" customHeight="1" ht="15.75">
      <c r="A13731" s="9">
        <v>2010</v>
      </c>
      <c r="B13731" s="8" t="s">
        <v>1338</v>
      </c>
      <c r="C13731" s="8" t="s">
        <v>111</v>
      </c>
      <c r="D13731" s="8" t="s">
        <v>278</v>
      </c>
      <c r="E13731" s="8" t="s">
        <v>1334</v>
      </c>
      <c r="F13731" s="10">
        <v>-0.42066041987047526</v>
      </c>
      <c r="G13731" s="10">
        <v>-8.321686742344813</v>
      </c>
      <c r="H13731" s="9">
        <v>-2850613418.164797</v>
      </c>
      <c r="I13731" s="9">
        <v>-1249365169.7437289</v>
      </c>
      <c r="J13731" s="9">
        <v>-1711006250.9023116</v>
      </c>
      <c r="K13731" s="9">
        <v>128249285.61975539</v>
      </c>
      <c r="L13731" s="9">
        <v>-15251959.452184984</v>
      </c>
      <c r="M13731" s="9">
        <v>-3206688.244950155</v>
      </c>
      <c r="N13731" s="9">
        <v>-424202.3790804212</v>
      </c>
      <c r="O13731" s="9">
        <v>391566.9377047772</v>
      </c>
      <c r="P13731" s="11">
        <v>0.021065410220171134</v>
      </c>
    </row>
    <row x14ac:dyDescent="0.25" r="13732" customHeight="1" ht="15.75">
      <c r="A13732" s="9">
        <v>2010</v>
      </c>
      <c r="B13732" s="8" t="s">
        <v>1336</v>
      </c>
      <c r="C13732" s="8" t="s">
        <v>50</v>
      </c>
      <c r="D13732" s="8" t="s">
        <v>278</v>
      </c>
      <c r="E13732" s="8" t="s">
        <v>1334</v>
      </c>
      <c r="F13732" s="10">
        <v>-0.3232109938730305</v>
      </c>
      <c r="G13732" s="10">
        <v>-1.478941268515005</v>
      </c>
      <c r="H13732" s="9">
        <v>-971696461.5752331</v>
      </c>
      <c r="I13732" s="9">
        <v>-340055440.3345332</v>
      </c>
      <c r="J13732" s="9">
        <v>-450516175.59798396</v>
      </c>
      <c r="K13732" s="9">
        <v>-48656363.37900529</v>
      </c>
      <c r="L13732" s="9">
        <v>-131026548.00295216</v>
      </c>
      <c r="M13732" s="9">
        <v>-1321438.3181201033</v>
      </c>
      <c r="N13732" s="9">
        <v>-118883.7856108215</v>
      </c>
      <c r="O13732" s="9">
        <v>-1612.1570272113277</v>
      </c>
      <c r="P13732" s="11">
        <v>0.2063296769859163</v>
      </c>
    </row>
    <row x14ac:dyDescent="0.25" r="13733" customHeight="1" ht="15.75">
      <c r="A13733" s="9">
        <v>2010</v>
      </c>
      <c r="B13733" s="8" t="s">
        <v>2522</v>
      </c>
      <c r="C13733" s="8" t="s">
        <v>2523</v>
      </c>
      <c r="D13733" s="8" t="s">
        <v>278</v>
      </c>
      <c r="E13733" s="8" t="s">
        <v>1334</v>
      </c>
      <c r="F13733" s="10">
        <v>-0.31892775836212556</v>
      </c>
      <c r="G13733" s="10">
        <v>-3.1481818527946968</v>
      </c>
      <c r="H13733" s="9">
        <v>-130150230.67833272</v>
      </c>
      <c r="I13733" s="9">
        <v>-39583771.67333174</v>
      </c>
      <c r="J13733" s="9">
        <v>-62140317.93887395</v>
      </c>
      <c r="K13733" s="9">
        <v>-1462085.688841937</v>
      </c>
      <c r="L13733" s="9">
        <v>-26798292.06682353</v>
      </c>
      <c r="M13733" s="9">
        <v>-145145.78299321054</v>
      </c>
      <c r="N13733" s="9">
        <v>-19623.209756283963</v>
      </c>
      <c r="O13733" s="9">
        <v>-994.3177120159289</v>
      </c>
      <c r="P13733" s="11">
        <v>0.2110120157657203</v>
      </c>
    </row>
    <row x14ac:dyDescent="0.25" r="13734" customHeight="1" ht="15.75">
      <c r="A13734" s="9">
        <v>2010</v>
      </c>
      <c r="B13734" s="8" t="s">
        <v>1342</v>
      </c>
      <c r="C13734" s="8" t="s">
        <v>106</v>
      </c>
      <c r="D13734" s="8" t="s">
        <v>156</v>
      </c>
      <c r="E13734" s="8" t="s">
        <v>1334</v>
      </c>
      <c r="F13734" s="10">
        <v>-0.28054340018508256</v>
      </c>
      <c r="G13734" s="10">
        <v>-1.9226839648618306</v>
      </c>
      <c r="H13734" s="9">
        <v>-1626590634.2731087</v>
      </c>
      <c r="I13734" s="9">
        <v>-686823446.4683216</v>
      </c>
      <c r="J13734" s="9">
        <v>-1061142841.7419071</v>
      </c>
      <c r="K13734" s="9">
        <v>131543948.72710373</v>
      </c>
      <c r="L13734" s="9">
        <v>-9078606.570628233</v>
      </c>
      <c r="M13734" s="9">
        <v>-998519.892718906</v>
      </c>
      <c r="N13734" s="9">
        <v>-304803.40944691456</v>
      </c>
      <c r="O13734" s="9">
        <v>213635.08281053166</v>
      </c>
      <c r="P13734" s="11">
        <v>0.023416866747643185</v>
      </c>
    </row>
    <row x14ac:dyDescent="0.25" r="13735" customHeight="1" ht="15.75">
      <c r="A13735" s="9">
        <v>2010</v>
      </c>
      <c r="B13735" s="8" t="s">
        <v>1339</v>
      </c>
      <c r="C13735" s="8" t="s">
        <v>87</v>
      </c>
      <c r="D13735" s="8" t="s">
        <v>278</v>
      </c>
      <c r="E13735" s="8" t="s">
        <v>1334</v>
      </c>
      <c r="F13735" s="10">
        <v>-0.23185898936216226</v>
      </c>
      <c r="G13735" s="10">
        <v>-0.9164596767767126</v>
      </c>
      <c r="H13735" s="9">
        <v>-678938859.1191669</v>
      </c>
      <c r="I13735" s="9">
        <v>-283046275.80601555</v>
      </c>
      <c r="J13735" s="9">
        <v>-348763711.2582446</v>
      </c>
      <c r="K13735" s="9">
        <v>-28766321.79811173</v>
      </c>
      <c r="L13735" s="9">
        <v>-17097508.83619274</v>
      </c>
      <c r="M13735" s="9">
        <v>-1173037.5092039458</v>
      </c>
      <c r="N13735" s="9">
        <v>-81611.01769654239</v>
      </c>
      <c r="O13735" s="9">
        <v>-10392.893701545367</v>
      </c>
      <c r="P13735" s="11">
        <v>0.10338187338161943</v>
      </c>
    </row>
    <row x14ac:dyDescent="0.25" r="13736" customHeight="1" ht="15.75">
      <c r="A13736" s="9">
        <v>2010</v>
      </c>
      <c r="B13736" s="8" t="s">
        <v>1341</v>
      </c>
      <c r="C13736" s="8" t="s">
        <v>72</v>
      </c>
      <c r="D13736" s="8" t="s">
        <v>278</v>
      </c>
      <c r="E13736" s="8" t="s">
        <v>1334</v>
      </c>
      <c r="F13736" s="10">
        <v>-0.17850065126273962</v>
      </c>
      <c r="G13736" s="10">
        <v>-2.6588381527002216</v>
      </c>
      <c r="H13736" s="9">
        <v>-1705347774.8792856</v>
      </c>
      <c r="I13736" s="9">
        <v>-491555700.67598706</v>
      </c>
      <c r="J13736" s="9">
        <v>-607440661.6337788</v>
      </c>
      <c r="K13736" s="9">
        <v>-56270311.92335364</v>
      </c>
      <c r="L13736" s="9">
        <v>-548176587.0492239</v>
      </c>
      <c r="M13736" s="9">
        <v>-1759753.0927724228</v>
      </c>
      <c r="N13736" s="9">
        <v>-143185.11738270655</v>
      </c>
      <c r="O13736" s="9">
        <v>-1575.3867868525995</v>
      </c>
      <c r="P13736" s="11">
        <v>0.03038574960735569</v>
      </c>
    </row>
    <row x14ac:dyDescent="0.25" r="13737" customHeight="1" ht="15.75">
      <c r="A13737" s="9">
        <v>2010</v>
      </c>
      <c r="B13737" s="8" t="s">
        <v>1353</v>
      </c>
      <c r="C13737" s="8" t="s">
        <v>72</v>
      </c>
      <c r="D13737" s="8" t="s">
        <v>278</v>
      </c>
      <c r="E13737" s="8" t="s">
        <v>1334</v>
      </c>
      <c r="F13737" s="10">
        <v>-0.13808634934157454</v>
      </c>
      <c r="G13737" s="10">
        <v>-1.102636503499736</v>
      </c>
      <c r="H13737" s="9">
        <v>-11834808174.667444</v>
      </c>
      <c r="I13737" s="9">
        <v>-3248597254.108403</v>
      </c>
      <c r="J13737" s="9">
        <v>-3931330481.320001</v>
      </c>
      <c r="K13737" s="9">
        <v>-474880513.0165379</v>
      </c>
      <c r="L13737" s="9">
        <v>-4163106559.4956803</v>
      </c>
      <c r="M13737" s="9">
        <v>-15786616.473968113</v>
      </c>
      <c r="N13737" s="9">
        <v>-910269.8208776598</v>
      </c>
      <c r="O13737" s="9">
        <v>-196480.43197246402</v>
      </c>
      <c r="P13737" s="11">
        <v>0.04061557953284259</v>
      </c>
    </row>
    <row x14ac:dyDescent="0.25" r="13738" customHeight="1" ht="15.75">
      <c r="A13738" s="9">
        <v>2010</v>
      </c>
      <c r="B13738" s="8" t="s">
        <v>1345</v>
      </c>
      <c r="C13738" s="8" t="s">
        <v>111</v>
      </c>
      <c r="D13738" s="8" t="s">
        <v>278</v>
      </c>
      <c r="E13738" s="8" t="s">
        <v>1334</v>
      </c>
      <c r="F13738" s="10">
        <v>-0.13600453288492867</v>
      </c>
      <c r="G13738" s="10">
        <v>-2.0883438638601945</v>
      </c>
      <c r="H13738" s="9">
        <v>-537066110.8208368</v>
      </c>
      <c r="I13738" s="9">
        <v>-221170822.52757227</v>
      </c>
      <c r="J13738" s="9">
        <v>-273765503.24576217</v>
      </c>
      <c r="K13738" s="9">
        <v>-30011550.844071668</v>
      </c>
      <c r="L13738" s="9">
        <v>-10176036.24928765</v>
      </c>
      <c r="M13738" s="9">
        <v>-1868634.7954122464</v>
      </c>
      <c r="N13738" s="9">
        <v>-65237.360391037604</v>
      </c>
      <c r="O13738" s="9">
        <v>-8325.798339611814</v>
      </c>
      <c r="P13738" s="11">
        <v>0.0606618194511113</v>
      </c>
    </row>
    <row x14ac:dyDescent="0.25" r="13739" customHeight="1" ht="15.75">
      <c r="A13739" s="9">
        <v>2010</v>
      </c>
      <c r="B13739" s="8" t="s">
        <v>1351</v>
      </c>
      <c r="C13739" s="8" t="s">
        <v>111</v>
      </c>
      <c r="D13739" s="8" t="s">
        <v>278</v>
      </c>
      <c r="E13739" s="8" t="s">
        <v>1334</v>
      </c>
      <c r="F13739" s="10">
        <v>-0.12654495347596512</v>
      </c>
      <c r="G13739" s="10">
        <v>-3.986368929423651</v>
      </c>
      <c r="H13739" s="9">
        <v>-2529296785.216533</v>
      </c>
      <c r="I13739" s="9">
        <v>-834605520.1028862</v>
      </c>
      <c r="J13739" s="9">
        <v>-1031623778.7711289</v>
      </c>
      <c r="K13739" s="9">
        <v>-137873983.85682124</v>
      </c>
      <c r="L13739" s="9">
        <v>-515444349.5670559</v>
      </c>
      <c r="M13739" s="9">
        <v>-9458124.516088225</v>
      </c>
      <c r="N13739" s="9">
        <v>-247845.8105276277</v>
      </c>
      <c r="O13739" s="9">
        <v>-43182.59202482151</v>
      </c>
      <c r="P13739" s="11">
        <v>0.06652455313265056</v>
      </c>
    </row>
    <row x14ac:dyDescent="0.25" r="13740" customHeight="1" ht="15.75">
      <c r="A13740" s="9">
        <v>2010</v>
      </c>
      <c r="B13740" s="8" t="s">
        <v>1348</v>
      </c>
      <c r="C13740" s="8" t="s">
        <v>47</v>
      </c>
      <c r="D13740" s="8" t="s">
        <v>156</v>
      </c>
      <c r="E13740" s="8" t="s">
        <v>1334</v>
      </c>
      <c r="F13740" s="10">
        <v>-0.11534316915206554</v>
      </c>
      <c r="G13740" s="10">
        <v>-1.3302761989120058</v>
      </c>
      <c r="H13740" s="9">
        <v>-913913183.1722442</v>
      </c>
      <c r="I13740" s="9">
        <v>-330736960.0539335</v>
      </c>
      <c r="J13740" s="9">
        <v>-444942881.8948717</v>
      </c>
      <c r="K13740" s="9">
        <v>6348462.952745739</v>
      </c>
      <c r="L13740" s="9">
        <v>-143950063.181172</v>
      </c>
      <c r="M13740" s="9">
        <v>-539075.9031892692</v>
      </c>
      <c r="N13740" s="9">
        <v>-114142.87443466339</v>
      </c>
      <c r="O13740" s="9">
        <v>21477.782611355615</v>
      </c>
      <c r="P13740" s="11">
        <v>0.06743606334975125</v>
      </c>
    </row>
    <row x14ac:dyDescent="0.25" r="13741" customHeight="1" ht="15.75">
      <c r="A13741" s="9">
        <v>2010</v>
      </c>
      <c r="B13741" s="8" t="s">
        <v>1349</v>
      </c>
      <c r="C13741" s="8" t="s">
        <v>111</v>
      </c>
      <c r="D13741" s="8" t="s">
        <v>278</v>
      </c>
      <c r="E13741" s="8" t="s">
        <v>1334</v>
      </c>
      <c r="F13741" s="10">
        <v>-0.1015545191638067</v>
      </c>
      <c r="G13741" s="10">
        <v>-2.1577330910894426</v>
      </c>
      <c r="H13741" s="9">
        <v>-998286669.7897631</v>
      </c>
      <c r="I13741" s="9">
        <v>-381710477.4765875</v>
      </c>
      <c r="J13741" s="9">
        <v>-447085399.3954149</v>
      </c>
      <c r="K13741" s="9">
        <v>-104595652.31916314</v>
      </c>
      <c r="L13741" s="9">
        <v>-60089962.16443341</v>
      </c>
      <c r="M13741" s="9">
        <v>-4651639.860730424</v>
      </c>
      <c r="N13741" s="9">
        <v>-103400.77933123599</v>
      </c>
      <c r="O13741" s="9">
        <v>-50137.79410215649</v>
      </c>
      <c r="P13741" s="11">
        <v>0.11361052489420718</v>
      </c>
    </row>
    <row x14ac:dyDescent="0.25" r="13742" customHeight="1" ht="15.75">
      <c r="A13742" s="9">
        <v>2010</v>
      </c>
      <c r="B13742" s="8" t="s">
        <v>1347</v>
      </c>
      <c r="C13742" s="8" t="s">
        <v>111</v>
      </c>
      <c r="D13742" s="8" t="s">
        <v>278</v>
      </c>
      <c r="E13742" s="8" t="s">
        <v>1334</v>
      </c>
      <c r="F13742" s="10">
        <v>-0.10045305306641839</v>
      </c>
      <c r="G13742" s="10">
        <v>-3.808256673799923</v>
      </c>
      <c r="H13742" s="9">
        <v>-3115368985.9352527</v>
      </c>
      <c r="I13742" s="9">
        <v>-1243605353.1701922</v>
      </c>
      <c r="J13742" s="9">
        <v>-1535615509.5066957</v>
      </c>
      <c r="K13742" s="9">
        <v>-240805896.65767843</v>
      </c>
      <c r="L13742" s="9">
        <v>-80293547.3843769</v>
      </c>
      <c r="M13742" s="9">
        <v>-14675618.616521321</v>
      </c>
      <c r="N13742" s="9">
        <v>-369939.4698406383</v>
      </c>
      <c r="O13742" s="9">
        <v>-3121.1299467477074</v>
      </c>
      <c r="P13742" s="11">
        <v>0.10356814287034015</v>
      </c>
    </row>
    <row x14ac:dyDescent="0.25" r="13743" customHeight="1" ht="15.75">
      <c r="A13743" s="9">
        <v>2010</v>
      </c>
      <c r="B13743" s="8" t="s">
        <v>1346</v>
      </c>
      <c r="C13743" s="8" t="s">
        <v>111</v>
      </c>
      <c r="D13743" s="8" t="s">
        <v>278</v>
      </c>
      <c r="E13743" s="8" t="s">
        <v>1334</v>
      </c>
      <c r="F13743" s="10">
        <v>-0.09742948432209425</v>
      </c>
      <c r="G13743" s="10">
        <v>-9.159991380783925</v>
      </c>
      <c r="H13743" s="9">
        <v>-461969276.25513995</v>
      </c>
      <c r="I13743" s="9">
        <v>-185188697.9982589</v>
      </c>
      <c r="J13743" s="9">
        <v>-221723434.1767679</v>
      </c>
      <c r="K13743" s="9">
        <v>-39067420.61591383</v>
      </c>
      <c r="L13743" s="9">
        <v>-13673809.109849954</v>
      </c>
      <c r="M13743" s="9">
        <v>-2243741.1609630194</v>
      </c>
      <c r="N13743" s="9">
        <v>-51715.89491608729</v>
      </c>
      <c r="O13743" s="9">
        <v>-20457.29847011388</v>
      </c>
      <c r="P13743" s="11">
        <v>0.08891355502058035</v>
      </c>
    </row>
    <row x14ac:dyDescent="0.25" r="13744" customHeight="1" ht="15.75">
      <c r="A13744" s="9">
        <v>2010</v>
      </c>
      <c r="B13744" s="8" t="s">
        <v>1350</v>
      </c>
      <c r="C13744" s="8" t="s">
        <v>111</v>
      </c>
      <c r="D13744" s="8" t="s">
        <v>278</v>
      </c>
      <c r="E13744" s="8" t="s">
        <v>1334</v>
      </c>
      <c r="F13744" s="10">
        <v>-0.08683263576230861</v>
      </c>
      <c r="G13744" s="10">
        <v>-0.6757800889541216</v>
      </c>
      <c r="H13744" s="9">
        <v>-159576483.40047693</v>
      </c>
      <c r="I13744" s="9">
        <v>-63594815.50195104</v>
      </c>
      <c r="J13744" s="9">
        <v>-76002756.95005631</v>
      </c>
      <c r="K13744" s="9">
        <v>-18301333.705190968</v>
      </c>
      <c r="L13744" s="9">
        <v>-778856.0632883075</v>
      </c>
      <c r="M13744" s="9">
        <v>-869632.9205292843</v>
      </c>
      <c r="N13744" s="9">
        <v>-18399.756458688276</v>
      </c>
      <c r="O13744" s="9">
        <v>-10688.503002275103</v>
      </c>
      <c r="P13744" s="11">
        <v>0.12758541808672424</v>
      </c>
    </row>
    <row x14ac:dyDescent="0.25" r="13745" customHeight="1" ht="15.75">
      <c r="A13745" s="9">
        <v>2010</v>
      </c>
      <c r="B13745" s="8" t="s">
        <v>2584</v>
      </c>
      <c r="C13745" s="8" t="s">
        <v>111</v>
      </c>
      <c r="D13745" s="8" t="s">
        <v>278</v>
      </c>
      <c r="E13745" s="8" t="s">
        <v>1334</v>
      </c>
      <c r="F13745" s="10">
        <v>-0.047142790216876486</v>
      </c>
      <c r="G13745" s="10">
        <v>-1.2049058524878107</v>
      </c>
      <c r="H13745" s="9">
        <v>-83350977.11718152</v>
      </c>
      <c r="I13745" s="9">
        <v>-30738124.630756047</v>
      </c>
      <c r="J13745" s="9">
        <v>-33450130.835338905</v>
      </c>
      <c r="K13745" s="9">
        <v>-17931073.37365923</v>
      </c>
      <c r="L13745" s="9">
        <v>-377186.1350743891</v>
      </c>
      <c r="M13745" s="9">
        <v>-836653.2024287479</v>
      </c>
      <c r="N13745" s="9">
        <v>-7900.157124472877</v>
      </c>
      <c r="O13745" s="9">
        <v>-9908.782799711862</v>
      </c>
      <c r="P13745" s="11">
        <v>0.24930866264250692</v>
      </c>
    </row>
    <row x14ac:dyDescent="0.25" r="13746" customHeight="1" ht="15.75">
      <c r="A13746" s="9">
        <v>2010</v>
      </c>
      <c r="B13746" s="8" t="s">
        <v>1352</v>
      </c>
      <c r="C13746" s="8" t="s">
        <v>183</v>
      </c>
      <c r="D13746" s="8" t="s">
        <v>278</v>
      </c>
      <c r="E13746" s="8" t="s">
        <v>1334</v>
      </c>
      <c r="F13746" s="10">
        <v>-0.019965025013756556</v>
      </c>
      <c r="G13746" s="10">
        <v>-0.295496044878264</v>
      </c>
      <c r="H13746" s="9">
        <v>-57889218.731762975</v>
      </c>
      <c r="I13746" s="9">
        <v>-22600092.869832426</v>
      </c>
      <c r="J13746" s="9">
        <v>-29336819.773867436</v>
      </c>
      <c r="K13746" s="9">
        <v>-5258567.358653846</v>
      </c>
      <c r="L13746" s="9">
        <v>-276697.97202238836</v>
      </c>
      <c r="M13746" s="9">
        <v>-409681.6003516764</v>
      </c>
      <c r="N13746" s="9">
        <v>-7714.687166696388</v>
      </c>
      <c r="O13746" s="9">
        <v>355.53013151486675</v>
      </c>
      <c r="P13746" s="11">
        <v>0.1368623859616205</v>
      </c>
    </row>
    <row x14ac:dyDescent="0.25" r="13747" customHeight="1" ht="15.75">
      <c r="A13747" s="9">
        <v>2010</v>
      </c>
      <c r="B13747" s="8" t="s">
        <v>1354</v>
      </c>
      <c r="C13747" s="8" t="s">
        <v>207</v>
      </c>
      <c r="D13747" s="8" t="s">
        <v>1355</v>
      </c>
      <c r="E13747" s="8" t="s">
        <v>1356</v>
      </c>
      <c r="F13747" s="10">
        <v>-0.10215924712934521</v>
      </c>
      <c r="G13747" s="10">
        <v>-0.9298754175469408</v>
      </c>
      <c r="H13747" s="9">
        <v>-3400518141.4696927</v>
      </c>
      <c r="I13747" s="9">
        <v>-1485268319.9981031</v>
      </c>
      <c r="J13747" s="9">
        <v>-1750344975.4734993</v>
      </c>
      <c r="K13747" s="9">
        <v>-146051132.50040194</v>
      </c>
      <c r="L13747" s="9">
        <v>-18193444.439992238</v>
      </c>
      <c r="M13747" s="9">
        <v>-140021.54991399136</v>
      </c>
      <c r="N13747" s="9">
        <v>-381289.2559061032</v>
      </c>
      <c r="O13747" s="9">
        <v>-138958.25187449585</v>
      </c>
      <c r="P13747" s="11">
        <v>0.007528573185909896</v>
      </c>
    </row>
    <row x14ac:dyDescent="0.25" r="13748" customHeight="1" ht="15.75">
      <c r="A13748" s="9">
        <v>2010</v>
      </c>
      <c r="B13748" s="8" t="s">
        <v>2409</v>
      </c>
      <c r="C13748" s="8" t="s">
        <v>106</v>
      </c>
      <c r="D13748" s="8" t="s">
        <v>1405</v>
      </c>
      <c r="E13748" s="8" t="s">
        <v>1356</v>
      </c>
      <c r="F13748" s="10">
        <v>-0.06118509099390234</v>
      </c>
      <c r="G13748" s="10">
        <v>-0.19735937563491876</v>
      </c>
      <c r="H13748" s="9">
        <v>-430836898.5266571</v>
      </c>
      <c r="I13748" s="9">
        <v>-188681438.4976118</v>
      </c>
      <c r="J13748" s="9">
        <v>-223612209.6057475</v>
      </c>
      <c r="K13748" s="9">
        <v>-16161575.524080623</v>
      </c>
      <c r="L13748" s="9">
        <v>-2310928.29058869</v>
      </c>
      <c r="M13748" s="9">
        <v>-7524.48542240409</v>
      </c>
      <c r="N13748" s="9">
        <v>-48844.11718958155</v>
      </c>
      <c r="O13748" s="9">
        <v>-14378.006016259555</v>
      </c>
      <c r="P13748" s="11">
        <v>0.009714503535258299</v>
      </c>
    </row>
    <row x14ac:dyDescent="0.25" r="13749" customHeight="1" ht="15.75">
      <c r="A13749" s="9">
        <v>2010</v>
      </c>
      <c r="B13749" s="8" t="s">
        <v>1357</v>
      </c>
      <c r="C13749" s="8" t="s">
        <v>54</v>
      </c>
      <c r="D13749" s="8" t="s">
        <v>1358</v>
      </c>
      <c r="E13749" s="8" t="s">
        <v>1356</v>
      </c>
      <c r="F13749" s="10">
        <v>-0.05618626794683649</v>
      </c>
      <c r="G13749" s="10">
        <v>-0.1775915304631501</v>
      </c>
      <c r="H13749" s="9">
        <v>-4744161084.50826</v>
      </c>
      <c r="I13749" s="9">
        <v>-1622563240.7995346</v>
      </c>
      <c r="J13749" s="9">
        <v>-1914537400.0302958</v>
      </c>
      <c r="K13749" s="9">
        <v>-169513162.50049734</v>
      </c>
      <c r="L13749" s="9">
        <v>-1036619831.6935031</v>
      </c>
      <c r="M13749" s="9">
        <v>-355186.71125461505</v>
      </c>
      <c r="N13749" s="9">
        <v>-419233.85563442355</v>
      </c>
      <c r="O13749" s="9">
        <v>-153028.91753794803</v>
      </c>
      <c r="P13749" s="11">
        <v>0.013621453643021766</v>
      </c>
    </row>
    <row x14ac:dyDescent="0.25" r="13750" customHeight="1" ht="15.75">
      <c r="A13750" s="9">
        <v>2010</v>
      </c>
      <c r="B13750" s="8" t="s">
        <v>2196</v>
      </c>
      <c r="C13750" s="8" t="s">
        <v>102</v>
      </c>
      <c r="D13750" s="8" t="s">
        <v>1355</v>
      </c>
      <c r="E13750" s="8" t="s">
        <v>1356</v>
      </c>
      <c r="F13750" s="10">
        <v>-0.04187023506817094</v>
      </c>
      <c r="G13750" s="10">
        <v>-0.14774824759501012</v>
      </c>
      <c r="H13750" s="9">
        <v>-290408356.12943345</v>
      </c>
      <c r="I13750" s="9">
        <v>-124852870.04986322</v>
      </c>
      <c r="J13750" s="9">
        <v>-147335188.26103485</v>
      </c>
      <c r="K13750" s="9">
        <v>-11614822.175435508</v>
      </c>
      <c r="L13750" s="9">
        <v>-6558412.525159515</v>
      </c>
      <c r="M13750" s="9">
        <v>-4387.053917090118</v>
      </c>
      <c r="N13750" s="9">
        <v>-32094.489740002162</v>
      </c>
      <c r="O13750" s="9">
        <v>-10581.574283165943</v>
      </c>
      <c r="P13750" s="11">
        <v>0.006653766045866011</v>
      </c>
    </row>
    <row x14ac:dyDescent="0.25" r="13751" customHeight="1" ht="15.75">
      <c r="A13751" s="9">
        <v>2010</v>
      </c>
      <c r="B13751" s="8" t="s">
        <v>2585</v>
      </c>
      <c r="C13751" s="8" t="s">
        <v>91</v>
      </c>
      <c r="D13751" s="8" t="s">
        <v>1358</v>
      </c>
      <c r="E13751" s="8" t="s">
        <v>1356</v>
      </c>
      <c r="F13751" s="10">
        <v>-0.039401264141429984</v>
      </c>
      <c r="G13751" s="10">
        <v>-0.33697289377359335</v>
      </c>
      <c r="H13751" s="9">
        <v>-14707484.675386949</v>
      </c>
      <c r="I13751" s="9">
        <v>-6187204.115297719</v>
      </c>
      <c r="J13751" s="9">
        <v>-7499448.953078394</v>
      </c>
      <c r="K13751" s="9">
        <v>-632982.3748074357</v>
      </c>
      <c r="L13751" s="9">
        <v>-378323.4591025885</v>
      </c>
      <c r="M13751" s="9">
        <v>-7641.824154135802</v>
      </c>
      <c r="N13751" s="9">
        <v>-1717.6113424603398</v>
      </c>
      <c r="O13751" s="9">
        <v>-166.33760421205767</v>
      </c>
      <c r="P13751" s="11">
        <v>0.07647593052263219</v>
      </c>
    </row>
    <row x14ac:dyDescent="0.25" r="13752" customHeight="1" ht="15.75">
      <c r="A13752" s="9">
        <v>2010</v>
      </c>
      <c r="B13752" s="8" t="s">
        <v>1359</v>
      </c>
      <c r="C13752" s="8" t="s">
        <v>44</v>
      </c>
      <c r="D13752" s="8" t="s">
        <v>1355</v>
      </c>
      <c r="E13752" s="8" t="s">
        <v>1356</v>
      </c>
      <c r="F13752" s="10">
        <v>-0.0368054181681298</v>
      </c>
      <c r="G13752" s="10">
        <v>-0.38126664427860335</v>
      </c>
      <c r="H13752" s="9">
        <v>-208067144.41593057</v>
      </c>
      <c r="I13752" s="9">
        <v>-81369962.86190222</v>
      </c>
      <c r="J13752" s="9">
        <v>-95750464.89834917</v>
      </c>
      <c r="K13752" s="9">
        <v>-8260209.161494354</v>
      </c>
      <c r="L13752" s="9">
        <v>-22629627.883570883</v>
      </c>
      <c r="M13752" s="9">
        <v>-28481.813246635473</v>
      </c>
      <c r="N13752" s="9">
        <v>-20848.027852922143</v>
      </c>
      <c r="O13752" s="9">
        <v>-7549.769514301265</v>
      </c>
      <c r="P13752" s="11">
        <v>0.008283832371312238</v>
      </c>
    </row>
    <row x14ac:dyDescent="0.25" r="13753" customHeight="1" ht="15.75">
      <c r="A13753" s="9">
        <v>2010</v>
      </c>
      <c r="B13753" s="8" t="s">
        <v>1377</v>
      </c>
      <c r="C13753" s="8" t="s">
        <v>87</v>
      </c>
      <c r="D13753" s="8" t="s">
        <v>1355</v>
      </c>
      <c r="E13753" s="8" t="s">
        <v>1356</v>
      </c>
      <c r="F13753" s="10">
        <v>-0.03594117322056297</v>
      </c>
      <c r="G13753" s="10">
        <v>-2.2169236089387416</v>
      </c>
      <c r="H13753" s="9">
        <v>-253458061.60572413</v>
      </c>
      <c r="I13753" s="9">
        <v>-110985942.62774195</v>
      </c>
      <c r="J13753" s="9">
        <v>-131525042.24018191</v>
      </c>
      <c r="K13753" s="9">
        <v>-9542282.204122681</v>
      </c>
      <c r="L13753" s="9">
        <v>-1359331.0273171635</v>
      </c>
      <c r="M13753" s="9">
        <v>-8349.424504700813</v>
      </c>
      <c r="N13753" s="9">
        <v>-28741.45011187918</v>
      </c>
      <c r="O13753" s="9">
        <v>-8372.631743788646</v>
      </c>
      <c r="P13753" s="11">
        <v>0.009758933142710766</v>
      </c>
    </row>
    <row x14ac:dyDescent="0.25" r="13754" customHeight="1" ht="15.75">
      <c r="A13754" s="9">
        <v>2010</v>
      </c>
      <c r="B13754" s="8" t="s">
        <v>1368</v>
      </c>
      <c r="C13754" s="8" t="s">
        <v>89</v>
      </c>
      <c r="D13754" s="8" t="s">
        <v>1358</v>
      </c>
      <c r="E13754" s="8" t="s">
        <v>1356</v>
      </c>
      <c r="F13754" s="10">
        <v>-0.03272918667537497</v>
      </c>
      <c r="G13754" s="10">
        <v>-0.14219528499842266</v>
      </c>
      <c r="H13754" s="9">
        <v>-48956217.47259862</v>
      </c>
      <c r="I13754" s="9">
        <v>-20895898.742901936</v>
      </c>
      <c r="J13754" s="9">
        <v>-25463100.641132258</v>
      </c>
      <c r="K13754" s="9">
        <v>-2171337.89931608</v>
      </c>
      <c r="L13754" s="9">
        <v>-389066.32274389407</v>
      </c>
      <c r="M13754" s="9">
        <v>-30622.555710212542</v>
      </c>
      <c r="N13754" s="9">
        <v>-5887.186313305395</v>
      </c>
      <c r="O13754" s="9">
        <v>-304.1244809145637</v>
      </c>
      <c r="P13754" s="11">
        <v>0.09044366925678751</v>
      </c>
    </row>
    <row x14ac:dyDescent="0.25" r="13755" customHeight="1" ht="15.75">
      <c r="A13755" s="9">
        <v>2010</v>
      </c>
      <c r="B13755" s="8" t="s">
        <v>1389</v>
      </c>
      <c r="C13755" s="8" t="s">
        <v>102</v>
      </c>
      <c r="D13755" s="8" t="s">
        <v>1358</v>
      </c>
      <c r="E13755" s="8" t="s">
        <v>1356</v>
      </c>
      <c r="F13755" s="10">
        <v>-0.031033908415854936</v>
      </c>
      <c r="G13755" s="10">
        <v>-0.11890643586596893</v>
      </c>
      <c r="H13755" s="9">
        <v>-74587868.56571339</v>
      </c>
      <c r="I13755" s="9">
        <v>-32550468.1365151</v>
      </c>
      <c r="J13755" s="9">
        <v>-38440947.01407066</v>
      </c>
      <c r="K13755" s="9">
        <v>-3021023.596696674</v>
      </c>
      <c r="L13755" s="9">
        <v>-562854.5585565125</v>
      </c>
      <c r="M13755" s="9">
        <v>-1520.200899925897</v>
      </c>
      <c r="N13755" s="9">
        <v>-8384.54463773796</v>
      </c>
      <c r="O13755" s="9">
        <v>-2670.514336768593</v>
      </c>
      <c r="P13755" s="11">
        <v>0.008951350820773411</v>
      </c>
    </row>
    <row x14ac:dyDescent="0.25" r="13756" customHeight="1" ht="15.75">
      <c r="A13756" s="9">
        <v>2010</v>
      </c>
      <c r="B13756" s="8" t="s">
        <v>1380</v>
      </c>
      <c r="C13756" s="8" t="s">
        <v>102</v>
      </c>
      <c r="D13756" s="8" t="s">
        <v>1358</v>
      </c>
      <c r="E13756" s="8" t="s">
        <v>1356</v>
      </c>
      <c r="F13756" s="10">
        <v>-0.023798764148449114</v>
      </c>
      <c r="G13756" s="10">
        <v>-0.1353212780806419</v>
      </c>
      <c r="H13756" s="9">
        <v>-51727123.955116384</v>
      </c>
      <c r="I13756" s="9">
        <v>-22528144.314157136</v>
      </c>
      <c r="J13756" s="9">
        <v>-26629879.700985022</v>
      </c>
      <c r="K13756" s="9">
        <v>-2084775.7683343973</v>
      </c>
      <c r="L13756" s="9">
        <v>-475359.08798132185</v>
      </c>
      <c r="M13756" s="9">
        <v>-1374.7799499542941</v>
      </c>
      <c r="N13756" s="9">
        <v>-5817.651122121716</v>
      </c>
      <c r="O13756" s="9">
        <v>-1772.6525864115965</v>
      </c>
      <c r="P13756" s="11">
        <v>0.011633472632628735</v>
      </c>
    </row>
    <row x14ac:dyDescent="0.25" r="13757" customHeight="1" ht="15.75">
      <c r="A13757" s="9">
        <v>2010</v>
      </c>
      <c r="B13757" s="8" t="s">
        <v>1406</v>
      </c>
      <c r="C13757" s="8" t="s">
        <v>106</v>
      </c>
      <c r="D13757" s="8" t="s">
        <v>1355</v>
      </c>
      <c r="E13757" s="8" t="s">
        <v>1356</v>
      </c>
      <c r="F13757" s="10">
        <v>-0.022832804447705246</v>
      </c>
      <c r="G13757" s="10">
        <v>-0.14497833427480755</v>
      </c>
      <c r="H13757" s="9">
        <v>-2837660936.760808</v>
      </c>
      <c r="I13757" s="9">
        <v>-1206984485.1243758</v>
      </c>
      <c r="J13757" s="9">
        <v>-1446945680.6834846</v>
      </c>
      <c r="K13757" s="9">
        <v>-86327377.43407853</v>
      </c>
      <c r="L13757" s="9">
        <v>-96894545.20278724</v>
      </c>
      <c r="M13757" s="9">
        <v>-132803.88169628667</v>
      </c>
      <c r="N13757" s="9">
        <v>-319703.7070213326</v>
      </c>
      <c r="O13757" s="9">
        <v>-56340.72736321456</v>
      </c>
      <c r="P13757" s="11">
        <v>0.025307978263518962</v>
      </c>
    </row>
    <row x14ac:dyDescent="0.25" r="13758" customHeight="1" ht="15.75">
      <c r="A13758" s="9">
        <v>2010</v>
      </c>
      <c r="B13758" s="8" t="s">
        <v>1370</v>
      </c>
      <c r="C13758" s="8" t="s">
        <v>44</v>
      </c>
      <c r="D13758" s="8" t="s">
        <v>1358</v>
      </c>
      <c r="E13758" s="8" t="s">
        <v>1356</v>
      </c>
      <c r="F13758" s="10">
        <v>-0.020588466514689038</v>
      </c>
      <c r="G13758" s="10">
        <v>-0.07359330799683948</v>
      </c>
      <c r="H13758" s="9">
        <v>-356642886.14056426</v>
      </c>
      <c r="I13758" s="9">
        <v>-155348425.4797862</v>
      </c>
      <c r="J13758" s="9">
        <v>-182744441.47847596</v>
      </c>
      <c r="K13758" s="9">
        <v>-16505510.535651952</v>
      </c>
      <c r="L13758" s="9">
        <v>-1902966.4735513583</v>
      </c>
      <c r="M13758" s="9">
        <v>-87274.11415227357</v>
      </c>
      <c r="N13758" s="9">
        <v>-39873.409486062425</v>
      </c>
      <c r="O13758" s="9">
        <v>-14394.649460302173</v>
      </c>
      <c r="P13758" s="11">
        <v>0.0147534963771756</v>
      </c>
    </row>
    <row x14ac:dyDescent="0.25" r="13759" customHeight="1" ht="15.75">
      <c r="A13759" s="9">
        <v>2010</v>
      </c>
      <c r="B13759" s="8" t="s">
        <v>1383</v>
      </c>
      <c r="C13759" s="8" t="s">
        <v>123</v>
      </c>
      <c r="D13759" s="8" t="s">
        <v>1355</v>
      </c>
      <c r="E13759" s="8" t="s">
        <v>1356</v>
      </c>
      <c r="F13759" s="10">
        <v>-0.02054890155833601</v>
      </c>
      <c r="G13759" s="10">
        <v>-0.14893164225105168</v>
      </c>
      <c r="H13759" s="9">
        <v>-335235132.4524107</v>
      </c>
      <c r="I13759" s="9">
        <v>-146137777.5367401</v>
      </c>
      <c r="J13759" s="9">
        <v>-172409214.8806357</v>
      </c>
      <c r="K13759" s="9">
        <v>-14195451.490028352</v>
      </c>
      <c r="L13759" s="9">
        <v>-2435541.036600961</v>
      </c>
      <c r="M13759" s="9">
        <v>-6333.795720245669</v>
      </c>
      <c r="N13759" s="9">
        <v>-37587.31760649303</v>
      </c>
      <c r="O13759" s="9">
        <v>-13226.395078661493</v>
      </c>
      <c r="P13759" s="11">
        <v>0.008988078561349751</v>
      </c>
    </row>
    <row x14ac:dyDescent="0.25" r="13760" customHeight="1" ht="15.75">
      <c r="A13760" s="9">
        <v>2010</v>
      </c>
      <c r="B13760" s="8" t="s">
        <v>1360</v>
      </c>
      <c r="C13760" s="8" t="s">
        <v>1361</v>
      </c>
      <c r="D13760" s="8" t="s">
        <v>1355</v>
      </c>
      <c r="E13760" s="8" t="s">
        <v>1356</v>
      </c>
      <c r="F13760" s="10">
        <v>-0.020212846009473574</v>
      </c>
      <c r="G13760" s="10">
        <v>-0.04509709898716422</v>
      </c>
      <c r="H13760" s="9">
        <v>-76371808.34598476</v>
      </c>
      <c r="I13760" s="9">
        <v>-26403563.006148256</v>
      </c>
      <c r="J13760" s="9">
        <v>-30197603.542579886</v>
      </c>
      <c r="K13760" s="9">
        <v>-7263898.4297984755</v>
      </c>
      <c r="L13760" s="9">
        <v>-12483780.004108945</v>
      </c>
      <c r="M13760" s="9">
        <v>-10515.399217971728</v>
      </c>
      <c r="N13760" s="9">
        <v>-6792.067920421481</v>
      </c>
      <c r="O13760" s="9">
        <v>-5655.8962107887555</v>
      </c>
      <c r="P13760" s="11">
        <v>0.09368091796131878</v>
      </c>
    </row>
    <row x14ac:dyDescent="0.25" r="13761" customHeight="1" ht="15.75">
      <c r="A13761" s="9">
        <v>2010</v>
      </c>
      <c r="B13761" s="8" t="s">
        <v>1371</v>
      </c>
      <c r="C13761" s="8" t="s">
        <v>39</v>
      </c>
      <c r="D13761" s="8" t="s">
        <v>1358</v>
      </c>
      <c r="E13761" s="8" t="s">
        <v>1356</v>
      </c>
      <c r="F13761" s="10">
        <v>-0.019191135335497208</v>
      </c>
      <c r="G13761" s="10">
        <v>-0.06502936835410154</v>
      </c>
      <c r="H13761" s="9">
        <v>-33636617.91130935</v>
      </c>
      <c r="I13761" s="9">
        <v>-14132050.553891793</v>
      </c>
      <c r="J13761" s="9">
        <v>-17647579.520634823</v>
      </c>
      <c r="K13761" s="9">
        <v>-1574328.778543282</v>
      </c>
      <c r="L13761" s="9">
        <v>-243129.41020587922</v>
      </c>
      <c r="M13761" s="9">
        <v>-35882.31423111272</v>
      </c>
      <c r="N13761" s="9">
        <v>-4253.654669862659</v>
      </c>
      <c r="O13761" s="9">
        <v>606.3208674171731</v>
      </c>
      <c r="P13761" s="11">
        <v>0.1436964808156607</v>
      </c>
    </row>
    <row x14ac:dyDescent="0.25" r="13762" customHeight="1" ht="15.75">
      <c r="A13762" s="9">
        <v>2010</v>
      </c>
      <c r="B13762" s="8" t="s">
        <v>1375</v>
      </c>
      <c r="C13762" s="8" t="s">
        <v>376</v>
      </c>
      <c r="D13762" s="8" t="s">
        <v>1358</v>
      </c>
      <c r="E13762" s="8" t="s">
        <v>1356</v>
      </c>
      <c r="F13762" s="10">
        <v>-0.018740208524051394</v>
      </c>
      <c r="G13762" s="10">
        <v>-0.06367859795891292</v>
      </c>
      <c r="H13762" s="9">
        <v>-69317441.50471778</v>
      </c>
      <c r="I13762" s="9">
        <v>-27946423.575638644</v>
      </c>
      <c r="J13762" s="9">
        <v>-35032509.24174132</v>
      </c>
      <c r="K13762" s="9">
        <v>-3146518.363742083</v>
      </c>
      <c r="L13762" s="9">
        <v>-3109222.6785536967</v>
      </c>
      <c r="M13762" s="9">
        <v>-75724.5841137444</v>
      </c>
      <c r="N13762" s="9">
        <v>-8497.177623002066</v>
      </c>
      <c r="O13762" s="9">
        <v>1454.1166947265015</v>
      </c>
      <c r="P13762" s="11">
        <v>0.17976093122767206</v>
      </c>
    </row>
    <row x14ac:dyDescent="0.25" r="13763" customHeight="1" ht="15.75">
      <c r="A13763" s="9">
        <v>2010</v>
      </c>
      <c r="B13763" s="8" t="s">
        <v>1393</v>
      </c>
      <c r="C13763" s="8" t="s">
        <v>87</v>
      </c>
      <c r="D13763" s="8" t="s">
        <v>1355</v>
      </c>
      <c r="E13763" s="8" t="s">
        <v>1356</v>
      </c>
      <c r="F13763" s="10">
        <v>-0.017914888251292175</v>
      </c>
      <c r="G13763" s="10">
        <v>-0.17569364679048238</v>
      </c>
      <c r="H13763" s="9">
        <v>-337931639.4428778</v>
      </c>
      <c r="I13763" s="9">
        <v>-146369914.20154527</v>
      </c>
      <c r="J13763" s="9">
        <v>-174616961.30646762</v>
      </c>
      <c r="K13763" s="9">
        <v>-11423851.497272516</v>
      </c>
      <c r="L13763" s="9">
        <v>-5451745.1380678825</v>
      </c>
      <c r="M13763" s="9">
        <v>-22333.533190930797</v>
      </c>
      <c r="N13763" s="9">
        <v>-38432.76273395002</v>
      </c>
      <c r="O13763" s="9">
        <v>-8401.003599687916</v>
      </c>
      <c r="P13763" s="11">
        <v>0.019251509943930344</v>
      </c>
    </row>
    <row x14ac:dyDescent="0.25" r="13764" customHeight="1" ht="15.75">
      <c r="A13764" s="9">
        <v>2010</v>
      </c>
      <c r="B13764" s="8" t="s">
        <v>2410</v>
      </c>
      <c r="C13764" s="8" t="s">
        <v>106</v>
      </c>
      <c r="D13764" s="8" t="s">
        <v>1355</v>
      </c>
      <c r="E13764" s="8" t="s">
        <v>1356</v>
      </c>
      <c r="F13764" s="10">
        <v>-0.01751361390636488</v>
      </c>
      <c r="G13764" s="10">
        <v>-0.09836811605606775</v>
      </c>
      <c r="H13764" s="9">
        <v>-1866338265.9317734</v>
      </c>
      <c r="I13764" s="9">
        <v>-817554812.2173225</v>
      </c>
      <c r="J13764" s="9">
        <v>-984757550.2439485</v>
      </c>
      <c r="K13764" s="9">
        <v>-53655553.83635301</v>
      </c>
      <c r="L13764" s="9">
        <v>-10009779.111622073</v>
      </c>
      <c r="M13764" s="9">
        <v>-113873.87876540705</v>
      </c>
      <c r="N13764" s="9">
        <v>-218600.59118615158</v>
      </c>
      <c r="O13764" s="9">
        <v>-28096.052575016147</v>
      </c>
      <c r="P13764" s="11">
        <v>0.03255574514863925</v>
      </c>
    </row>
    <row x14ac:dyDescent="0.25" r="13765" customHeight="1" ht="15.75">
      <c r="A13765" s="9">
        <v>2010</v>
      </c>
      <c r="B13765" s="8" t="s">
        <v>1386</v>
      </c>
      <c r="C13765" s="8" t="s">
        <v>50</v>
      </c>
      <c r="D13765" s="8" t="s">
        <v>1355</v>
      </c>
      <c r="E13765" s="8" t="s">
        <v>1356</v>
      </c>
      <c r="F13765" s="10">
        <v>-0.01746877762922154</v>
      </c>
      <c r="G13765" s="10">
        <v>-0.06599992906555165</v>
      </c>
      <c r="H13765" s="9">
        <v>-446357912.89484453</v>
      </c>
      <c r="I13765" s="9">
        <v>-186463645.4355693</v>
      </c>
      <c r="J13765" s="9">
        <v>-229387968.91259336</v>
      </c>
      <c r="K13765" s="9">
        <v>-13735005.055912787</v>
      </c>
      <c r="L13765" s="9">
        <v>-16616900.164260454</v>
      </c>
      <c r="M13765" s="9">
        <v>-111122.11776989307</v>
      </c>
      <c r="N13765" s="9">
        <v>-53144.237834637504</v>
      </c>
      <c r="O13765" s="9">
        <v>9873.029096022048</v>
      </c>
      <c r="P13765" s="11">
        <v>0.09070249270305497</v>
      </c>
    </row>
    <row x14ac:dyDescent="0.25" r="13766" customHeight="1" ht="15.75">
      <c r="A13766" s="9">
        <v>2010</v>
      </c>
      <c r="B13766" s="8" t="s">
        <v>2735</v>
      </c>
      <c r="C13766" s="8" t="s">
        <v>1454</v>
      </c>
      <c r="D13766" s="8" t="s">
        <v>1358</v>
      </c>
      <c r="E13766" s="8" t="s">
        <v>1356</v>
      </c>
      <c r="F13766" s="10">
        <v>-0.01725639255283457</v>
      </c>
      <c r="G13766" s="10">
        <v>-0.06412536965346209</v>
      </c>
      <c r="H13766" s="9">
        <v>-32511879.618954916</v>
      </c>
      <c r="I13766" s="9">
        <v>-13125410.034839634</v>
      </c>
      <c r="J13766" s="9">
        <v>-15860730.557700273</v>
      </c>
      <c r="K13766" s="9">
        <v>-946422.1643681027</v>
      </c>
      <c r="L13766" s="9">
        <v>-2568149.53033178</v>
      </c>
      <c r="M13766" s="9">
        <v>-6926.237894946801</v>
      </c>
      <c r="N13766" s="9">
        <v>-3562.932359876199</v>
      </c>
      <c r="O13766" s="9">
        <v>-678.161460290228</v>
      </c>
      <c r="P13766" s="11">
        <v>0.036037092786620845</v>
      </c>
    </row>
    <row x14ac:dyDescent="0.25" r="13767" customHeight="1" ht="15.75">
      <c r="A13767" s="9">
        <v>2010</v>
      </c>
      <c r="B13767" s="8" t="s">
        <v>1410</v>
      </c>
      <c r="C13767" s="8" t="s">
        <v>183</v>
      </c>
      <c r="D13767" s="8" t="s">
        <v>1355</v>
      </c>
      <c r="E13767" s="8" t="s">
        <v>1356</v>
      </c>
      <c r="F13767" s="10">
        <v>-0.01411328636755773</v>
      </c>
      <c r="G13767" s="10">
        <v>-0.0785491084557264</v>
      </c>
      <c r="H13767" s="9">
        <v>-27709265.02360718</v>
      </c>
      <c r="I13767" s="9">
        <v>-12116666.106523518</v>
      </c>
      <c r="J13767" s="9">
        <v>-14279328.352970717</v>
      </c>
      <c r="K13767" s="9">
        <v>-1124504.9907167838</v>
      </c>
      <c r="L13767" s="9">
        <v>-184052.95515578505</v>
      </c>
      <c r="M13767" s="9">
        <v>-509.3630388009988</v>
      </c>
      <c r="N13767" s="9">
        <v>-3102.0148455101976</v>
      </c>
      <c r="O13767" s="9">
        <v>-1101.240356050833</v>
      </c>
      <c r="P13767" s="11">
        <v>0.0015571705425275091</v>
      </c>
    </row>
    <row x14ac:dyDescent="0.25" r="13768" customHeight="1" ht="15.75">
      <c r="A13768" s="9">
        <v>2010</v>
      </c>
      <c r="B13768" s="8" t="s">
        <v>1387</v>
      </c>
      <c r="C13768" s="8" t="s">
        <v>87</v>
      </c>
      <c r="D13768" s="8" t="s">
        <v>1358</v>
      </c>
      <c r="E13768" s="8" t="s">
        <v>1356</v>
      </c>
      <c r="F13768" s="10">
        <v>-0.013172021432135517</v>
      </c>
      <c r="G13768" s="10">
        <v>-0.10467733299958626</v>
      </c>
      <c r="H13768" s="9">
        <v>-179790492.90260234</v>
      </c>
      <c r="I13768" s="9">
        <v>-78120593.4457645</v>
      </c>
      <c r="J13768" s="9">
        <v>-93631009.61041866</v>
      </c>
      <c r="K13768" s="9">
        <v>-5662419.424610011</v>
      </c>
      <c r="L13768" s="9">
        <v>-2336105.071654778</v>
      </c>
      <c r="M13768" s="9">
        <v>-16160.581247979368</v>
      </c>
      <c r="N13768" s="9">
        <v>-20710.14887581823</v>
      </c>
      <c r="O13768" s="9">
        <v>-3494.6200305011516</v>
      </c>
      <c r="P13768" s="11">
        <v>0.0258731543279781</v>
      </c>
    </row>
    <row x14ac:dyDescent="0.25" r="13769" customHeight="1" ht="15.75">
      <c r="A13769" s="9">
        <v>2010</v>
      </c>
      <c r="B13769" s="8" t="s">
        <v>2413</v>
      </c>
      <c r="C13769" s="8" t="s">
        <v>419</v>
      </c>
      <c r="D13769" s="8" t="s">
        <v>1355</v>
      </c>
      <c r="E13769" s="8" t="s">
        <v>1356</v>
      </c>
      <c r="F13769" s="10">
        <v>-0.01233467225739651</v>
      </c>
      <c r="G13769" s="10">
        <v>-0.06920601936556806</v>
      </c>
      <c r="H13769" s="9">
        <v>-36249826.40597781</v>
      </c>
      <c r="I13769" s="9">
        <v>-15644737.145018976</v>
      </c>
      <c r="J13769" s="9">
        <v>-19677345.462970514</v>
      </c>
      <c r="K13769" s="9">
        <v>-208234.6981313374</v>
      </c>
      <c r="L13769" s="9">
        <v>-709803.4561136861</v>
      </c>
      <c r="M13769" s="9">
        <v>-6477.047624173719</v>
      </c>
      <c r="N13769" s="9">
        <v>-4554.830987775335</v>
      </c>
      <c r="O13769" s="9">
        <v>1326.2348686658268</v>
      </c>
      <c r="P13769" s="11">
        <v>0.0893477284990873</v>
      </c>
    </row>
    <row x14ac:dyDescent="0.25" r="13770" customHeight="1" ht="15.75">
      <c r="A13770" s="9">
        <v>2010</v>
      </c>
      <c r="B13770" s="8" t="s">
        <v>1376</v>
      </c>
      <c r="C13770" s="8" t="s">
        <v>76</v>
      </c>
      <c r="D13770" s="8" t="s">
        <v>1355</v>
      </c>
      <c r="E13770" s="8" t="s">
        <v>1356</v>
      </c>
      <c r="F13770" s="10">
        <v>-0.011468585868781135</v>
      </c>
      <c r="G13770" s="10">
        <v>-0.09960393252233994</v>
      </c>
      <c r="H13770" s="9">
        <v>-84373377.60688524</v>
      </c>
      <c r="I13770" s="9">
        <v>-35173880.953503035</v>
      </c>
      <c r="J13770" s="9">
        <v>-52181935.03666593</v>
      </c>
      <c r="K13770" s="9">
        <v>9316848.06329369</v>
      </c>
      <c r="L13770" s="9">
        <v>-6336440.356555887</v>
      </c>
      <c r="M13770" s="9">
        <v>-5650.823955999551</v>
      </c>
      <c r="N13770" s="9">
        <v>-13503.656793438335</v>
      </c>
      <c r="O13770" s="9">
        <v>21185.15729540401</v>
      </c>
      <c r="P13770" s="11">
        <v>0.009761619032160211</v>
      </c>
    </row>
    <row x14ac:dyDescent="0.25" r="13771" customHeight="1" ht="15.75">
      <c r="A13771" s="9">
        <v>2010</v>
      </c>
      <c r="B13771" s="8" t="s">
        <v>1394</v>
      </c>
      <c r="C13771" s="8" t="s">
        <v>83</v>
      </c>
      <c r="D13771" s="8" t="s">
        <v>1355</v>
      </c>
      <c r="E13771" s="8" t="s">
        <v>1356</v>
      </c>
      <c r="F13771" s="10">
        <v>-0.010547293364566467</v>
      </c>
      <c r="G13771" s="10">
        <v>-0.06186501116860702</v>
      </c>
      <c r="H13771" s="9">
        <v>-138930939.85333326</v>
      </c>
      <c r="I13771" s="9">
        <v>-56218209.65754467</v>
      </c>
      <c r="J13771" s="9">
        <v>-73772807.7799919</v>
      </c>
      <c r="K13771" s="9">
        <v>-7148176.845722055</v>
      </c>
      <c r="L13771" s="9">
        <v>-1512086.4805251653</v>
      </c>
      <c r="M13771" s="9">
        <v>-269666.3389985428</v>
      </c>
      <c r="N13771" s="9">
        <v>-19197.667326047827</v>
      </c>
      <c r="O13771" s="9">
        <v>9204.916775192502</v>
      </c>
      <c r="P13771" s="11">
        <v>0.23025956137443998</v>
      </c>
    </row>
    <row x14ac:dyDescent="0.25" r="13772" customHeight="1" ht="15.75">
      <c r="A13772" s="9">
        <v>2010</v>
      </c>
      <c r="B13772" s="8" t="s">
        <v>1416</v>
      </c>
      <c r="C13772" s="8" t="s">
        <v>362</v>
      </c>
      <c r="D13772" s="8" t="s">
        <v>1355</v>
      </c>
      <c r="E13772" s="8" t="s">
        <v>1356</v>
      </c>
      <c r="F13772" s="10">
        <v>-0.010182374919346081</v>
      </c>
      <c r="G13772" s="10">
        <v>-0.05085467024325094</v>
      </c>
      <c r="H13772" s="9">
        <v>-100226295.81567407</v>
      </c>
      <c r="I13772" s="9">
        <v>-44116153.939872205</v>
      </c>
      <c r="J13772" s="9">
        <v>-56779622.809619166</v>
      </c>
      <c r="K13772" s="9">
        <v>1697786.1797015322</v>
      </c>
      <c r="L13772" s="9">
        <v>-659702.5523160943</v>
      </c>
      <c r="M13772" s="9">
        <v>-361934.9610123342</v>
      </c>
      <c r="N13772" s="9">
        <v>-13292.67928744933</v>
      </c>
      <c r="O13772" s="9">
        <v>6624.946731672448</v>
      </c>
      <c r="P13772" s="11">
        <v>0.10008624267637148</v>
      </c>
    </row>
    <row x14ac:dyDescent="0.25" r="13773" customHeight="1" ht="15.75">
      <c r="A13773" s="9">
        <v>2010</v>
      </c>
      <c r="B13773" s="8" t="s">
        <v>1402</v>
      </c>
      <c r="C13773" s="8" t="s">
        <v>111</v>
      </c>
      <c r="D13773" s="8" t="s">
        <v>1355</v>
      </c>
      <c r="E13773" s="8" t="s">
        <v>1356</v>
      </c>
      <c r="F13773" s="10">
        <v>-0.010074853998866717</v>
      </c>
      <c r="G13773" s="10">
        <v>-0.0910821314568893</v>
      </c>
      <c r="H13773" s="9">
        <v>-1264852716.5300796</v>
      </c>
      <c r="I13773" s="9">
        <v>-549447890.962655</v>
      </c>
      <c r="J13773" s="9">
        <v>-653108078.2556288</v>
      </c>
      <c r="K13773" s="9">
        <v>-44091000.88608201</v>
      </c>
      <c r="L13773" s="9">
        <v>-17987122.320676506</v>
      </c>
      <c r="M13773" s="9">
        <v>-38403.21485415665</v>
      </c>
      <c r="N13773" s="9">
        <v>-142999.61290822792</v>
      </c>
      <c r="O13773" s="9">
        <v>-37221.277274284184</v>
      </c>
      <c r="P13773" s="11">
        <v>0.01213825959187024</v>
      </c>
    </row>
    <row x14ac:dyDescent="0.25" r="13774" customHeight="1" ht="15.75">
      <c r="A13774" s="9">
        <v>2010</v>
      </c>
      <c r="B13774" s="8" t="s">
        <v>1395</v>
      </c>
      <c r="C13774" s="8" t="s">
        <v>291</v>
      </c>
      <c r="D13774" s="8" t="s">
        <v>1355</v>
      </c>
      <c r="E13774" s="8" t="s">
        <v>1356</v>
      </c>
      <c r="F13774" s="10">
        <v>-0.009317479959289556</v>
      </c>
      <c r="G13774" s="10">
        <v>-0.04579184312969204</v>
      </c>
      <c r="H13774" s="9">
        <v>-344702271.9086727</v>
      </c>
      <c r="I13774" s="9">
        <v>-120354834.29526101</v>
      </c>
      <c r="J13774" s="9">
        <v>-151113915.79810044</v>
      </c>
      <c r="K13774" s="9">
        <v>-5579902.967927718</v>
      </c>
      <c r="L13774" s="9">
        <v>-67562096.94974826</v>
      </c>
      <c r="M13774" s="9">
        <v>-68804.33768735864</v>
      </c>
      <c r="N13774" s="9">
        <v>-35482.20104752155</v>
      </c>
      <c r="O13774" s="9">
        <v>12764.64109976476</v>
      </c>
      <c r="P13774" s="11">
        <v>0.0944344952901484</v>
      </c>
    </row>
    <row x14ac:dyDescent="0.25" r="13775" customHeight="1" ht="15.75">
      <c r="A13775" s="9">
        <v>2010</v>
      </c>
      <c r="B13775" s="8" t="s">
        <v>1423</v>
      </c>
      <c r="C13775" s="8" t="s">
        <v>35</v>
      </c>
      <c r="D13775" s="8" t="s">
        <v>1355</v>
      </c>
      <c r="E13775" s="8" t="s">
        <v>1356</v>
      </c>
      <c r="F13775" s="10">
        <v>-0.009192127201337861</v>
      </c>
      <c r="G13775" s="10">
        <v>-0.08646719384038508</v>
      </c>
      <c r="H13775" s="9">
        <v>-300991911.6590909</v>
      </c>
      <c r="I13775" s="9">
        <v>-123447283.59039004</v>
      </c>
      <c r="J13775" s="9">
        <v>-245567054.16648608</v>
      </c>
      <c r="K13775" s="9">
        <v>71442946.36145274</v>
      </c>
      <c r="L13775" s="9">
        <v>-3337494.060250064</v>
      </c>
      <c r="M13775" s="9">
        <v>-56437.48922576336</v>
      </c>
      <c r="N13775" s="9">
        <v>-84390.24559071272</v>
      </c>
      <c r="O13775" s="9">
        <v>57801.53139926486</v>
      </c>
      <c r="P13775" s="11">
        <v>0.003505095795273745</v>
      </c>
    </row>
    <row x14ac:dyDescent="0.25" r="13776" customHeight="1" ht="15.75">
      <c r="A13776" s="9">
        <v>2010</v>
      </c>
      <c r="B13776" s="8" t="s">
        <v>2696</v>
      </c>
      <c r="C13776" s="8" t="s">
        <v>149</v>
      </c>
      <c r="D13776" s="8" t="s">
        <v>1355</v>
      </c>
      <c r="E13776" s="8" t="s">
        <v>1356</v>
      </c>
      <c r="F13776" s="10">
        <v>-0.009042099241194595</v>
      </c>
      <c r="G13776" s="10">
        <v>-0.06425194103194254</v>
      </c>
      <c r="H13776" s="9">
        <v>-44668742.584148094</v>
      </c>
      <c r="I13776" s="9">
        <v>-19077393.58307344</v>
      </c>
      <c r="J13776" s="9">
        <v>-22672382.647823527</v>
      </c>
      <c r="K13776" s="9">
        <v>-1575567.3945061145</v>
      </c>
      <c r="L13776" s="9">
        <v>-1332519.6489027601</v>
      </c>
      <c r="M13776" s="9">
        <v>-4513.653843861522</v>
      </c>
      <c r="N13776" s="9">
        <v>-4970.82892710265</v>
      </c>
      <c r="O13776" s="9">
        <v>-1394.8270712816602</v>
      </c>
      <c r="P13776" s="11">
        <v>0.012186008439776698</v>
      </c>
    </row>
    <row x14ac:dyDescent="0.25" r="13777" customHeight="1" ht="15.75">
      <c r="A13777" s="9">
        <v>2010</v>
      </c>
      <c r="B13777" s="8" t="s">
        <v>1415</v>
      </c>
      <c r="C13777" s="8" t="s">
        <v>111</v>
      </c>
      <c r="D13777" s="8" t="s">
        <v>1358</v>
      </c>
      <c r="E13777" s="8" t="s">
        <v>1356</v>
      </c>
      <c r="F13777" s="10">
        <v>-0.008698947529719716</v>
      </c>
      <c r="G13777" s="10">
        <v>-0.06746026342339421</v>
      </c>
      <c r="H13777" s="9">
        <v>-369224676.560594</v>
      </c>
      <c r="I13777" s="9">
        <v>-161416461.43798128</v>
      </c>
      <c r="J13777" s="9">
        <v>-192144953.4949112</v>
      </c>
      <c r="K13777" s="9">
        <v>-12625786.8332321</v>
      </c>
      <c r="L13777" s="9">
        <v>-2972043.673597213</v>
      </c>
      <c r="M13777" s="9">
        <v>-12983.458463509833</v>
      </c>
      <c r="N13777" s="9">
        <v>-42127.29701004859</v>
      </c>
      <c r="O13777" s="9">
        <v>-10320.365398520082</v>
      </c>
      <c r="P13777" s="11">
        <v>0.014006394229772977</v>
      </c>
    </row>
    <row x14ac:dyDescent="0.25" r="13778" customHeight="1" ht="15.75">
      <c r="A13778" s="9">
        <v>2010</v>
      </c>
      <c r="B13778" s="8" t="s">
        <v>2199</v>
      </c>
      <c r="C13778" s="8" t="s">
        <v>113</v>
      </c>
      <c r="D13778" s="8" t="s">
        <v>1355</v>
      </c>
      <c r="E13778" s="8" t="s">
        <v>1356</v>
      </c>
      <c r="F13778" s="10">
        <v>-0.00832449622737282</v>
      </c>
      <c r="G13778" s="10">
        <v>-0.04457418031931085</v>
      </c>
      <c r="H13778" s="9">
        <v>-678429084.4233571</v>
      </c>
      <c r="I13778" s="9">
        <v>-260667584.50923994</v>
      </c>
      <c r="J13778" s="9">
        <v>-313040460.4645934</v>
      </c>
      <c r="K13778" s="9">
        <v>-18288390.291210156</v>
      </c>
      <c r="L13778" s="9">
        <v>-86305723.20963557</v>
      </c>
      <c r="M13778" s="9">
        <v>-46579.41729732213</v>
      </c>
      <c r="N13778" s="9">
        <v>-69378.45128673478</v>
      </c>
      <c r="O13778" s="9">
        <v>-10968.080093823135</v>
      </c>
      <c r="P13778" s="11">
        <v>0.0257962270946031</v>
      </c>
    </row>
    <row x14ac:dyDescent="0.25" r="13779" customHeight="1" ht="15.75">
      <c r="A13779" s="9">
        <v>2010</v>
      </c>
      <c r="B13779" s="8" t="s">
        <v>1417</v>
      </c>
      <c r="C13779" s="8" t="s">
        <v>72</v>
      </c>
      <c r="D13779" s="8" t="s">
        <v>1355</v>
      </c>
      <c r="E13779" s="8" t="s">
        <v>1356</v>
      </c>
      <c r="F13779" s="10">
        <v>-0.00804879938583468</v>
      </c>
      <c r="G13779" s="10">
        <v>-0.06358867313798085</v>
      </c>
      <c r="H13779" s="9">
        <v>-674147587.9747427</v>
      </c>
      <c r="I13779" s="9">
        <v>-293083460.91176325</v>
      </c>
      <c r="J13779" s="9">
        <v>-351549135.2752554</v>
      </c>
      <c r="K13779" s="9">
        <v>-20981483.28855539</v>
      </c>
      <c r="L13779" s="9">
        <v>-8348712.359566735</v>
      </c>
      <c r="M13779" s="9">
        <v>-94001.92812181605</v>
      </c>
      <c r="N13779" s="9">
        <v>-77942.87336615846</v>
      </c>
      <c r="O13779" s="9">
        <v>-12851.338113683045</v>
      </c>
      <c r="P13779" s="11">
        <v>0.029119883880749743</v>
      </c>
    </row>
    <row x14ac:dyDescent="0.25" r="13780" customHeight="1" ht="15.75">
      <c r="A13780" s="9">
        <v>2010</v>
      </c>
      <c r="B13780" s="8" t="s">
        <v>2736</v>
      </c>
      <c r="C13780" s="8" t="s">
        <v>149</v>
      </c>
      <c r="D13780" s="8" t="s">
        <v>1358</v>
      </c>
      <c r="E13780" s="8" t="s">
        <v>1356</v>
      </c>
      <c r="F13780" s="10">
        <v>-0.007819930407856633</v>
      </c>
      <c r="G13780" s="10">
        <v>-0.12684453340950483</v>
      </c>
      <c r="H13780" s="9">
        <v>-9661023.713487612</v>
      </c>
      <c r="I13780" s="9">
        <v>-4033513.324093058</v>
      </c>
      <c r="J13780" s="9">
        <v>-4952375.505320624</v>
      </c>
      <c r="K13780" s="9">
        <v>-139018.07457392546</v>
      </c>
      <c r="L13780" s="9">
        <v>-533932.285357594</v>
      </c>
      <c r="M13780" s="9">
        <v>-1128.7923344994774</v>
      </c>
      <c r="N13780" s="9">
        <v>-1116.466189830424</v>
      </c>
      <c r="O13780" s="9">
        <v>60.7343819223982</v>
      </c>
      <c r="P13780" s="11">
        <v>0.003063632736414881</v>
      </c>
    </row>
    <row x14ac:dyDescent="0.25" r="13781" customHeight="1" ht="15.75">
      <c r="A13781" s="9">
        <v>2010</v>
      </c>
      <c r="B13781" s="8" t="s">
        <v>1413</v>
      </c>
      <c r="C13781" s="8" t="s">
        <v>47</v>
      </c>
      <c r="D13781" s="8" t="s">
        <v>1355</v>
      </c>
      <c r="E13781" s="8" t="s">
        <v>1356</v>
      </c>
      <c r="F13781" s="10">
        <v>-0.007714557188041941</v>
      </c>
      <c r="G13781" s="10">
        <v>-0.044317068012558074</v>
      </c>
      <c r="H13781" s="9">
        <v>-471025255.2503393</v>
      </c>
      <c r="I13781" s="9">
        <v>-202192102.37930152</v>
      </c>
      <c r="J13781" s="9">
        <v>-242762334.3375942</v>
      </c>
      <c r="K13781" s="9">
        <v>-13939986.516829252</v>
      </c>
      <c r="L13781" s="9">
        <v>-12033756.28740293</v>
      </c>
      <c r="M13781" s="9">
        <v>-35029.27442673588</v>
      </c>
      <c r="N13781" s="9">
        <v>-53751.41191688828</v>
      </c>
      <c r="O13781" s="9">
        <v>-8295.042867608328</v>
      </c>
      <c r="P13781" s="11">
        <v>0.02762185460442169</v>
      </c>
    </row>
    <row x14ac:dyDescent="0.25" r="13782" customHeight="1" ht="15.75">
      <c r="A13782" s="9">
        <v>2010</v>
      </c>
      <c r="B13782" s="8" t="s">
        <v>1400</v>
      </c>
      <c r="C13782" s="8" t="s">
        <v>35</v>
      </c>
      <c r="D13782" s="8" t="s">
        <v>1358</v>
      </c>
      <c r="E13782" s="8" t="s">
        <v>1356</v>
      </c>
      <c r="F13782" s="10">
        <v>-0.007125119621567547</v>
      </c>
      <c r="G13782" s="10">
        <v>-0.04642759264620542</v>
      </c>
      <c r="H13782" s="9">
        <v>-496184071.83944476</v>
      </c>
      <c r="I13782" s="9">
        <v>-215557366.03956634</v>
      </c>
      <c r="J13782" s="9">
        <v>-263169881.4355086</v>
      </c>
      <c r="K13782" s="9">
        <v>-12440177.756158857</v>
      </c>
      <c r="L13782" s="9">
        <v>-4834895.138626443</v>
      </c>
      <c r="M13782" s="9">
        <v>-120027.16373430964</v>
      </c>
      <c r="N13782" s="9">
        <v>-59540.335561300904</v>
      </c>
      <c r="O13782" s="9">
        <v>-2183.9702887129715</v>
      </c>
      <c r="P13782" s="11">
        <v>0.0546888508002689</v>
      </c>
    </row>
    <row x14ac:dyDescent="0.25" r="13783" customHeight="1" ht="15.75">
      <c r="A13783" s="9">
        <v>2010</v>
      </c>
      <c r="B13783" s="8" t="s">
        <v>1409</v>
      </c>
      <c r="C13783" s="8" t="s">
        <v>111</v>
      </c>
      <c r="D13783" s="8" t="s">
        <v>1358</v>
      </c>
      <c r="E13783" s="8" t="s">
        <v>1356</v>
      </c>
      <c r="F13783" s="10">
        <v>-0.007095424359852045</v>
      </c>
      <c r="G13783" s="10">
        <v>-0.03643973234367307</v>
      </c>
      <c r="H13783" s="9">
        <v>-374855175.2132948</v>
      </c>
      <c r="I13783" s="9">
        <v>-163984571.79524165</v>
      </c>
      <c r="J13783" s="9">
        <v>-195682521.5889135</v>
      </c>
      <c r="K13783" s="9">
        <v>-12255350.72149706</v>
      </c>
      <c r="L13783" s="9">
        <v>-2864157.2241363116</v>
      </c>
      <c r="M13783" s="9">
        <v>-16160.378256731523</v>
      </c>
      <c r="N13783" s="9">
        <v>-43001.72823594197</v>
      </c>
      <c r="O13783" s="9">
        <v>-9411.77701343533</v>
      </c>
      <c r="P13783" s="11">
        <v>0.01706775471012517</v>
      </c>
    </row>
    <row x14ac:dyDescent="0.25" r="13784" customHeight="1" ht="15.75">
      <c r="A13784" s="9">
        <v>2010</v>
      </c>
      <c r="B13784" s="8" t="s">
        <v>1411</v>
      </c>
      <c r="C13784" s="8" t="s">
        <v>62</v>
      </c>
      <c r="D13784" s="8" t="s">
        <v>1358</v>
      </c>
      <c r="E13784" s="8" t="s">
        <v>1356</v>
      </c>
      <c r="F13784" s="10">
        <v>-0.005796339922489847</v>
      </c>
      <c r="G13784" s="10">
        <v>-0.034812332201349445</v>
      </c>
      <c r="H13784" s="9">
        <v>-34145500.27815826</v>
      </c>
      <c r="I13784" s="9">
        <v>-14911910.244830782</v>
      </c>
      <c r="J13784" s="9">
        <v>-17721897.585430264</v>
      </c>
      <c r="K13784" s="9">
        <v>-1256235.1214756342</v>
      </c>
      <c r="L13784" s="9">
        <v>-245106.46293909085</v>
      </c>
      <c r="M13784" s="9">
        <v>-5361.929600266925</v>
      </c>
      <c r="N13784" s="9">
        <v>-3888.4175997259845</v>
      </c>
      <c r="O13784" s="9">
        <v>-1100.5162824814606</v>
      </c>
      <c r="P13784" s="11">
        <v>0.01574638215551334</v>
      </c>
    </row>
    <row x14ac:dyDescent="0.25" r="13785" customHeight="1" ht="15.75">
      <c r="A13785" s="9">
        <v>2010</v>
      </c>
      <c r="B13785" s="8" t="s">
        <v>2200</v>
      </c>
      <c r="C13785" s="8" t="s">
        <v>62</v>
      </c>
      <c r="D13785" s="8" t="s">
        <v>1355</v>
      </c>
      <c r="E13785" s="8" t="s">
        <v>1356</v>
      </c>
      <c r="F13785" s="10">
        <v>-0.005229346516001004</v>
      </c>
      <c r="G13785" s="10">
        <v>-0.023300761303027554</v>
      </c>
      <c r="H13785" s="9">
        <v>-82930531.44013889</v>
      </c>
      <c r="I13785" s="9">
        <v>-36069043.7115196</v>
      </c>
      <c r="J13785" s="9">
        <v>-42911032.988291554</v>
      </c>
      <c r="K13785" s="9">
        <v>-3000101.048952759</v>
      </c>
      <c r="L13785" s="9">
        <v>-923908.2624092146</v>
      </c>
      <c r="M13785" s="9">
        <v>-14434.724575172373</v>
      </c>
      <c r="N13785" s="9">
        <v>-9426.945686848398</v>
      </c>
      <c r="O13785" s="9">
        <v>-2583.7587037161347</v>
      </c>
      <c r="P13785" s="11">
        <v>0.015433775272539802</v>
      </c>
    </row>
    <row x14ac:dyDescent="0.25" r="13786" customHeight="1" ht="15.75">
      <c r="A13786" s="9">
        <v>2010</v>
      </c>
      <c r="B13786" s="8" t="s">
        <v>2411</v>
      </c>
      <c r="C13786" s="8" t="s">
        <v>305</v>
      </c>
      <c r="D13786" s="8" t="s">
        <v>1355</v>
      </c>
      <c r="E13786" s="8" t="s">
        <v>1356</v>
      </c>
      <c r="F13786" s="10">
        <v>-0.005122420047496322</v>
      </c>
      <c r="G13786" s="10">
        <v>-0.029806479707989254</v>
      </c>
      <c r="H13786" s="9">
        <v>-45034177.736335054</v>
      </c>
      <c r="I13786" s="9">
        <v>-19180682.546921343</v>
      </c>
      <c r="J13786" s="9">
        <v>-25105507.73182118</v>
      </c>
      <c r="K13786" s="9">
        <v>-272085.05549805117</v>
      </c>
      <c r="L13786" s="9">
        <v>-453110.8179949506</v>
      </c>
      <c r="M13786" s="9">
        <v>-20854.063434694708</v>
      </c>
      <c r="N13786" s="9">
        <v>-6173.571242092319</v>
      </c>
      <c r="O13786" s="9">
        <v>4236.050577271946</v>
      </c>
      <c r="P13786" s="11">
        <v>0.17763339101149425</v>
      </c>
    </row>
    <row x14ac:dyDescent="0.25" r="13787" customHeight="1" ht="15.75">
      <c r="A13787" s="9">
        <v>2010</v>
      </c>
      <c r="B13787" s="8" t="s">
        <v>1399</v>
      </c>
      <c r="C13787" s="8" t="s">
        <v>188</v>
      </c>
      <c r="D13787" s="8" t="s">
        <v>1355</v>
      </c>
      <c r="E13787" s="8" t="s">
        <v>1356</v>
      </c>
      <c r="F13787" s="10">
        <v>-0.00457601164431266</v>
      </c>
      <c r="G13787" s="10">
        <v>-0.01897037310168696</v>
      </c>
      <c r="H13787" s="9">
        <v>-81811603.55840997</v>
      </c>
      <c r="I13787" s="9">
        <v>-35757897.98974195</v>
      </c>
      <c r="J13787" s="9">
        <v>-43618350.30337757</v>
      </c>
      <c r="K13787" s="9">
        <v>-1561312.4751026353</v>
      </c>
      <c r="L13787" s="9">
        <v>-853975.2607284184</v>
      </c>
      <c r="M13787" s="9">
        <v>-10347.09047567367</v>
      </c>
      <c r="N13787" s="9">
        <v>-9782.945102845079</v>
      </c>
      <c r="O13787" s="9">
        <v>62.50611916292337</v>
      </c>
      <c r="P13787" s="11">
        <v>0.04355446878769953</v>
      </c>
    </row>
    <row x14ac:dyDescent="0.25" r="13788" customHeight="1" ht="15.75">
      <c r="A13788" s="9">
        <v>2010</v>
      </c>
      <c r="B13788" s="8" t="s">
        <v>2201</v>
      </c>
      <c r="C13788" s="8" t="s">
        <v>66</v>
      </c>
      <c r="D13788" s="8" t="s">
        <v>1355</v>
      </c>
      <c r="E13788" s="8" t="s">
        <v>1356</v>
      </c>
      <c r="F13788" s="10">
        <v>-0.0032443804461567646</v>
      </c>
      <c r="G13788" s="10">
        <v>-0.016558560456999386</v>
      </c>
      <c r="H13788" s="9">
        <v>-30775518.5509192</v>
      </c>
      <c r="I13788" s="9">
        <v>-12706927.766238747</v>
      </c>
      <c r="J13788" s="9">
        <v>-16963754.890222955</v>
      </c>
      <c r="K13788" s="9">
        <v>-897370.5946216676</v>
      </c>
      <c r="L13788" s="9">
        <v>-177613.306395168</v>
      </c>
      <c r="M13788" s="9">
        <v>-29593.18308282234</v>
      </c>
      <c r="N13788" s="9">
        <v>-4418.867979356906</v>
      </c>
      <c r="O13788" s="9">
        <v>4160.057621523792</v>
      </c>
      <c r="P13788" s="11">
        <v>0.24964622790500193</v>
      </c>
    </row>
    <row x14ac:dyDescent="0.25" r="13789" customHeight="1" ht="15.75">
      <c r="A13789" s="9">
        <v>2010</v>
      </c>
      <c r="B13789" s="8" t="s">
        <v>1418</v>
      </c>
      <c r="C13789" s="8" t="s">
        <v>362</v>
      </c>
      <c r="D13789" s="8" t="s">
        <v>1355</v>
      </c>
      <c r="E13789" s="8" t="s">
        <v>1356</v>
      </c>
      <c r="F13789" s="10">
        <v>-0.002912450815045456</v>
      </c>
      <c r="G13789" s="10">
        <v>-0.013507462468443619</v>
      </c>
      <c r="H13789" s="9">
        <v>-52970109.11752585</v>
      </c>
      <c r="I13789" s="9">
        <v>-23615538.42949012</v>
      </c>
      <c r="J13789" s="9">
        <v>-36745560.717008896</v>
      </c>
      <c r="K13789" s="9">
        <v>8561613.713352842</v>
      </c>
      <c r="L13789" s="9">
        <v>-509718.2013859585</v>
      </c>
      <c r="M13789" s="9">
        <v>-668759.8742746565</v>
      </c>
      <c r="N13789" s="9">
        <v>-9770.60610270886</v>
      </c>
      <c r="O13789" s="9">
        <v>17624.997383668095</v>
      </c>
      <c r="P13789" s="11">
        <v>0.23785638465414471</v>
      </c>
    </row>
    <row x14ac:dyDescent="0.25" r="13790" customHeight="1" ht="15.75">
      <c r="A13790" s="9">
        <v>2010</v>
      </c>
      <c r="B13790" s="8" t="s">
        <v>1392</v>
      </c>
      <c r="C13790" s="8" t="s">
        <v>64</v>
      </c>
      <c r="D13790" s="8" t="s">
        <v>1355</v>
      </c>
      <c r="E13790" s="8" t="s">
        <v>1356</v>
      </c>
      <c r="F13790" s="10">
        <v>-0.002870807832709183</v>
      </c>
      <c r="G13790" s="10">
        <v>-0.02474704928604122</v>
      </c>
      <c r="H13790" s="9">
        <v>-17915501.17907641</v>
      </c>
      <c r="I13790" s="9">
        <v>-7840366.742555265</v>
      </c>
      <c r="J13790" s="9">
        <v>-10019343.48542277</v>
      </c>
      <c r="K13790" s="9">
        <v>230011.96315726466</v>
      </c>
      <c r="L13790" s="9">
        <v>-283204.121080027</v>
      </c>
      <c r="M13790" s="9">
        <v>-1314.5352211316692</v>
      </c>
      <c r="N13790" s="9">
        <v>-2329.247260958144</v>
      </c>
      <c r="O13790" s="9">
        <v>1044.9893064791836</v>
      </c>
      <c r="P13790" s="11">
        <v>0.0017815008009620622</v>
      </c>
    </row>
    <row x14ac:dyDescent="0.25" r="13791" customHeight="1" ht="15.75">
      <c r="A13791" s="9">
        <v>2010</v>
      </c>
      <c r="B13791" s="8" t="s">
        <v>1422</v>
      </c>
      <c r="C13791" s="8" t="s">
        <v>362</v>
      </c>
      <c r="D13791" s="8" t="s">
        <v>1358</v>
      </c>
      <c r="E13791" s="8" t="s">
        <v>1356</v>
      </c>
      <c r="F13791" s="10">
        <v>-0.002792132263914407</v>
      </c>
      <c r="G13791" s="10">
        <v>-0.011545613765884276</v>
      </c>
      <c r="H13791" s="9">
        <v>-34248007.56280294</v>
      </c>
      <c r="I13791" s="9">
        <v>-15280412.180667503</v>
      </c>
      <c r="J13791" s="9">
        <v>-24020876.666248433</v>
      </c>
      <c r="K13791" s="9">
        <v>5834625.690429876</v>
      </c>
      <c r="L13791" s="9">
        <v>-335845.187002418</v>
      </c>
      <c r="M13791" s="9">
        <v>-451021.5190608758</v>
      </c>
      <c r="N13791" s="9">
        <v>-6424.351202504299</v>
      </c>
      <c r="O13791" s="9">
        <v>11946.650948930566</v>
      </c>
      <c r="P13791" s="11">
        <v>0.24340144907727063</v>
      </c>
    </row>
    <row x14ac:dyDescent="0.25" r="13792" customHeight="1" ht="15.75">
      <c r="A13792" s="9">
        <v>2010</v>
      </c>
      <c r="B13792" s="8" t="s">
        <v>1437</v>
      </c>
      <c r="C13792" s="8" t="s">
        <v>35</v>
      </c>
      <c r="D13792" s="8" t="s">
        <v>1429</v>
      </c>
      <c r="E13792" s="8" t="s">
        <v>1430</v>
      </c>
      <c r="F13792" s="10">
        <v>-0.2012491746163718</v>
      </c>
      <c r="G13792" s="10">
        <v>-2.6036147830442786</v>
      </c>
      <c r="H13792" s="9">
        <v>-1104867038.2170248</v>
      </c>
      <c r="I13792" s="9">
        <v>-477358803.2281948</v>
      </c>
      <c r="J13792" s="9">
        <v>-569449900.3908423</v>
      </c>
      <c r="K13792" s="9">
        <v>-39106799.57520824</v>
      </c>
      <c r="L13792" s="9">
        <v>-18602987.198794603</v>
      </c>
      <c r="M13792" s="9">
        <v>-194470.63946494332</v>
      </c>
      <c r="N13792" s="9">
        <v>-125487.7629421931</v>
      </c>
      <c r="O13792" s="9">
        <v>-28589.421577339766</v>
      </c>
      <c r="P13792" s="11">
        <v>0.03432613681260114</v>
      </c>
    </row>
    <row x14ac:dyDescent="0.25" r="13793" customHeight="1" ht="15.75">
      <c r="A13793" s="9">
        <v>2010</v>
      </c>
      <c r="B13793" s="8" t="s">
        <v>1435</v>
      </c>
      <c r="C13793" s="8" t="s">
        <v>44</v>
      </c>
      <c r="D13793" s="8" t="s">
        <v>1429</v>
      </c>
      <c r="E13793" s="8" t="s">
        <v>1430</v>
      </c>
      <c r="F13793" s="10">
        <v>-0.1538770602772057</v>
      </c>
      <c r="G13793" s="10">
        <v>-1.0586207739065725</v>
      </c>
      <c r="H13793" s="9">
        <v>-79563759.87413225</v>
      </c>
      <c r="I13793" s="9">
        <v>-32423887.847224362</v>
      </c>
      <c r="J13793" s="9">
        <v>-40501991.09279698</v>
      </c>
      <c r="K13793" s="9">
        <v>-3245555.652689178</v>
      </c>
      <c r="L13793" s="9">
        <v>-3317559.896047794</v>
      </c>
      <c r="M13793" s="9">
        <v>-65913.55420553923</v>
      </c>
      <c r="N13793" s="9">
        <v>-9657.217130992973</v>
      </c>
      <c r="O13793" s="9">
        <v>805.3859626270082</v>
      </c>
      <c r="P13793" s="11">
        <v>0.132319518731964</v>
      </c>
    </row>
    <row x14ac:dyDescent="0.25" r="13794" customHeight="1" ht="15.75">
      <c r="A13794" s="9">
        <v>2010</v>
      </c>
      <c r="B13794" s="8" t="s">
        <v>1432</v>
      </c>
      <c r="C13794" s="8" t="s">
        <v>113</v>
      </c>
      <c r="D13794" s="8" t="s">
        <v>1429</v>
      </c>
      <c r="E13794" s="8" t="s">
        <v>1430</v>
      </c>
      <c r="F13794" s="10">
        <v>-0.08985544654709708</v>
      </c>
      <c r="G13794" s="10">
        <v>-0.7614175094640955</v>
      </c>
      <c r="H13794" s="9">
        <v>-205212112.73397583</v>
      </c>
      <c r="I13794" s="9">
        <v>-85434859.69716468</v>
      </c>
      <c r="J13794" s="9">
        <v>-102048505.81234771</v>
      </c>
      <c r="K13794" s="9">
        <v>-6579270.409331863</v>
      </c>
      <c r="L13794" s="9">
        <v>-11118140.909960847</v>
      </c>
      <c r="M13794" s="9">
        <v>-4191.070183648708</v>
      </c>
      <c r="N13794" s="9">
        <v>-22474.476689199066</v>
      </c>
      <c r="O13794" s="9">
        <v>-4670.3582978042905</v>
      </c>
      <c r="P13794" s="11">
        <v>0.0029892869806694986</v>
      </c>
    </row>
    <row x14ac:dyDescent="0.25" r="13795" customHeight="1" ht="15.75">
      <c r="A13795" s="9">
        <v>2010</v>
      </c>
      <c r="B13795" s="8" t="s">
        <v>1500</v>
      </c>
      <c r="C13795" s="8" t="s">
        <v>123</v>
      </c>
      <c r="D13795" s="8" t="s">
        <v>1429</v>
      </c>
      <c r="E13795" s="8" t="s">
        <v>1430</v>
      </c>
      <c r="F13795" s="10">
        <v>-0.06735698200011368</v>
      </c>
      <c r="G13795" s="10">
        <v>-1.43279931616257</v>
      </c>
      <c r="H13795" s="9">
        <v>-649413955.1376783</v>
      </c>
      <c r="I13795" s="9">
        <v>-273715700.9725353</v>
      </c>
      <c r="J13795" s="9">
        <v>-486361358.16632354</v>
      </c>
      <c r="K13795" s="9">
        <v>150967078.76829302</v>
      </c>
      <c r="L13795" s="9">
        <v>-40393738.44206298</v>
      </c>
      <c r="M13795" s="9">
        <v>-8941.44022165574</v>
      </c>
      <c r="N13795" s="9">
        <v>-144769.73083934298</v>
      </c>
      <c r="O13795" s="9">
        <v>243474.84601188352</v>
      </c>
      <c r="P13795" s="11">
        <v>0.0012568191189959294</v>
      </c>
    </row>
    <row x14ac:dyDescent="0.25" r="13796" customHeight="1" ht="15.75">
      <c r="A13796" s="9">
        <v>2010</v>
      </c>
      <c r="B13796" s="8" t="s">
        <v>1460</v>
      </c>
      <c r="C13796" s="8" t="s">
        <v>106</v>
      </c>
      <c r="D13796" s="8" t="s">
        <v>1429</v>
      </c>
      <c r="E13796" s="8" t="s">
        <v>1430</v>
      </c>
      <c r="F13796" s="10">
        <v>-0.06702920952238076</v>
      </c>
      <c r="G13796" s="10">
        <v>-1.2019132816061746</v>
      </c>
      <c r="H13796" s="9">
        <v>-1903830638.0641806</v>
      </c>
      <c r="I13796" s="9">
        <v>-759257328.970009</v>
      </c>
      <c r="J13796" s="9">
        <v>-916059291.9055345</v>
      </c>
      <c r="K13796" s="9">
        <v>-50366158.82864255</v>
      </c>
      <c r="L13796" s="9">
        <v>-177821895.15943757</v>
      </c>
      <c r="M13796" s="9">
        <v>-102192.58038741724</v>
      </c>
      <c r="N13796" s="9">
        <v>-203966.64301476322</v>
      </c>
      <c r="O13796" s="9">
        <v>-19803.977154312677</v>
      </c>
      <c r="P13796" s="11">
        <v>0.035452982057202244</v>
      </c>
    </row>
    <row x14ac:dyDescent="0.25" r="13797" customHeight="1" ht="15.75">
      <c r="A13797" s="9">
        <v>2010</v>
      </c>
      <c r="B13797" s="8" t="s">
        <v>1467</v>
      </c>
      <c r="C13797" s="8" t="s">
        <v>106</v>
      </c>
      <c r="D13797" s="8" t="s">
        <v>1429</v>
      </c>
      <c r="E13797" s="8" t="s">
        <v>1430</v>
      </c>
      <c r="F13797" s="10">
        <v>-0.06640371949597487</v>
      </c>
      <c r="G13797" s="10">
        <v>-0.728022044966302</v>
      </c>
      <c r="H13797" s="9">
        <v>-479482599.03525615</v>
      </c>
      <c r="I13797" s="9">
        <v>-186683626.183602</v>
      </c>
      <c r="J13797" s="9">
        <v>-225422406.5731325</v>
      </c>
      <c r="K13797" s="9">
        <v>-12210505.47254969</v>
      </c>
      <c r="L13797" s="9">
        <v>-55085401.507931665</v>
      </c>
      <c r="M13797" s="9">
        <v>-25979.787588017145</v>
      </c>
      <c r="N13797" s="9">
        <v>-50234.18402696188</v>
      </c>
      <c r="O13797" s="9">
        <v>-4445.326425168738</v>
      </c>
      <c r="P13797" s="11">
        <v>0.03576730626046999</v>
      </c>
    </row>
    <row x14ac:dyDescent="0.25" r="13798" customHeight="1" ht="15.75">
      <c r="A13798" s="9">
        <v>2010</v>
      </c>
      <c r="B13798" s="8" t="s">
        <v>1446</v>
      </c>
      <c r="C13798" s="8" t="s">
        <v>35</v>
      </c>
      <c r="D13798" s="8" t="s">
        <v>1429</v>
      </c>
      <c r="E13798" s="8" t="s">
        <v>1430</v>
      </c>
      <c r="F13798" s="10">
        <v>-0.05842363866851944</v>
      </c>
      <c r="G13798" s="10">
        <v>-0.7424914179285464</v>
      </c>
      <c r="H13798" s="9">
        <v>-930133792.5460687</v>
      </c>
      <c r="I13798" s="9">
        <v>-388571736.9581774</v>
      </c>
      <c r="J13798" s="9">
        <v>-479031187.07793695</v>
      </c>
      <c r="K13798" s="9">
        <v>-20117501.372234534</v>
      </c>
      <c r="L13798" s="9">
        <v>-41749566.97133893</v>
      </c>
      <c r="M13798" s="9">
        <v>-563942.6672675639</v>
      </c>
      <c r="N13798" s="9">
        <v>-109539.21104889149</v>
      </c>
      <c r="O13798" s="9">
        <v>9681.71193608056</v>
      </c>
      <c r="P13798" s="11">
        <v>0.10882213362502015</v>
      </c>
    </row>
    <row x14ac:dyDescent="0.25" r="13799" customHeight="1" ht="15.75">
      <c r="A13799" s="9">
        <v>2010</v>
      </c>
      <c r="B13799" s="8" t="s">
        <v>1466</v>
      </c>
      <c r="C13799" s="8" t="s">
        <v>106</v>
      </c>
      <c r="D13799" s="8" t="s">
        <v>1429</v>
      </c>
      <c r="E13799" s="8" t="s">
        <v>1430</v>
      </c>
      <c r="F13799" s="10">
        <v>-0.056600386977661184</v>
      </c>
      <c r="G13799" s="10">
        <v>-0.5956082537311268</v>
      </c>
      <c r="H13799" s="9">
        <v>-683698714.4579605</v>
      </c>
      <c r="I13799" s="9">
        <v>-257470944.5916103</v>
      </c>
      <c r="J13799" s="9">
        <v>-312552232.5525801</v>
      </c>
      <c r="K13799" s="9">
        <v>-15289878.3590369</v>
      </c>
      <c r="L13799" s="9">
        <v>-98269830.12740916</v>
      </c>
      <c r="M13799" s="9">
        <v>-43461.08001027243</v>
      </c>
      <c r="N13799" s="9">
        <v>-70029.5413797969</v>
      </c>
      <c r="O13799" s="9">
        <v>-2338.2059338084982</v>
      </c>
      <c r="P13799" s="11">
        <v>0.04153948089583577</v>
      </c>
    </row>
    <row x14ac:dyDescent="0.25" r="13800" customHeight="1" ht="15.75">
      <c r="A13800" s="9">
        <v>2010</v>
      </c>
      <c r="B13800" s="8" t="s">
        <v>2764</v>
      </c>
      <c r="C13800" s="8" t="s">
        <v>183</v>
      </c>
      <c r="D13800" s="8" t="s">
        <v>1429</v>
      </c>
      <c r="E13800" s="8" t="s">
        <v>1430</v>
      </c>
      <c r="F13800" s="10">
        <v>-0.0461278025479876</v>
      </c>
      <c r="G13800" s="10">
        <v>-1.1610577573158243</v>
      </c>
      <c r="H13800" s="9">
        <v>-27419507.66675131</v>
      </c>
      <c r="I13800" s="9">
        <v>-10617311.638645262</v>
      </c>
      <c r="J13800" s="9">
        <v>-12674535.986036718</v>
      </c>
      <c r="K13800" s="9">
        <v>-934130.3725219473</v>
      </c>
      <c r="L13800" s="9">
        <v>-3185343.992429198</v>
      </c>
      <c r="M13800" s="9">
        <v>-4610.6411104495655</v>
      </c>
      <c r="N13800" s="9">
        <v>-2808.212574663088</v>
      </c>
      <c r="O13800" s="9">
        <v>-766.8234330653117</v>
      </c>
      <c r="P13800" s="11">
        <v>0.13180050567056228</v>
      </c>
    </row>
    <row x14ac:dyDescent="0.25" r="13801" customHeight="1" ht="15.75">
      <c r="A13801" s="9">
        <v>2010</v>
      </c>
      <c r="B13801" s="8" t="s">
        <v>1468</v>
      </c>
      <c r="C13801" s="8" t="s">
        <v>52</v>
      </c>
      <c r="D13801" s="8" t="s">
        <v>1429</v>
      </c>
      <c r="E13801" s="8" t="s">
        <v>1430</v>
      </c>
      <c r="F13801" s="10">
        <v>-0.04419056422545992</v>
      </c>
      <c r="G13801" s="10">
        <v>-0.4820762640919517</v>
      </c>
      <c r="H13801" s="9">
        <v>-419811711.2423153</v>
      </c>
      <c r="I13801" s="9">
        <v>-169003258.2554566</v>
      </c>
      <c r="J13801" s="9">
        <v>-201300497.3417887</v>
      </c>
      <c r="K13801" s="9">
        <v>-32349719.0766152</v>
      </c>
      <c r="L13801" s="9">
        <v>-12042260.803264517</v>
      </c>
      <c r="M13801" s="9">
        <v>-5049978.239347308</v>
      </c>
      <c r="N13801" s="9">
        <v>-45964.81347614758</v>
      </c>
      <c r="O13801" s="9">
        <v>-20032.712366608983</v>
      </c>
      <c r="P13801" s="11">
        <v>0.11334661481331679</v>
      </c>
    </row>
    <row x14ac:dyDescent="0.25" r="13802" customHeight="1" ht="15.75">
      <c r="A13802" s="9">
        <v>2010</v>
      </c>
      <c r="B13802" s="8" t="s">
        <v>1477</v>
      </c>
      <c r="C13802" s="8" t="s">
        <v>106</v>
      </c>
      <c r="D13802" s="8" t="s">
        <v>1429</v>
      </c>
      <c r="E13802" s="8" t="s">
        <v>1430</v>
      </c>
      <c r="F13802" s="10">
        <v>-0.044060050591073964</v>
      </c>
      <c r="G13802" s="10">
        <v>-0.5372541968681024</v>
      </c>
      <c r="H13802" s="9">
        <v>-113400392.34973784</v>
      </c>
      <c r="I13802" s="9">
        <v>-48348425.74180424</v>
      </c>
      <c r="J13802" s="9">
        <v>-58929866.88184781</v>
      </c>
      <c r="K13802" s="9">
        <v>-2647803.8593344893</v>
      </c>
      <c r="L13802" s="9">
        <v>-3451884.8685833816</v>
      </c>
      <c r="M13802" s="9">
        <v>-9260.292765945234</v>
      </c>
      <c r="N13802" s="9">
        <v>-13257.94913056875</v>
      </c>
      <c r="O13802" s="9">
        <v>107.24372861760367</v>
      </c>
      <c r="P13802" s="11">
        <v>0.052345572203756144</v>
      </c>
    </row>
    <row x14ac:dyDescent="0.25" r="13803" customHeight="1" ht="15.75">
      <c r="A13803" s="9">
        <v>2010</v>
      </c>
      <c r="B13803" s="8" t="s">
        <v>1457</v>
      </c>
      <c r="C13803" s="8" t="s">
        <v>111</v>
      </c>
      <c r="D13803" s="8" t="s">
        <v>1429</v>
      </c>
      <c r="E13803" s="8" t="s">
        <v>1430</v>
      </c>
      <c r="F13803" s="10">
        <v>-0.04081642642637455</v>
      </c>
      <c r="G13803" s="10">
        <v>-0.7463374786583336</v>
      </c>
      <c r="H13803" s="9">
        <v>-589305647.3596755</v>
      </c>
      <c r="I13803" s="9">
        <v>-246475154.94309458</v>
      </c>
      <c r="J13803" s="9">
        <v>-346993505.81590873</v>
      </c>
      <c r="K13803" s="9">
        <v>37699171.7216281</v>
      </c>
      <c r="L13803" s="9">
        <v>-33493033.239245437</v>
      </c>
      <c r="M13803" s="9">
        <v>-28526.567191007496</v>
      </c>
      <c r="N13803" s="9">
        <v>-88743.79876219772</v>
      </c>
      <c r="O13803" s="9">
        <v>74145.28289832789</v>
      </c>
      <c r="P13803" s="11">
        <v>0.003963410791759484</v>
      </c>
    </row>
    <row x14ac:dyDescent="0.25" r="13804" customHeight="1" ht="15.75">
      <c r="A13804" s="9">
        <v>2010</v>
      </c>
      <c r="B13804" s="8" t="s">
        <v>1464</v>
      </c>
      <c r="C13804" s="8" t="s">
        <v>106</v>
      </c>
      <c r="D13804" s="8" t="s">
        <v>1429</v>
      </c>
      <c r="E13804" s="8" t="s">
        <v>1430</v>
      </c>
      <c r="F13804" s="10">
        <v>-0.03928554264076046</v>
      </c>
      <c r="G13804" s="10">
        <v>-0.2199531913278463</v>
      </c>
      <c r="H13804" s="9">
        <v>-301555825.31047726</v>
      </c>
      <c r="I13804" s="9">
        <v>-111991483.13420403</v>
      </c>
      <c r="J13804" s="9">
        <v>-137838250.1992479</v>
      </c>
      <c r="K13804" s="9">
        <v>-4879753.727917829</v>
      </c>
      <c r="L13804" s="9">
        <v>-46790720.538564995</v>
      </c>
      <c r="M13804" s="9">
        <v>-27617.86596675755</v>
      </c>
      <c r="N13804" s="9">
        <v>-31314.09713708477</v>
      </c>
      <c r="O13804" s="9">
        <v>3314.252561449164</v>
      </c>
      <c r="P13804" s="11">
        <v>0.058100014554445946</v>
      </c>
    </row>
    <row x14ac:dyDescent="0.25" r="13805" customHeight="1" ht="15.75">
      <c r="A13805" s="9">
        <v>2010</v>
      </c>
      <c r="B13805" s="8" t="s">
        <v>1491</v>
      </c>
      <c r="C13805" s="8" t="s">
        <v>35</v>
      </c>
      <c r="D13805" s="8" t="s">
        <v>1429</v>
      </c>
      <c r="E13805" s="8" t="s">
        <v>1430</v>
      </c>
      <c r="F13805" s="10">
        <v>-0.035068599077455756</v>
      </c>
      <c r="G13805" s="10">
        <v>-0.3956374111561181</v>
      </c>
      <c r="H13805" s="9">
        <v>-133880127.10667084</v>
      </c>
      <c r="I13805" s="9">
        <v>-57172383.11996087</v>
      </c>
      <c r="J13805" s="9">
        <v>-72478442.8043943</v>
      </c>
      <c r="K13805" s="9">
        <v>-1450770.4993357789</v>
      </c>
      <c r="L13805" s="9">
        <v>-2631900.2200388005</v>
      </c>
      <c r="M13805" s="9">
        <v>-135230.86680420188</v>
      </c>
      <c r="N13805" s="9">
        <v>-17069.228805057286</v>
      </c>
      <c r="O13805" s="9">
        <v>5669.632668229848</v>
      </c>
      <c r="P13805" s="11">
        <v>0.11395327585828337</v>
      </c>
    </row>
    <row x14ac:dyDescent="0.25" r="13806" customHeight="1" ht="15.75">
      <c r="A13806" s="9">
        <v>2010</v>
      </c>
      <c r="B13806" s="8" t="s">
        <v>1479</v>
      </c>
      <c r="C13806" s="8" t="s">
        <v>106</v>
      </c>
      <c r="D13806" s="8" t="s">
        <v>1429</v>
      </c>
      <c r="E13806" s="8" t="s">
        <v>1430</v>
      </c>
      <c r="F13806" s="10">
        <v>-0.0336561644892696</v>
      </c>
      <c r="G13806" s="10">
        <v>-0.20768316136061488</v>
      </c>
      <c r="H13806" s="9">
        <v>-417235471.17347527</v>
      </c>
      <c r="I13806" s="9">
        <v>-172879192.53849155</v>
      </c>
      <c r="J13806" s="9">
        <v>-213205385.85757437</v>
      </c>
      <c r="K13806" s="9">
        <v>-7132310.965269184</v>
      </c>
      <c r="L13806" s="9">
        <v>-23931541.672648717</v>
      </c>
      <c r="M13806" s="9">
        <v>-44603.78900337329</v>
      </c>
      <c r="N13806" s="9">
        <v>-48532.01969490462</v>
      </c>
      <c r="O13806" s="9">
        <v>6095.669206925182</v>
      </c>
      <c r="P13806" s="11">
        <v>0.06675208232143125</v>
      </c>
    </row>
    <row x14ac:dyDescent="0.25" r="13807" customHeight="1" ht="15.75">
      <c r="A13807" s="9">
        <v>2010</v>
      </c>
      <c r="B13807" s="8" t="s">
        <v>1488</v>
      </c>
      <c r="C13807" s="8" t="s">
        <v>106</v>
      </c>
      <c r="D13807" s="8" t="s">
        <v>1429</v>
      </c>
      <c r="E13807" s="8" t="s">
        <v>1430</v>
      </c>
      <c r="F13807" s="10">
        <v>-0.02756802459478721</v>
      </c>
      <c r="G13807" s="10">
        <v>-0.1506561850447108</v>
      </c>
      <c r="H13807" s="9">
        <v>-126958720.418103</v>
      </c>
      <c r="I13807" s="9">
        <v>-49124464.056278504</v>
      </c>
      <c r="J13807" s="9">
        <v>-61427413.976367794</v>
      </c>
      <c r="K13807" s="9">
        <v>-1235074.5080683457</v>
      </c>
      <c r="L13807" s="9">
        <v>-15144694.419917762</v>
      </c>
      <c r="M13807" s="9">
        <v>-16569.60061753295</v>
      </c>
      <c r="N13807" s="9">
        <v>-14172.153888089568</v>
      </c>
      <c r="O13807" s="9">
        <v>3668.297035053768</v>
      </c>
      <c r="P13807" s="11">
        <v>0.17914541593577266</v>
      </c>
    </row>
    <row x14ac:dyDescent="0.25" r="13808" customHeight="1" ht="15.75">
      <c r="A13808" s="9">
        <v>2010</v>
      </c>
      <c r="B13808" s="8" t="s">
        <v>1496</v>
      </c>
      <c r="C13808" s="8" t="s">
        <v>106</v>
      </c>
      <c r="D13808" s="8" t="s">
        <v>1429</v>
      </c>
      <c r="E13808" s="8" t="s">
        <v>1430</v>
      </c>
      <c r="F13808" s="10">
        <v>-0.024383100706706476</v>
      </c>
      <c r="G13808" s="10">
        <v>-0.145485135567607</v>
      </c>
      <c r="H13808" s="9">
        <v>-138276783.5556388</v>
      </c>
      <c r="I13808" s="9">
        <v>-52583283.55968325</v>
      </c>
      <c r="J13808" s="9">
        <v>-66330558.86253633</v>
      </c>
      <c r="K13808" s="9">
        <v>-779880.4299767246</v>
      </c>
      <c r="L13808" s="9">
        <v>-18552478.009033192</v>
      </c>
      <c r="M13808" s="9">
        <v>-20404.008136825923</v>
      </c>
      <c r="N13808" s="9">
        <v>-15431.317198651186</v>
      </c>
      <c r="O13808" s="9">
        <v>5252.630926249865</v>
      </c>
      <c r="P13808" s="11">
        <v>0.1991447973894075</v>
      </c>
    </row>
    <row x14ac:dyDescent="0.25" r="13809" customHeight="1" ht="15.75">
      <c r="A13809" s="9">
        <v>2010</v>
      </c>
      <c r="B13809" s="8" t="s">
        <v>1482</v>
      </c>
      <c r="C13809" s="8" t="s">
        <v>106</v>
      </c>
      <c r="D13809" s="8" t="s">
        <v>1429</v>
      </c>
      <c r="E13809" s="8" t="s">
        <v>1430</v>
      </c>
      <c r="F13809" s="10">
        <v>-0.022841939234807068</v>
      </c>
      <c r="G13809" s="10">
        <v>-0.18055956689592795</v>
      </c>
      <c r="H13809" s="9">
        <v>-1123983303.9271514</v>
      </c>
      <c r="I13809" s="9">
        <v>-423053616.3323623</v>
      </c>
      <c r="J13809" s="9">
        <v>-536448246.2914809</v>
      </c>
      <c r="K13809" s="9">
        <v>-3655710.108779506</v>
      </c>
      <c r="L13809" s="9">
        <v>-160571938.19708717</v>
      </c>
      <c r="M13809" s="9">
        <v>-177044.33697579976</v>
      </c>
      <c r="N13809" s="9">
        <v>-125413.33898428589</v>
      </c>
      <c r="O13809" s="9">
        <v>48664.678518956665</v>
      </c>
      <c r="P13809" s="11">
        <v>0.21051707012037485</v>
      </c>
    </row>
    <row x14ac:dyDescent="0.25" r="13810" customHeight="1" ht="15.75">
      <c r="A13810" s="9">
        <v>2010</v>
      </c>
      <c r="B13810" s="8" t="s">
        <v>1490</v>
      </c>
      <c r="C13810" s="8" t="s">
        <v>47</v>
      </c>
      <c r="D13810" s="8" t="s">
        <v>1429</v>
      </c>
      <c r="E13810" s="8" t="s">
        <v>1430</v>
      </c>
      <c r="F13810" s="10">
        <v>-0.022207229246745293</v>
      </c>
      <c r="G13810" s="10">
        <v>-0.2550391121735551</v>
      </c>
      <c r="H13810" s="9">
        <v>-72037092.28878248</v>
      </c>
      <c r="I13810" s="9">
        <v>-31267841.129741088</v>
      </c>
      <c r="J13810" s="9">
        <v>-39058311.67808524</v>
      </c>
      <c r="K13810" s="9">
        <v>-1532068.304026191</v>
      </c>
      <c r="L13810" s="9">
        <v>-120841.08028648011</v>
      </c>
      <c r="M13810" s="9">
        <v>-50474.18195201301</v>
      </c>
      <c r="N13810" s="9">
        <v>-9102.384941363502</v>
      </c>
      <c r="O13810" s="9">
        <v>1546.4702499301247</v>
      </c>
      <c r="P13810" s="11">
        <v>0.10070075872882349</v>
      </c>
    </row>
    <row x14ac:dyDescent="0.25" r="13811" customHeight="1" ht="15.75">
      <c r="A13811" s="9">
        <v>2010</v>
      </c>
      <c r="B13811" s="8" t="s">
        <v>1492</v>
      </c>
      <c r="C13811" s="8" t="s">
        <v>106</v>
      </c>
      <c r="D13811" s="8" t="s">
        <v>1429</v>
      </c>
      <c r="E13811" s="8" t="s">
        <v>1430</v>
      </c>
      <c r="F13811" s="10">
        <v>-0.021101171642705262</v>
      </c>
      <c r="G13811" s="10">
        <v>-0.11539471715684976</v>
      </c>
      <c r="H13811" s="9">
        <v>-312223486.2112884</v>
      </c>
      <c r="I13811" s="9">
        <v>-128160730.73518285</v>
      </c>
      <c r="J13811" s="9">
        <v>-162426682.99046063</v>
      </c>
      <c r="K13811" s="9">
        <v>-1188169.9175440713</v>
      </c>
      <c r="L13811" s="9">
        <v>-20371256.610650033</v>
      </c>
      <c r="M13811" s="9">
        <v>-53237.07058065765</v>
      </c>
      <c r="N13811" s="9">
        <v>-37954.07714072261</v>
      </c>
      <c r="O13811" s="9">
        <v>14545.1902706303</v>
      </c>
      <c r="P13811" s="11">
        <v>0.09994675789772896</v>
      </c>
    </row>
    <row x14ac:dyDescent="0.25" r="13812" customHeight="1" ht="15.75">
      <c r="A13812" s="9">
        <v>2010</v>
      </c>
      <c r="B13812" s="8" t="s">
        <v>1494</v>
      </c>
      <c r="C13812" s="8" t="s">
        <v>59</v>
      </c>
      <c r="D13812" s="8" t="s">
        <v>1429</v>
      </c>
      <c r="E13812" s="8" t="s">
        <v>1430</v>
      </c>
      <c r="F13812" s="10">
        <v>-0.018458151535540902</v>
      </c>
      <c r="G13812" s="10">
        <v>-0.14210793395551521</v>
      </c>
      <c r="H13812" s="9">
        <v>-2072585039.1884558</v>
      </c>
      <c r="I13812" s="9">
        <v>-858307900.4145721</v>
      </c>
      <c r="J13812" s="9">
        <v>-1141302394.084102</v>
      </c>
      <c r="K13812" s="9">
        <v>21615942.498382248</v>
      </c>
      <c r="L13812" s="9">
        <v>-94157990.62813072</v>
      </c>
      <c r="M13812" s="9">
        <v>-132897.4169174571</v>
      </c>
      <c r="N13812" s="9">
        <v>-290062.8466662286</v>
      </c>
      <c r="O13812" s="9">
        <v>-9736.296449154703</v>
      </c>
      <c r="P13812" s="11">
        <v>0.03280185522847116</v>
      </c>
    </row>
    <row x14ac:dyDescent="0.25" r="13813" customHeight="1" ht="15.75">
      <c r="A13813" s="9">
        <v>2010</v>
      </c>
      <c r="B13813" s="8" t="s">
        <v>1487</v>
      </c>
      <c r="C13813" s="8" t="s">
        <v>111</v>
      </c>
      <c r="D13813" s="8" t="s">
        <v>1429</v>
      </c>
      <c r="E13813" s="8" t="s">
        <v>1430</v>
      </c>
      <c r="F13813" s="10">
        <v>-0.018202030523346506</v>
      </c>
      <c r="G13813" s="10">
        <v>-0.4933329646803774</v>
      </c>
      <c r="H13813" s="9">
        <v>-22933809.812847424</v>
      </c>
      <c r="I13813" s="9">
        <v>-9685198.924780723</v>
      </c>
      <c r="J13813" s="9">
        <v>-12126704.608308353</v>
      </c>
      <c r="K13813" s="9">
        <v>-212208.8154521331</v>
      </c>
      <c r="L13813" s="9">
        <v>-904944.2032100519</v>
      </c>
      <c r="M13813" s="9">
        <v>-2489.431937293065</v>
      </c>
      <c r="N13813" s="9">
        <v>-2803.522749280743</v>
      </c>
      <c r="O13813" s="9">
        <v>539.6935904156587</v>
      </c>
      <c r="P13813" s="11">
        <v>0.10921808994127548</v>
      </c>
    </row>
    <row x14ac:dyDescent="0.25" r="13814" customHeight="1" ht="15.75">
      <c r="A13814" s="9">
        <v>2010</v>
      </c>
      <c r="B13814" s="8" t="s">
        <v>2207</v>
      </c>
      <c r="C13814" s="8" t="s">
        <v>35</v>
      </c>
      <c r="D13814" s="8" t="s">
        <v>1429</v>
      </c>
      <c r="E13814" s="8" t="s">
        <v>1430</v>
      </c>
      <c r="F13814" s="10">
        <v>-0.017837545924937217</v>
      </c>
      <c r="G13814" s="10">
        <v>-0.2889737866250064</v>
      </c>
      <c r="H13814" s="9">
        <v>-20678981.437506855</v>
      </c>
      <c r="I13814" s="9">
        <v>-8778704.000906728</v>
      </c>
      <c r="J13814" s="9">
        <v>-11904472.597734863</v>
      </c>
      <c r="K13814" s="9">
        <v>363548.84018887713</v>
      </c>
      <c r="L13814" s="9">
        <v>-317817.51828887383</v>
      </c>
      <c r="M13814" s="9">
        <v>-41065.03259560674</v>
      </c>
      <c r="N13814" s="9">
        <v>-2990.868671242834</v>
      </c>
      <c r="O13814" s="9">
        <v>2519.7405015871186</v>
      </c>
      <c r="P13814" s="11">
        <v>0.19179468925536172</v>
      </c>
    </row>
    <row x14ac:dyDescent="0.25" r="13815" customHeight="1" ht="15.75">
      <c r="A13815" s="9">
        <v>2010</v>
      </c>
      <c r="B13815" s="8" t="s">
        <v>1506</v>
      </c>
      <c r="C13815" s="8" t="s">
        <v>87</v>
      </c>
      <c r="D13815" s="8" t="s">
        <v>1429</v>
      </c>
      <c r="E13815" s="8" t="s">
        <v>1430</v>
      </c>
      <c r="F13815" s="10">
        <v>-0.01719273294669115</v>
      </c>
      <c r="G13815" s="10">
        <v>-0.21985615705771575</v>
      </c>
      <c r="H13815" s="9">
        <v>-86191434.7460642</v>
      </c>
      <c r="I13815" s="9">
        <v>-32651449.859736186</v>
      </c>
      <c r="J13815" s="9">
        <v>-41421091.640045</v>
      </c>
      <c r="K13815" s="9">
        <v>-511966.49420483573</v>
      </c>
      <c r="L13815" s="9">
        <v>-11541373.782046335</v>
      </c>
      <c r="M13815" s="9">
        <v>-57781.299420163145</v>
      </c>
      <c r="N13815" s="9">
        <v>-9764.729027813466</v>
      </c>
      <c r="O13815" s="9">
        <v>1993.0584161615416</v>
      </c>
      <c r="P13815" s="11">
        <v>0.19761502928310332</v>
      </c>
    </row>
    <row x14ac:dyDescent="0.25" r="13816" customHeight="1" ht="15.75">
      <c r="A13816" s="9">
        <v>2010</v>
      </c>
      <c r="B13816" s="8" t="s">
        <v>2206</v>
      </c>
      <c r="C13816" s="8" t="s">
        <v>111</v>
      </c>
      <c r="D13816" s="8" t="s">
        <v>1429</v>
      </c>
      <c r="E13816" s="8" t="s">
        <v>1430</v>
      </c>
      <c r="F13816" s="10">
        <v>-0.016256273893379754</v>
      </c>
      <c r="G13816" s="10">
        <v>-0.27142398788988603</v>
      </c>
      <c r="H13816" s="9">
        <v>-88947257.57967798</v>
      </c>
      <c r="I13816" s="9">
        <v>-37588854.33327594</v>
      </c>
      <c r="J13816" s="9">
        <v>-44873926.3305696</v>
      </c>
      <c r="K13816" s="9">
        <v>-3497215.419438041</v>
      </c>
      <c r="L13816" s="9">
        <v>-2964092.76949451</v>
      </c>
      <c r="M13816" s="9">
        <v>-10810.74051097757</v>
      </c>
      <c r="N13816" s="9">
        <v>-9959.047809416388</v>
      </c>
      <c r="O13816" s="9">
        <v>-2398.938579463903</v>
      </c>
      <c r="P13816" s="11">
        <v>0.013723802725930465</v>
      </c>
    </row>
    <row x14ac:dyDescent="0.25" r="13817" customHeight="1" ht="15.75">
      <c r="A13817" s="9">
        <v>2010</v>
      </c>
      <c r="B13817" s="8" t="s">
        <v>1495</v>
      </c>
      <c r="C13817" s="8" t="s">
        <v>111</v>
      </c>
      <c r="D13817" s="8" t="s">
        <v>1429</v>
      </c>
      <c r="E13817" s="8" t="s">
        <v>1430</v>
      </c>
      <c r="F13817" s="10">
        <v>-0.015007353032011245</v>
      </c>
      <c r="G13817" s="10">
        <v>-0.5757896587799008</v>
      </c>
      <c r="H13817" s="9">
        <v>-176470594.36313507</v>
      </c>
      <c r="I13817" s="9">
        <v>-76338315.60065094</v>
      </c>
      <c r="J13817" s="9">
        <v>-96632267.5338863</v>
      </c>
      <c r="K13817" s="9">
        <v>-664009.1482318743</v>
      </c>
      <c r="L13817" s="9">
        <v>-2796537.053989633</v>
      </c>
      <c r="M13817" s="9">
        <v>-23233.366213347785</v>
      </c>
      <c r="N13817" s="9">
        <v>-22575.12624787944</v>
      </c>
      <c r="O13817" s="9">
        <v>6343.466085002373</v>
      </c>
      <c r="P13817" s="11">
        <v>0.09383992973343357</v>
      </c>
    </row>
    <row x14ac:dyDescent="0.25" r="13818" customHeight="1" ht="15.75">
      <c r="A13818" s="9">
        <v>2010</v>
      </c>
      <c r="B13818" s="8" t="s">
        <v>1498</v>
      </c>
      <c r="C13818" s="8" t="s">
        <v>111</v>
      </c>
      <c r="D13818" s="8" t="s">
        <v>1429</v>
      </c>
      <c r="E13818" s="8" t="s">
        <v>1430</v>
      </c>
      <c r="F13818" s="10">
        <v>-0.013368829315452135</v>
      </c>
      <c r="G13818" s="10">
        <v>-0.18114018720092578</v>
      </c>
      <c r="H13818" s="9">
        <v>-47095904.03620006</v>
      </c>
      <c r="I13818" s="9">
        <v>-19712634.5245284</v>
      </c>
      <c r="J13818" s="9">
        <v>-24431544.555530317</v>
      </c>
      <c r="K13818" s="9">
        <v>-814852.1920856879</v>
      </c>
      <c r="L13818" s="9">
        <v>-2125015.6305271545</v>
      </c>
      <c r="M13818" s="9">
        <v>-6960.391177886413</v>
      </c>
      <c r="N13818" s="9">
        <v>-5604.886360339344</v>
      </c>
      <c r="O13818" s="9">
        <v>708.1440097418899</v>
      </c>
      <c r="P13818" s="11">
        <v>0.015318521599493345</v>
      </c>
    </row>
    <row x14ac:dyDescent="0.25" r="13819" customHeight="1" ht="15.75">
      <c r="A13819" s="9">
        <v>2010</v>
      </c>
      <c r="B13819" s="8" t="s">
        <v>1493</v>
      </c>
      <c r="C13819" s="8" t="s">
        <v>111</v>
      </c>
      <c r="D13819" s="8" t="s">
        <v>1429</v>
      </c>
      <c r="E13819" s="8" t="s">
        <v>1430</v>
      </c>
      <c r="F13819" s="10">
        <v>-0.008687688838375965</v>
      </c>
      <c r="G13819" s="10">
        <v>-0.3339883073210786</v>
      </c>
      <c r="H13819" s="9">
        <v>-118551568.44707802</v>
      </c>
      <c r="I13819" s="9">
        <v>-47488886.604753226</v>
      </c>
      <c r="J13819" s="9">
        <v>-58651288.39055657</v>
      </c>
      <c r="K13819" s="9">
        <v>-3271505.549404803</v>
      </c>
      <c r="L13819" s="9">
        <v>-9098877.118554076</v>
      </c>
      <c r="M13819" s="9">
        <v>-26961.67907540379</v>
      </c>
      <c r="N13819" s="9">
        <v>-13618.912543627723</v>
      </c>
      <c r="O13819" s="9">
        <v>-430.1921902799645</v>
      </c>
      <c r="P13819" s="11">
        <v>0.08761746667655587</v>
      </c>
    </row>
    <row x14ac:dyDescent="0.25" r="13820" customHeight="1" ht="15.75">
      <c r="A13820" s="9">
        <v>2010</v>
      </c>
      <c r="B13820" s="8" t="s">
        <v>1508</v>
      </c>
      <c r="C13820" s="8" t="s">
        <v>102</v>
      </c>
      <c r="D13820" s="8" t="s">
        <v>1429</v>
      </c>
      <c r="E13820" s="8" t="s">
        <v>1430</v>
      </c>
      <c r="F13820" s="10">
        <v>-0.0049164111098673035</v>
      </c>
      <c r="G13820" s="10">
        <v>-0.09778103981637892</v>
      </c>
      <c r="H13820" s="9">
        <v>-57849947.38278133</v>
      </c>
      <c r="I13820" s="9">
        <v>-24142370.15926059</v>
      </c>
      <c r="J13820" s="9">
        <v>-30835056.191682562</v>
      </c>
      <c r="K13820" s="9">
        <v>-845221.1554319932</v>
      </c>
      <c r="L13820" s="9">
        <v>-2014433.783828296</v>
      </c>
      <c r="M13820" s="9">
        <v>-6398.356287742889</v>
      </c>
      <c r="N13820" s="9">
        <v>-7462.936837567124</v>
      </c>
      <c r="O13820" s="9">
        <v>995.2005474493376</v>
      </c>
      <c r="P13820" s="11">
        <v>0.026695171357180327</v>
      </c>
    </row>
    <row x14ac:dyDescent="0.25" r="13821" customHeight="1" ht="15.75">
      <c r="A13821" s="9">
        <v>2010</v>
      </c>
      <c r="B13821" s="8" t="s">
        <v>2210</v>
      </c>
      <c r="C13821" s="8" t="s">
        <v>59</v>
      </c>
      <c r="D13821" s="8" t="s">
        <v>1429</v>
      </c>
      <c r="E13821" s="8" t="s">
        <v>1430</v>
      </c>
      <c r="F13821" s="10">
        <v>-0.0034956461518422213</v>
      </c>
      <c r="G13821" s="10">
        <v>-0.06592430335020505</v>
      </c>
      <c r="H13821" s="9">
        <v>-10069131.122731123</v>
      </c>
      <c r="I13821" s="9">
        <v>-4082364.8655294226</v>
      </c>
      <c r="J13821" s="9">
        <v>-5805816.940261964</v>
      </c>
      <c r="K13821" s="9">
        <v>685289.198176819</v>
      </c>
      <c r="L13821" s="9">
        <v>-862837.3618246726</v>
      </c>
      <c r="M13821" s="9">
        <v>-3409.2348542528243</v>
      </c>
      <c r="N13821" s="9">
        <v>-1494.4797028634844</v>
      </c>
      <c r="O13821" s="9">
        <v>1502.5612652399443</v>
      </c>
      <c r="P13821" s="11">
        <v>0.17053352475545264</v>
      </c>
    </row>
    <row x14ac:dyDescent="0.25" r="13822" customHeight="1" ht="15.75">
      <c r="A13822" s="9">
        <v>2010</v>
      </c>
      <c r="B13822" s="8" t="s">
        <v>1497</v>
      </c>
      <c r="C13822" s="8" t="s">
        <v>111</v>
      </c>
      <c r="D13822" s="8" t="s">
        <v>1429</v>
      </c>
      <c r="E13822" s="8" t="s">
        <v>1430</v>
      </c>
      <c r="F13822" s="10">
        <v>-0.002789570464063343</v>
      </c>
      <c r="G13822" s="10">
        <v>-0.07268594656722109</v>
      </c>
      <c r="H13822" s="9">
        <v>-15070102.76622474</v>
      </c>
      <c r="I13822" s="9">
        <v>-4873098.366375568</v>
      </c>
      <c r="J13822" s="9">
        <v>-6518660.599040501</v>
      </c>
      <c r="K13822" s="9">
        <v>-235329.63526732152</v>
      </c>
      <c r="L13822" s="9">
        <v>-3431626.2061194205</v>
      </c>
      <c r="M13822" s="9">
        <v>-10673.891068413293</v>
      </c>
      <c r="N13822" s="9">
        <v>-1671.1905415564393</v>
      </c>
      <c r="O13822" s="9">
        <v>957.1221880470225</v>
      </c>
      <c r="P13822" s="11">
        <v>0.23388921196132917</v>
      </c>
    </row>
    <row x14ac:dyDescent="0.25" r="13823" customHeight="1" ht="15.75">
      <c r="A13823" s="9">
        <v>2010</v>
      </c>
      <c r="B13823" s="8" t="s">
        <v>1486</v>
      </c>
      <c r="C13823" s="8" t="s">
        <v>47</v>
      </c>
      <c r="D13823" s="8" t="s">
        <v>1429</v>
      </c>
      <c r="E13823" s="8" t="s">
        <v>1430</v>
      </c>
      <c r="F13823" s="10">
        <v>-0.0020977427384338714</v>
      </c>
      <c r="G13823" s="10">
        <v>-0.013993178031670647</v>
      </c>
      <c r="H13823" s="9">
        <v>-47879510.34183395</v>
      </c>
      <c r="I13823" s="9">
        <v>348767.89305084536</v>
      </c>
      <c r="J13823" s="9">
        <v>-31692410.060106285</v>
      </c>
      <c r="K13823" s="9">
        <v>22049170.27651572</v>
      </c>
      <c r="L13823" s="9">
        <v>-38249628.33486932</v>
      </c>
      <c r="M13823" s="9">
        <v>-355144.39432099665</v>
      </c>
      <c r="N13823" s="9">
        <v>-16779.16900991527</v>
      </c>
      <c r="O13823" s="9">
        <v>36513.44690601737</v>
      </c>
      <c r="P13823" s="11">
        <v>0.082692367756939</v>
      </c>
    </row>
    <row x14ac:dyDescent="0.25" r="13824" customHeight="1" ht="15.75">
      <c r="A13824" s="9">
        <v>2010</v>
      </c>
      <c r="B13824" s="8" t="s">
        <v>2211</v>
      </c>
      <c r="C13824" s="8" t="s">
        <v>106</v>
      </c>
      <c r="D13824" s="8" t="s">
        <v>1536</v>
      </c>
      <c r="E13824" s="8" t="s">
        <v>1513</v>
      </c>
      <c r="F13824" s="10">
        <v>-1.8686917674978936</v>
      </c>
      <c r="G13824" s="10">
        <v>-12.816943153411126</v>
      </c>
      <c r="H13824" s="9">
        <v>-16790195530.968575</v>
      </c>
      <c r="I13824" s="9">
        <v>-6819066335.313264</v>
      </c>
      <c r="J13824" s="9">
        <v>-9178184870.367523</v>
      </c>
      <c r="K13824" s="9">
        <v>366078882.3247078</v>
      </c>
      <c r="L13824" s="9">
        <v>-1156823626.2806098</v>
      </c>
      <c r="M13824" s="9">
        <v>-283855.50645136915</v>
      </c>
      <c r="N13824" s="9">
        <v>-2332743.9835485197</v>
      </c>
      <c r="O13824" s="9">
        <v>417018.1581187068</v>
      </c>
      <c r="P13824" s="11">
        <v>0.002269160753082397</v>
      </c>
    </row>
    <row x14ac:dyDescent="0.25" r="13825" customHeight="1" ht="15.75">
      <c r="A13825" s="9">
        <v>2010</v>
      </c>
      <c r="B13825" s="8" t="s">
        <v>1511</v>
      </c>
      <c r="C13825" s="8" t="s">
        <v>111</v>
      </c>
      <c r="D13825" s="8" t="s">
        <v>1512</v>
      </c>
      <c r="E13825" s="8" t="s">
        <v>1513</v>
      </c>
      <c r="F13825" s="10">
        <v>-1.6834032770093053</v>
      </c>
      <c r="G13825" s="10">
        <v>-20.104664506732874</v>
      </c>
      <c r="H13825" s="9">
        <v>-12132645704.546179</v>
      </c>
      <c r="I13825" s="9">
        <v>-5334615574.561312</v>
      </c>
      <c r="J13825" s="9">
        <v>-6627193931.792852</v>
      </c>
      <c r="K13825" s="9">
        <v>-96780759.61674102</v>
      </c>
      <c r="L13825" s="9">
        <v>-72710666.72815646</v>
      </c>
      <c r="M13825" s="9">
        <v>-13157.467978383078</v>
      </c>
      <c r="N13825" s="9">
        <v>-1512400.7370245291</v>
      </c>
      <c r="O13825" s="9">
        <v>180786.35789336683</v>
      </c>
      <c r="P13825" s="11">
        <v>0.000005943028303780224</v>
      </c>
    </row>
    <row x14ac:dyDescent="0.25" r="13826" customHeight="1" ht="15.75">
      <c r="A13826" s="9">
        <v>2010</v>
      </c>
      <c r="B13826" s="8" t="s">
        <v>2212</v>
      </c>
      <c r="C13826" s="8" t="s">
        <v>35</v>
      </c>
      <c r="D13826" s="8" t="s">
        <v>1512</v>
      </c>
      <c r="E13826" s="8" t="s">
        <v>1513</v>
      </c>
      <c r="F13826" s="10">
        <v>-0.534934648773885</v>
      </c>
      <c r="G13826" s="10">
        <v>-2.6057514037791725</v>
      </c>
      <c r="H13826" s="9">
        <v>-1380789044.177051</v>
      </c>
      <c r="I13826" s="9">
        <v>-609909099.8768631</v>
      </c>
      <c r="J13826" s="9">
        <v>-1461973540.7073953</v>
      </c>
      <c r="K13826" s="9">
        <v>750816877.8160281</v>
      </c>
      <c r="L13826" s="9">
        <v>-60336330.35324678</v>
      </c>
      <c r="M13826" s="9">
        <v>-112361.424997407</v>
      </c>
      <c r="N13826" s="9">
        <v>-491565.35191950947</v>
      </c>
      <c r="O13826" s="9">
        <v>1216975.721344333</v>
      </c>
      <c r="P13826" s="11">
        <v>0.004573611650303584</v>
      </c>
    </row>
    <row x14ac:dyDescent="0.25" r="13827" customHeight="1" ht="15.75">
      <c r="A13827" s="9">
        <v>2010</v>
      </c>
      <c r="B13827" s="8" t="s">
        <v>2214</v>
      </c>
      <c r="C13827" s="8" t="s">
        <v>291</v>
      </c>
      <c r="D13827" s="8" t="s">
        <v>1523</v>
      </c>
      <c r="E13827" s="8" t="s">
        <v>1524</v>
      </c>
      <c r="F13827" s="10">
        <v>-0.16772791753176422</v>
      </c>
      <c r="G13827" s="10">
        <v>-0.31488628493942766</v>
      </c>
      <c r="H13827" s="9">
        <v>-782083861.3197227</v>
      </c>
      <c r="I13827" s="9">
        <v>-333955219.0716735</v>
      </c>
      <c r="J13827" s="9">
        <v>-433627378.71701825</v>
      </c>
      <c r="K13827" s="9">
        <v>-4801580.52355751</v>
      </c>
      <c r="L13827" s="9">
        <v>-8552372.552763084</v>
      </c>
      <c r="M13827" s="9">
        <v>-1050827.840772439</v>
      </c>
      <c r="N13827" s="9">
        <v>-106663.40737365006</v>
      </c>
      <c r="O13827" s="9">
        <v>10180.793436012082</v>
      </c>
      <c r="P13827" s="11">
        <v>0.06090108646742685</v>
      </c>
    </row>
    <row x14ac:dyDescent="0.25" r="13828" customHeight="1" ht="15.75">
      <c r="A13828" s="9">
        <v>2010</v>
      </c>
      <c r="B13828" s="8" t="s">
        <v>1528</v>
      </c>
      <c r="C13828" s="8" t="s">
        <v>66</v>
      </c>
      <c r="D13828" s="8" t="s">
        <v>1526</v>
      </c>
      <c r="E13828" s="8" t="s">
        <v>1527</v>
      </c>
      <c r="F13828" s="10">
        <v>-0.030170640333714114</v>
      </c>
      <c r="G13828" s="10">
        <v>-0.05878830953525058</v>
      </c>
      <c r="H13828" s="9">
        <v>-74478754.06233251</v>
      </c>
      <c r="I13828" s="9">
        <v>53005966.59712696</v>
      </c>
      <c r="J13828" s="9">
        <v>-805591861.0989797</v>
      </c>
      <c r="K13828" s="9">
        <v>690723174.3639743</v>
      </c>
      <c r="L13828" s="9">
        <v>-12585207.694550086</v>
      </c>
      <c r="M13828" s="9">
        <v>0</v>
      </c>
      <c r="N13828" s="9">
        <v>-455939.80986499996</v>
      </c>
      <c r="O13828" s="9">
        <v>425113.5799615</v>
      </c>
      <c r="P13828" s="11">
        <v>0</v>
      </c>
    </row>
    <row x14ac:dyDescent="0.25" r="13829" customHeight="1" ht="15.75">
      <c r="A13829" s="9">
        <v>2010</v>
      </c>
      <c r="B13829" s="8" t="s">
        <v>1531</v>
      </c>
      <c r="C13829" s="8" t="s">
        <v>113</v>
      </c>
      <c r="D13829" s="8" t="s">
        <v>1526</v>
      </c>
      <c r="E13829" s="8" t="s">
        <v>1527</v>
      </c>
      <c r="F13829" s="10">
        <v>-0.006697200395051087</v>
      </c>
      <c r="G13829" s="10">
        <v>-0.05641681662985258</v>
      </c>
      <c r="H13829" s="9">
        <v>-7594023.628259157</v>
      </c>
      <c r="I13829" s="9">
        <v>-3249199.8564829337</v>
      </c>
      <c r="J13829" s="9">
        <v>-3820498.237369268</v>
      </c>
      <c r="K13829" s="9">
        <v>-329990.15412357484</v>
      </c>
      <c r="L13829" s="9">
        <v>-193194.53931875373</v>
      </c>
      <c r="M13829" s="9">
        <v>-17.24356272160033</v>
      </c>
      <c r="N13829" s="9">
        <v>-829.5926778853475</v>
      </c>
      <c r="O13829" s="9">
        <v>-294.0047240169922</v>
      </c>
      <c r="P13829" s="11">
        <v>0.027307975026785707</v>
      </c>
    </row>
    <row x14ac:dyDescent="0.25" r="13830" customHeight="1" ht="15.75">
      <c r="A13830" s="9">
        <v>2010</v>
      </c>
      <c r="B13830" s="8" t="s">
        <v>2417</v>
      </c>
      <c r="C13830" s="8" t="s">
        <v>50</v>
      </c>
      <c r="D13830" s="8" t="s">
        <v>1526</v>
      </c>
      <c r="E13830" s="8" t="s">
        <v>1527</v>
      </c>
      <c r="F13830" s="10">
        <v>-0.002074225936486654</v>
      </c>
      <c r="G13830" s="10">
        <v>-0.021985983589394652</v>
      </c>
      <c r="H13830" s="9">
        <v>-668626.2796049645</v>
      </c>
      <c r="I13830" s="9">
        <v>-276316.9439340193</v>
      </c>
      <c r="J13830" s="9">
        <v>-425687.25521045295</v>
      </c>
      <c r="K13830" s="9">
        <v>37732.176253330384</v>
      </c>
      <c r="L13830" s="9">
        <v>-3363.7733573201854</v>
      </c>
      <c r="M13830" s="9">
        <v>-916.7154347797801</v>
      </c>
      <c r="N13830" s="9">
        <v>-124.79975152281324</v>
      </c>
      <c r="O13830" s="9">
        <v>51.03182980042665</v>
      </c>
      <c r="P13830" s="11">
        <v>0.23972198463505678</v>
      </c>
    </row>
    <row x14ac:dyDescent="0.25" r="13831" customHeight="1" ht="15.75">
      <c r="A13831" s="9">
        <v>2010</v>
      </c>
      <c r="B13831" s="8" t="s">
        <v>2740</v>
      </c>
      <c r="C13831" s="8" t="s">
        <v>106</v>
      </c>
      <c r="D13831" s="8" t="s">
        <v>1536</v>
      </c>
      <c r="E13831" s="8" t="s">
        <v>1534</v>
      </c>
      <c r="F13831" s="10">
        <v>-1.9260684642351276</v>
      </c>
      <c r="G13831" s="10">
        <v>-11.914630094600959</v>
      </c>
      <c r="H13831" s="9">
        <v>-7174990242.968698</v>
      </c>
      <c r="I13831" s="9">
        <v>-3132036811.3688116</v>
      </c>
      <c r="J13831" s="9">
        <v>-3745625960.7657566</v>
      </c>
      <c r="K13831" s="9">
        <v>-257680091.510589</v>
      </c>
      <c r="L13831" s="9">
        <v>-38353180.53072689</v>
      </c>
      <c r="M13831" s="9">
        <v>-304520.2280132436</v>
      </c>
      <c r="N13831" s="9">
        <v>-828433.3184200401</v>
      </c>
      <c r="O13831" s="9">
        <v>-161245.24637708277</v>
      </c>
      <c r="P13831" s="11">
        <v>0.03148853830508092</v>
      </c>
    </row>
    <row x14ac:dyDescent="0.25" r="13832" customHeight="1" ht="15.75">
      <c r="A13832" s="9">
        <v>2010</v>
      </c>
      <c r="B13832" s="8" t="s">
        <v>1541</v>
      </c>
      <c r="C13832" s="8" t="s">
        <v>87</v>
      </c>
      <c r="D13832" s="8" t="s">
        <v>1536</v>
      </c>
      <c r="E13832" s="8" t="s">
        <v>1534</v>
      </c>
      <c r="F13832" s="10">
        <v>-1.8372474016593534</v>
      </c>
      <c r="G13832" s="10">
        <v>-45.840651233093</v>
      </c>
      <c r="H13832" s="9">
        <v>-64054121953.09227</v>
      </c>
      <c r="I13832" s="9">
        <v>-25063013919.846783</v>
      </c>
      <c r="J13832" s="9">
        <v>-29566752991.259037</v>
      </c>
      <c r="K13832" s="9">
        <v>-9056171127.517836</v>
      </c>
      <c r="L13832" s="9">
        <v>-311133354.27460057</v>
      </c>
      <c r="M13832" s="9">
        <v>-44796925.65129499</v>
      </c>
      <c r="N13832" s="9">
        <v>-7200496.912219691</v>
      </c>
      <c r="O13832" s="9">
        <v>-5053137.630468472</v>
      </c>
      <c r="P13832" s="11">
        <v>0.15731307035178024</v>
      </c>
    </row>
    <row x14ac:dyDescent="0.25" r="13833" customHeight="1" ht="15.75">
      <c r="A13833" s="9">
        <v>2010</v>
      </c>
      <c r="B13833" s="8" t="s">
        <v>1548</v>
      </c>
      <c r="C13833" s="8" t="s">
        <v>106</v>
      </c>
      <c r="D13833" s="8" t="s">
        <v>1536</v>
      </c>
      <c r="E13833" s="8" t="s">
        <v>1534</v>
      </c>
      <c r="F13833" s="10">
        <v>-1.8301127352442976</v>
      </c>
      <c r="G13833" s="10">
        <v>-5.796875580661792</v>
      </c>
      <c r="H13833" s="9">
        <v>-16300814132.82096</v>
      </c>
      <c r="I13833" s="9">
        <v>-6847447158.164892</v>
      </c>
      <c r="J13833" s="9">
        <v>-9667001125.427021</v>
      </c>
      <c r="K13833" s="9">
        <v>811950385.346231</v>
      </c>
      <c r="L13833" s="9">
        <v>-596248375.4129051</v>
      </c>
      <c r="M13833" s="9">
        <v>-728111.6908928273</v>
      </c>
      <c r="N13833" s="9">
        <v>-2548807.212931524</v>
      </c>
      <c r="O13833" s="9">
        <v>1209059.7414599624</v>
      </c>
      <c r="P13833" s="11">
        <v>0.006891831721893694</v>
      </c>
    </row>
    <row x14ac:dyDescent="0.25" r="13834" customHeight="1" ht="15.75">
      <c r="A13834" s="9">
        <v>2010</v>
      </c>
      <c r="B13834" s="8" t="s">
        <v>1555</v>
      </c>
      <c r="C13834" s="8" t="s">
        <v>106</v>
      </c>
      <c r="D13834" s="8" t="s">
        <v>84</v>
      </c>
      <c r="E13834" s="8" t="s">
        <v>1534</v>
      </c>
      <c r="F13834" s="10">
        <v>-1.640844985187552</v>
      </c>
      <c r="G13834" s="10">
        <v>-11.267403676880207</v>
      </c>
      <c r="H13834" s="9">
        <v>-6895651050.250687</v>
      </c>
      <c r="I13834" s="9">
        <v>-2886881462.522488</v>
      </c>
      <c r="J13834" s="9">
        <v>-3713684565.3798814</v>
      </c>
      <c r="K13834" s="9">
        <v>-3464121.0667743767</v>
      </c>
      <c r="L13834" s="9">
        <v>-290490870.1420443</v>
      </c>
      <c r="M13834" s="9">
        <v>-343537.5975050081</v>
      </c>
      <c r="N13834" s="9">
        <v>-895843.9961235888</v>
      </c>
      <c r="O13834" s="9">
        <v>109350.45413383754</v>
      </c>
      <c r="P13834" s="11">
        <v>0.00864229797492945</v>
      </c>
    </row>
    <row x14ac:dyDescent="0.25" r="13835" customHeight="1" ht="15.75">
      <c r="A13835" s="9">
        <v>2010</v>
      </c>
      <c r="B13835" s="8" t="s">
        <v>1544</v>
      </c>
      <c r="C13835" s="8" t="s">
        <v>106</v>
      </c>
      <c r="D13835" s="8" t="s">
        <v>1536</v>
      </c>
      <c r="E13835" s="8" t="s">
        <v>1534</v>
      </c>
      <c r="F13835" s="10">
        <v>-1.5812157702230456</v>
      </c>
      <c r="G13835" s="10">
        <v>-10.31010868318365</v>
      </c>
      <c r="H13835" s="9">
        <v>-16286218839.869488</v>
      </c>
      <c r="I13835" s="9">
        <v>-6699012185.755448</v>
      </c>
      <c r="J13835" s="9">
        <v>-9267194656.403645</v>
      </c>
      <c r="K13835" s="9">
        <v>657413175.0041353</v>
      </c>
      <c r="L13835" s="9">
        <v>-975402792.7099588</v>
      </c>
      <c r="M13835" s="9">
        <v>-841968.1844337566</v>
      </c>
      <c r="N13835" s="9">
        <v>-2384172.001651527</v>
      </c>
      <c r="O13835" s="9">
        <v>1203760.1815197442</v>
      </c>
      <c r="P13835" s="11">
        <v>0.008262551405098854</v>
      </c>
    </row>
    <row x14ac:dyDescent="0.25" r="13836" customHeight="1" ht="15.75">
      <c r="A13836" s="9">
        <v>2010</v>
      </c>
      <c r="B13836" s="8" t="s">
        <v>1545</v>
      </c>
      <c r="C13836" s="8" t="s">
        <v>106</v>
      </c>
      <c r="D13836" s="8" t="s">
        <v>1536</v>
      </c>
      <c r="E13836" s="8" t="s">
        <v>1534</v>
      </c>
      <c r="F13836" s="10">
        <v>-1.5068547885565353</v>
      </c>
      <c r="G13836" s="10">
        <v>-9.190442141024782</v>
      </c>
      <c r="H13836" s="9">
        <v>-5147566643.187981</v>
      </c>
      <c r="I13836" s="9">
        <v>-1974677358.5202053</v>
      </c>
      <c r="J13836" s="9">
        <v>-2974483895.326831</v>
      </c>
      <c r="K13836" s="9">
        <v>345657831.50451547</v>
      </c>
      <c r="L13836" s="9">
        <v>-543268449.6742172</v>
      </c>
      <c r="M13836" s="9">
        <v>-279252.53702245286</v>
      </c>
      <c r="N13836" s="9">
        <v>-845139.7001883533</v>
      </c>
      <c r="O13836" s="9">
        <v>329621.0659688498</v>
      </c>
      <c r="P13836" s="11">
        <v>0.007839909255284055</v>
      </c>
    </row>
    <row x14ac:dyDescent="0.25" r="13837" customHeight="1" ht="15.75">
      <c r="A13837" s="9">
        <v>2010</v>
      </c>
      <c r="B13837" s="8" t="s">
        <v>1589</v>
      </c>
      <c r="C13837" s="8" t="s">
        <v>149</v>
      </c>
      <c r="D13837" s="8" t="s">
        <v>84</v>
      </c>
      <c r="E13837" s="8" t="s">
        <v>1534</v>
      </c>
      <c r="F13837" s="10">
        <v>-1.450218790867575</v>
      </c>
      <c r="G13837" s="13" t="s">
        <v>45</v>
      </c>
      <c r="H13837" s="9">
        <v>-1476622438.4231849</v>
      </c>
      <c r="I13837" s="9">
        <v>-29671707.503125962</v>
      </c>
      <c r="J13837" s="9">
        <v>-34934112.62232201</v>
      </c>
      <c r="K13837" s="9">
        <v>-2779920.8225850384</v>
      </c>
      <c r="L13837" s="9">
        <v>-1409226358.604122</v>
      </c>
      <c r="M13837" s="9">
        <v>0</v>
      </c>
      <c r="N13837" s="9">
        <v>-7579.809292</v>
      </c>
      <c r="O13837" s="9">
        <v>-2759.0617379000005</v>
      </c>
      <c r="P13837" s="11">
        <v>0</v>
      </c>
    </row>
    <row x14ac:dyDescent="0.25" r="13838" customHeight="1" ht="15.75">
      <c r="A13838" s="9">
        <v>2010</v>
      </c>
      <c r="B13838" s="8" t="s">
        <v>1581</v>
      </c>
      <c r="C13838" s="8" t="s">
        <v>106</v>
      </c>
      <c r="D13838" s="8" t="s">
        <v>1536</v>
      </c>
      <c r="E13838" s="8" t="s">
        <v>1534</v>
      </c>
      <c r="F13838" s="10">
        <v>-1.4016122904338881</v>
      </c>
      <c r="G13838" s="10">
        <v>-7.659661409257327</v>
      </c>
      <c r="H13838" s="9">
        <v>-17563603611.42705</v>
      </c>
      <c r="I13838" s="9">
        <v>-7657847845.355726</v>
      </c>
      <c r="J13838" s="9">
        <v>-9211469652.907284</v>
      </c>
      <c r="K13838" s="9">
        <v>-597173232.8012486</v>
      </c>
      <c r="L13838" s="9">
        <v>-93762155.97079049</v>
      </c>
      <c r="M13838" s="9">
        <v>-1024359.2229233208</v>
      </c>
      <c r="N13838" s="9">
        <v>-2051560.816126589</v>
      </c>
      <c r="O13838" s="9">
        <v>-274804.3529499687</v>
      </c>
      <c r="P13838" s="11">
        <v>0.04255220464779467</v>
      </c>
    </row>
    <row x14ac:dyDescent="0.25" r="13839" customHeight="1" ht="15.75">
      <c r="A13839" s="9">
        <v>2010</v>
      </c>
      <c r="B13839" s="8" t="s">
        <v>2699</v>
      </c>
      <c r="C13839" s="8" t="s">
        <v>106</v>
      </c>
      <c r="D13839" s="8" t="s">
        <v>1536</v>
      </c>
      <c r="E13839" s="8" t="s">
        <v>1534</v>
      </c>
      <c r="F13839" s="10">
        <v>-1.3178106932047131</v>
      </c>
      <c r="G13839" s="13" t="s">
        <v>45</v>
      </c>
      <c r="H13839" s="9">
        <v>-6454856849.70245</v>
      </c>
      <c r="I13839" s="9">
        <v>-551142801.7050216</v>
      </c>
      <c r="J13839" s="9">
        <v>-725296249.1447809</v>
      </c>
      <c r="K13839" s="9">
        <v>-4618694.48810357</v>
      </c>
      <c r="L13839" s="9">
        <v>-5173340320.6521225</v>
      </c>
      <c r="M13839" s="9">
        <v>-400405.59746777226</v>
      </c>
      <c r="N13839" s="9">
        <v>-178051.40008208127</v>
      </c>
      <c r="O13839" s="9">
        <v>119673.28513016849</v>
      </c>
      <c r="P13839" s="11">
        <v>0.045083280576170566</v>
      </c>
    </row>
    <row x14ac:dyDescent="0.25" r="13840" customHeight="1" ht="15.75">
      <c r="A13840" s="9">
        <v>2010</v>
      </c>
      <c r="B13840" s="8" t="s">
        <v>1571</v>
      </c>
      <c r="C13840" s="8" t="s">
        <v>106</v>
      </c>
      <c r="D13840" s="8" t="s">
        <v>84</v>
      </c>
      <c r="E13840" s="8" t="s">
        <v>1534</v>
      </c>
      <c r="F13840" s="10">
        <v>-1.200650359522554</v>
      </c>
      <c r="G13840" s="10">
        <v>-8.092910035374874</v>
      </c>
      <c r="H13840" s="9">
        <v>-7638897782.390345</v>
      </c>
      <c r="I13840" s="9">
        <v>-3186008388.0965466</v>
      </c>
      <c r="J13840" s="9">
        <v>-3850305423.9925604</v>
      </c>
      <c r="K13840" s="9">
        <v>-237423142.18114755</v>
      </c>
      <c r="L13840" s="9">
        <v>-363704213.2456415</v>
      </c>
      <c r="M13840" s="9">
        <v>-520092.62501037784</v>
      </c>
      <c r="N13840" s="9">
        <v>-862280.2428873726</v>
      </c>
      <c r="O13840" s="9">
        <v>-74242.00654812867</v>
      </c>
      <c r="P13840" s="11">
        <v>0.04917243104096268</v>
      </c>
    </row>
    <row x14ac:dyDescent="0.25" r="13841" customHeight="1" ht="15.75">
      <c r="A13841" s="9">
        <v>2010</v>
      </c>
      <c r="B13841" s="8" t="s">
        <v>1559</v>
      </c>
      <c r="C13841" s="8" t="s">
        <v>1560</v>
      </c>
      <c r="D13841" s="8" t="s">
        <v>1536</v>
      </c>
      <c r="E13841" s="8" t="s">
        <v>1534</v>
      </c>
      <c r="F13841" s="10">
        <v>-1.0348975126099447</v>
      </c>
      <c r="G13841" s="13" t="s">
        <v>45</v>
      </c>
      <c r="H13841" s="9">
        <v>-11014571296.01313</v>
      </c>
      <c r="I13841" s="9">
        <v>-3946308795.3513675</v>
      </c>
      <c r="J13841" s="9">
        <v>-6151746033.331828</v>
      </c>
      <c r="K13841" s="9">
        <v>1189091442.5213733</v>
      </c>
      <c r="L13841" s="9">
        <v>-2105601932.9447126</v>
      </c>
      <c r="M13841" s="9">
        <v>-115948.30273189543</v>
      </c>
      <c r="N13841" s="9">
        <v>-1714145.5910849995</v>
      </c>
      <c r="O13841" s="9">
        <v>1824116.987225483</v>
      </c>
      <c r="P13841" s="11">
        <v>0.0002637730975601103</v>
      </c>
    </row>
    <row x14ac:dyDescent="0.25" r="13842" customHeight="1" ht="15.75">
      <c r="A13842" s="9">
        <v>2010</v>
      </c>
      <c r="B13842" s="8" t="s">
        <v>2786</v>
      </c>
      <c r="C13842" s="8" t="s">
        <v>291</v>
      </c>
      <c r="D13842" s="8" t="s">
        <v>84</v>
      </c>
      <c r="E13842" s="8" t="s">
        <v>1534</v>
      </c>
      <c r="F13842" s="10">
        <v>-1.0203048303395752</v>
      </c>
      <c r="G13842" s="10">
        <v>-31.010178198775876</v>
      </c>
      <c r="H13842" s="9">
        <v>-5022490044.199429</v>
      </c>
      <c r="I13842" s="9">
        <v>-277500317.7046108</v>
      </c>
      <c r="J13842" s="9">
        <v>-123990279.8367647</v>
      </c>
      <c r="K13842" s="9">
        <v>-937110879.8363494</v>
      </c>
      <c r="L13842" s="9">
        <v>-3678683118.8134503</v>
      </c>
      <c r="M13842" s="9">
        <v>-4459970.225847408</v>
      </c>
      <c r="N13842" s="9">
        <v>-58260.680696555595</v>
      </c>
      <c r="O13842" s="9">
        <v>-687217.1017098676</v>
      </c>
      <c r="P13842" s="11">
        <v>0.23082459353607226</v>
      </c>
    </row>
    <row x14ac:dyDescent="0.25" r="13843" customHeight="1" ht="15.75">
      <c r="A13843" s="9">
        <v>2010</v>
      </c>
      <c r="B13843" s="8" t="s">
        <v>2219</v>
      </c>
      <c r="C13843" s="8" t="s">
        <v>534</v>
      </c>
      <c r="D13843" s="8" t="s">
        <v>1536</v>
      </c>
      <c r="E13843" s="8" t="s">
        <v>1534</v>
      </c>
      <c r="F13843" s="10">
        <v>-0.811548706210598</v>
      </c>
      <c r="G13843" s="10">
        <v>-9.560430901092438</v>
      </c>
      <c r="H13843" s="9">
        <v>-4239369346.699628</v>
      </c>
      <c r="I13843" s="9">
        <v>-1854210353.0936077</v>
      </c>
      <c r="J13843" s="9">
        <v>-2185779757.3563347</v>
      </c>
      <c r="K13843" s="9">
        <v>-171852957.7931571</v>
      </c>
      <c r="L13843" s="9">
        <v>-26866084.247477747</v>
      </c>
      <c r="M13843" s="9">
        <v>-18754.218797679074</v>
      </c>
      <c r="N13843" s="9">
        <v>-474941.6547072515</v>
      </c>
      <c r="O13843" s="9">
        <v>-166498.33554477023</v>
      </c>
      <c r="P13843" s="11">
        <v>0.0034293498837349003</v>
      </c>
    </row>
    <row x14ac:dyDescent="0.25" r="13844" customHeight="1" ht="15.75">
      <c r="A13844" s="9">
        <v>2010</v>
      </c>
      <c r="B13844" s="8" t="s">
        <v>2788</v>
      </c>
      <c r="C13844" s="8" t="s">
        <v>106</v>
      </c>
      <c r="D13844" s="8" t="s">
        <v>84</v>
      </c>
      <c r="E13844" s="8" t="s">
        <v>1534</v>
      </c>
      <c r="F13844" s="10">
        <v>-0.715880148077509</v>
      </c>
      <c r="G13844" s="10">
        <v>-4.701342815357961</v>
      </c>
      <c r="H13844" s="9">
        <v>-6224577887.53394</v>
      </c>
      <c r="I13844" s="9">
        <v>-2702685538.3956194</v>
      </c>
      <c r="J13844" s="9">
        <v>-3317650682.4414587</v>
      </c>
      <c r="K13844" s="9">
        <v>-169749400.31963307</v>
      </c>
      <c r="L13844" s="9">
        <v>-33077028.291309558</v>
      </c>
      <c r="M13844" s="9">
        <v>-710781.5372530743</v>
      </c>
      <c r="N13844" s="9">
        <v>-756556.7255384262</v>
      </c>
      <c r="O13844" s="9">
        <v>52100.17687467724</v>
      </c>
      <c r="P13844" s="11">
        <v>0.07871305606270429</v>
      </c>
    </row>
    <row x14ac:dyDescent="0.25" r="13845" customHeight="1" ht="15.75">
      <c r="A13845" s="9">
        <v>2010</v>
      </c>
      <c r="B13845" s="8" t="s">
        <v>2787</v>
      </c>
      <c r="C13845" s="8" t="s">
        <v>72</v>
      </c>
      <c r="D13845" s="8" t="s">
        <v>1536</v>
      </c>
      <c r="E13845" s="8" t="s">
        <v>1534</v>
      </c>
      <c r="F13845" s="10">
        <v>-0.6750086869502666</v>
      </c>
      <c r="G13845" s="10">
        <v>-8.955616503608562</v>
      </c>
      <c r="H13845" s="9">
        <v>-15858564209.82865</v>
      </c>
      <c r="I13845" s="9">
        <v>-3369159162.545921</v>
      </c>
      <c r="J13845" s="9">
        <v>-3636783508.743478</v>
      </c>
      <c r="K13845" s="9">
        <v>-2408381847.7022038</v>
      </c>
      <c r="L13845" s="9">
        <v>-6432930809.904568</v>
      </c>
      <c r="M13845" s="9">
        <v>-8799432.23250235</v>
      </c>
      <c r="N13845" s="9">
        <v>-906207.7487688087</v>
      </c>
      <c r="O13845" s="9">
        <v>-1603240.951205603</v>
      </c>
      <c r="P13845" s="11">
        <v>0.17762993600428292</v>
      </c>
    </row>
    <row x14ac:dyDescent="0.25" r="13846" customHeight="1" ht="15.75">
      <c r="A13846" s="9">
        <v>2010</v>
      </c>
      <c r="B13846" s="8" t="s">
        <v>1576</v>
      </c>
      <c r="C13846" s="8" t="s">
        <v>106</v>
      </c>
      <c r="D13846" s="8" t="s">
        <v>84</v>
      </c>
      <c r="E13846" s="8" t="s">
        <v>1534</v>
      </c>
      <c r="F13846" s="10">
        <v>-0.6099040776970194</v>
      </c>
      <c r="G13846" s="10">
        <v>-2.5981554414412793</v>
      </c>
      <c r="H13846" s="9">
        <v>-7056590178.9545145</v>
      </c>
      <c r="I13846" s="9">
        <v>-3036796822.5567555</v>
      </c>
      <c r="J13846" s="9">
        <v>-3845301653.747645</v>
      </c>
      <c r="K13846" s="9">
        <v>-135517979.363984</v>
      </c>
      <c r="L13846" s="9">
        <v>-37142059.19286804</v>
      </c>
      <c r="M13846" s="9">
        <v>-945801.30949029</v>
      </c>
      <c r="N13846" s="9">
        <v>-921703.0048998079</v>
      </c>
      <c r="O13846" s="9">
        <v>35840.221131268714</v>
      </c>
      <c r="P13846" s="11">
        <v>0.02479588778163761</v>
      </c>
    </row>
    <row x14ac:dyDescent="0.25" r="13847" customHeight="1" ht="15.75">
      <c r="A13847" s="9">
        <v>2010</v>
      </c>
      <c r="B13847" s="8" t="s">
        <v>1569</v>
      </c>
      <c r="C13847" s="8" t="s">
        <v>111</v>
      </c>
      <c r="D13847" s="8" t="s">
        <v>1536</v>
      </c>
      <c r="E13847" s="8" t="s">
        <v>1534</v>
      </c>
      <c r="F13847" s="10">
        <v>-0.5950017847718475</v>
      </c>
      <c r="G13847" s="10">
        <v>-6.658643818503059</v>
      </c>
      <c r="H13847" s="9">
        <v>-16424039540.70048</v>
      </c>
      <c r="I13847" s="9">
        <v>-7048194578.343024</v>
      </c>
      <c r="J13847" s="9">
        <v>-8330517151.244637</v>
      </c>
      <c r="K13847" s="9">
        <v>-944550211.4949936</v>
      </c>
      <c r="L13847" s="9">
        <v>-95967743.20382594</v>
      </c>
      <c r="M13847" s="9">
        <v>-2225225.5724636335</v>
      </c>
      <c r="N13847" s="9">
        <v>-1850931.5873161235</v>
      </c>
      <c r="O13847" s="9">
        <v>-733699.2542140788</v>
      </c>
      <c r="P13847" s="11">
        <v>0.0324957101122647</v>
      </c>
    </row>
    <row x14ac:dyDescent="0.25" r="13848" customHeight="1" ht="15.75">
      <c r="A13848" s="9">
        <v>2010</v>
      </c>
      <c r="B13848" s="8" t="s">
        <v>1579</v>
      </c>
      <c r="C13848" s="8" t="s">
        <v>50</v>
      </c>
      <c r="D13848" s="8" t="s">
        <v>1536</v>
      </c>
      <c r="E13848" s="8" t="s">
        <v>1534</v>
      </c>
      <c r="F13848" s="10">
        <v>-0.5814401624846676</v>
      </c>
      <c r="G13848" s="10">
        <v>-1.4287978638097525</v>
      </c>
      <c r="H13848" s="9">
        <v>-795161937.7199054</v>
      </c>
      <c r="I13848" s="9">
        <v>-348176391.3182364</v>
      </c>
      <c r="J13848" s="9">
        <v>-410057310.8629036</v>
      </c>
      <c r="K13848" s="9">
        <v>-32540791.887313247</v>
      </c>
      <c r="L13848" s="9">
        <v>-4264949.351733324</v>
      </c>
      <c r="M13848" s="9">
        <v>-1190.1778677431814</v>
      </c>
      <c r="N13848" s="9">
        <v>-89014.94384152793</v>
      </c>
      <c r="O13848" s="9">
        <v>-32289.178009211617</v>
      </c>
      <c r="P13848" s="11">
        <v>0.0004309409743233359</v>
      </c>
    </row>
    <row x14ac:dyDescent="0.25" r="13849" customHeight="1" ht="15.75">
      <c r="A13849" s="9">
        <v>2010</v>
      </c>
      <c r="B13849" s="8" t="s">
        <v>1570</v>
      </c>
      <c r="C13849" s="8" t="s">
        <v>111</v>
      </c>
      <c r="D13849" s="8" t="s">
        <v>1536</v>
      </c>
      <c r="E13849" s="8" t="s">
        <v>1534</v>
      </c>
      <c r="F13849" s="10">
        <v>-0.5691495251615771</v>
      </c>
      <c r="G13849" s="10">
        <v>-9.864222878742982</v>
      </c>
      <c r="H13849" s="9">
        <v>-3855091143.989943</v>
      </c>
      <c r="I13849" s="9">
        <v>-1657832188.0570023</v>
      </c>
      <c r="J13849" s="9">
        <v>-2190978795.311408</v>
      </c>
      <c r="K13849" s="9">
        <v>14902855.284714669</v>
      </c>
      <c r="L13849" s="9">
        <v>-20256921.75921685</v>
      </c>
      <c r="M13849" s="9">
        <v>-546035.1508999063</v>
      </c>
      <c r="N13849" s="9">
        <v>-544198.2046448593</v>
      </c>
      <c r="O13849" s="9">
        <v>164139.20851610167</v>
      </c>
      <c r="P13849" s="11">
        <v>0.02705254043654074</v>
      </c>
    </row>
    <row x14ac:dyDescent="0.25" r="13850" customHeight="1" ht="15.75">
      <c r="A13850" s="9">
        <v>2010</v>
      </c>
      <c r="B13850" s="8" t="s">
        <v>1575</v>
      </c>
      <c r="C13850" s="8" t="s">
        <v>111</v>
      </c>
      <c r="D13850" s="8" t="s">
        <v>1536</v>
      </c>
      <c r="E13850" s="8" t="s">
        <v>1534</v>
      </c>
      <c r="F13850" s="10">
        <v>-0.5685303780044553</v>
      </c>
      <c r="G13850" s="10">
        <v>-10.026242475214701</v>
      </c>
      <c r="H13850" s="9">
        <v>-35166421254.82687</v>
      </c>
      <c r="I13850" s="9">
        <v>-15066084587.61096</v>
      </c>
      <c r="J13850" s="9">
        <v>-17850999124.504356</v>
      </c>
      <c r="K13850" s="9">
        <v>-2045043270.2246435</v>
      </c>
      <c r="L13850" s="9">
        <v>-193646292.63864747</v>
      </c>
      <c r="M13850" s="9">
        <v>-4986396.715754839</v>
      </c>
      <c r="N13850" s="9">
        <v>-3991997.5838482184</v>
      </c>
      <c r="O13850" s="9">
        <v>-1669585.548654699</v>
      </c>
      <c r="P13850" s="11">
        <v>0.03385858324436875</v>
      </c>
    </row>
    <row x14ac:dyDescent="0.25" r="13851" customHeight="1" ht="15.75">
      <c r="A13851" s="9">
        <v>2010</v>
      </c>
      <c r="B13851" s="8" t="s">
        <v>1573</v>
      </c>
      <c r="C13851" s="8" t="s">
        <v>111</v>
      </c>
      <c r="D13851" s="8" t="s">
        <v>1536</v>
      </c>
      <c r="E13851" s="8" t="s">
        <v>1534</v>
      </c>
      <c r="F13851" s="10">
        <v>-0.5664929128048812</v>
      </c>
      <c r="G13851" s="10">
        <v>-10.557239252843203</v>
      </c>
      <c r="H13851" s="9">
        <v>-11619367936.526466</v>
      </c>
      <c r="I13851" s="9">
        <v>-4985059003.55364</v>
      </c>
      <c r="J13851" s="9">
        <v>-6004750501.11949</v>
      </c>
      <c r="K13851" s="9">
        <v>-556625400.152688</v>
      </c>
      <c r="L13851" s="9">
        <v>-69582024.49032617</v>
      </c>
      <c r="M13851" s="9">
        <v>-1653485.3524907702</v>
      </c>
      <c r="N13851" s="9">
        <v>-1361514.0487225337</v>
      </c>
      <c r="O13851" s="9">
        <v>-336007.8091028704</v>
      </c>
      <c r="P13851" s="11">
        <v>0.03270995272449153</v>
      </c>
    </row>
    <row x14ac:dyDescent="0.25" r="13852" customHeight="1" ht="15.75">
      <c r="A13852" s="9">
        <v>2010</v>
      </c>
      <c r="B13852" s="8" t="s">
        <v>1562</v>
      </c>
      <c r="C13852" s="8" t="s">
        <v>111</v>
      </c>
      <c r="D13852" s="8" t="s">
        <v>1536</v>
      </c>
      <c r="E13852" s="8" t="s">
        <v>1534</v>
      </c>
      <c r="F13852" s="10">
        <v>-0.5429522150713539</v>
      </c>
      <c r="G13852" s="10">
        <v>-6.243831271243788</v>
      </c>
      <c r="H13852" s="9">
        <v>-3156212064.419686</v>
      </c>
      <c r="I13852" s="9">
        <v>-1352476346.4536817</v>
      </c>
      <c r="J13852" s="9">
        <v>-1654623463.391288</v>
      </c>
      <c r="K13852" s="9">
        <v>-131634719.67522007</v>
      </c>
      <c r="L13852" s="9">
        <v>-16554330.948294887</v>
      </c>
      <c r="M13852" s="9">
        <v>-468615.7652079185</v>
      </c>
      <c r="N13852" s="9">
        <v>-382884.8450688904</v>
      </c>
      <c r="O13852" s="9">
        <v>-71703.34092329274</v>
      </c>
      <c r="P13852" s="11">
        <v>0.03308636779667152</v>
      </c>
    </row>
    <row x14ac:dyDescent="0.25" r="13853" customHeight="1" ht="15.75">
      <c r="A13853" s="9">
        <v>2010</v>
      </c>
      <c r="B13853" s="8" t="s">
        <v>1584</v>
      </c>
      <c r="C13853" s="8" t="s">
        <v>64</v>
      </c>
      <c r="D13853" s="8" t="s">
        <v>1536</v>
      </c>
      <c r="E13853" s="8" t="s">
        <v>1534</v>
      </c>
      <c r="F13853" s="10">
        <v>-0.5065002403185966</v>
      </c>
      <c r="G13853" s="10">
        <v>-2.060319902791301</v>
      </c>
      <c r="H13853" s="9">
        <v>-2248149500.0933785</v>
      </c>
      <c r="I13853" s="9">
        <v>-522199082.7999829</v>
      </c>
      <c r="J13853" s="9">
        <v>-640501109.1672963</v>
      </c>
      <c r="K13853" s="9">
        <v>-19178904.35626944</v>
      </c>
      <c r="L13853" s="9">
        <v>-1066126960.9383773</v>
      </c>
      <c r="M13853" s="9">
        <v>0</v>
      </c>
      <c r="N13853" s="9">
        <v>-144533.41657177793</v>
      </c>
      <c r="O13853" s="9">
        <v>1090.5851196687727</v>
      </c>
      <c r="P13853" s="11">
        <v>0.0000016563877026281228</v>
      </c>
    </row>
    <row x14ac:dyDescent="0.25" r="13854" customHeight="1" ht="15.75">
      <c r="A13854" s="9">
        <v>2010</v>
      </c>
      <c r="B13854" s="8" t="s">
        <v>1533</v>
      </c>
      <c r="C13854" s="8" t="s">
        <v>47</v>
      </c>
      <c r="D13854" s="8" t="s">
        <v>84</v>
      </c>
      <c r="E13854" s="8" t="s">
        <v>1534</v>
      </c>
      <c r="F13854" s="10">
        <v>-0.47821981449167067</v>
      </c>
      <c r="G13854" s="10">
        <v>-6.925523726771773</v>
      </c>
      <c r="H13854" s="9">
        <v>-8899697990.051516</v>
      </c>
      <c r="I13854" s="9">
        <v>-887461326.9070246</v>
      </c>
      <c r="J13854" s="9">
        <v>-1110818625.2775614</v>
      </c>
      <c r="K13854" s="9">
        <v>-2430289.74293229</v>
      </c>
      <c r="L13854" s="9">
        <v>-6898795773.39131</v>
      </c>
      <c r="M13854" s="9">
        <v>0</v>
      </c>
      <c r="N13854" s="9">
        <v>-254032.78390117135</v>
      </c>
      <c r="O13854" s="9">
        <v>62058.05121377435</v>
      </c>
      <c r="P13854" s="11">
        <v>0.000002720980488688143</v>
      </c>
    </row>
    <row x14ac:dyDescent="0.25" r="13855" customHeight="1" ht="15.75">
      <c r="A13855" s="9">
        <v>2010</v>
      </c>
      <c r="B13855" s="8" t="s">
        <v>2657</v>
      </c>
      <c r="C13855" s="8" t="s">
        <v>106</v>
      </c>
      <c r="D13855" s="8" t="s">
        <v>275</v>
      </c>
      <c r="E13855" s="8" t="s">
        <v>1534</v>
      </c>
      <c r="F13855" s="10">
        <v>-0.46617492427239193</v>
      </c>
      <c r="G13855" s="10">
        <v>-4.167594890215216</v>
      </c>
      <c r="H13855" s="9">
        <v>-1822601770.5531495</v>
      </c>
      <c r="I13855" s="9">
        <v>-256196519.81236786</v>
      </c>
      <c r="J13855" s="9">
        <v>-480919958.6607498</v>
      </c>
      <c r="K13855" s="9">
        <v>126049329.06863299</v>
      </c>
      <c r="L13855" s="9">
        <v>-1211306320.9652002</v>
      </c>
      <c r="M13855" s="9">
        <v>-319601.957710254</v>
      </c>
      <c r="N13855" s="9">
        <v>-153607.51678137324</v>
      </c>
      <c r="O13855" s="9">
        <v>244909.2910271241</v>
      </c>
      <c r="P13855" s="11">
        <v>0.026262512478244314</v>
      </c>
    </row>
    <row x14ac:dyDescent="0.25" r="13856" customHeight="1" ht="15.75">
      <c r="A13856" s="9">
        <v>2010</v>
      </c>
      <c r="B13856" s="8" t="s">
        <v>1578</v>
      </c>
      <c r="C13856" s="8" t="s">
        <v>111</v>
      </c>
      <c r="D13856" s="8" t="s">
        <v>1536</v>
      </c>
      <c r="E13856" s="8" t="s">
        <v>1534</v>
      </c>
      <c r="F13856" s="10">
        <v>-0.45305908804902717</v>
      </c>
      <c r="G13856" s="10">
        <v>-6.564357212636994</v>
      </c>
      <c r="H13856" s="9">
        <v>-8072344374.194551</v>
      </c>
      <c r="I13856" s="9">
        <v>-3463697805.790264</v>
      </c>
      <c r="J13856" s="9">
        <v>-4435356702.947223</v>
      </c>
      <c r="K13856" s="9">
        <v>-128671304.62586945</v>
      </c>
      <c r="L13856" s="9">
        <v>-42352753.61500287</v>
      </c>
      <c r="M13856" s="9">
        <v>-1436339.6964827583</v>
      </c>
      <c r="N13856" s="9">
        <v>-1066271.2687299363</v>
      </c>
      <c r="O13856" s="9">
        <v>236803.74902490713</v>
      </c>
      <c r="P13856" s="11">
        <v>0.03571352988388694</v>
      </c>
    </row>
    <row x14ac:dyDescent="0.25" r="13857" customHeight="1" ht="15.75">
      <c r="A13857" s="9">
        <v>2010</v>
      </c>
      <c r="B13857" s="8" t="s">
        <v>2418</v>
      </c>
      <c r="C13857" s="8" t="s">
        <v>72</v>
      </c>
      <c r="D13857" s="8" t="s">
        <v>1512</v>
      </c>
      <c r="E13857" s="8" t="s">
        <v>1534</v>
      </c>
      <c r="F13857" s="10">
        <v>-0.4213672588347484</v>
      </c>
      <c r="G13857" s="10">
        <v>-3.5968680751625897</v>
      </c>
      <c r="H13857" s="9">
        <v>-28678096178.231503</v>
      </c>
      <c r="I13857" s="9">
        <v>-10196412539.608534</v>
      </c>
      <c r="J13857" s="9">
        <v>-12344064064.157602</v>
      </c>
      <c r="K13857" s="9">
        <v>-5595905378.906386</v>
      </c>
      <c r="L13857" s="9">
        <v>-510413825.4753424</v>
      </c>
      <c r="M13857" s="9">
        <v>-25491164.640869513</v>
      </c>
      <c r="N13857" s="9">
        <v>-3320685.1935755145</v>
      </c>
      <c r="O13857" s="9">
        <v>-2488520.2491852427</v>
      </c>
      <c r="P13857" s="11">
        <v>0.2312485322312291</v>
      </c>
    </row>
    <row x14ac:dyDescent="0.25" r="13858" customHeight="1" ht="15.75">
      <c r="A13858" s="9">
        <v>2010</v>
      </c>
      <c r="B13858" s="8" t="s">
        <v>1586</v>
      </c>
      <c r="C13858" s="8" t="s">
        <v>106</v>
      </c>
      <c r="D13858" s="8" t="s">
        <v>84</v>
      </c>
      <c r="E13858" s="8" t="s">
        <v>1534</v>
      </c>
      <c r="F13858" s="10">
        <v>-0.4005246990202384</v>
      </c>
      <c r="G13858" s="10">
        <v>-2.216995800015609</v>
      </c>
      <c r="H13858" s="9">
        <v>-3587099204.4252553</v>
      </c>
      <c r="I13858" s="9">
        <v>-1436358625.4383488</v>
      </c>
      <c r="J13858" s="9">
        <v>-1668418125.583291</v>
      </c>
      <c r="K13858" s="9">
        <v>-250037192.7178238</v>
      </c>
      <c r="L13858" s="9">
        <v>-230997004.89529216</v>
      </c>
      <c r="M13858" s="9">
        <v>-732117.2452718269</v>
      </c>
      <c r="N13858" s="9">
        <v>-368570.2064969929</v>
      </c>
      <c r="O13858" s="9">
        <v>-187568.33872946777</v>
      </c>
      <c r="P13858" s="11">
        <v>0.044462447205784315</v>
      </c>
    </row>
    <row x14ac:dyDescent="0.25" r="13859" customHeight="1" ht="15.75">
      <c r="A13859" s="9">
        <v>2010</v>
      </c>
      <c r="B13859" s="8" t="s">
        <v>1577</v>
      </c>
      <c r="C13859" s="8" t="s">
        <v>111</v>
      </c>
      <c r="D13859" s="8" t="s">
        <v>1536</v>
      </c>
      <c r="E13859" s="8" t="s">
        <v>1534</v>
      </c>
      <c r="F13859" s="10">
        <v>-0.3848780499168775</v>
      </c>
      <c r="G13859" s="10">
        <v>-4.406639898309036</v>
      </c>
      <c r="H13859" s="9">
        <v>-12370604483.719296</v>
      </c>
      <c r="I13859" s="9">
        <v>-5247787908.542133</v>
      </c>
      <c r="J13859" s="9">
        <v>-6129617477.562979</v>
      </c>
      <c r="K13859" s="9">
        <v>-919409212.9218756</v>
      </c>
      <c r="L13859" s="9">
        <v>-69104845.4019657</v>
      </c>
      <c r="M13859" s="9">
        <v>-2591075.733981101</v>
      </c>
      <c r="N13859" s="9">
        <v>-1360829.56976415</v>
      </c>
      <c r="O13859" s="9">
        <v>-733133.9865931213</v>
      </c>
      <c r="P13859" s="11">
        <v>0.05080755540608366</v>
      </c>
    </row>
    <row x14ac:dyDescent="0.25" r="13860" customHeight="1" ht="15.75">
      <c r="A13860" s="9">
        <v>2010</v>
      </c>
      <c r="B13860" s="8" t="s">
        <v>1580</v>
      </c>
      <c r="C13860" s="8" t="s">
        <v>47</v>
      </c>
      <c r="D13860" s="8" t="s">
        <v>84</v>
      </c>
      <c r="E13860" s="8" t="s">
        <v>1534</v>
      </c>
      <c r="F13860" s="10">
        <v>-0.33487563909953777</v>
      </c>
      <c r="G13860" s="10">
        <v>-7.231623553976622</v>
      </c>
      <c r="H13860" s="9">
        <v>-15456725105.043417</v>
      </c>
      <c r="I13860" s="9">
        <v>-6182455274.021463</v>
      </c>
      <c r="J13860" s="9">
        <v>-7278926502.5023</v>
      </c>
      <c r="K13860" s="9">
        <v>-579273988.9391592</v>
      </c>
      <c r="L13860" s="9">
        <v>-1413915115.6303244</v>
      </c>
      <c r="M13860" s="9">
        <v>0</v>
      </c>
      <c r="N13860" s="9">
        <v>-1579340.402388755</v>
      </c>
      <c r="O13860" s="9">
        <v>-574883.5477764189</v>
      </c>
      <c r="P13860" s="11">
        <v>0.00000402311343353494</v>
      </c>
    </row>
    <row x14ac:dyDescent="0.25" r="13861" customHeight="1" ht="15.75">
      <c r="A13861" s="9">
        <v>2010</v>
      </c>
      <c r="B13861" s="8" t="s">
        <v>1588</v>
      </c>
      <c r="C13861" s="8" t="s">
        <v>106</v>
      </c>
      <c r="D13861" s="8" t="s">
        <v>84</v>
      </c>
      <c r="E13861" s="8" t="s">
        <v>1534</v>
      </c>
      <c r="F13861" s="10">
        <v>-0.24931417569346487</v>
      </c>
      <c r="G13861" s="10">
        <v>-1.60955009259468</v>
      </c>
      <c r="H13861" s="9">
        <v>-3322111391.1154194</v>
      </c>
      <c r="I13861" s="9">
        <v>-268905264.1520307</v>
      </c>
      <c r="J13861" s="9">
        <v>-315196220.5040083</v>
      </c>
      <c r="K13861" s="9">
        <v>-155764916.00655374</v>
      </c>
      <c r="L13861" s="9">
        <v>-2581016116.382484</v>
      </c>
      <c r="M13861" s="9">
        <v>-1089265.5530646597</v>
      </c>
      <c r="N13861" s="9">
        <v>-85173.73297216238</v>
      </c>
      <c r="O13861" s="9">
        <v>-54434.784305365916</v>
      </c>
      <c r="P13861" s="11">
        <v>0.06481751702459981</v>
      </c>
    </row>
    <row x14ac:dyDescent="0.25" r="13862" customHeight="1" ht="15.75">
      <c r="A13862" s="9">
        <v>2010</v>
      </c>
      <c r="B13862" s="8" t="s">
        <v>1585</v>
      </c>
      <c r="C13862" s="8" t="s">
        <v>47</v>
      </c>
      <c r="D13862" s="8" t="s">
        <v>84</v>
      </c>
      <c r="E13862" s="8" t="s">
        <v>1534</v>
      </c>
      <c r="F13862" s="10">
        <v>-0.23735576891303717</v>
      </c>
      <c r="G13862" s="10">
        <v>-2.27985681025987</v>
      </c>
      <c r="H13862" s="9">
        <v>-26905221725.318115</v>
      </c>
      <c r="I13862" s="9">
        <v>-11588241633.16016</v>
      </c>
      <c r="J13862" s="9">
        <v>-16159337541.36838</v>
      </c>
      <c r="K13862" s="9">
        <v>1417337229.4616299</v>
      </c>
      <c r="L13862" s="9">
        <v>-572978671.9145209</v>
      </c>
      <c r="M13862" s="9">
        <v>0</v>
      </c>
      <c r="N13862" s="9">
        <v>-4170597.848660942</v>
      </c>
      <c r="O13862" s="9">
        <v>2169489.5119849173</v>
      </c>
      <c r="P13862" s="11">
        <v>0.00000404560111400907</v>
      </c>
    </row>
    <row x14ac:dyDescent="0.25" r="13863" customHeight="1" ht="15.75">
      <c r="A13863" s="9">
        <v>2010</v>
      </c>
      <c r="B13863" s="8" t="s">
        <v>1582</v>
      </c>
      <c r="C13863" s="8" t="s">
        <v>149</v>
      </c>
      <c r="D13863" s="8" t="s">
        <v>1536</v>
      </c>
      <c r="E13863" s="8" t="s">
        <v>1534</v>
      </c>
      <c r="F13863" s="10">
        <v>-0.22367182291607612</v>
      </c>
      <c r="G13863" s="10">
        <v>-1.791562020378595</v>
      </c>
      <c r="H13863" s="9">
        <v>-4253016118.1686697</v>
      </c>
      <c r="I13863" s="9">
        <v>-1766757812.942335</v>
      </c>
      <c r="J13863" s="9">
        <v>-2384622010.1596394</v>
      </c>
      <c r="K13863" s="9">
        <v>180491435.33217555</v>
      </c>
      <c r="L13863" s="9">
        <v>-281940633.2536815</v>
      </c>
      <c r="M13863" s="9">
        <v>0</v>
      </c>
      <c r="N13863" s="9">
        <v>-585260.27414</v>
      </c>
      <c r="O13863" s="9">
        <v>398163.12895200006</v>
      </c>
      <c r="P13863" s="11">
        <v>0</v>
      </c>
    </row>
    <row x14ac:dyDescent="0.25" r="13864" customHeight="1" ht="15.75">
      <c r="A13864" s="9">
        <v>2010</v>
      </c>
      <c r="B13864" s="8" t="s">
        <v>2789</v>
      </c>
      <c r="C13864" s="8" t="s">
        <v>211</v>
      </c>
      <c r="D13864" s="8" t="s">
        <v>1536</v>
      </c>
      <c r="E13864" s="8" t="s">
        <v>1534</v>
      </c>
      <c r="F13864" s="10">
        <v>-0.0355688576868997</v>
      </c>
      <c r="G13864" s="10">
        <v>-0.22744119992530917</v>
      </c>
      <c r="H13864" s="9">
        <v>-150574951.8073703</v>
      </c>
      <c r="I13864" s="9">
        <v>187939107.6764504</v>
      </c>
      <c r="J13864" s="9">
        <v>-1611562535.9810398</v>
      </c>
      <c r="K13864" s="9">
        <v>1271931606.7495558</v>
      </c>
      <c r="L13864" s="9">
        <v>2682620.5144483163</v>
      </c>
      <c r="M13864" s="9">
        <v>-1304846.8838831855</v>
      </c>
      <c r="N13864" s="9">
        <v>-971284.7913936101</v>
      </c>
      <c r="O13864" s="9">
        <v>710380.9084919543</v>
      </c>
      <c r="P13864" s="11">
        <v>0.1658305307124733</v>
      </c>
    </row>
    <row x14ac:dyDescent="0.25" r="13865" customHeight="1" ht="15.75">
      <c r="A13865" s="9">
        <v>2010</v>
      </c>
      <c r="B13865" s="8" t="s">
        <v>1539</v>
      </c>
      <c r="C13865" s="8" t="s">
        <v>50</v>
      </c>
      <c r="D13865" s="8" t="s">
        <v>84</v>
      </c>
      <c r="E13865" s="8" t="s">
        <v>1534</v>
      </c>
      <c r="F13865" s="10">
        <v>-0.0034589399780987026</v>
      </c>
      <c r="G13865" s="10">
        <v>-0.03714581212223333</v>
      </c>
      <c r="H13865" s="9">
        <v>-23445682.777005307</v>
      </c>
      <c r="I13865" s="9">
        <v>-11937555.19696555</v>
      </c>
      <c r="J13865" s="9">
        <v>-58167638.70952582</v>
      </c>
      <c r="K13865" s="9">
        <v>52663864.553211294</v>
      </c>
      <c r="L13865" s="9">
        <v>-6072959.305156621</v>
      </c>
      <c r="M13865" s="9">
        <v>-5899.03770845505</v>
      </c>
      <c r="N13865" s="9">
        <v>-21331.96954690654</v>
      </c>
      <c r="O13865" s="9">
        <v>95836.88868681471</v>
      </c>
      <c r="P13865" s="11">
        <v>0.0011897309116385608</v>
      </c>
    </row>
    <row x14ac:dyDescent="0.25" r="13866" customHeight="1" ht="15.75">
      <c r="A13866" s="9">
        <v>2010</v>
      </c>
      <c r="B13866" s="8" t="s">
        <v>1564</v>
      </c>
      <c r="C13866" s="8" t="s">
        <v>106</v>
      </c>
      <c r="D13866" s="8" t="s">
        <v>84</v>
      </c>
      <c r="E13866" s="8" t="s">
        <v>1534</v>
      </c>
      <c r="F13866" s="10">
        <v>0.12580326950361126</v>
      </c>
      <c r="G13866" s="10">
        <v>0.7959348854169125</v>
      </c>
      <c r="H13866" s="9">
        <v>1059389332.4899105</v>
      </c>
      <c r="I13866" s="9">
        <v>82493713.35806495</v>
      </c>
      <c r="J13866" s="9">
        <v>-5868110181.511864</v>
      </c>
      <c r="K13866" s="9">
        <v>6834427359.889549</v>
      </c>
      <c r="L13866" s="9">
        <v>2304119.55465228</v>
      </c>
      <c r="M13866" s="9">
        <v>-688383.1311337712</v>
      </c>
      <c r="N13866" s="9">
        <v>-2574612.688151521</v>
      </c>
      <c r="O13866" s="9">
        <v>11537317.018799148</v>
      </c>
      <c r="P13866" s="11">
        <v>0.005669913427312829</v>
      </c>
    </row>
    <row x14ac:dyDescent="0.25" r="13867" customHeight="1" ht="15.75">
      <c r="A13867" s="9">
        <v>2010</v>
      </c>
      <c r="B13867" s="8" t="s">
        <v>1597</v>
      </c>
      <c r="C13867" s="8" t="s">
        <v>47</v>
      </c>
      <c r="D13867" s="8" t="s">
        <v>1598</v>
      </c>
      <c r="E13867" s="8" t="s">
        <v>1593</v>
      </c>
      <c r="F13867" s="10">
        <v>-0.018998068878509636</v>
      </c>
      <c r="G13867" s="10">
        <v>-0.15405611409419476</v>
      </c>
      <c r="H13867" s="9">
        <v>-59906021.83096701</v>
      </c>
      <c r="I13867" s="9">
        <v>-26187750.26591885</v>
      </c>
      <c r="J13867" s="9">
        <v>-32767343.065047897</v>
      </c>
      <c r="K13867" s="9">
        <v>-522893.2665332162</v>
      </c>
      <c r="L13867" s="9">
        <v>-404767.9876090685</v>
      </c>
      <c r="M13867" s="9">
        <v>-16921.055812257615</v>
      </c>
      <c r="N13867" s="9">
        <v>-7575.388265573319</v>
      </c>
      <c r="O13867" s="9">
        <v>1229.1982198742935</v>
      </c>
      <c r="P13867" s="11">
        <v>0.0763790100360648</v>
      </c>
    </row>
    <row x14ac:dyDescent="0.25" r="13868" customHeight="1" ht="15.75">
      <c r="A13868" s="9">
        <v>2010</v>
      </c>
      <c r="B13868" s="8" t="s">
        <v>2700</v>
      </c>
      <c r="C13868" s="8" t="s">
        <v>72</v>
      </c>
      <c r="D13868" s="8" t="s">
        <v>1596</v>
      </c>
      <c r="E13868" s="8" t="s">
        <v>1593</v>
      </c>
      <c r="F13868" s="10">
        <v>-0.003985195008427818</v>
      </c>
      <c r="G13868" s="10">
        <v>-0.03632427666069037</v>
      </c>
      <c r="H13868" s="9">
        <v>-15474821.829915132</v>
      </c>
      <c r="I13868" s="9">
        <v>-6525354.836946799</v>
      </c>
      <c r="J13868" s="9">
        <v>-7538721.320568845</v>
      </c>
      <c r="K13868" s="9">
        <v>-1179396.6386865303</v>
      </c>
      <c r="L13868" s="9">
        <v>-191065.52206808614</v>
      </c>
      <c r="M13868" s="9">
        <v>-37720.959994835364</v>
      </c>
      <c r="N13868" s="9">
        <v>-1659.0828893620865</v>
      </c>
      <c r="O13868" s="9">
        <v>-903.4687606697271</v>
      </c>
      <c r="P13868" s="11">
        <v>0.046249913836846</v>
      </c>
    </row>
    <row x14ac:dyDescent="0.25" r="13869" customHeight="1" ht="15.75">
      <c r="A13869" s="9">
        <v>2010</v>
      </c>
      <c r="B13869" s="8" t="s">
        <v>1602</v>
      </c>
      <c r="C13869" s="8" t="s">
        <v>44</v>
      </c>
      <c r="D13869" s="8" t="s">
        <v>1603</v>
      </c>
      <c r="E13869" s="8" t="s">
        <v>1601</v>
      </c>
      <c r="F13869" s="10">
        <v>-1.54858627774365</v>
      </c>
      <c r="G13869" s="10">
        <v>-4.9911111707391225</v>
      </c>
      <c r="H13869" s="9">
        <v>-1592200993.0484538</v>
      </c>
      <c r="I13869" s="9">
        <v>-688872602.1957877</v>
      </c>
      <c r="J13869" s="9">
        <v>-910851396.5809631</v>
      </c>
      <c r="K13869" s="9">
        <v>27805671.554384314</v>
      </c>
      <c r="L13869" s="9">
        <v>-17449877.069759518</v>
      </c>
      <c r="M13869" s="9">
        <v>-2755600.347616587</v>
      </c>
      <c r="N13869" s="9">
        <v>-220562.75933423138</v>
      </c>
      <c r="O13869" s="9">
        <v>143374.35062365787</v>
      </c>
      <c r="P13869" s="11">
        <v>0.025790889197454137</v>
      </c>
    </row>
    <row x14ac:dyDescent="0.25" r="13870" customHeight="1" ht="15.75">
      <c r="A13870" s="9">
        <v>2010</v>
      </c>
      <c r="B13870" s="8" t="s">
        <v>1610</v>
      </c>
      <c r="C13870" s="8" t="s">
        <v>59</v>
      </c>
      <c r="D13870" s="8" t="s">
        <v>1603</v>
      </c>
      <c r="E13870" s="8" t="s">
        <v>1601</v>
      </c>
      <c r="F13870" s="10">
        <v>-1.1574330589988788</v>
      </c>
      <c r="G13870" s="10">
        <v>-9.337517893629926</v>
      </c>
      <c r="H13870" s="9">
        <v>-26900010764.67836</v>
      </c>
      <c r="I13870" s="9">
        <v>-11884077378.48266</v>
      </c>
      <c r="J13870" s="9">
        <v>-16259915418.859867</v>
      </c>
      <c r="K13870" s="9">
        <v>1593673446.5301313</v>
      </c>
      <c r="L13870" s="9">
        <v>-349387678.5602493</v>
      </c>
      <c r="M13870" s="9">
        <v>-34.287137691872815</v>
      </c>
      <c r="N13870" s="9">
        <v>-3990931.8388445796</v>
      </c>
      <c r="O13870" s="9">
        <v>3687230.820271612</v>
      </c>
      <c r="P13870" s="11">
        <v>0.0008279020447106272</v>
      </c>
    </row>
    <row x14ac:dyDescent="0.25" r="13871" customHeight="1" ht="15.75">
      <c r="A13871" s="9">
        <v>2010</v>
      </c>
      <c r="B13871" s="8" t="s">
        <v>1613</v>
      </c>
      <c r="C13871" s="8" t="s">
        <v>50</v>
      </c>
      <c r="D13871" s="8" t="s">
        <v>1600</v>
      </c>
      <c r="E13871" s="8" t="s">
        <v>1601</v>
      </c>
      <c r="F13871" s="10">
        <v>-0.9891878076110411</v>
      </c>
      <c r="G13871" s="10">
        <v>-29.932215366141605</v>
      </c>
      <c r="H13871" s="9">
        <v>-899355616.6955255</v>
      </c>
      <c r="I13871" s="9">
        <v>-119382031.91634889</v>
      </c>
      <c r="J13871" s="9">
        <v>-159857475.3270933</v>
      </c>
      <c r="K13871" s="9">
        <v>7980337.6790535385</v>
      </c>
      <c r="L13871" s="9">
        <v>-628041042.6529682</v>
      </c>
      <c r="M13871" s="9">
        <v>-33267.62613378486</v>
      </c>
      <c r="N13871" s="9">
        <v>-39705.583458418514</v>
      </c>
      <c r="O13871" s="9">
        <v>17568.7314236135</v>
      </c>
      <c r="P13871" s="11">
        <v>0.0461732247349706</v>
      </c>
    </row>
    <row x14ac:dyDescent="0.25" r="13872" customHeight="1" ht="15.75">
      <c r="A13872" s="9">
        <v>2010</v>
      </c>
      <c r="B13872" s="8" t="s">
        <v>1616</v>
      </c>
      <c r="C13872" s="8" t="s">
        <v>72</v>
      </c>
      <c r="D13872" s="8" t="s">
        <v>1603</v>
      </c>
      <c r="E13872" s="8" t="s">
        <v>1601</v>
      </c>
      <c r="F13872" s="10">
        <v>-0.9499506922470603</v>
      </c>
      <c r="G13872" s="10">
        <v>-11.239442764381323</v>
      </c>
      <c r="H13872" s="9">
        <v>-14992291374.454096</v>
      </c>
      <c r="I13872" s="9">
        <v>-6619785640.317618</v>
      </c>
      <c r="J13872" s="9">
        <v>-8856578471.340792</v>
      </c>
      <c r="K13872" s="9">
        <v>578850900.6605303</v>
      </c>
      <c r="L13872" s="9">
        <v>-93854334.5289422</v>
      </c>
      <c r="M13872" s="9">
        <v>-302607.0021387885</v>
      </c>
      <c r="N13872" s="9">
        <v>-2149854.363581497</v>
      </c>
      <c r="O13872" s="9">
        <v>1528632.4384516717</v>
      </c>
      <c r="P13872" s="11">
        <v>0.005879178426820941</v>
      </c>
    </row>
    <row x14ac:dyDescent="0.25" r="13873" customHeight="1" ht="15.75">
      <c r="A13873" s="9">
        <v>2010</v>
      </c>
      <c r="B13873" s="8" t="s">
        <v>1623</v>
      </c>
      <c r="C13873" s="8" t="s">
        <v>50</v>
      </c>
      <c r="D13873" s="8" t="s">
        <v>1603</v>
      </c>
      <c r="E13873" s="8" t="s">
        <v>1601</v>
      </c>
      <c r="F13873" s="10">
        <v>-0.9129447348969755</v>
      </c>
      <c r="G13873" s="10">
        <v>-5.598068231071247</v>
      </c>
      <c r="H13873" s="9">
        <v>-1001174172.8284589</v>
      </c>
      <c r="I13873" s="9">
        <v>-416879053.33613765</v>
      </c>
      <c r="J13873" s="9">
        <v>-514096687.2547692</v>
      </c>
      <c r="K13873" s="9">
        <v>-15940454.169521546</v>
      </c>
      <c r="L13873" s="9">
        <v>-54096066.4237399</v>
      </c>
      <c r="M13873" s="9">
        <v>-40126.77575848131</v>
      </c>
      <c r="N13873" s="9">
        <v>-117601.58731005363</v>
      </c>
      <c r="O13873" s="9">
        <v>-4183.2812215381055</v>
      </c>
      <c r="P13873" s="11">
        <v>0.09395560190047178</v>
      </c>
    </row>
    <row x14ac:dyDescent="0.25" r="13874" customHeight="1" ht="15.75">
      <c r="A13874" s="9">
        <v>2010</v>
      </c>
      <c r="B13874" s="8" t="s">
        <v>1617</v>
      </c>
      <c r="C13874" s="8" t="s">
        <v>52</v>
      </c>
      <c r="D13874" s="8" t="s">
        <v>1603</v>
      </c>
      <c r="E13874" s="8" t="s">
        <v>1601</v>
      </c>
      <c r="F13874" s="10">
        <v>-0.8779581570626016</v>
      </c>
      <c r="G13874" s="10">
        <v>-14.440378398042016</v>
      </c>
      <c r="H13874" s="9">
        <v>-12690018054.193148</v>
      </c>
      <c r="I13874" s="9">
        <v>-5623803742.381467</v>
      </c>
      <c r="J13874" s="9">
        <v>-7484228309.039679</v>
      </c>
      <c r="K13874" s="9">
        <v>487339937.5408444</v>
      </c>
      <c r="L13874" s="9">
        <v>-68701084.67744759</v>
      </c>
      <c r="M13874" s="9">
        <v>-25848.04666451418</v>
      </c>
      <c r="N13874" s="9">
        <v>-1806204.2026437882</v>
      </c>
      <c r="O13874" s="9">
        <v>1207196.6139161694</v>
      </c>
      <c r="P13874" s="11">
        <v>0.00011208311049737169</v>
      </c>
    </row>
    <row x14ac:dyDescent="0.25" r="13875" customHeight="1" ht="15.75">
      <c r="A13875" s="9">
        <v>2010</v>
      </c>
      <c r="B13875" s="8" t="s">
        <v>1619</v>
      </c>
      <c r="C13875" s="8" t="s">
        <v>376</v>
      </c>
      <c r="D13875" s="8" t="s">
        <v>1603</v>
      </c>
      <c r="E13875" s="8" t="s">
        <v>1601</v>
      </c>
      <c r="F13875" s="10">
        <v>-0.8768744362174758</v>
      </c>
      <c r="G13875" s="10">
        <v>-10.84078430001881</v>
      </c>
      <c r="H13875" s="9">
        <v>-8782550999.998112</v>
      </c>
      <c r="I13875" s="9">
        <v>-3094435958.8147497</v>
      </c>
      <c r="J13875" s="9">
        <v>-3552416871.303834</v>
      </c>
      <c r="K13875" s="9">
        <v>-1685803498.4664352</v>
      </c>
      <c r="L13875" s="9">
        <v>-411342705.0757767</v>
      </c>
      <c r="M13875" s="9">
        <v>-35595923.467760995</v>
      </c>
      <c r="N13875" s="9">
        <v>-887001.0150564605</v>
      </c>
      <c r="O13875" s="9">
        <v>-2069041.854497904</v>
      </c>
      <c r="P13875" s="11">
        <v>0.2190053936578675</v>
      </c>
    </row>
    <row x14ac:dyDescent="0.25" r="13876" customHeight="1" ht="15.75">
      <c r="A13876" s="9">
        <v>2010</v>
      </c>
      <c r="B13876" s="8" t="s">
        <v>2790</v>
      </c>
      <c r="C13876" s="8" t="s">
        <v>400</v>
      </c>
      <c r="D13876" s="8" t="s">
        <v>1603</v>
      </c>
      <c r="E13876" s="8" t="s">
        <v>1601</v>
      </c>
      <c r="F13876" s="10">
        <v>-0.6651189436223205</v>
      </c>
      <c r="G13876" s="10">
        <v>-3.0872670506688795</v>
      </c>
      <c r="H13876" s="9">
        <v>-1806327626.5993085</v>
      </c>
      <c r="I13876" s="9">
        <v>-692982170.0051214</v>
      </c>
      <c r="J13876" s="9">
        <v>-859734032.688365</v>
      </c>
      <c r="K13876" s="9">
        <v>-231307810.57859093</v>
      </c>
      <c r="L13876" s="9">
        <v>-19900861.32852398</v>
      </c>
      <c r="M13876" s="9">
        <v>-1535932.2393561783</v>
      </c>
      <c r="N13876" s="9">
        <v>-225609.95156499176</v>
      </c>
      <c r="O13876" s="9">
        <v>-641209.8077855192</v>
      </c>
      <c r="P13876" s="11">
        <v>0.14514858992902033</v>
      </c>
    </row>
    <row x14ac:dyDescent="0.25" r="13877" customHeight="1" ht="15.75">
      <c r="A13877" s="9">
        <v>2010</v>
      </c>
      <c r="B13877" s="8" t="s">
        <v>1599</v>
      </c>
      <c r="C13877" s="8" t="s">
        <v>44</v>
      </c>
      <c r="D13877" s="8" t="s">
        <v>1600</v>
      </c>
      <c r="E13877" s="8" t="s">
        <v>1601</v>
      </c>
      <c r="F13877" s="10">
        <v>-0.5831226020931631</v>
      </c>
      <c r="G13877" s="10">
        <v>-2.5115972334000958</v>
      </c>
      <c r="H13877" s="9">
        <v>-970793847.1655517</v>
      </c>
      <c r="I13877" s="9">
        <v>-354426828.8811672</v>
      </c>
      <c r="J13877" s="9">
        <v>-427700548.87067664</v>
      </c>
      <c r="K13877" s="9">
        <v>-71607532.73740214</v>
      </c>
      <c r="L13877" s="9">
        <v>-112450176.5884857</v>
      </c>
      <c r="M13877" s="9">
        <v>-4461910.83170707</v>
      </c>
      <c r="N13877" s="9">
        <v>-101194.73936991926</v>
      </c>
      <c r="O13877" s="9">
        <v>-45654.51674281992</v>
      </c>
      <c r="P13877" s="11">
        <v>0.07919682393845605</v>
      </c>
    </row>
    <row x14ac:dyDescent="0.25" r="13878" customHeight="1" ht="15.75">
      <c r="A13878" s="9">
        <v>2010</v>
      </c>
      <c r="B13878" s="8" t="s">
        <v>1626</v>
      </c>
      <c r="C13878" s="8" t="s">
        <v>50</v>
      </c>
      <c r="D13878" s="8" t="s">
        <v>1600</v>
      </c>
      <c r="E13878" s="8" t="s">
        <v>1601</v>
      </c>
      <c r="F13878" s="10">
        <v>-0.41232882333597487</v>
      </c>
      <c r="G13878" s="10">
        <v>-1.1010032475847267</v>
      </c>
      <c r="H13878" s="9">
        <v>-13715186445.130465</v>
      </c>
      <c r="I13878" s="9">
        <v>-5250343604.068818</v>
      </c>
      <c r="J13878" s="9">
        <v>-7358549349.144424</v>
      </c>
      <c r="K13878" s="9">
        <v>752616078.8791462</v>
      </c>
      <c r="L13878" s="9">
        <v>-1857272871.885258</v>
      </c>
      <c r="M13878" s="9">
        <v>-1217102.4503768869</v>
      </c>
      <c r="N13878" s="9">
        <v>-1882781.2527933407</v>
      </c>
      <c r="O13878" s="9">
        <v>1463184.79206584</v>
      </c>
      <c r="P13878" s="11">
        <v>0.0038810592826529133</v>
      </c>
    </row>
    <row x14ac:dyDescent="0.25" r="13879" customHeight="1" ht="15.75">
      <c r="A13879" s="9">
        <v>2010</v>
      </c>
      <c r="B13879" s="8" t="s">
        <v>1643</v>
      </c>
      <c r="C13879" s="8" t="s">
        <v>35</v>
      </c>
      <c r="D13879" s="8" t="s">
        <v>1600</v>
      </c>
      <c r="E13879" s="8" t="s">
        <v>1601</v>
      </c>
      <c r="F13879" s="10">
        <v>-0.32987871834399873</v>
      </c>
      <c r="G13879" s="10">
        <v>-1.0790136833058266</v>
      </c>
      <c r="H13879" s="9">
        <v>-5995215827.183833</v>
      </c>
      <c r="I13879" s="9">
        <v>-2512337921.2688713</v>
      </c>
      <c r="J13879" s="9">
        <v>-3226286175.952965</v>
      </c>
      <c r="K13879" s="9">
        <v>-135572456.6839442</v>
      </c>
      <c r="L13879" s="9">
        <v>-108095092.3957165</v>
      </c>
      <c r="M13879" s="9">
        <v>-11981489.79306943</v>
      </c>
      <c r="N13879" s="9">
        <v>-798650.5685482423</v>
      </c>
      <c r="O13879" s="9">
        <v>-144040.52071563865</v>
      </c>
      <c r="P13879" s="11">
        <v>0.060246933295107254</v>
      </c>
    </row>
    <row x14ac:dyDescent="0.25" r="13880" customHeight="1" ht="15.75">
      <c r="A13880" s="9">
        <v>2010</v>
      </c>
      <c r="B13880" s="8" t="s">
        <v>1621</v>
      </c>
      <c r="C13880" s="8" t="s">
        <v>111</v>
      </c>
      <c r="D13880" s="8" t="s">
        <v>1603</v>
      </c>
      <c r="E13880" s="8" t="s">
        <v>1601</v>
      </c>
      <c r="F13880" s="10">
        <v>-0.3122902776345346</v>
      </c>
      <c r="G13880" s="10">
        <v>-63.69786191748232</v>
      </c>
      <c r="H13880" s="9">
        <v>-2805634062.4596734</v>
      </c>
      <c r="I13880" s="9">
        <v>-1289422201.6466153</v>
      </c>
      <c r="J13880" s="9">
        <v>-2208622164.4259586</v>
      </c>
      <c r="K13880" s="9">
        <v>714733632.2411517</v>
      </c>
      <c r="L13880" s="9">
        <v>-23044916.457693793</v>
      </c>
      <c r="M13880" s="9">
        <v>-18860.3457684464</v>
      </c>
      <c r="N13880" s="9">
        <v>-618150.3547986688</v>
      </c>
      <c r="O13880" s="9">
        <v>1358598.530011414</v>
      </c>
      <c r="P13880" s="11">
        <v>0.0002250929005147111</v>
      </c>
    </row>
    <row x14ac:dyDescent="0.25" r="13881" customHeight="1" ht="15.75">
      <c r="A13881" s="9">
        <v>2010</v>
      </c>
      <c r="B13881" s="8" t="s">
        <v>1635</v>
      </c>
      <c r="C13881" s="8" t="s">
        <v>47</v>
      </c>
      <c r="D13881" s="8" t="s">
        <v>1600</v>
      </c>
      <c r="E13881" s="8" t="s">
        <v>1601</v>
      </c>
      <c r="F13881" s="10">
        <v>-0.2822658070753985</v>
      </c>
      <c r="G13881" s="10">
        <v>-1.4778660704269764</v>
      </c>
      <c r="H13881" s="9">
        <v>-1354406228.9682612</v>
      </c>
      <c r="I13881" s="9">
        <v>-567368252.9509043</v>
      </c>
      <c r="J13881" s="9">
        <v>-783517702.0502174</v>
      </c>
      <c r="K13881" s="9">
        <v>45106356.045078136</v>
      </c>
      <c r="L13881" s="9">
        <v>-48428396.888286434</v>
      </c>
      <c r="M13881" s="9">
        <v>-45268.020003111786</v>
      </c>
      <c r="N13881" s="9">
        <v>-204381.30056414794</v>
      </c>
      <c r="O13881" s="9">
        <v>51416.19663628622</v>
      </c>
      <c r="P13881" s="11">
        <v>0.005168575444467882</v>
      </c>
    </row>
    <row x14ac:dyDescent="0.25" r="13882" customHeight="1" ht="15.75">
      <c r="A13882" s="9">
        <v>2010</v>
      </c>
      <c r="B13882" s="8" t="s">
        <v>1644</v>
      </c>
      <c r="C13882" s="8" t="s">
        <v>35</v>
      </c>
      <c r="D13882" s="8" t="s">
        <v>1600</v>
      </c>
      <c r="E13882" s="8" t="s">
        <v>1601</v>
      </c>
      <c r="F13882" s="10">
        <v>-0.2802159571960342</v>
      </c>
      <c r="G13882" s="10">
        <v>-0.8284212778556111</v>
      </c>
      <c r="H13882" s="9">
        <v>-10228042766.017317</v>
      </c>
      <c r="I13882" s="9">
        <v>-4135240976.755367</v>
      </c>
      <c r="J13882" s="9">
        <v>-6840202577.641705</v>
      </c>
      <c r="K13882" s="9">
        <v>1186198447.5549276</v>
      </c>
      <c r="L13882" s="9">
        <v>-414097411.1103833</v>
      </c>
      <c r="M13882" s="9">
        <v>-24063565.13570123</v>
      </c>
      <c r="N13882" s="9">
        <v>-2075777.825524908</v>
      </c>
      <c r="O13882" s="9">
        <v>1439094.8964411672</v>
      </c>
      <c r="P13882" s="11">
        <v>0.022245561153334228</v>
      </c>
    </row>
    <row x14ac:dyDescent="0.25" r="13883" customHeight="1" ht="15.75">
      <c r="A13883" s="9">
        <v>2010</v>
      </c>
      <c r="B13883" s="8" t="s">
        <v>1642</v>
      </c>
      <c r="C13883" s="8" t="s">
        <v>64</v>
      </c>
      <c r="D13883" s="8" t="s">
        <v>1603</v>
      </c>
      <c r="E13883" s="8" t="s">
        <v>1601</v>
      </c>
      <c r="F13883" s="10">
        <v>-0.26930537858580683</v>
      </c>
      <c r="G13883" s="13" t="s">
        <v>45</v>
      </c>
      <c r="H13883" s="9">
        <v>-630480838.8783221</v>
      </c>
      <c r="I13883" s="9">
        <v>-273301623.4653758</v>
      </c>
      <c r="J13883" s="9">
        <v>-322064064.06157947</v>
      </c>
      <c r="K13883" s="9">
        <v>-28125849.338126108</v>
      </c>
      <c r="L13883" s="9">
        <v>-6889188.656321226</v>
      </c>
      <c r="M13883" s="9">
        <v>-4123.171924042757</v>
      </c>
      <c r="N13883" s="9">
        <v>-70239.83995794183</v>
      </c>
      <c r="O13883" s="9">
        <v>-25750.345037315332</v>
      </c>
      <c r="P13883" s="11">
        <v>0.012401264128173701</v>
      </c>
    </row>
    <row x14ac:dyDescent="0.25" r="13884" customHeight="1" ht="15.75">
      <c r="A13884" s="9">
        <v>2010</v>
      </c>
      <c r="B13884" s="8" t="s">
        <v>1640</v>
      </c>
      <c r="C13884" s="8" t="s">
        <v>111</v>
      </c>
      <c r="D13884" s="8" t="s">
        <v>1600</v>
      </c>
      <c r="E13884" s="8" t="s">
        <v>1601</v>
      </c>
      <c r="F13884" s="10">
        <v>-0.263422299237762</v>
      </c>
      <c r="G13884" s="10">
        <v>-23.25611719535601</v>
      </c>
      <c r="H13884" s="9">
        <v>-3636228623.581209</v>
      </c>
      <c r="I13884" s="9">
        <v>-1592371071.6370094</v>
      </c>
      <c r="J13884" s="9">
        <v>-1892193697.917436</v>
      </c>
      <c r="K13884" s="9">
        <v>-131597463.21784553</v>
      </c>
      <c r="L13884" s="9">
        <v>-19501957.386478186</v>
      </c>
      <c r="M13884" s="9">
        <v>-28978.488801925647</v>
      </c>
      <c r="N13884" s="9">
        <v>-414971.87073464086</v>
      </c>
      <c r="O13884" s="9">
        <v>-120483.06290274131</v>
      </c>
      <c r="P13884" s="11">
        <v>0.011286481257565413</v>
      </c>
    </row>
    <row x14ac:dyDescent="0.25" r="13885" customHeight="1" ht="15.75">
      <c r="A13885" s="9">
        <v>2010</v>
      </c>
      <c r="B13885" s="8" t="s">
        <v>1627</v>
      </c>
      <c r="C13885" s="8" t="s">
        <v>44</v>
      </c>
      <c r="D13885" s="8" t="s">
        <v>1628</v>
      </c>
      <c r="E13885" s="8" t="s">
        <v>1601</v>
      </c>
      <c r="F13885" s="10">
        <v>-0.2388247317343924</v>
      </c>
      <c r="G13885" s="10">
        <v>-0.8643342517015146</v>
      </c>
      <c r="H13885" s="9">
        <v>-917921526.3119769</v>
      </c>
      <c r="I13885" s="9">
        <v>-267108065.12734863</v>
      </c>
      <c r="J13885" s="9">
        <v>-572425329.0632324</v>
      </c>
      <c r="K13885" s="9">
        <v>129415692.8131657</v>
      </c>
      <c r="L13885" s="9">
        <v>-197603038.3567746</v>
      </c>
      <c r="M13885" s="9">
        <v>-10301014.609292151</v>
      </c>
      <c r="N13885" s="9">
        <v>-201760.28306032144</v>
      </c>
      <c r="O13885" s="9">
        <v>301988.3145657618</v>
      </c>
      <c r="P13885" s="11">
        <v>0.09207256657292337</v>
      </c>
    </row>
    <row x14ac:dyDescent="0.25" r="13886" customHeight="1" ht="15.75">
      <c r="A13886" s="9">
        <v>2010</v>
      </c>
      <c r="B13886" s="8" t="s">
        <v>1626</v>
      </c>
      <c r="C13886" s="8" t="s">
        <v>50</v>
      </c>
      <c r="D13886" s="8" t="s">
        <v>1600</v>
      </c>
      <c r="E13886" s="8" t="s">
        <v>1601</v>
      </c>
      <c r="F13886" s="10">
        <v>-0.22958770609851853</v>
      </c>
      <c r="G13886" s="10">
        <v>-0.6130466649769677</v>
      </c>
      <c r="H13886" s="9">
        <v>-13774696496.500137</v>
      </c>
      <c r="I13886" s="9">
        <v>-5263652559.877012</v>
      </c>
      <c r="J13886" s="9">
        <v>-7360313099.94557</v>
      </c>
      <c r="K13886" s="9">
        <v>709340233.9948494</v>
      </c>
      <c r="L13886" s="9">
        <v>-1857438686.314167</v>
      </c>
      <c r="M13886" s="9">
        <v>-2195343.715095681</v>
      </c>
      <c r="N13886" s="9">
        <v>-1885116.5355789508</v>
      </c>
      <c r="O13886" s="9">
        <v>1448075.8924416602</v>
      </c>
      <c r="P13886" s="11">
        <v>0.006978676095563379</v>
      </c>
    </row>
    <row x14ac:dyDescent="0.25" r="13887" customHeight="1" ht="15.75">
      <c r="A13887" s="9">
        <v>2010</v>
      </c>
      <c r="B13887" s="8" t="s">
        <v>2766</v>
      </c>
      <c r="C13887" s="8" t="s">
        <v>87</v>
      </c>
      <c r="D13887" s="8" t="s">
        <v>1600</v>
      </c>
      <c r="E13887" s="8" t="s">
        <v>1601</v>
      </c>
      <c r="F13887" s="10">
        <v>-0.2201117842394863</v>
      </c>
      <c r="G13887" s="10">
        <v>-1.5045742688321675</v>
      </c>
      <c r="H13887" s="9">
        <v>-747456860.5706568</v>
      </c>
      <c r="I13887" s="9">
        <v>-327256705.8697306</v>
      </c>
      <c r="J13887" s="9">
        <v>-387246094.4697311</v>
      </c>
      <c r="K13887" s="9">
        <v>-28821878.81493684</v>
      </c>
      <c r="L13887" s="9">
        <v>-4008303.266846886</v>
      </c>
      <c r="M13887" s="9">
        <v>-11853.834816603936</v>
      </c>
      <c r="N13887" s="9">
        <v>-84538.05134012764</v>
      </c>
      <c r="O13887" s="9">
        <v>-27486.26325421107</v>
      </c>
      <c r="P13887" s="11">
        <v>0.006476340066805805</v>
      </c>
    </row>
    <row x14ac:dyDescent="0.25" r="13888" customHeight="1" ht="15.75">
      <c r="A13888" s="9">
        <v>2010</v>
      </c>
      <c r="B13888" s="8" t="s">
        <v>1620</v>
      </c>
      <c r="C13888" s="8" t="s">
        <v>52</v>
      </c>
      <c r="D13888" s="8" t="s">
        <v>1600</v>
      </c>
      <c r="E13888" s="8" t="s">
        <v>1601</v>
      </c>
      <c r="F13888" s="10">
        <v>-0.20426206783673206</v>
      </c>
      <c r="G13888" s="10">
        <v>-0.500645831385578</v>
      </c>
      <c r="H13888" s="9">
        <v>-1701789554.8032</v>
      </c>
      <c r="I13888" s="9">
        <v>-523577955.99355286</v>
      </c>
      <c r="J13888" s="9">
        <v>-619239091.0278707</v>
      </c>
      <c r="K13888" s="9">
        <v>-46986264.933244206</v>
      </c>
      <c r="L13888" s="9">
        <v>-511790444.0554922</v>
      </c>
      <c r="M13888" s="9">
        <v>-14899.010865064949</v>
      </c>
      <c r="N13888" s="9">
        <v>-135205.16108436327</v>
      </c>
      <c r="O13888" s="9">
        <v>-45694.621090349596</v>
      </c>
      <c r="P13888" s="11">
        <v>0.00435201641068083</v>
      </c>
    </row>
    <row x14ac:dyDescent="0.25" r="13889" customHeight="1" ht="15.75">
      <c r="A13889" s="9">
        <v>2010</v>
      </c>
      <c r="B13889" s="8" t="s">
        <v>1638</v>
      </c>
      <c r="C13889" s="8" t="s">
        <v>47</v>
      </c>
      <c r="D13889" s="8" t="s">
        <v>1603</v>
      </c>
      <c r="E13889" s="8" t="s">
        <v>1601</v>
      </c>
      <c r="F13889" s="10">
        <v>-0.1985380824152818</v>
      </c>
      <c r="G13889" s="10">
        <v>-1.8539268984911377</v>
      </c>
      <c r="H13889" s="9">
        <v>-891566551.508699</v>
      </c>
      <c r="I13889" s="9">
        <v>-319398139.37002367</v>
      </c>
      <c r="J13889" s="9">
        <v>-480808323.38883495</v>
      </c>
      <c r="K13889" s="9">
        <v>81833490.35515621</v>
      </c>
      <c r="L13889" s="9">
        <v>-173176232.97822043</v>
      </c>
      <c r="M13889" s="9">
        <v>-42365.347467677355</v>
      </c>
      <c r="N13889" s="9">
        <v>-128884.75240049459</v>
      </c>
      <c r="O13889" s="9">
        <v>153903.9730924335</v>
      </c>
      <c r="P13889" s="11">
        <v>0.006560256549213104</v>
      </c>
    </row>
    <row x14ac:dyDescent="0.25" r="13890" customHeight="1" ht="15.75">
      <c r="A13890" s="9">
        <v>2010</v>
      </c>
      <c r="B13890" s="8" t="s">
        <v>1641</v>
      </c>
      <c r="C13890" s="8" t="s">
        <v>50</v>
      </c>
      <c r="D13890" s="8" t="s">
        <v>1603</v>
      </c>
      <c r="E13890" s="8" t="s">
        <v>1601</v>
      </c>
      <c r="F13890" s="10">
        <v>-0.1918259750031812</v>
      </c>
      <c r="G13890" s="10">
        <v>-3.805861220614992</v>
      </c>
      <c r="H13890" s="9">
        <v>-883987499.6384407</v>
      </c>
      <c r="I13890" s="9">
        <v>-365374025.1139565</v>
      </c>
      <c r="J13890" s="9">
        <v>-528011012.81459737</v>
      </c>
      <c r="K13890" s="9">
        <v>62908422.229258895</v>
      </c>
      <c r="L13890" s="9">
        <v>-53313591.65687891</v>
      </c>
      <c r="M13890" s="9">
        <v>-168619.51085044263</v>
      </c>
      <c r="N13890" s="9">
        <v>-140012.17744804997</v>
      </c>
      <c r="O13890" s="9">
        <v>111339.40603195841</v>
      </c>
      <c r="P13890" s="11">
        <v>0.17420346463778924</v>
      </c>
    </row>
    <row x14ac:dyDescent="0.25" r="13891" customHeight="1" ht="15.75">
      <c r="A13891" s="9">
        <v>2010</v>
      </c>
      <c r="B13891" s="8" t="s">
        <v>1639</v>
      </c>
      <c r="C13891" s="8" t="s">
        <v>52</v>
      </c>
      <c r="D13891" s="8" t="s">
        <v>1628</v>
      </c>
      <c r="E13891" s="8" t="s">
        <v>1601</v>
      </c>
      <c r="F13891" s="10">
        <v>-0.17398452262800979</v>
      </c>
      <c r="G13891" s="10">
        <v>-0.8094685366526606</v>
      </c>
      <c r="H13891" s="9">
        <v>-906414840.1888853</v>
      </c>
      <c r="I13891" s="9">
        <v>-371100627.6803428</v>
      </c>
      <c r="J13891" s="9">
        <v>-449184429.2829567</v>
      </c>
      <c r="K13891" s="9">
        <v>-20426690.06176733</v>
      </c>
      <c r="L13891" s="9">
        <v>-65584856.15273971</v>
      </c>
      <c r="M13891" s="9">
        <v>-9316.56243531568</v>
      </c>
      <c r="N13891" s="9">
        <v>-100013.48147839922</v>
      </c>
      <c r="O13891" s="9">
        <v>-8906.967164729569</v>
      </c>
      <c r="P13891" s="11">
        <v>0.0023381393569988336</v>
      </c>
    </row>
    <row x14ac:dyDescent="0.25" r="13892" customHeight="1" ht="15.75">
      <c r="A13892" s="9">
        <v>2010</v>
      </c>
      <c r="B13892" s="8" t="s">
        <v>1644</v>
      </c>
      <c r="C13892" s="8" t="s">
        <v>35</v>
      </c>
      <c r="D13892" s="8" t="s">
        <v>1600</v>
      </c>
      <c r="E13892" s="8" t="s">
        <v>1601</v>
      </c>
      <c r="F13892" s="10">
        <v>-0.1709616964847001</v>
      </c>
      <c r="G13892" s="10">
        <v>-0.5054255599267593</v>
      </c>
      <c r="H13892" s="9">
        <v>-10513434664.968481</v>
      </c>
      <c r="I13892" s="9">
        <v>-4180713378.6837244</v>
      </c>
      <c r="J13892" s="9">
        <v>-6845697655.108107</v>
      </c>
      <c r="K13892" s="9">
        <v>968993222.3459259</v>
      </c>
      <c r="L13892" s="9">
        <v>-414666076.52608234</v>
      </c>
      <c r="M13892" s="9">
        <v>-40542086.86202153</v>
      </c>
      <c r="N13892" s="9">
        <v>-2083530.7769740124</v>
      </c>
      <c r="O13892" s="9">
        <v>1274840.642505473</v>
      </c>
      <c r="P13892" s="11">
        <v>0.03691675552633175</v>
      </c>
    </row>
    <row x14ac:dyDescent="0.25" r="13893" customHeight="1" ht="15.75">
      <c r="A13893" s="9">
        <v>2010</v>
      </c>
      <c r="B13893" s="8" t="s">
        <v>1632</v>
      </c>
      <c r="C13893" s="8" t="s">
        <v>1633</v>
      </c>
      <c r="D13893" s="8" t="s">
        <v>1628</v>
      </c>
      <c r="E13893" s="8" t="s">
        <v>1601</v>
      </c>
      <c r="F13893" s="10">
        <v>-0.12742768851191635</v>
      </c>
      <c r="G13893" s="10">
        <v>-0.6989329343158701</v>
      </c>
      <c r="H13893" s="9">
        <v>-21674735.558197327</v>
      </c>
      <c r="I13893" s="9">
        <v>-4705243.285053186</v>
      </c>
      <c r="J13893" s="9">
        <v>-7213059.3801525645</v>
      </c>
      <c r="K13893" s="9">
        <v>-58380.84897839976</v>
      </c>
      <c r="L13893" s="9">
        <v>-9584161.356992071</v>
      </c>
      <c r="M13893" s="9">
        <v>-112137.35309532969</v>
      </c>
      <c r="N13893" s="9">
        <v>-2184.232160525797</v>
      </c>
      <c r="O13893" s="9">
        <v>430.8982347551653</v>
      </c>
      <c r="P13893" s="11">
        <v>0.20328375651408626</v>
      </c>
    </row>
    <row x14ac:dyDescent="0.25" r="13894" customHeight="1" ht="15.75">
      <c r="A13894" s="9">
        <v>2010</v>
      </c>
      <c r="B13894" s="8" t="s">
        <v>1647</v>
      </c>
      <c r="C13894" s="8" t="s">
        <v>111</v>
      </c>
      <c r="D13894" s="8" t="s">
        <v>1600</v>
      </c>
      <c r="E13894" s="8" t="s">
        <v>1601</v>
      </c>
      <c r="F13894" s="10">
        <v>-0.08256395940521832</v>
      </c>
      <c r="G13894" s="10">
        <v>-1.7894600371244351</v>
      </c>
      <c r="H13894" s="9">
        <v>-313023310.23707914</v>
      </c>
      <c r="I13894" s="9">
        <v>-147455835.84212926</v>
      </c>
      <c r="J13894" s="9">
        <v>-180326949.43520707</v>
      </c>
      <c r="K13894" s="9">
        <v>-6094675.358774335</v>
      </c>
      <c r="L13894" s="9">
        <v>20902530.184214644</v>
      </c>
      <c r="M13894" s="9">
        <v>-7959.087089366958</v>
      </c>
      <c r="N13894" s="9">
        <v>-40569.93609093759</v>
      </c>
      <c r="O13894" s="9">
        <v>149.23799722265358</v>
      </c>
      <c r="P13894" s="11">
        <v>0.0014784308211022797</v>
      </c>
    </row>
    <row x14ac:dyDescent="0.25" r="13895" customHeight="1" ht="15.75">
      <c r="A13895" s="9">
        <v>2010</v>
      </c>
      <c r="B13895" s="8" t="s">
        <v>2597</v>
      </c>
      <c r="C13895" s="8" t="s">
        <v>111</v>
      </c>
      <c r="D13895" s="8" t="s">
        <v>1600</v>
      </c>
      <c r="E13895" s="8" t="s">
        <v>1601</v>
      </c>
      <c r="F13895" s="10">
        <v>-0.08128805331273803</v>
      </c>
      <c r="G13895" s="13" t="s">
        <v>45</v>
      </c>
      <c r="H13895" s="9">
        <v>-21742076.417203985</v>
      </c>
      <c r="I13895" s="9">
        <v>-9361780.450635139</v>
      </c>
      <c r="J13895" s="9">
        <v>-11031562.766106274</v>
      </c>
      <c r="K13895" s="9">
        <v>-883670.2875846813</v>
      </c>
      <c r="L13895" s="9">
        <v>-461260.12467690976</v>
      </c>
      <c r="M13895" s="9">
        <v>-561.5020980005942</v>
      </c>
      <c r="N13895" s="9">
        <v>-2398.69075252034</v>
      </c>
      <c r="O13895" s="9">
        <v>-842.5953504526559</v>
      </c>
      <c r="P13895" s="11">
        <v>0.0018660798746400111</v>
      </c>
    </row>
    <row x14ac:dyDescent="0.25" r="13896" customHeight="1" ht="15.75">
      <c r="A13896" s="9">
        <v>2010</v>
      </c>
      <c r="B13896" s="8" t="s">
        <v>1650</v>
      </c>
      <c r="C13896" s="8" t="s">
        <v>62</v>
      </c>
      <c r="D13896" s="8" t="s">
        <v>1600</v>
      </c>
      <c r="E13896" s="8" t="s">
        <v>1601</v>
      </c>
      <c r="F13896" s="10">
        <v>-0.06040861706734996</v>
      </c>
      <c r="G13896" s="10">
        <v>-0.4002098131080514</v>
      </c>
      <c r="H13896" s="9">
        <v>-330017839.62534034</v>
      </c>
      <c r="I13896" s="9">
        <v>-91595871.0248865</v>
      </c>
      <c r="J13896" s="9">
        <v>-144633024.78541136</v>
      </c>
      <c r="K13896" s="9">
        <v>-24291098.21256558</v>
      </c>
      <c r="L13896" s="9">
        <v>-65291652.76529597</v>
      </c>
      <c r="M13896" s="9">
        <v>-4128833.585686464</v>
      </c>
      <c r="N13896" s="9">
        <v>-49188.42923992974</v>
      </c>
      <c r="O13896" s="9">
        <v>-28170.822254460945</v>
      </c>
      <c r="P13896" s="11">
        <v>0.13841500162537548</v>
      </c>
    </row>
    <row x14ac:dyDescent="0.25" r="13897" customHeight="1" ht="15.75">
      <c r="A13897" s="9">
        <v>2010</v>
      </c>
      <c r="B13897" s="8" t="s">
        <v>1645</v>
      </c>
      <c r="C13897" s="8" t="s">
        <v>188</v>
      </c>
      <c r="D13897" s="8" t="s">
        <v>1600</v>
      </c>
      <c r="E13897" s="8" t="s">
        <v>1601</v>
      </c>
      <c r="F13897" s="10">
        <v>-0.043999420869898595</v>
      </c>
      <c r="G13897" s="10">
        <v>-0.8783346038641262</v>
      </c>
      <c r="H13897" s="9">
        <v>-33015378.701089107</v>
      </c>
      <c r="I13897" s="9">
        <v>-13909251.122837862</v>
      </c>
      <c r="J13897" s="9">
        <v>-20315339.12410733</v>
      </c>
      <c r="K13897" s="9">
        <v>1848024.7040221917</v>
      </c>
      <c r="L13897" s="9">
        <v>-625878.6137541019</v>
      </c>
      <c r="M13897" s="9">
        <v>-9072.779221658842</v>
      </c>
      <c r="N13897" s="9">
        <v>-5629.137852227181</v>
      </c>
      <c r="O13897" s="9">
        <v>1767.3726618949574</v>
      </c>
      <c r="P13897" s="11">
        <v>0.019460989744027275</v>
      </c>
    </row>
    <row x14ac:dyDescent="0.25" r="13898" customHeight="1" ht="15.75">
      <c r="A13898" s="9">
        <v>2010</v>
      </c>
      <c r="B13898" s="8" t="s">
        <v>1651</v>
      </c>
      <c r="C13898" s="8" t="s">
        <v>362</v>
      </c>
      <c r="D13898" s="8" t="s">
        <v>1600</v>
      </c>
      <c r="E13898" s="8" t="s">
        <v>1601</v>
      </c>
      <c r="F13898" s="10">
        <v>-0.04110409497457586</v>
      </c>
      <c r="G13898" s="10">
        <v>-0.1194000444689157</v>
      </c>
      <c r="H13898" s="9">
        <v>-386387987.1447588</v>
      </c>
      <c r="I13898" s="9">
        <v>-322016536.40309346</v>
      </c>
      <c r="J13898" s="9">
        <v>-472313374.4420976</v>
      </c>
      <c r="K13898" s="9">
        <v>49460398.37963053</v>
      </c>
      <c r="L13898" s="9">
        <v>358815073.30114484</v>
      </c>
      <c r="M13898" s="9">
        <v>-313485.5458764345</v>
      </c>
      <c r="N13898" s="9">
        <v>-127685.02461570957</v>
      </c>
      <c r="O13898" s="9">
        <v>107622.59014928095</v>
      </c>
      <c r="P13898" s="11">
        <v>0.021402743061837814</v>
      </c>
    </row>
    <row x14ac:dyDescent="0.25" r="13899" customHeight="1" ht="15.75">
      <c r="A13899" s="9">
        <v>2010</v>
      </c>
      <c r="B13899" s="8" t="s">
        <v>2742</v>
      </c>
      <c r="C13899" s="8" t="s">
        <v>111</v>
      </c>
      <c r="D13899" s="8" t="s">
        <v>1628</v>
      </c>
      <c r="E13899" s="8" t="s">
        <v>1601</v>
      </c>
      <c r="F13899" s="10">
        <v>-0.019592951531810898</v>
      </c>
      <c r="G13899" s="10">
        <v>-0.19965908899360663</v>
      </c>
      <c r="H13899" s="9">
        <v>-19956777.01824408</v>
      </c>
      <c r="I13899" s="9">
        <v>-8744702.87993655</v>
      </c>
      <c r="J13899" s="9">
        <v>-11580189.28206747</v>
      </c>
      <c r="K13899" s="9">
        <v>478711.0021695126</v>
      </c>
      <c r="L13899" s="9">
        <v>-106841.61543051306</v>
      </c>
      <c r="M13899" s="9">
        <v>-2138.2950440801756</v>
      </c>
      <c r="N13899" s="9">
        <v>-2838.3257421635853</v>
      </c>
      <c r="O13899" s="9">
        <v>1222.3778071878837</v>
      </c>
      <c r="P13899" s="11">
        <v>0.11978213846154694</v>
      </c>
    </row>
    <row x14ac:dyDescent="0.25" r="13900" customHeight="1" ht="15.75">
      <c r="A13900" s="9">
        <v>2010</v>
      </c>
      <c r="B13900" s="8" t="s">
        <v>2224</v>
      </c>
      <c r="C13900" s="8" t="s">
        <v>35</v>
      </c>
      <c r="D13900" s="8" t="s">
        <v>1628</v>
      </c>
      <c r="E13900" s="8" t="s">
        <v>1601</v>
      </c>
      <c r="F13900" s="10">
        <v>-0.006039756863797863</v>
      </c>
      <c r="G13900" s="10">
        <v>-0.010304165603243905</v>
      </c>
      <c r="H13900" s="9">
        <v>-107608913.9624168</v>
      </c>
      <c r="I13900" s="9">
        <v>-40299620.17509414</v>
      </c>
      <c r="J13900" s="9">
        <v>-53439732.51747827</v>
      </c>
      <c r="K13900" s="9">
        <v>645453.9315470165</v>
      </c>
      <c r="L13900" s="9">
        <v>-14472397.942045484</v>
      </c>
      <c r="M13900" s="9">
        <v>-31861.63804036001</v>
      </c>
      <c r="N13900" s="9">
        <v>-13404.468168475041</v>
      </c>
      <c r="O13900" s="9">
        <v>2648.846862960962</v>
      </c>
      <c r="P13900" s="11">
        <v>0.11828570219340237</v>
      </c>
    </row>
    <row x14ac:dyDescent="0.25" r="13901" customHeight="1" ht="15.75">
      <c r="A13901" s="9">
        <v>2010</v>
      </c>
      <c r="B13901" s="8" t="s">
        <v>1652</v>
      </c>
      <c r="C13901" s="8" t="s">
        <v>57</v>
      </c>
      <c r="D13901" s="8" t="s">
        <v>1600</v>
      </c>
      <c r="E13901" s="8" t="s">
        <v>1601</v>
      </c>
      <c r="F13901" s="10">
        <v>0.031083364981315902</v>
      </c>
      <c r="G13901" s="10">
        <v>1.3069617425351556</v>
      </c>
      <c r="H13901" s="9">
        <v>2915643445.105007</v>
      </c>
      <c r="I13901" s="9">
        <v>1548567649.775106</v>
      </c>
      <c r="J13901" s="9">
        <v>-1335548919.1877058</v>
      </c>
      <c r="K13901" s="9">
        <v>3079648384.9867334</v>
      </c>
      <c r="L13901" s="9">
        <v>-379512465.1363334</v>
      </c>
      <c r="M13901" s="9">
        <v>-138.38245955798078</v>
      </c>
      <c r="N13901" s="9">
        <v>-1171030.9558365543</v>
      </c>
      <c r="O13901" s="9">
        <v>3659964.0055035213</v>
      </c>
      <c r="P13901" s="11">
        <v>0.011997978510216467</v>
      </c>
    </row>
    <row x14ac:dyDescent="0.25" r="13902" customHeight="1" ht="15.75">
      <c r="A13902" s="9">
        <v>2010</v>
      </c>
      <c r="B13902" s="8" t="s">
        <v>2222</v>
      </c>
      <c r="C13902" s="8" t="s">
        <v>111</v>
      </c>
      <c r="D13902" s="8" t="s">
        <v>1600</v>
      </c>
      <c r="E13902" s="8" t="s">
        <v>1601</v>
      </c>
      <c r="F13902" s="10">
        <v>0.03545681089795597</v>
      </c>
      <c r="G13902" s="10">
        <v>0.3883726052007952</v>
      </c>
      <c r="H13902" s="9">
        <v>317341968.153788</v>
      </c>
      <c r="I13902" s="9">
        <v>135947406.1810671</v>
      </c>
      <c r="J13902" s="9">
        <v>138121565.23739368</v>
      </c>
      <c r="K13902" s="9">
        <v>33546511.077166192</v>
      </c>
      <c r="L13902" s="9">
        <v>9681744.833587766</v>
      </c>
      <c r="M13902" s="9">
        <v>-18789.054598011957</v>
      </c>
      <c r="N13902" s="9">
        <v>23946.725083685295</v>
      </c>
      <c r="O13902" s="9">
        <v>39583.154087489136</v>
      </c>
      <c r="P13902" s="11">
        <v>0.004259036162301902</v>
      </c>
    </row>
    <row x14ac:dyDescent="0.25" r="13903" customHeight="1" ht="15.75">
      <c r="A13903" s="9">
        <v>2010</v>
      </c>
      <c r="B13903" s="8" t="s">
        <v>2791</v>
      </c>
      <c r="C13903" s="8" t="s">
        <v>50</v>
      </c>
      <c r="D13903" s="8" t="s">
        <v>1600</v>
      </c>
      <c r="E13903" s="8" t="s">
        <v>1601</v>
      </c>
      <c r="F13903" s="10">
        <v>0.1463479886247838</v>
      </c>
      <c r="G13903" s="10">
        <v>0.5667100833317538</v>
      </c>
      <c r="H13903" s="9">
        <v>42538789.22515857</v>
      </c>
      <c r="I13903" s="9">
        <v>615008.5611535467</v>
      </c>
      <c r="J13903" s="9">
        <v>-5446977.653633799</v>
      </c>
      <c r="K13903" s="9">
        <v>6184762.220437286</v>
      </c>
      <c r="L13903" s="9">
        <v>41190195.85322348</v>
      </c>
      <c r="M13903" s="9">
        <v>-10635.734369917722</v>
      </c>
      <c r="N13903" s="9">
        <v>-2786.9513874904237</v>
      </c>
      <c r="O13903" s="9">
        <v>9222.929735464428</v>
      </c>
      <c r="P13903" s="11">
        <v>0.2152334413936126</v>
      </c>
    </row>
    <row x14ac:dyDescent="0.25" r="13904" customHeight="1" ht="15.75">
      <c r="A13904" s="9">
        <v>2010</v>
      </c>
      <c r="B13904" s="8" t="s">
        <v>1636</v>
      </c>
      <c r="C13904" s="8" t="s">
        <v>1222</v>
      </c>
      <c r="D13904" s="8" t="s">
        <v>1174</v>
      </c>
      <c r="E13904" s="8" t="s">
        <v>1601</v>
      </c>
      <c r="F13904" s="10">
        <v>0.19791165937784755</v>
      </c>
      <c r="G13904" s="10">
        <v>0.8890659757695356</v>
      </c>
      <c r="H13904" s="9">
        <v>192378993.4510232</v>
      </c>
      <c r="I13904" s="9">
        <v>5506856.655963012</v>
      </c>
      <c r="J13904" s="9">
        <v>505721.3010514183</v>
      </c>
      <c r="K13904" s="9">
        <v>5730426.665073882</v>
      </c>
      <c r="L13904" s="9">
        <v>180646145.74905568</v>
      </c>
      <c r="M13904" s="9">
        <v>-16315.749417757641</v>
      </c>
      <c r="N13904" s="9">
        <v>-1579.8583996081297</v>
      </c>
      <c r="O13904" s="9">
        <v>7738.6876965635665</v>
      </c>
      <c r="P13904" s="11">
        <v>0.07434929328376128</v>
      </c>
    </row>
    <row x14ac:dyDescent="0.25" r="13905" customHeight="1" ht="15.75">
      <c r="A13905" s="9">
        <v>2010</v>
      </c>
      <c r="B13905" s="8" t="s">
        <v>1646</v>
      </c>
      <c r="C13905" s="8" t="s">
        <v>362</v>
      </c>
      <c r="D13905" s="8" t="s">
        <v>1600</v>
      </c>
      <c r="E13905" s="8" t="s">
        <v>1601</v>
      </c>
      <c r="F13905" s="10">
        <v>0.7649442410622838</v>
      </c>
      <c r="G13905" s="10">
        <v>3.831303338578778</v>
      </c>
      <c r="H13905" s="9">
        <v>599658383.3589095</v>
      </c>
      <c r="I13905" s="9">
        <v>292044283.8435689</v>
      </c>
      <c r="J13905" s="9">
        <v>10567377.317158166</v>
      </c>
      <c r="K13905" s="9">
        <v>244821406.13471475</v>
      </c>
      <c r="L13905" s="9">
        <v>52356528.552270964</v>
      </c>
      <c r="M13905" s="9">
        <v>-26142.861748409134</v>
      </c>
      <c r="N13905" s="9">
        <v>-118770.55838728319</v>
      </c>
      <c r="O13905" s="9">
        <v>13700.931332109982</v>
      </c>
      <c r="P13905" s="11">
        <v>0.003892250219156493</v>
      </c>
    </row>
    <row x14ac:dyDescent="0.25" r="13906" customHeight="1" ht="15.75">
      <c r="A13906" s="9">
        <v>2010</v>
      </c>
      <c r="B13906" s="8" t="s">
        <v>1661</v>
      </c>
      <c r="C13906" s="8" t="s">
        <v>54</v>
      </c>
      <c r="D13906" s="8" t="s">
        <v>1662</v>
      </c>
      <c r="E13906" s="8" t="s">
        <v>1656</v>
      </c>
      <c r="F13906" s="10">
        <v>-1.368284173485364</v>
      </c>
      <c r="G13906" s="10">
        <v>-5.669826330345695</v>
      </c>
      <c r="H13906" s="9">
        <v>-5140153661.648019</v>
      </c>
      <c r="I13906" s="9">
        <v>-2228498955.3842344</v>
      </c>
      <c r="J13906" s="9">
        <v>-2624850330.087753</v>
      </c>
      <c r="K13906" s="9">
        <v>-208792579.36143833</v>
      </c>
      <c r="L13906" s="9">
        <v>-77208170.64561352</v>
      </c>
      <c r="M13906" s="9">
        <v>-27756.763679528332</v>
      </c>
      <c r="N13906" s="9">
        <v>-569964.4158466058</v>
      </c>
      <c r="O13906" s="9">
        <v>-205904.98945047488</v>
      </c>
      <c r="P13906" s="11">
        <v>0.0010724643152246168</v>
      </c>
    </row>
    <row x14ac:dyDescent="0.25" r="13907" customHeight="1" ht="15.75">
      <c r="A13907" s="9">
        <v>2010</v>
      </c>
      <c r="B13907" s="8" t="s">
        <v>1667</v>
      </c>
      <c r="C13907" s="8" t="s">
        <v>106</v>
      </c>
      <c r="D13907" s="8" t="s">
        <v>1658</v>
      </c>
      <c r="E13907" s="8" t="s">
        <v>1656</v>
      </c>
      <c r="F13907" s="10">
        <v>-0.624168148151311</v>
      </c>
      <c r="G13907" s="10">
        <v>-3.836672089446787</v>
      </c>
      <c r="H13907" s="9">
        <v>-7811464374.113658</v>
      </c>
      <c r="I13907" s="9">
        <v>-3419489481.503708</v>
      </c>
      <c r="J13907" s="9">
        <v>-4027325904.245513</v>
      </c>
      <c r="K13907" s="9">
        <v>-321561855.51457894</v>
      </c>
      <c r="L13907" s="9">
        <v>-41886654.47188649</v>
      </c>
      <c r="M13907" s="9">
        <v>-10247.051372828157</v>
      </c>
      <c r="N13907" s="9">
        <v>-874417.2090217026</v>
      </c>
      <c r="O13907" s="9">
        <v>-315814.1175746935</v>
      </c>
      <c r="P13907" s="11">
        <v>0.0013626560036786532</v>
      </c>
    </row>
    <row x14ac:dyDescent="0.25" r="13908" customHeight="1" ht="15.75">
      <c r="A13908" s="9">
        <v>2010</v>
      </c>
      <c r="B13908" s="8" t="s">
        <v>1666</v>
      </c>
      <c r="C13908" s="8" t="s">
        <v>47</v>
      </c>
      <c r="D13908" s="8" t="s">
        <v>1658</v>
      </c>
      <c r="E13908" s="8" t="s">
        <v>1656</v>
      </c>
      <c r="F13908" s="10">
        <v>-0.45575347781061987</v>
      </c>
      <c r="G13908" s="10">
        <v>-2.9277989009547274</v>
      </c>
      <c r="H13908" s="9">
        <v>-245912715.5073379</v>
      </c>
      <c r="I13908" s="9">
        <v>-105842250.17179343</v>
      </c>
      <c r="J13908" s="9">
        <v>-132440356.65566339</v>
      </c>
      <c r="K13908" s="9">
        <v>-1133380.7337239238</v>
      </c>
      <c r="L13908" s="9">
        <v>-6470439.763048605</v>
      </c>
      <c r="M13908" s="9">
        <v>-206.19648714239545</v>
      </c>
      <c r="N13908" s="9">
        <v>-30502.501213958916</v>
      </c>
      <c r="O13908" s="9">
        <v>4420.514592656764</v>
      </c>
      <c r="P13908" s="11">
        <v>0.000012402319518328341</v>
      </c>
    </row>
    <row x14ac:dyDescent="0.25" r="13909" customHeight="1" ht="15.75">
      <c r="A13909" s="9">
        <v>2010</v>
      </c>
      <c r="B13909" s="8" t="s">
        <v>1676</v>
      </c>
      <c r="C13909" s="8" t="s">
        <v>111</v>
      </c>
      <c r="D13909" s="8" t="s">
        <v>1287</v>
      </c>
      <c r="E13909" s="8" t="s">
        <v>1656</v>
      </c>
      <c r="F13909" s="10">
        <v>-0.15539900907974025</v>
      </c>
      <c r="G13909" s="10">
        <v>-0.5803996967704436</v>
      </c>
      <c r="H13909" s="9">
        <v>-266241965.94050387</v>
      </c>
      <c r="I13909" s="9">
        <v>-115440080.04970951</v>
      </c>
      <c r="J13909" s="9">
        <v>-136011199.05864948</v>
      </c>
      <c r="K13909" s="9">
        <v>-10717356.829076646</v>
      </c>
      <c r="L13909" s="9">
        <v>-4032484.538038736</v>
      </c>
      <c r="M13909" s="9">
        <v>-804.378452115132</v>
      </c>
      <c r="N13909" s="9">
        <v>-29534.79559059302</v>
      </c>
      <c r="O13909" s="9">
        <v>-10506.290986674921</v>
      </c>
      <c r="P13909" s="11">
        <v>0.0010912629982011</v>
      </c>
    </row>
    <row x14ac:dyDescent="0.25" r="13910" customHeight="1" ht="15.75">
      <c r="A13910" s="9">
        <v>2010</v>
      </c>
      <c r="B13910" s="8" t="s">
        <v>1688</v>
      </c>
      <c r="C13910" s="8" t="s">
        <v>183</v>
      </c>
      <c r="D13910" s="8" t="s">
        <v>1287</v>
      </c>
      <c r="E13910" s="8" t="s">
        <v>1656</v>
      </c>
      <c r="F13910" s="10">
        <v>-0.08123125354450231</v>
      </c>
      <c r="G13910" s="10">
        <v>-0.2991203490482707</v>
      </c>
      <c r="H13910" s="9">
        <v>-21352599.361934867</v>
      </c>
      <c r="I13910" s="9">
        <v>-9304842.390702015</v>
      </c>
      <c r="J13910" s="9">
        <v>-10997930.512456257</v>
      </c>
      <c r="K13910" s="9">
        <v>-927929.7474939909</v>
      </c>
      <c r="L13910" s="9">
        <v>-113971.7836738973</v>
      </c>
      <c r="M13910" s="9">
        <v>-4711.392603311008</v>
      </c>
      <c r="N13910" s="9">
        <v>-2409.6266457200436</v>
      </c>
      <c r="O13910" s="9">
        <v>-803.9083596652538</v>
      </c>
      <c r="P13910" s="11">
        <v>0.016300642417411422</v>
      </c>
    </row>
    <row x14ac:dyDescent="0.25" r="13911" customHeight="1" ht="15.75">
      <c r="A13911" s="9">
        <v>2010</v>
      </c>
      <c r="B13911" s="8" t="s">
        <v>1692</v>
      </c>
      <c r="C13911" s="8" t="s">
        <v>54</v>
      </c>
      <c r="D13911" s="8" t="s">
        <v>1287</v>
      </c>
      <c r="E13911" s="8" t="s">
        <v>1656</v>
      </c>
      <c r="F13911" s="10">
        <v>-0.05948031934316813</v>
      </c>
      <c r="G13911" s="10">
        <v>-0.08649899696731128</v>
      </c>
      <c r="H13911" s="9">
        <v>-13498140.56881435</v>
      </c>
      <c r="I13911" s="9">
        <v>-4889697.031630261</v>
      </c>
      <c r="J13911" s="9">
        <v>-5824412.009738883</v>
      </c>
      <c r="K13911" s="9">
        <v>-458482.0928570804</v>
      </c>
      <c r="L13911" s="9">
        <v>-2322207.164484225</v>
      </c>
      <c r="M13911" s="9">
        <v>-1676.7552868288064</v>
      </c>
      <c r="N13911" s="9">
        <v>-1290.2681649781985</v>
      </c>
      <c r="O13911" s="9">
        <v>-375.24665209031394</v>
      </c>
      <c r="P13911" s="11">
        <v>0.02397667126100526</v>
      </c>
    </row>
    <row x14ac:dyDescent="0.25" r="13912" customHeight="1" ht="15.75">
      <c r="A13912" s="9">
        <v>2010</v>
      </c>
      <c r="B13912" s="8" t="s">
        <v>1690</v>
      </c>
      <c r="C13912" s="8" t="s">
        <v>89</v>
      </c>
      <c r="D13912" s="8" t="s">
        <v>1662</v>
      </c>
      <c r="E13912" s="8" t="s">
        <v>1656</v>
      </c>
      <c r="F13912" s="10">
        <v>-0.04231739471147417</v>
      </c>
      <c r="G13912" s="10">
        <v>-0.27023102509866354</v>
      </c>
      <c r="H13912" s="9">
        <v>-34193139.57488757</v>
      </c>
      <c r="I13912" s="9">
        <v>-12029348.165362766</v>
      </c>
      <c r="J13912" s="9">
        <v>-14246793.04732078</v>
      </c>
      <c r="K13912" s="9">
        <v>-1728610.5154272644</v>
      </c>
      <c r="L13912" s="9">
        <v>-6167972.296119878</v>
      </c>
      <c r="M13912" s="9">
        <v>-16171.296532346847</v>
      </c>
      <c r="N13912" s="9">
        <v>-3199.2616145645006</v>
      </c>
      <c r="O13912" s="9">
        <v>-1044.9925099624281</v>
      </c>
      <c r="P13912" s="11">
        <v>0.055037278925796684</v>
      </c>
    </row>
    <row x14ac:dyDescent="0.25" r="13913" customHeight="1" ht="15.75">
      <c r="A13913" s="9">
        <v>2010</v>
      </c>
      <c r="B13913" s="8" t="s">
        <v>2428</v>
      </c>
      <c r="C13913" s="8" t="s">
        <v>362</v>
      </c>
      <c r="D13913" s="8" t="s">
        <v>439</v>
      </c>
      <c r="E13913" s="8" t="s">
        <v>1656</v>
      </c>
      <c r="F13913" s="10">
        <v>-0.027571066598588045</v>
      </c>
      <c r="G13913" s="10">
        <v>-0.2580601283161961</v>
      </c>
      <c r="H13913" s="9">
        <v>-13600619.686908599</v>
      </c>
      <c r="I13913" s="9">
        <v>-5389693.690458949</v>
      </c>
      <c r="J13913" s="9">
        <v>-6579476.526583655</v>
      </c>
      <c r="K13913" s="9">
        <v>-225692.66950418596</v>
      </c>
      <c r="L13913" s="9">
        <v>-1387342.6734781137</v>
      </c>
      <c r="M13913" s="9">
        <v>-16947.528725556724</v>
      </c>
      <c r="N13913" s="9">
        <v>-1475.2954419736782</v>
      </c>
      <c r="O13913" s="9">
        <v>8.697283841241699</v>
      </c>
      <c r="P13913" s="11">
        <v>0.12974728169045815</v>
      </c>
    </row>
    <row x14ac:dyDescent="0.25" r="13914" customHeight="1" ht="15.75">
      <c r="A13914" s="9">
        <v>2010</v>
      </c>
      <c r="B13914" s="8" t="s">
        <v>1706</v>
      </c>
      <c r="C13914" s="8" t="s">
        <v>35</v>
      </c>
      <c r="D13914" s="8" t="s">
        <v>1658</v>
      </c>
      <c r="E13914" s="8" t="s">
        <v>1656</v>
      </c>
      <c r="F13914" s="10">
        <v>-0.02166086481039013</v>
      </c>
      <c r="G13914" s="10">
        <v>-0.29026488995780436</v>
      </c>
      <c r="H13914" s="9">
        <v>-84678149.75212003</v>
      </c>
      <c r="I13914" s="9">
        <v>-37091690.56659473</v>
      </c>
      <c r="J13914" s="9">
        <v>-43851223.14031571</v>
      </c>
      <c r="K13914" s="9">
        <v>-3266492.5363975517</v>
      </c>
      <c r="L13914" s="9">
        <v>-454313.8238300456</v>
      </c>
      <c r="M13914" s="9">
        <v>-1825.2505889310235</v>
      </c>
      <c r="N13914" s="9">
        <v>-9554.123276633505</v>
      </c>
      <c r="O13914" s="9">
        <v>-3050.311116408152</v>
      </c>
      <c r="P13914" s="11">
        <v>0.005525128793973304</v>
      </c>
    </row>
    <row x14ac:dyDescent="0.25" r="13915" customHeight="1" ht="15.75">
      <c r="A13915" s="9">
        <v>2010</v>
      </c>
      <c r="B13915" s="8" t="s">
        <v>1699</v>
      </c>
      <c r="C13915" s="8" t="s">
        <v>62</v>
      </c>
      <c r="D13915" s="8" t="s">
        <v>1287</v>
      </c>
      <c r="E13915" s="8" t="s">
        <v>1656</v>
      </c>
      <c r="F13915" s="10">
        <v>-0.01899970054644406</v>
      </c>
      <c r="G13915" s="10">
        <v>-0.045982608603192254</v>
      </c>
      <c r="H13915" s="9">
        <v>-7799766.811088379</v>
      </c>
      <c r="I13915" s="9">
        <v>-3025260.1080519804</v>
      </c>
      <c r="J13915" s="9">
        <v>-3580428.0583915976</v>
      </c>
      <c r="K13915" s="9">
        <v>-280895.83743428934</v>
      </c>
      <c r="L13915" s="9">
        <v>-911713.9752192893</v>
      </c>
      <c r="M13915" s="9">
        <v>-447.77246528016724</v>
      </c>
      <c r="N13915" s="9">
        <v>-783.6294091719873</v>
      </c>
      <c r="O13915" s="9">
        <v>-237.43011676711762</v>
      </c>
      <c r="P13915" s="11">
        <v>0.011253609820913342</v>
      </c>
    </row>
    <row x14ac:dyDescent="0.25" r="13916" customHeight="1" ht="15.75">
      <c r="A13916" s="9">
        <v>2010</v>
      </c>
      <c r="B13916" s="8" t="s">
        <v>1716</v>
      </c>
      <c r="C13916" s="8" t="s">
        <v>59</v>
      </c>
      <c r="D13916" s="8" t="s">
        <v>1287</v>
      </c>
      <c r="E13916" s="8" t="s">
        <v>1656</v>
      </c>
      <c r="F13916" s="10">
        <v>-0.018167308512342672</v>
      </c>
      <c r="G13916" s="10">
        <v>-0.029541302546557492</v>
      </c>
      <c r="H13916" s="9">
        <v>-5307910.475825325</v>
      </c>
      <c r="I13916" s="9">
        <v>-2184409.78271323</v>
      </c>
      <c r="J13916" s="9">
        <v>-2580267.873389746</v>
      </c>
      <c r="K13916" s="9">
        <v>-201101.43043095808</v>
      </c>
      <c r="L13916" s="9">
        <v>-341241.5398346249</v>
      </c>
      <c r="M13916" s="9">
        <v>-149.65202730726446</v>
      </c>
      <c r="N13916" s="9">
        <v>-562.7765791086804</v>
      </c>
      <c r="O13916" s="9">
        <v>-177.420850348639</v>
      </c>
      <c r="P13916" s="11">
        <v>0.006797206461297608</v>
      </c>
    </row>
    <row x14ac:dyDescent="0.25" r="13917" customHeight="1" ht="15.75">
      <c r="A13917" s="9">
        <v>2010</v>
      </c>
      <c r="B13917" s="8" t="s">
        <v>1703</v>
      </c>
      <c r="C13917" s="8" t="s">
        <v>50</v>
      </c>
      <c r="D13917" s="8" t="s">
        <v>1662</v>
      </c>
      <c r="E13917" s="8" t="s">
        <v>1656</v>
      </c>
      <c r="F13917" s="10">
        <v>-0.012068841691799094</v>
      </c>
      <c r="G13917" s="10">
        <v>-0.1256693960807677</v>
      </c>
      <c r="H13917" s="9">
        <v>-131770384.82685587</v>
      </c>
      <c r="I13917" s="9">
        <v>-32408541.188979965</v>
      </c>
      <c r="J13917" s="9">
        <v>-38885357.52520257</v>
      </c>
      <c r="K13917" s="9">
        <v>-2333568.829697892</v>
      </c>
      <c r="L13917" s="9">
        <v>-58129134.9678628</v>
      </c>
      <c r="M13917" s="9">
        <v>-4020.9991471624685</v>
      </c>
      <c r="N13917" s="9">
        <v>-8618.45540497251</v>
      </c>
      <c r="O13917" s="9">
        <v>-1142.8605604844465</v>
      </c>
      <c r="P13917" s="11">
        <v>0.01721969102428259</v>
      </c>
    </row>
    <row x14ac:dyDescent="0.25" r="13918" customHeight="1" ht="15.75">
      <c r="A13918" s="9">
        <v>2010</v>
      </c>
      <c r="B13918" s="8" t="s">
        <v>2767</v>
      </c>
      <c r="C13918" s="8" t="s">
        <v>102</v>
      </c>
      <c r="D13918" s="8" t="s">
        <v>1725</v>
      </c>
      <c r="E13918" s="8" t="s">
        <v>1656</v>
      </c>
      <c r="F13918" s="10">
        <v>-0.00924477709043214</v>
      </c>
      <c r="G13918" s="10">
        <v>-0.03944400611258909</v>
      </c>
      <c r="H13918" s="9">
        <v>-3215379.0390736265</v>
      </c>
      <c r="I13918" s="9">
        <v>-1287875.3944551533</v>
      </c>
      <c r="J13918" s="9">
        <v>-1531088.7845393433</v>
      </c>
      <c r="K13918" s="9">
        <v>-377776.49730014976</v>
      </c>
      <c r="L13918" s="9">
        <v>-15769.53215857918</v>
      </c>
      <c r="M13918" s="9">
        <v>-2634.4229246586283</v>
      </c>
      <c r="N13918" s="9">
        <v>-385.09721044346423</v>
      </c>
      <c r="O13918" s="9">
        <v>150.6895147020458</v>
      </c>
      <c r="P13918" s="11">
        <v>0.2461739183829191</v>
      </c>
    </row>
    <row x14ac:dyDescent="0.25" r="13919" customHeight="1" ht="15.75">
      <c r="A13919" s="9">
        <v>2010</v>
      </c>
      <c r="B13919" s="8" t="s">
        <v>1718</v>
      </c>
      <c r="C13919" s="8" t="s">
        <v>111</v>
      </c>
      <c r="D13919" s="8" t="s">
        <v>1662</v>
      </c>
      <c r="E13919" s="8" t="s">
        <v>1656</v>
      </c>
      <c r="F13919" s="10">
        <v>-0.007670325740092925</v>
      </c>
      <c r="G13919" s="10">
        <v>-0.11667175346091457</v>
      </c>
      <c r="H13919" s="9">
        <v>-130977731.59891438</v>
      </c>
      <c r="I13919" s="9">
        <v>-56013613.96979344</v>
      </c>
      <c r="J13919" s="9">
        <v>-66917873.93585405</v>
      </c>
      <c r="K13919" s="9">
        <v>-4269726.016067587</v>
      </c>
      <c r="L13919" s="9">
        <v>-3750807.957880388</v>
      </c>
      <c r="M13919" s="9">
        <v>-8017.07264009261</v>
      </c>
      <c r="N13919" s="9">
        <v>-14757.103418022365</v>
      </c>
      <c r="O13919" s="9">
        <v>-2935.5432607555613</v>
      </c>
      <c r="P13919" s="11">
        <v>0.021337086417443123</v>
      </c>
    </row>
    <row x14ac:dyDescent="0.25" r="13920" customHeight="1" ht="15.75">
      <c r="A13920" s="9">
        <v>2010</v>
      </c>
      <c r="B13920" s="8" t="s">
        <v>1707</v>
      </c>
      <c r="C13920" s="8" t="s">
        <v>111</v>
      </c>
      <c r="D13920" s="8" t="s">
        <v>1662</v>
      </c>
      <c r="E13920" s="8" t="s">
        <v>1656</v>
      </c>
      <c r="F13920" s="10">
        <v>-0.007627493970439679</v>
      </c>
      <c r="G13920" s="10">
        <v>-0.06454153385424062</v>
      </c>
      <c r="H13920" s="9">
        <v>-95315585.82950556</v>
      </c>
      <c r="I13920" s="9">
        <v>-41055913.91896672</v>
      </c>
      <c r="J13920" s="9">
        <v>-49047215.9957623</v>
      </c>
      <c r="K13920" s="9">
        <v>-3130679.6018110965</v>
      </c>
      <c r="L13920" s="9">
        <v>-2062939.1764797796</v>
      </c>
      <c r="M13920" s="9">
        <v>-5866.974630063309</v>
      </c>
      <c r="N13920" s="9">
        <v>-10815.896056430789</v>
      </c>
      <c r="O13920" s="9">
        <v>-2154.2657991238266</v>
      </c>
      <c r="P13920" s="11">
        <v>0.021452480816124022</v>
      </c>
    </row>
    <row x14ac:dyDescent="0.25" r="13921" customHeight="1" ht="15.75">
      <c r="A13921" s="9">
        <v>2010</v>
      </c>
      <c r="B13921" s="8" t="s">
        <v>1740</v>
      </c>
      <c r="C13921" s="8" t="s">
        <v>35</v>
      </c>
      <c r="D13921" s="8" t="s">
        <v>1287</v>
      </c>
      <c r="E13921" s="8" t="s">
        <v>1656</v>
      </c>
      <c r="F13921" s="10">
        <v>-0.007558698255509039</v>
      </c>
      <c r="G13921" s="10">
        <v>-0.0855504838246745</v>
      </c>
      <c r="H13921" s="9">
        <v>-123338.04595229091</v>
      </c>
      <c r="I13921" s="9">
        <v>-54056.84830326396</v>
      </c>
      <c r="J13921" s="9">
        <v>-64400.234828938424</v>
      </c>
      <c r="K13921" s="9">
        <v>-4193.841803070716</v>
      </c>
      <c r="L13921" s="9">
        <v>-662.001852626392</v>
      </c>
      <c r="M13921" s="9">
        <v>-7.618631783264728</v>
      </c>
      <c r="N13921" s="9">
        <v>-14.13819921090312</v>
      </c>
      <c r="O13921" s="9">
        <v>-3.362333397183984</v>
      </c>
      <c r="P13921" s="11">
        <v>0.015532136873428809</v>
      </c>
    </row>
    <row x14ac:dyDescent="0.25" r="13922" customHeight="1" ht="15.75">
      <c r="A13922" s="9">
        <v>2010</v>
      </c>
      <c r="B13922" s="8" t="s">
        <v>1729</v>
      </c>
      <c r="C13922" s="8" t="s">
        <v>35</v>
      </c>
      <c r="D13922" s="8" t="s">
        <v>1658</v>
      </c>
      <c r="E13922" s="8" t="s">
        <v>1656</v>
      </c>
      <c r="F13922" s="10">
        <v>-0.007306006250021302</v>
      </c>
      <c r="G13922" s="10">
        <v>-0.0708955700722236</v>
      </c>
      <c r="H13922" s="9">
        <v>-5283554.334504481</v>
      </c>
      <c r="I13922" s="9">
        <v>-2315757.223404036</v>
      </c>
      <c r="J13922" s="9">
        <v>-2759979.9856864912</v>
      </c>
      <c r="K13922" s="9">
        <v>-178372.29005717376</v>
      </c>
      <c r="L13922" s="9">
        <v>-28359.446445107522</v>
      </c>
      <c r="M13922" s="9">
        <v>-337.654908666539</v>
      </c>
      <c r="N13922" s="9">
        <v>-606.1575990611863</v>
      </c>
      <c r="O13922" s="9">
        <v>-141.57640394370978</v>
      </c>
      <c r="P13922" s="11">
        <v>0.016053124093047</v>
      </c>
    </row>
    <row x14ac:dyDescent="0.25" r="13923" customHeight="1" ht="15.75">
      <c r="A13923" s="9">
        <v>2010</v>
      </c>
      <c r="B13923" s="8" t="s">
        <v>1736</v>
      </c>
      <c r="C13923" s="8" t="s">
        <v>111</v>
      </c>
      <c r="D13923" s="8" t="s">
        <v>1662</v>
      </c>
      <c r="E13923" s="8" t="s">
        <v>1656</v>
      </c>
      <c r="F13923" s="10">
        <v>-0.006214538552827145</v>
      </c>
      <c r="G13923" s="10">
        <v>-0.1595286533954304</v>
      </c>
      <c r="H13923" s="9">
        <v>-123366692.47226883</v>
      </c>
      <c r="I13923" s="9">
        <v>-52573185.23988803</v>
      </c>
      <c r="J13923" s="9">
        <v>-63024928.287771314</v>
      </c>
      <c r="K13923" s="9">
        <v>-3788413.017562151</v>
      </c>
      <c r="L13923" s="9">
        <v>-3954648.5562649965</v>
      </c>
      <c r="M13923" s="9">
        <v>-9320.11339714748</v>
      </c>
      <c r="N13923" s="9">
        <v>-13951.057430921079</v>
      </c>
      <c r="O13923" s="9">
        <v>-2246.1999542365816</v>
      </c>
      <c r="P13923" s="11">
        <v>0.02611083901594496</v>
      </c>
    </row>
    <row x14ac:dyDescent="0.25" r="13924" customHeight="1" ht="15.75">
      <c r="A13924" s="9">
        <v>2010</v>
      </c>
      <c r="B13924" s="8" t="s">
        <v>2245</v>
      </c>
      <c r="C13924" s="8" t="s">
        <v>62</v>
      </c>
      <c r="D13924" s="8" t="s">
        <v>1287</v>
      </c>
      <c r="E13924" s="8" t="s">
        <v>1656</v>
      </c>
      <c r="F13924" s="10">
        <v>-0.005759727278983199</v>
      </c>
      <c r="G13924" s="10">
        <v>-0.01527050548073881</v>
      </c>
      <c r="H13924" s="9">
        <v>-1720015.8736907563</v>
      </c>
      <c r="I13924" s="9">
        <v>-747934.9537967803</v>
      </c>
      <c r="J13924" s="9">
        <v>-894132.991722703</v>
      </c>
      <c r="K13924" s="9">
        <v>-68226.81608413474</v>
      </c>
      <c r="L13924" s="9">
        <v>-9158.8287740436</v>
      </c>
      <c r="M13924" s="9">
        <v>-325.7264725687915</v>
      </c>
      <c r="N13924" s="9">
        <v>-198.92733969125723</v>
      </c>
      <c r="O13924" s="9">
        <v>-37.62950083421717</v>
      </c>
      <c r="P13924" s="11">
        <v>0.0359462566081581</v>
      </c>
    </row>
    <row x14ac:dyDescent="0.25" r="13925" customHeight="1" ht="15.75">
      <c r="A13925" s="9">
        <v>2010</v>
      </c>
      <c r="B13925" s="8" t="s">
        <v>1737</v>
      </c>
      <c r="C13925" s="8" t="s">
        <v>35</v>
      </c>
      <c r="D13925" s="8" t="s">
        <v>1658</v>
      </c>
      <c r="E13925" s="8" t="s">
        <v>1656</v>
      </c>
      <c r="F13925" s="10">
        <v>-0.005385257782347589</v>
      </c>
      <c r="G13925" s="10">
        <v>-0.10610746748472036</v>
      </c>
      <c r="H13925" s="9">
        <v>-14505215.673648948</v>
      </c>
      <c r="I13925" s="9">
        <v>-6355207.545495844</v>
      </c>
      <c r="J13925" s="9">
        <v>-7607152.083716113</v>
      </c>
      <c r="K13925" s="9">
        <v>-451687.6573340642</v>
      </c>
      <c r="L13925" s="9">
        <v>-87916.75189322367</v>
      </c>
      <c r="M13925" s="9">
        <v>-1257.6060636972777</v>
      </c>
      <c r="N13925" s="9">
        <v>-1677.7931641086684</v>
      </c>
      <c r="O13925" s="9">
        <v>-316.235981891913</v>
      </c>
      <c r="P13925" s="11">
        <v>0.021546708303922055</v>
      </c>
    </row>
    <row x14ac:dyDescent="0.25" r="13926" customHeight="1" ht="15.75">
      <c r="A13926" s="9">
        <v>2010</v>
      </c>
      <c r="B13926" s="8" t="s">
        <v>1700</v>
      </c>
      <c r="C13926" s="8" t="s">
        <v>35</v>
      </c>
      <c r="D13926" s="8" t="s">
        <v>1658</v>
      </c>
      <c r="E13926" s="8" t="s">
        <v>1656</v>
      </c>
      <c r="F13926" s="10">
        <v>-0.005127156980934951</v>
      </c>
      <c r="G13926" s="10">
        <v>-0.09047173780347166</v>
      </c>
      <c r="H13926" s="9">
        <v>-34737406.91344132</v>
      </c>
      <c r="I13926" s="9">
        <v>-15107869.552658005</v>
      </c>
      <c r="J13926" s="9">
        <v>-18101287.433658257</v>
      </c>
      <c r="K13926" s="9">
        <v>-1053917.4243117324</v>
      </c>
      <c r="L13926" s="9">
        <v>-466459.30237940303</v>
      </c>
      <c r="M13926" s="9">
        <v>-3163.353383988728</v>
      </c>
      <c r="N13926" s="9">
        <v>-3996.0245150948053</v>
      </c>
      <c r="O13926" s="9">
        <v>-713.8225348325446</v>
      </c>
      <c r="P13926" s="11">
        <v>0.022585290220586203</v>
      </c>
    </row>
    <row x14ac:dyDescent="0.25" r="13927" customHeight="1" ht="15.75">
      <c r="A13927" s="9">
        <v>2010</v>
      </c>
      <c r="B13927" s="8" t="s">
        <v>1726</v>
      </c>
      <c r="C13927" s="8" t="s">
        <v>111</v>
      </c>
      <c r="D13927" s="8" t="s">
        <v>1662</v>
      </c>
      <c r="E13927" s="8" t="s">
        <v>1656</v>
      </c>
      <c r="F13927" s="10">
        <v>-0.003017163164234396</v>
      </c>
      <c r="G13927" s="10">
        <v>-0.05088874314052611</v>
      </c>
      <c r="H13927" s="9">
        <v>-16155088.488332033</v>
      </c>
      <c r="I13927" s="9">
        <v>-7007376.332022924</v>
      </c>
      <c r="J13927" s="9">
        <v>-8554323.611876996</v>
      </c>
      <c r="K13927" s="9">
        <v>-349803.2276735829</v>
      </c>
      <c r="L13927" s="9">
        <v>-239201.99171403307</v>
      </c>
      <c r="M13927" s="9">
        <v>-2513.869368140269</v>
      </c>
      <c r="N13927" s="9">
        <v>-1930.583618365226</v>
      </c>
      <c r="O13927" s="9">
        <v>61.12794201756117</v>
      </c>
      <c r="P13927" s="11">
        <v>0.05133698283937776</v>
      </c>
    </row>
    <row x14ac:dyDescent="0.25" r="13928" customHeight="1" ht="15.75">
      <c r="A13928" s="9">
        <v>2010</v>
      </c>
      <c r="B13928" s="8" t="s">
        <v>2247</v>
      </c>
      <c r="C13928" s="8" t="s">
        <v>111</v>
      </c>
      <c r="D13928" s="8" t="s">
        <v>1662</v>
      </c>
      <c r="E13928" s="8" t="s">
        <v>1656</v>
      </c>
      <c r="F13928" s="10">
        <v>-0.0026007661880624424</v>
      </c>
      <c r="G13928" s="10">
        <v>-0.03556380568235045</v>
      </c>
      <c r="H13928" s="9">
        <v>-31191584.73539221</v>
      </c>
      <c r="I13928" s="9">
        <v>-13594442.812209424</v>
      </c>
      <c r="J13928" s="9">
        <v>-15957866.007842155</v>
      </c>
      <c r="K13928" s="9">
        <v>-1462430.302966583</v>
      </c>
      <c r="L13928" s="9">
        <v>-166532.8398709288</v>
      </c>
      <c r="M13928" s="9">
        <v>-5630.776529648422</v>
      </c>
      <c r="N13928" s="9">
        <v>-3480.814444688623</v>
      </c>
      <c r="O13928" s="9">
        <v>-1201.1815287667314</v>
      </c>
      <c r="P13928" s="11">
        <v>0.009103911452251569</v>
      </c>
    </row>
    <row x14ac:dyDescent="0.25" r="13929" customHeight="1" ht="15.75">
      <c r="A13929" s="9">
        <v>2010</v>
      </c>
      <c r="B13929" s="8" t="s">
        <v>1741</v>
      </c>
      <c r="C13929" s="8" t="s">
        <v>35</v>
      </c>
      <c r="D13929" s="8" t="s">
        <v>1287</v>
      </c>
      <c r="E13929" s="8" t="s">
        <v>1656</v>
      </c>
      <c r="F13929" s="10">
        <v>-0.000996652150841879</v>
      </c>
      <c r="G13929" s="10">
        <v>-0.0898980240059375</v>
      </c>
      <c r="H13929" s="9">
        <v>-211156.96085498488</v>
      </c>
      <c r="I13929" s="9">
        <v>-93081.44256371983</v>
      </c>
      <c r="J13929" s="9">
        <v>-119408.04321777182</v>
      </c>
      <c r="K13929" s="9">
        <v>2584.5877986064447</v>
      </c>
      <c r="L13929" s="9">
        <v>-1138.0440114220537</v>
      </c>
      <c r="M13929" s="9">
        <v>-98.92105134482975</v>
      </c>
      <c r="N13929" s="9">
        <v>-28.050800286205945</v>
      </c>
      <c r="O13929" s="9">
        <v>12.952990953545816</v>
      </c>
      <c r="P13929" s="11">
        <v>0.0987936670093643</v>
      </c>
    </row>
    <row x14ac:dyDescent="0.25" r="13930" customHeight="1" ht="15.75">
      <c r="A13930" s="9">
        <v>2010</v>
      </c>
      <c r="B13930" s="8" t="s">
        <v>2599</v>
      </c>
      <c r="C13930" s="8" t="s">
        <v>50</v>
      </c>
      <c r="D13930" s="8" t="s">
        <v>1758</v>
      </c>
      <c r="E13930" s="8" t="s">
        <v>1750</v>
      </c>
      <c r="F13930" s="10">
        <v>-0.052681536956942325</v>
      </c>
      <c r="G13930" s="10">
        <v>-0.4665641488616856</v>
      </c>
      <c r="H13930" s="9">
        <v>-18929864.43690608</v>
      </c>
      <c r="I13930" s="9">
        <v>-8281017.009991483</v>
      </c>
      <c r="J13930" s="9">
        <v>-9768792.240767982</v>
      </c>
      <c r="K13930" s="9">
        <v>-774453.1951610661</v>
      </c>
      <c r="L13930" s="9">
        <v>-102649.50881142676</v>
      </c>
      <c r="M13930" s="9">
        <v>-110.78998403250073</v>
      </c>
      <c r="N13930" s="9">
        <v>-2125.547999420654</v>
      </c>
      <c r="O13930" s="9">
        <v>-716.1441906623388</v>
      </c>
      <c r="P13930" s="11">
        <v>0.0059991419452680985</v>
      </c>
    </row>
    <row x14ac:dyDescent="0.25" r="13931" customHeight="1" ht="15.75">
      <c r="A13931" s="9">
        <v>2010</v>
      </c>
      <c r="B13931" s="8" t="s">
        <v>2252</v>
      </c>
      <c r="C13931" s="8" t="s">
        <v>106</v>
      </c>
      <c r="D13931" s="8" t="s">
        <v>1749</v>
      </c>
      <c r="E13931" s="8" t="s">
        <v>1750</v>
      </c>
      <c r="F13931" s="10">
        <v>-0.037932573360966004</v>
      </c>
      <c r="G13931" s="10">
        <v>-0.3767029182894311</v>
      </c>
      <c r="H13931" s="9">
        <v>-334512191.4410148</v>
      </c>
      <c r="I13931" s="9">
        <v>-143744103.1518498</v>
      </c>
      <c r="J13931" s="9">
        <v>-168897322.79981422</v>
      </c>
      <c r="K13931" s="9">
        <v>-19855068.82145689</v>
      </c>
      <c r="L13931" s="9">
        <v>-1952490.8718497034</v>
      </c>
      <c r="M13931" s="9">
        <v>-10037.93920283723</v>
      </c>
      <c r="N13931" s="9">
        <v>-37234.56512439125</v>
      </c>
      <c r="O13931" s="9">
        <v>-15933.291716852935</v>
      </c>
      <c r="P13931" s="11">
        <v>0.04240013921718076</v>
      </c>
    </row>
    <row x14ac:dyDescent="0.25" r="13932" customHeight="1" ht="15.75">
      <c r="A13932" s="9">
        <v>2010</v>
      </c>
      <c r="B13932" s="8" t="s">
        <v>1769</v>
      </c>
      <c r="C13932" s="8" t="s">
        <v>35</v>
      </c>
      <c r="D13932" s="8" t="s">
        <v>1749</v>
      </c>
      <c r="E13932" s="8" t="s">
        <v>1750</v>
      </c>
      <c r="F13932" s="10">
        <v>-0.024705777968432957</v>
      </c>
      <c r="G13932" s="10">
        <v>-0.21697251780341523</v>
      </c>
      <c r="H13932" s="9">
        <v>-21064949.188906405</v>
      </c>
      <c r="I13932" s="9">
        <v>-9224388.76802302</v>
      </c>
      <c r="J13932" s="9">
        <v>-10910841.841555977</v>
      </c>
      <c r="K13932" s="9">
        <v>-812945.5512561551</v>
      </c>
      <c r="L13932" s="9">
        <v>-112982.91499181234</v>
      </c>
      <c r="M13932" s="9">
        <v>-648.9268565922608</v>
      </c>
      <c r="N13932" s="9">
        <v>-2379.668261015046</v>
      </c>
      <c r="O13932" s="9">
        <v>-761.517961830901</v>
      </c>
      <c r="P13932" s="11">
        <v>0.006347251934160319</v>
      </c>
    </row>
    <row x14ac:dyDescent="0.25" r="13933" customHeight="1" ht="15.75">
      <c r="A13933" s="9">
        <v>2010</v>
      </c>
      <c r="B13933" s="8" t="s">
        <v>1759</v>
      </c>
      <c r="C13933" s="8" t="s">
        <v>50</v>
      </c>
      <c r="D13933" s="8" t="s">
        <v>1749</v>
      </c>
      <c r="E13933" s="8" t="s">
        <v>1750</v>
      </c>
      <c r="F13933" s="10">
        <v>-0.02332198907561475</v>
      </c>
      <c r="G13933" s="10">
        <v>-0.10093358120078584</v>
      </c>
      <c r="H13933" s="9">
        <v>-55297252.97461778</v>
      </c>
      <c r="I13933" s="9">
        <v>-24155523.48808192</v>
      </c>
      <c r="J13933" s="9">
        <v>-28565649.94069341</v>
      </c>
      <c r="K13933" s="9">
        <v>-2253946.149377179</v>
      </c>
      <c r="L13933" s="9">
        <v>-313274.31122198835</v>
      </c>
      <c r="M13933" s="9">
        <v>-731.0539067950972</v>
      </c>
      <c r="N13933" s="9">
        <v>-6237.408020985374</v>
      </c>
      <c r="O13933" s="9">
        <v>-1890.6233154846914</v>
      </c>
      <c r="P13933" s="11">
        <v>0.013288420593725448</v>
      </c>
    </row>
    <row x14ac:dyDescent="0.25" r="13934" customHeight="1" ht="15.75">
      <c r="A13934" s="9">
        <v>2010</v>
      </c>
      <c r="B13934" s="8" t="s">
        <v>1766</v>
      </c>
      <c r="C13934" s="8" t="s">
        <v>87</v>
      </c>
      <c r="D13934" s="8" t="s">
        <v>1749</v>
      </c>
      <c r="E13934" s="8" t="s">
        <v>1750</v>
      </c>
      <c r="F13934" s="10">
        <v>-0.017370679295358266</v>
      </c>
      <c r="G13934" s="10">
        <v>-0.03994948541009161</v>
      </c>
      <c r="H13934" s="9">
        <v>-20179221.28341023</v>
      </c>
      <c r="I13934" s="9">
        <v>-8107361.812471003</v>
      </c>
      <c r="J13934" s="9">
        <v>-9750635.995422143</v>
      </c>
      <c r="K13934" s="9">
        <v>-917545.8521900774</v>
      </c>
      <c r="L13934" s="9">
        <v>-1393523.4195842682</v>
      </c>
      <c r="M13934" s="9">
        <v>-7405.399624161196</v>
      </c>
      <c r="N13934" s="9">
        <v>-2208.3644279489877</v>
      </c>
      <c r="O13934" s="9">
        <v>-540.4396906138119</v>
      </c>
      <c r="P13934" s="11">
        <v>0.0659917339851811</v>
      </c>
    </row>
    <row x14ac:dyDescent="0.25" r="13935" customHeight="1" ht="15.75">
      <c r="A13935" s="9">
        <v>2010</v>
      </c>
      <c r="B13935" s="8" t="s">
        <v>2259</v>
      </c>
      <c r="C13935" s="8" t="s">
        <v>106</v>
      </c>
      <c r="D13935" s="8" t="s">
        <v>1772</v>
      </c>
      <c r="E13935" s="8" t="s">
        <v>1750</v>
      </c>
      <c r="F13935" s="10">
        <v>-0.013544652796041848</v>
      </c>
      <c r="G13935" s="10">
        <v>-0.038749577531454756</v>
      </c>
      <c r="H13935" s="9">
        <v>-394393200.1151465</v>
      </c>
      <c r="I13935" s="9">
        <v>-163939484.28546122</v>
      </c>
      <c r="J13935" s="9">
        <v>-191890843.0698611</v>
      </c>
      <c r="K13935" s="9">
        <v>-36451110.01448497</v>
      </c>
      <c r="L13935" s="9">
        <v>-2011320.9046137796</v>
      </c>
      <c r="M13935" s="9">
        <v>-33144.11740051873</v>
      </c>
      <c r="N13935" s="9">
        <v>-43577.457324481904</v>
      </c>
      <c r="O13935" s="9">
        <v>-23720.2660002442</v>
      </c>
      <c r="P13935" s="11">
        <v>0.11412711477903051</v>
      </c>
    </row>
    <row x14ac:dyDescent="0.25" r="13936" customHeight="1" ht="15.75">
      <c r="A13936" s="9">
        <v>2010</v>
      </c>
      <c r="B13936" s="8" t="s">
        <v>2258</v>
      </c>
      <c r="C13936" s="8" t="s">
        <v>47</v>
      </c>
      <c r="D13936" s="8" t="s">
        <v>1068</v>
      </c>
      <c r="E13936" s="8" t="s">
        <v>1750</v>
      </c>
      <c r="F13936" s="10">
        <v>-0.013326784603896606</v>
      </c>
      <c r="G13936" s="10">
        <v>-0.20354670159968574</v>
      </c>
      <c r="H13936" s="9">
        <v>-63910628.266734764</v>
      </c>
      <c r="I13936" s="9">
        <v>-26874233.84643139</v>
      </c>
      <c r="J13936" s="9">
        <v>-32118601.106632255</v>
      </c>
      <c r="K13936" s="9">
        <v>-2237972.8848025114</v>
      </c>
      <c r="L13936" s="9">
        <v>-2663518.0766112935</v>
      </c>
      <c r="M13936" s="9">
        <v>-5868.194477581957</v>
      </c>
      <c r="N13936" s="9">
        <v>-7105.686500058277</v>
      </c>
      <c r="O13936" s="9">
        <v>-3328.4712796557897</v>
      </c>
      <c r="P13936" s="11">
        <v>0.03253361280229235</v>
      </c>
    </row>
    <row x14ac:dyDescent="0.25" r="13937" customHeight="1" ht="15.75">
      <c r="A13937" s="9">
        <v>2010</v>
      </c>
      <c r="B13937" s="8" t="s">
        <v>1768</v>
      </c>
      <c r="C13937" s="8" t="s">
        <v>106</v>
      </c>
      <c r="D13937" s="8" t="s">
        <v>1752</v>
      </c>
      <c r="E13937" s="8" t="s">
        <v>1750</v>
      </c>
      <c r="F13937" s="10">
        <v>-0.012935452708562546</v>
      </c>
      <c r="G13937" s="10">
        <v>-0.07320281540975561</v>
      </c>
      <c r="H13937" s="9">
        <v>-492362136.4460162</v>
      </c>
      <c r="I13937" s="9">
        <v>-204147464.00781503</v>
      </c>
      <c r="J13937" s="9">
        <v>-238884585.72811937</v>
      </c>
      <c r="K13937" s="9">
        <v>-46697512.63008014</v>
      </c>
      <c r="L13937" s="9">
        <v>-2504814.7404105277</v>
      </c>
      <c r="M13937" s="9">
        <v>-43325.93380781456</v>
      </c>
      <c r="N13937" s="9">
        <v>-54370.49257830273</v>
      </c>
      <c r="O13937" s="9">
        <v>-30062.913204813587</v>
      </c>
      <c r="P13937" s="11">
        <v>0.11916210464687287</v>
      </c>
    </row>
    <row x14ac:dyDescent="0.25" r="13938" customHeight="1" ht="15.75">
      <c r="A13938" s="9">
        <v>2010</v>
      </c>
      <c r="B13938" s="8" t="s">
        <v>2703</v>
      </c>
      <c r="C13938" s="8" t="s">
        <v>47</v>
      </c>
      <c r="D13938" s="8" t="s">
        <v>1592</v>
      </c>
      <c r="E13938" s="8" t="s">
        <v>1750</v>
      </c>
      <c r="F13938" s="10">
        <v>-0.0022762298294797443</v>
      </c>
      <c r="G13938" s="10">
        <v>-0.012501514837526826</v>
      </c>
      <c r="H13938" s="9">
        <v>-88201583.60545579</v>
      </c>
      <c r="I13938" s="9">
        <v>-37447531.78770133</v>
      </c>
      <c r="J13938" s="9">
        <v>-47952121.16685472</v>
      </c>
      <c r="K13938" s="9">
        <v>-1247200.3129370909</v>
      </c>
      <c r="L13938" s="9">
        <v>-1485620.9184629174</v>
      </c>
      <c r="M13938" s="9">
        <v>-47415.14273184437</v>
      </c>
      <c r="N13938" s="9">
        <v>-11509.498870006399</v>
      </c>
      <c r="O13938" s="9">
        <v>-10184.777897849435</v>
      </c>
      <c r="P13938" s="11">
        <v>0.1565446346630895</v>
      </c>
    </row>
    <row x14ac:dyDescent="0.25" r="13939" customHeight="1" ht="15.75">
      <c r="A13939" s="9">
        <v>2010</v>
      </c>
      <c r="B13939" s="8" t="s">
        <v>1782</v>
      </c>
      <c r="C13939" s="8" t="s">
        <v>50</v>
      </c>
      <c r="D13939" s="8" t="s">
        <v>1749</v>
      </c>
      <c r="E13939" s="8" t="s">
        <v>1750</v>
      </c>
      <c r="F13939" s="10">
        <v>-0.0013681228829336375</v>
      </c>
      <c r="G13939" s="10">
        <v>-0.005676142897850126</v>
      </c>
      <c r="H13939" s="9">
        <v>-5920275.870009811</v>
      </c>
      <c r="I13939" s="9">
        <v>-2488170.449629153</v>
      </c>
      <c r="J13939" s="9">
        <v>-3159490.2645335207</v>
      </c>
      <c r="K13939" s="9">
        <v>-216383.80342538425</v>
      </c>
      <c r="L13939" s="9">
        <v>-54557.169746797656</v>
      </c>
      <c r="M13939" s="9">
        <v>-1334.2225303092084</v>
      </c>
      <c r="N13939" s="9">
        <v>-757.4222256805849</v>
      </c>
      <c r="O13939" s="9">
        <v>417.4620810365956</v>
      </c>
      <c r="P13939" s="11">
        <v>0.18045185699770497</v>
      </c>
    </row>
    <row x14ac:dyDescent="0.25" r="13940" customHeight="1" ht="15.75">
      <c r="A13940" s="9">
        <v>2010</v>
      </c>
      <c r="B13940" s="8" t="s">
        <v>1794</v>
      </c>
      <c r="C13940" s="8" t="s">
        <v>35</v>
      </c>
      <c r="D13940" s="8" t="s">
        <v>1789</v>
      </c>
      <c r="E13940" s="8" t="s">
        <v>1790</v>
      </c>
      <c r="F13940" s="10">
        <v>-0.04349717094200134</v>
      </c>
      <c r="G13940" s="10">
        <v>-0.5591157088213015</v>
      </c>
      <c r="H13940" s="9">
        <v>-56996302.21416665</v>
      </c>
      <c r="I13940" s="9">
        <v>-24959464.172855627</v>
      </c>
      <c r="J13940" s="9">
        <v>-29465124.518817633</v>
      </c>
      <c r="K13940" s="9">
        <v>-2256460.419274242</v>
      </c>
      <c r="L13940" s="9">
        <v>-305723.0145267595</v>
      </c>
      <c r="M13940" s="9">
        <v>-950.0107828131967</v>
      </c>
      <c r="N13940" s="9">
        <v>-6412.454661000482</v>
      </c>
      <c r="O13940" s="9">
        <v>-2167.623248551413</v>
      </c>
      <c r="P13940" s="11">
        <v>0.00359930633739146</v>
      </c>
    </row>
    <row x14ac:dyDescent="0.25" r="13941" customHeight="1" ht="15.75">
      <c r="A13941" s="9">
        <v>2010</v>
      </c>
      <c r="B13941" s="8" t="s">
        <v>1797</v>
      </c>
      <c r="C13941" s="8" t="s">
        <v>106</v>
      </c>
      <c r="D13941" s="8" t="s">
        <v>1789</v>
      </c>
      <c r="E13941" s="8" t="s">
        <v>1790</v>
      </c>
      <c r="F13941" s="10">
        <v>-0.029002112464486217</v>
      </c>
      <c r="G13941" s="10">
        <v>-0.2584769943548035</v>
      </c>
      <c r="H13941" s="9">
        <v>-64877725.58305567</v>
      </c>
      <c r="I13941" s="9">
        <v>-28359200.20277706</v>
      </c>
      <c r="J13941" s="9">
        <v>-33843420.62455481</v>
      </c>
      <c r="K13941" s="9">
        <v>-2315386.4577142787</v>
      </c>
      <c r="L13941" s="9">
        <v>-347284.2928879497</v>
      </c>
      <c r="M13941" s="9">
        <v>-3461.2667186160875</v>
      </c>
      <c r="N13941" s="9">
        <v>-7469.255853284777</v>
      </c>
      <c r="O13941" s="9">
        <v>-1503.4825496529725</v>
      </c>
      <c r="P13941" s="11">
        <v>0.02551657443900517</v>
      </c>
    </row>
    <row x14ac:dyDescent="0.25" r="13942" customHeight="1" ht="15.75">
      <c r="A13942" s="9">
        <v>2010</v>
      </c>
      <c r="B13942" s="8" t="s">
        <v>1796</v>
      </c>
      <c r="C13942" s="8" t="s">
        <v>35</v>
      </c>
      <c r="D13942" s="8" t="s">
        <v>1789</v>
      </c>
      <c r="E13942" s="8" t="s">
        <v>1790</v>
      </c>
      <c r="F13942" s="10">
        <v>-0.02133736350092593</v>
      </c>
      <c r="G13942" s="10">
        <v>-1.7422205407383942</v>
      </c>
      <c r="H13942" s="9">
        <v>-11731014.809533862</v>
      </c>
      <c r="I13942" s="9">
        <v>-5101744.048607038</v>
      </c>
      <c r="J13942" s="9">
        <v>-6002627.596692029</v>
      </c>
      <c r="K13942" s="9">
        <v>-562031.1654690133</v>
      </c>
      <c r="L13942" s="9">
        <v>-62494.225811850054</v>
      </c>
      <c r="M13942" s="9">
        <v>-398.60036549439934</v>
      </c>
      <c r="N13942" s="9">
        <v>-1309.0269374800641</v>
      </c>
      <c r="O13942" s="9">
        <v>-410.145650952638</v>
      </c>
      <c r="P13942" s="11">
        <v>0.0072352728762435405</v>
      </c>
    </row>
    <row x14ac:dyDescent="0.25" r="13943" customHeight="1" ht="15.75">
      <c r="A13943" s="9">
        <v>2010</v>
      </c>
      <c r="B13943" s="8" t="s">
        <v>1791</v>
      </c>
      <c r="C13943" s="8" t="s">
        <v>44</v>
      </c>
      <c r="D13943" s="8" t="s">
        <v>1789</v>
      </c>
      <c r="E13943" s="8" t="s">
        <v>1790</v>
      </c>
      <c r="F13943" s="10">
        <v>-0.010848417504233118</v>
      </c>
      <c r="G13943" s="10">
        <v>-0.43553676174812017</v>
      </c>
      <c r="H13943" s="9">
        <v>-66904064.72964627</v>
      </c>
      <c r="I13943" s="9">
        <v>-28438133.41971139</v>
      </c>
      <c r="J13943" s="9">
        <v>-32926660.104486197</v>
      </c>
      <c r="K13943" s="9">
        <v>-5082069.570462951</v>
      </c>
      <c r="L13943" s="9">
        <v>-348467.26008104184</v>
      </c>
      <c r="M13943" s="9">
        <v>-98116.09664313482</v>
      </c>
      <c r="N13943" s="9">
        <v>-7298.038282988383</v>
      </c>
      <c r="O13943" s="9">
        <v>-3320.239978544706</v>
      </c>
      <c r="P13943" s="11">
        <v>0.06731681919570702</v>
      </c>
    </row>
    <row x14ac:dyDescent="0.25" r="13944" customHeight="1" ht="15.75">
      <c r="A13944" s="9">
        <v>2010</v>
      </c>
      <c r="B13944" s="8" t="s">
        <v>1792</v>
      </c>
      <c r="C13944" s="8" t="s">
        <v>111</v>
      </c>
      <c r="D13944" s="8" t="s">
        <v>1789</v>
      </c>
      <c r="E13944" s="8" t="s">
        <v>1790</v>
      </c>
      <c r="F13944" s="10">
        <v>-0.008045909453024169</v>
      </c>
      <c r="G13944" s="10">
        <v>-0.20138386295121583</v>
      </c>
      <c r="H13944" s="9">
        <v>-450577166.5331088</v>
      </c>
      <c r="I13944" s="9">
        <v>-197149196.59084314</v>
      </c>
      <c r="J13944" s="9">
        <v>-239369924.23020548</v>
      </c>
      <c r="K13944" s="9">
        <v>-11527691.043569187</v>
      </c>
      <c r="L13944" s="9">
        <v>-2413408.7760138763</v>
      </c>
      <c r="M13944" s="9">
        <v>-57014.15426715814</v>
      </c>
      <c r="N13944" s="9">
        <v>-53802.81919311556</v>
      </c>
      <c r="O13944" s="9">
        <v>-6128.919016654132</v>
      </c>
      <c r="P13944" s="11">
        <v>0.03881826108297341</v>
      </c>
    </row>
    <row x14ac:dyDescent="0.25" r="13945" customHeight="1" ht="15.75">
      <c r="A13945" s="9">
        <v>2010</v>
      </c>
      <c r="B13945" s="8" t="s">
        <v>2262</v>
      </c>
      <c r="C13945" s="8" t="s">
        <v>35</v>
      </c>
      <c r="D13945" s="8" t="s">
        <v>1789</v>
      </c>
      <c r="E13945" s="8" t="s">
        <v>1790</v>
      </c>
      <c r="F13945" s="10">
        <v>-0.007762224508561511</v>
      </c>
      <c r="G13945" s="10">
        <v>-0.4463279092422868</v>
      </c>
      <c r="H13945" s="9">
        <v>-32429184.140405726</v>
      </c>
      <c r="I13945" s="9">
        <v>-14203669.805784978</v>
      </c>
      <c r="J13945" s="9">
        <v>-16974604.504853863</v>
      </c>
      <c r="K13945" s="9">
        <v>-1069371.7086294475</v>
      </c>
      <c r="L13945" s="9">
        <v>-173932.56599658032</v>
      </c>
      <c r="M13945" s="9">
        <v>-3028.954073309762</v>
      </c>
      <c r="N13945" s="9">
        <v>-3744.5134541535394</v>
      </c>
      <c r="O13945" s="9">
        <v>-832.0876133829469</v>
      </c>
      <c r="P13945" s="11">
        <v>0.019574177675207593</v>
      </c>
    </row>
    <row x14ac:dyDescent="0.25" r="13946" customHeight="1" ht="15.75">
      <c r="A13946" s="9">
        <v>2010</v>
      </c>
      <c r="B13946" s="8" t="s">
        <v>1805</v>
      </c>
      <c r="C13946" s="8" t="s">
        <v>35</v>
      </c>
      <c r="D13946" s="8" t="s">
        <v>1789</v>
      </c>
      <c r="E13946" s="8" t="s">
        <v>1790</v>
      </c>
      <c r="F13946" s="10">
        <v>-0.005015482691792362</v>
      </c>
      <c r="G13946" s="10">
        <v>-0.09224209904143332</v>
      </c>
      <c r="H13946" s="9">
        <v>-37930441.39372958</v>
      </c>
      <c r="I13946" s="9">
        <v>-16615104.424430458</v>
      </c>
      <c r="J13946" s="9">
        <v>-20017767.20055358</v>
      </c>
      <c r="K13946" s="9">
        <v>-1083544.8596700546</v>
      </c>
      <c r="L13946" s="9">
        <v>-203426.90766260732</v>
      </c>
      <c r="M13946" s="9">
        <v>-5482.9972235595305</v>
      </c>
      <c r="N13946" s="9">
        <v>-4454.5951245543965</v>
      </c>
      <c r="O13946" s="9">
        <v>-660.4090647645124</v>
      </c>
      <c r="P13946" s="11">
        <v>0.029709536836100944</v>
      </c>
    </row>
    <row x14ac:dyDescent="0.25" r="13947" customHeight="1" ht="15.75">
      <c r="A13947" s="9">
        <v>2010</v>
      </c>
      <c r="B13947" s="8" t="s">
        <v>2744</v>
      </c>
      <c r="C13947" s="8" t="s">
        <v>50</v>
      </c>
      <c r="D13947" s="8" t="s">
        <v>1789</v>
      </c>
      <c r="E13947" s="8" t="s">
        <v>1790</v>
      </c>
      <c r="F13947" s="10">
        <v>-0.004884604590777488</v>
      </c>
      <c r="G13947" s="10">
        <v>-0.02427847645232419</v>
      </c>
      <c r="H13947" s="9">
        <v>-2028455.2831885358</v>
      </c>
      <c r="I13947" s="9">
        <v>-849742.3920996462</v>
      </c>
      <c r="J13947" s="9">
        <v>-1187289.1812713563</v>
      </c>
      <c r="K13947" s="9">
        <v>21044.380404547763</v>
      </c>
      <c r="L13947" s="9">
        <v>-10366.480251847812</v>
      </c>
      <c r="M13947" s="9">
        <v>-2218.519869557</v>
      </c>
      <c r="N13947" s="9">
        <v>-321.01449029908025</v>
      </c>
      <c r="O13947" s="9">
        <v>437.9243896234191</v>
      </c>
      <c r="P13947" s="11">
        <v>0.23264172402957137</v>
      </c>
    </row>
    <row x14ac:dyDescent="0.25" r="13948" customHeight="1" ht="15.75">
      <c r="A13948" s="9">
        <v>2010</v>
      </c>
      <c r="B13948" s="8" t="s">
        <v>2663</v>
      </c>
      <c r="C13948" s="8" t="s">
        <v>106</v>
      </c>
      <c r="D13948" s="8" t="s">
        <v>1789</v>
      </c>
      <c r="E13948" s="8" t="s">
        <v>1790</v>
      </c>
      <c r="F13948" s="10">
        <v>-0.0026574201079530143</v>
      </c>
      <c r="G13948" s="10">
        <v>-0.06267171839799537</v>
      </c>
      <c r="H13948" s="9">
        <v>-13456808.702699168</v>
      </c>
      <c r="I13948" s="9">
        <v>-5778227.57379472</v>
      </c>
      <c r="J13948" s="9">
        <v>-7832078.749218804</v>
      </c>
      <c r="K13948" s="9">
        <v>231840.80463743038</v>
      </c>
      <c r="L13948" s="9">
        <v>-70551.82739959854</v>
      </c>
      <c r="M13948" s="9">
        <v>-7835.21547083804</v>
      </c>
      <c r="N13948" s="9">
        <v>-1984.8088244993996</v>
      </c>
      <c r="O13948" s="9">
        <v>2028.6673718632633</v>
      </c>
      <c r="P13948" s="11">
        <v>0.20184352193767294</v>
      </c>
    </row>
    <row x14ac:dyDescent="0.25" r="13949" customHeight="1" ht="15.75">
      <c r="A13949" s="9">
        <v>2010</v>
      </c>
      <c r="B13949" s="8" t="s">
        <v>1807</v>
      </c>
      <c r="C13949" s="8" t="s">
        <v>47</v>
      </c>
      <c r="D13949" s="8" t="s">
        <v>1789</v>
      </c>
      <c r="E13949" s="8" t="s">
        <v>1790</v>
      </c>
      <c r="F13949" s="10">
        <v>-0.0022758760357976383</v>
      </c>
      <c r="G13949" s="10">
        <v>-0.04784620315651843</v>
      </c>
      <c r="H13949" s="9">
        <v>-36523851.97533468</v>
      </c>
      <c r="I13949" s="9">
        <v>-15989481.404276311</v>
      </c>
      <c r="J13949" s="9">
        <v>-21185048.12886303</v>
      </c>
      <c r="K13949" s="9">
        <v>869745.6965227898</v>
      </c>
      <c r="L13949" s="9">
        <v>-195346.81034955438</v>
      </c>
      <c r="M13949" s="9">
        <v>-22040.698107787186</v>
      </c>
      <c r="N13949" s="9">
        <v>-5164.612027057309</v>
      </c>
      <c r="O13949" s="9">
        <v>3483.981766285474</v>
      </c>
      <c r="P13949" s="11">
        <v>0.13870473420367083</v>
      </c>
    </row>
    <row x14ac:dyDescent="0.25" r="13950" customHeight="1" ht="15.75">
      <c r="A13950" s="9">
        <v>2010</v>
      </c>
      <c r="B13950" s="8" t="s">
        <v>1793</v>
      </c>
      <c r="C13950" s="8" t="s">
        <v>111</v>
      </c>
      <c r="D13950" s="8" t="s">
        <v>1789</v>
      </c>
      <c r="E13950" s="8" t="s">
        <v>1790</v>
      </c>
      <c r="F13950" s="10">
        <v>-0.0018031815958466342</v>
      </c>
      <c r="G13950" s="10">
        <v>-0.056914829504391654</v>
      </c>
      <c r="H13950" s="9">
        <v>-91083836.42187814</v>
      </c>
      <c r="I13950" s="9">
        <v>-39743517.22553953</v>
      </c>
      <c r="J13950" s="9">
        <v>-53336652.95284875</v>
      </c>
      <c r="K13950" s="9">
        <v>2539130.2787783532</v>
      </c>
      <c r="L13950" s="9">
        <v>-485425.84252947086</v>
      </c>
      <c r="M13950" s="9">
        <v>-51426.91779740806</v>
      </c>
      <c r="N13950" s="9">
        <v>-13255.525276408875</v>
      </c>
      <c r="O13950" s="9">
        <v>7311.763335100897</v>
      </c>
      <c r="P13950" s="11">
        <v>0.13929140171516677</v>
      </c>
    </row>
    <row x14ac:dyDescent="0.25" r="13951" customHeight="1" ht="15.75">
      <c r="A13951" s="9">
        <v>2010</v>
      </c>
      <c r="B13951" s="8" t="s">
        <v>1809</v>
      </c>
      <c r="C13951" s="8" t="s">
        <v>72</v>
      </c>
      <c r="D13951" s="8" t="s">
        <v>923</v>
      </c>
      <c r="E13951" s="8" t="s">
        <v>1810</v>
      </c>
      <c r="F13951" s="10">
        <v>-0.16759407491819042</v>
      </c>
      <c r="G13951" s="10">
        <v>-1.895699867286551</v>
      </c>
      <c r="H13951" s="9">
        <v>-230457548.42731753</v>
      </c>
      <c r="I13951" s="9">
        <v>-100899308.79287733</v>
      </c>
      <c r="J13951" s="9">
        <v>-119388906.87555996</v>
      </c>
      <c r="K13951" s="9">
        <v>-8887144.31063858</v>
      </c>
      <c r="L13951" s="9">
        <v>-1241500.77007962</v>
      </c>
      <c r="M13951" s="9">
        <v>-6403.631045913537</v>
      </c>
      <c r="N13951" s="9">
        <v>-26060.848176320404</v>
      </c>
      <c r="O13951" s="9">
        <v>-8223.198939730575</v>
      </c>
      <c r="P13951" s="11">
        <v>0.0071866946399029435</v>
      </c>
    </row>
    <row x14ac:dyDescent="0.25" r="13952" customHeight="1" ht="15.75">
      <c r="A13952" s="9">
        <v>2010</v>
      </c>
      <c r="B13952" s="8" t="s">
        <v>1815</v>
      </c>
      <c r="C13952" s="8" t="s">
        <v>59</v>
      </c>
      <c r="D13952" s="8" t="s">
        <v>923</v>
      </c>
      <c r="E13952" s="8" t="s">
        <v>1810</v>
      </c>
      <c r="F13952" s="10">
        <v>-0.12358919574399382</v>
      </c>
      <c r="G13952" s="10">
        <v>-1.200069002151824</v>
      </c>
      <c r="H13952" s="9">
        <v>-355511615.90476745</v>
      </c>
      <c r="I13952" s="9">
        <v>-59698698.28157099</v>
      </c>
      <c r="J13952" s="9">
        <v>-74419693.46103199</v>
      </c>
      <c r="K13952" s="9">
        <v>-1520436.8877063862</v>
      </c>
      <c r="L13952" s="9">
        <v>-219846170.22632492</v>
      </c>
      <c r="M13952" s="9">
        <v>-13939.342367716248</v>
      </c>
      <c r="N13952" s="9">
        <v>-17051.213617559755</v>
      </c>
      <c r="O13952" s="9">
        <v>4373.507852185918</v>
      </c>
      <c r="P13952" s="11">
        <v>0.0018667237930534886</v>
      </c>
    </row>
    <row x14ac:dyDescent="0.25" r="13953" customHeight="1" ht="15.75">
      <c r="A13953" s="9">
        <v>2010</v>
      </c>
      <c r="B13953" s="8" t="s">
        <v>1817</v>
      </c>
      <c r="C13953" s="8" t="s">
        <v>113</v>
      </c>
      <c r="D13953" s="8" t="s">
        <v>1813</v>
      </c>
      <c r="E13953" s="8" t="s">
        <v>1810</v>
      </c>
      <c r="F13953" s="10">
        <v>-0.01976647993329438</v>
      </c>
      <c r="G13953" s="10">
        <v>-0.09409095552470675</v>
      </c>
      <c r="H13953" s="9">
        <v>-26277122.766522147</v>
      </c>
      <c r="I13953" s="9">
        <v>-7482654.981096293</v>
      </c>
      <c r="J13953" s="9">
        <v>-8812731.19985539</v>
      </c>
      <c r="K13953" s="9">
        <v>-944079.6685242708</v>
      </c>
      <c r="L13953" s="9">
        <v>-9034351.22824977</v>
      </c>
      <c r="M13953" s="9">
        <v>-607.9670219330316</v>
      </c>
      <c r="N13953" s="9">
        <v>-1940.9178068813833</v>
      </c>
      <c r="O13953" s="9">
        <v>-756.8039676013317</v>
      </c>
      <c r="P13953" s="11">
        <v>0.024379207140998997</v>
      </c>
    </row>
    <row x14ac:dyDescent="0.25" r="13954" customHeight="1" ht="15.75">
      <c r="A13954" s="9">
        <v>2010</v>
      </c>
      <c r="B13954" s="8" t="s">
        <v>1818</v>
      </c>
      <c r="C13954" s="8" t="s">
        <v>50</v>
      </c>
      <c r="D13954" s="8" t="s">
        <v>1813</v>
      </c>
      <c r="E13954" s="8" t="s">
        <v>1810</v>
      </c>
      <c r="F13954" s="10">
        <v>-0.015383875529568915</v>
      </c>
      <c r="G13954" s="10">
        <v>-0.055371172982553916</v>
      </c>
      <c r="H13954" s="9">
        <v>-70294033.31851266</v>
      </c>
      <c r="I13954" s="9">
        <v>-22095127.26106778</v>
      </c>
      <c r="J13954" s="9">
        <v>-26639477.98743365</v>
      </c>
      <c r="K13954" s="9">
        <v>-1751593.802343169</v>
      </c>
      <c r="L13954" s="9">
        <v>-19794727.785638086</v>
      </c>
      <c r="M13954" s="9">
        <v>-6999.053600449452</v>
      </c>
      <c r="N13954" s="9">
        <v>-5990.982762719757</v>
      </c>
      <c r="O13954" s="9">
        <v>-116.44566678315823</v>
      </c>
      <c r="P13954" s="11">
        <v>0.036510757678975256</v>
      </c>
    </row>
    <row x14ac:dyDescent="0.25" r="13955" customHeight="1" ht="15.75">
      <c r="A13955" s="9">
        <v>2010</v>
      </c>
      <c r="B13955" s="8" t="s">
        <v>2600</v>
      </c>
      <c r="C13955" s="8" t="s">
        <v>106</v>
      </c>
      <c r="D13955" s="8" t="s">
        <v>1813</v>
      </c>
      <c r="E13955" s="8" t="s">
        <v>1810</v>
      </c>
      <c r="F13955" s="10">
        <v>-0.010571284575288597</v>
      </c>
      <c r="G13955" s="10">
        <v>-0.028251593292391925</v>
      </c>
      <c r="H13955" s="9">
        <v>-158632696.33678067</v>
      </c>
      <c r="I13955" s="9">
        <v>-60116099.80180109</v>
      </c>
      <c r="J13955" s="9">
        <v>-70276852.32472996</v>
      </c>
      <c r="K13955" s="9">
        <v>-16613160.790210037</v>
      </c>
      <c r="L13955" s="9">
        <v>-11582347.53555509</v>
      </c>
      <c r="M13955" s="9">
        <v>-18984.43283365423</v>
      </c>
      <c r="N13955" s="9">
        <v>-16272.011019619793</v>
      </c>
      <c r="O13955" s="9">
        <v>-8979.440631194506</v>
      </c>
      <c r="P13955" s="11">
        <v>0.1500160984014948</v>
      </c>
    </row>
    <row x14ac:dyDescent="0.25" r="13956" customHeight="1" ht="15.75">
      <c r="A13956" s="9">
        <v>2010</v>
      </c>
      <c r="B13956" s="8" t="s">
        <v>1821</v>
      </c>
      <c r="C13956" s="8" t="s">
        <v>106</v>
      </c>
      <c r="D13956" s="8" t="s">
        <v>923</v>
      </c>
      <c r="E13956" s="8" t="s">
        <v>1810</v>
      </c>
      <c r="F13956" s="10">
        <v>-0.010399728140749293</v>
      </c>
      <c r="G13956" s="10">
        <v>-0.06099947597778323</v>
      </c>
      <c r="H13956" s="9">
        <v>-20455381.275961895</v>
      </c>
      <c r="I13956" s="9">
        <v>-8354489.978382302</v>
      </c>
      <c r="J13956" s="9">
        <v>-9770513.390696485</v>
      </c>
      <c r="K13956" s="9">
        <v>-2222053.7122088424</v>
      </c>
      <c r="L13956" s="9">
        <v>-102360.54000134615</v>
      </c>
      <c r="M13956" s="9">
        <v>-2488.389024857191</v>
      </c>
      <c r="N13956" s="9">
        <v>-2254.137364458714</v>
      </c>
      <c r="O13956" s="9">
        <v>-1221.1282835957509</v>
      </c>
      <c r="P13956" s="11">
        <v>0.1522832759041396</v>
      </c>
    </row>
    <row x14ac:dyDescent="0.25" r="13957" customHeight="1" ht="15.75">
      <c r="A13957" s="9">
        <v>2010</v>
      </c>
      <c r="B13957" s="8" t="s">
        <v>1825</v>
      </c>
      <c r="C13957" s="8" t="s">
        <v>106</v>
      </c>
      <c r="D13957" s="8" t="s">
        <v>923</v>
      </c>
      <c r="E13957" s="8" t="s">
        <v>1810</v>
      </c>
      <c r="F13957" s="10">
        <v>-0.009868472110284859</v>
      </c>
      <c r="G13957" s="10">
        <v>-0.08623428919484875</v>
      </c>
      <c r="H13957" s="9">
        <v>-53723962.16839077</v>
      </c>
      <c r="I13957" s="9">
        <v>-17568600.6908254</v>
      </c>
      <c r="J13957" s="9">
        <v>-20502675.71390792</v>
      </c>
      <c r="K13957" s="9">
        <v>-5629740.386114145</v>
      </c>
      <c r="L13957" s="9">
        <v>-10008374.797138598</v>
      </c>
      <c r="M13957" s="9">
        <v>-6887.328558337574</v>
      </c>
      <c r="N13957" s="9">
        <v>-4819.95392091231</v>
      </c>
      <c r="O13957" s="9">
        <v>-2863.297925456676</v>
      </c>
      <c r="P13957" s="11">
        <v>0.15976002195379466</v>
      </c>
    </row>
    <row x14ac:dyDescent="0.25" r="13958" customHeight="1" ht="15.75">
      <c r="A13958" s="9">
        <v>2010</v>
      </c>
      <c r="B13958" s="8" t="s">
        <v>2535</v>
      </c>
      <c r="C13958" s="8" t="s">
        <v>106</v>
      </c>
      <c r="D13958" s="8" t="s">
        <v>923</v>
      </c>
      <c r="E13958" s="8" t="s">
        <v>1810</v>
      </c>
      <c r="F13958" s="10">
        <v>-0.009542407456305753</v>
      </c>
      <c r="G13958" s="10">
        <v>-0.09284604964705044</v>
      </c>
      <c r="H13958" s="9">
        <v>-16263563.978524884</v>
      </c>
      <c r="I13958" s="9">
        <v>-5665495.581089067</v>
      </c>
      <c r="J13958" s="9">
        <v>-6613382.245729511</v>
      </c>
      <c r="K13958" s="9">
        <v>-1777983.8948820317</v>
      </c>
      <c r="L13958" s="9">
        <v>-2202083.0609049164</v>
      </c>
      <c r="M13958" s="9">
        <v>-2156.2069946892743</v>
      </c>
      <c r="N13958" s="9">
        <v>-1551.2077900192535</v>
      </c>
      <c r="O13958" s="9">
        <v>-911.7811346447838</v>
      </c>
      <c r="P13958" s="11">
        <v>0.16472385029483386</v>
      </c>
    </row>
    <row x14ac:dyDescent="0.25" r="13959" customHeight="1" ht="15.75">
      <c r="A13959" s="9">
        <v>2010</v>
      </c>
      <c r="B13959" s="8" t="s">
        <v>2536</v>
      </c>
      <c r="C13959" s="8" t="s">
        <v>106</v>
      </c>
      <c r="D13959" s="8" t="s">
        <v>1813</v>
      </c>
      <c r="E13959" s="8" t="s">
        <v>1810</v>
      </c>
      <c r="F13959" s="10">
        <v>-0.008808570268223043</v>
      </c>
      <c r="G13959" s="10">
        <v>-0.027006819713659817</v>
      </c>
      <c r="H13959" s="9">
        <v>-41142189.15178937</v>
      </c>
      <c r="I13959" s="9">
        <v>-15515847.740698226</v>
      </c>
      <c r="J13959" s="9">
        <v>-17256237.52754478</v>
      </c>
      <c r="K13959" s="9">
        <v>-5907122.860283814</v>
      </c>
      <c r="L13959" s="9">
        <v>-2448853.289748787</v>
      </c>
      <c r="M13959" s="9">
        <v>-5909.009092106412</v>
      </c>
      <c r="N13959" s="9">
        <v>-3890.7383305005924</v>
      </c>
      <c r="O13959" s="9">
        <v>-4327.986091131388</v>
      </c>
      <c r="P13959" s="11">
        <v>0.1408674760955906</v>
      </c>
    </row>
    <row x14ac:dyDescent="0.25" r="13960" customHeight="1" ht="15.75">
      <c r="A13960" s="9">
        <v>2010</v>
      </c>
      <c r="B13960" s="8" t="s">
        <v>2534</v>
      </c>
      <c r="C13960" s="8" t="s">
        <v>106</v>
      </c>
      <c r="D13960" s="8" t="s">
        <v>923</v>
      </c>
      <c r="E13960" s="8" t="s">
        <v>1810</v>
      </c>
      <c r="F13960" s="10">
        <v>-0.0071351633369158155</v>
      </c>
      <c r="G13960" s="10">
        <v>-0.025605811579340776</v>
      </c>
      <c r="H13960" s="9">
        <v>-11725720.50815068</v>
      </c>
      <c r="I13960" s="9">
        <v>-4630963.500367052</v>
      </c>
      <c r="J13960" s="9">
        <v>-5397407.588444795</v>
      </c>
      <c r="K13960" s="9">
        <v>-1636439.7123724658</v>
      </c>
      <c r="L13960" s="9">
        <v>-56745.61709382766</v>
      </c>
      <c r="M13960" s="9">
        <v>-2079.0661315657194</v>
      </c>
      <c r="N13960" s="9">
        <v>-1283.2125759381315</v>
      </c>
      <c r="O13960" s="9">
        <v>-801.8111650329229</v>
      </c>
      <c r="P13960" s="11">
        <v>0.213756356574899</v>
      </c>
    </row>
    <row x14ac:dyDescent="0.25" r="13961" customHeight="1" ht="15.75">
      <c r="A13961" s="9">
        <v>2010</v>
      </c>
      <c r="B13961" s="8" t="s">
        <v>1833</v>
      </c>
      <c r="C13961" s="8" t="s">
        <v>111</v>
      </c>
      <c r="D13961" s="8" t="s">
        <v>1834</v>
      </c>
      <c r="E13961" s="8" t="s">
        <v>1828</v>
      </c>
      <c r="F13961" s="10">
        <v>-0.10231305834957607</v>
      </c>
      <c r="G13961" s="10">
        <v>-0.84882001212029</v>
      </c>
      <c r="H13961" s="9">
        <v>-350948898.6426327</v>
      </c>
      <c r="I13961" s="9">
        <v>-153527689.43860114</v>
      </c>
      <c r="J13961" s="9">
        <v>-181871461.2442605</v>
      </c>
      <c r="K13961" s="9">
        <v>-13612350.354569204</v>
      </c>
      <c r="L13961" s="9">
        <v>-1880392.72370398</v>
      </c>
      <c r="M13961" s="9">
        <v>-5327.383443366859</v>
      </c>
      <c r="N13961" s="9">
        <v>-39745.77521926422</v>
      </c>
      <c r="O13961" s="9">
        <v>-11931.72283515016</v>
      </c>
      <c r="P13961" s="11">
        <v>0.011840551591811445</v>
      </c>
    </row>
    <row x14ac:dyDescent="0.25" r="13962" customHeight="1" ht="15.75">
      <c r="A13962" s="9">
        <v>2010</v>
      </c>
      <c r="B13962" s="8" t="s">
        <v>1904</v>
      </c>
      <c r="C13962" s="8" t="s">
        <v>106</v>
      </c>
      <c r="D13962" s="8" t="s">
        <v>1830</v>
      </c>
      <c r="E13962" s="8" t="s">
        <v>1828</v>
      </c>
      <c r="F13962" s="10">
        <v>-0.07962198731245876</v>
      </c>
      <c r="G13962" s="10">
        <v>-0.690816884553533</v>
      </c>
      <c r="H13962" s="9">
        <v>-772333276.9308499</v>
      </c>
      <c r="I13962" s="9">
        <v>-338229128.51646763</v>
      </c>
      <c r="J13962" s="9">
        <v>-399582770.3533021</v>
      </c>
      <c r="K13962" s="9">
        <v>-30257350.346624315</v>
      </c>
      <c r="L13962" s="9">
        <v>-4142829.845217745</v>
      </c>
      <c r="M13962" s="9">
        <v>-5739.638898479197</v>
      </c>
      <c r="N13962" s="9">
        <v>-86999.2824571866</v>
      </c>
      <c r="O13962" s="9">
        <v>-28458.94788206802</v>
      </c>
      <c r="P13962" s="11">
        <v>0.005061984574220258</v>
      </c>
    </row>
    <row x14ac:dyDescent="0.25" r="13963" customHeight="1" ht="15.75">
      <c r="A13963" s="9">
        <v>2010</v>
      </c>
      <c r="B13963" s="8" t="s">
        <v>1848</v>
      </c>
      <c r="C13963" s="8" t="s">
        <v>50</v>
      </c>
      <c r="D13963" s="8" t="s">
        <v>1849</v>
      </c>
      <c r="E13963" s="8" t="s">
        <v>1828</v>
      </c>
      <c r="F13963" s="10">
        <v>-0.04285988455112509</v>
      </c>
      <c r="G13963" s="10">
        <v>-0.6244032699815154</v>
      </c>
      <c r="H13963" s="9">
        <v>-2262854778.7428203</v>
      </c>
      <c r="I13963" s="9">
        <v>-833078050.7910362</v>
      </c>
      <c r="J13963" s="9">
        <v>-993383567.9901104</v>
      </c>
      <c r="K13963" s="9">
        <v>-81203260.89972578</v>
      </c>
      <c r="L13963" s="9">
        <v>-354853548.1439037</v>
      </c>
      <c r="M13963" s="9">
        <v>-70593.43021250932</v>
      </c>
      <c r="N13963" s="9">
        <v>-220207.45232647154</v>
      </c>
      <c r="O13963" s="9">
        <v>-45550.035504634085</v>
      </c>
      <c r="P13963" s="11">
        <v>0.03448473413238253</v>
      </c>
    </row>
    <row x14ac:dyDescent="0.25" r="13964" customHeight="1" ht="15.75">
      <c r="A13964" s="9">
        <v>2010</v>
      </c>
      <c r="B13964" s="8" t="s">
        <v>1855</v>
      </c>
      <c r="C13964" s="8" t="s">
        <v>44</v>
      </c>
      <c r="D13964" s="8" t="s">
        <v>1853</v>
      </c>
      <c r="E13964" s="8" t="s">
        <v>1828</v>
      </c>
      <c r="F13964" s="10">
        <v>-0.04253609582109596</v>
      </c>
      <c r="G13964" s="13" t="s">
        <v>45</v>
      </c>
      <c r="H13964" s="9">
        <v>-55287293.139350876</v>
      </c>
      <c r="I13964" s="9">
        <v>-23827833.17038104</v>
      </c>
      <c r="J13964" s="9">
        <v>-28039579.877106708</v>
      </c>
      <c r="K13964" s="9">
        <v>-2298894.979128449</v>
      </c>
      <c r="L13964" s="9">
        <v>-1109477.7884820374</v>
      </c>
      <c r="M13964" s="9">
        <v>-3183.7140481405877</v>
      </c>
      <c r="N13964" s="9">
        <v>-6088.887545097377</v>
      </c>
      <c r="O13964" s="9">
        <v>-2234.7226593820083</v>
      </c>
      <c r="P13964" s="11">
        <v>0.0024733514482716003</v>
      </c>
    </row>
    <row x14ac:dyDescent="0.25" r="13965" customHeight="1" ht="15.75">
      <c r="A13965" s="9">
        <v>2010</v>
      </c>
      <c r="B13965" s="8" t="s">
        <v>1851</v>
      </c>
      <c r="C13965" s="8" t="s">
        <v>106</v>
      </c>
      <c r="D13965" s="8" t="s">
        <v>1834</v>
      </c>
      <c r="E13965" s="8" t="s">
        <v>1828</v>
      </c>
      <c r="F13965" s="10">
        <v>-0.03884814347332698</v>
      </c>
      <c r="G13965" s="10">
        <v>-0.9665845692805425</v>
      </c>
      <c r="H13965" s="9">
        <v>-101796820.4983496</v>
      </c>
      <c r="I13965" s="9">
        <v>-44583724.8496301</v>
      </c>
      <c r="J13965" s="9">
        <v>-52860191.97997789</v>
      </c>
      <c r="K13965" s="9">
        <v>-3790418.7602900495</v>
      </c>
      <c r="L13965" s="9">
        <v>-546046.5425717029</v>
      </c>
      <c r="M13965" s="9">
        <v>-1550.5178863421777</v>
      </c>
      <c r="N13965" s="9">
        <v>-11550.362890116161</v>
      </c>
      <c r="O13965" s="9">
        <v>-3337.485103364852</v>
      </c>
      <c r="P13965" s="11">
        <v>0.010278638401438342</v>
      </c>
    </row>
    <row x14ac:dyDescent="0.25" r="13966" customHeight="1" ht="15.75">
      <c r="A13966" s="9">
        <v>2010</v>
      </c>
      <c r="B13966" s="8" t="s">
        <v>1846</v>
      </c>
      <c r="C13966" s="8" t="s">
        <v>44</v>
      </c>
      <c r="D13966" s="8" t="s">
        <v>1830</v>
      </c>
      <c r="E13966" s="8" t="s">
        <v>1828</v>
      </c>
      <c r="F13966" s="10">
        <v>-0.033186697302170484</v>
      </c>
      <c r="G13966" s="10">
        <v>-0.5196361512648422</v>
      </c>
      <c r="H13966" s="9">
        <v>-117261835.57618247</v>
      </c>
      <c r="I13966" s="9">
        <v>-49413727.3318001</v>
      </c>
      <c r="J13966" s="9">
        <v>-58138802.223450944</v>
      </c>
      <c r="K13966" s="9">
        <v>-4810267.285370907</v>
      </c>
      <c r="L13966" s="9">
        <v>-4873109.012174515</v>
      </c>
      <c r="M13966" s="9">
        <v>-8654.839251633055</v>
      </c>
      <c r="N13966" s="9">
        <v>-12628.268410912353</v>
      </c>
      <c r="O13966" s="9">
        <v>-4646.615723425059</v>
      </c>
      <c r="P13966" s="11">
        <v>0.0031693377297679006</v>
      </c>
    </row>
    <row x14ac:dyDescent="0.25" r="13967" customHeight="1" ht="15.75">
      <c r="A13967" s="9">
        <v>2010</v>
      </c>
      <c r="B13967" s="8" t="s">
        <v>1877</v>
      </c>
      <c r="C13967" s="8" t="s">
        <v>106</v>
      </c>
      <c r="D13967" s="8" t="s">
        <v>1849</v>
      </c>
      <c r="E13967" s="8" t="s">
        <v>1828</v>
      </c>
      <c r="F13967" s="10">
        <v>-0.032255658959506314</v>
      </c>
      <c r="G13967" s="10">
        <v>-0.41121998813490923</v>
      </c>
      <c r="H13967" s="9">
        <v>-2173708857.2811303</v>
      </c>
      <c r="I13967" s="9">
        <v>-349247253.9565397</v>
      </c>
      <c r="J13967" s="9">
        <v>-420686616.5200776</v>
      </c>
      <c r="K13967" s="9">
        <v>-22778320.60632594</v>
      </c>
      <c r="L13967" s="9">
        <v>-1380851737.3215346</v>
      </c>
      <c r="M13967" s="9">
        <v>-39875.69746067146</v>
      </c>
      <c r="N13967" s="9">
        <v>-93362.72598472195</v>
      </c>
      <c r="O13967" s="9">
        <v>-11690.453206774615</v>
      </c>
      <c r="P13967" s="11">
        <v>0.012333740885408498</v>
      </c>
    </row>
    <row x14ac:dyDescent="0.25" r="13968" customHeight="1" ht="15.75">
      <c r="A13968" s="9">
        <v>2010</v>
      </c>
      <c r="B13968" s="8" t="s">
        <v>1858</v>
      </c>
      <c r="C13968" s="8" t="s">
        <v>102</v>
      </c>
      <c r="D13968" s="8" t="s">
        <v>1834</v>
      </c>
      <c r="E13968" s="8" t="s">
        <v>1828</v>
      </c>
      <c r="F13968" s="10">
        <v>-0.02835671874492313</v>
      </c>
      <c r="G13968" s="10">
        <v>-0.6297730980638679</v>
      </c>
      <c r="H13968" s="9">
        <v>-165090235.6379194</v>
      </c>
      <c r="I13968" s="9">
        <v>-71794993.74494478</v>
      </c>
      <c r="J13968" s="9">
        <v>-86016297.64331523</v>
      </c>
      <c r="K13968" s="9">
        <v>-6364624.586976055</v>
      </c>
      <c r="L13968" s="9">
        <v>-879121.799815558</v>
      </c>
      <c r="M13968" s="9">
        <v>-13179.107430010166</v>
      </c>
      <c r="N13968" s="9">
        <v>-19163.006805906603</v>
      </c>
      <c r="O13968" s="9">
        <v>-2855.7486317923367</v>
      </c>
      <c r="P13968" s="11">
        <v>0.04535521667541456</v>
      </c>
    </row>
    <row x14ac:dyDescent="0.25" r="13969" customHeight="1" ht="15.75">
      <c r="A13969" s="9">
        <v>2010</v>
      </c>
      <c r="B13969" s="8" t="s">
        <v>1843</v>
      </c>
      <c r="C13969" s="8" t="s">
        <v>44</v>
      </c>
      <c r="D13969" s="8" t="s">
        <v>1834</v>
      </c>
      <c r="E13969" s="8" t="s">
        <v>1828</v>
      </c>
      <c r="F13969" s="10">
        <v>-0.024229692444669045</v>
      </c>
      <c r="G13969" s="10">
        <v>-0.9008287604352248</v>
      </c>
      <c r="H13969" s="9">
        <v>-200316069.42133096</v>
      </c>
      <c r="I13969" s="9">
        <v>-86138145.195205</v>
      </c>
      <c r="J13969" s="9">
        <v>-101324654.51426233</v>
      </c>
      <c r="K13969" s="9">
        <v>-8493091.290625714</v>
      </c>
      <c r="L13969" s="9">
        <v>-4309780.323673973</v>
      </c>
      <c r="M13969" s="9">
        <v>-20250.429573740414</v>
      </c>
      <c r="N13969" s="9">
        <v>-22016.761810442014</v>
      </c>
      <c r="O13969" s="9">
        <v>-8130.906179662804</v>
      </c>
      <c r="P13969" s="11">
        <v>0.004339085380265537</v>
      </c>
    </row>
    <row x14ac:dyDescent="0.25" r="13970" customHeight="1" ht="15.75">
      <c r="A13970" s="9">
        <v>2010</v>
      </c>
      <c r="B13970" s="8" t="s">
        <v>1862</v>
      </c>
      <c r="C13970" s="8" t="s">
        <v>106</v>
      </c>
      <c r="D13970" s="8" t="s">
        <v>1834</v>
      </c>
      <c r="E13970" s="8" t="s">
        <v>1828</v>
      </c>
      <c r="F13970" s="10">
        <v>-0.024105753620135874</v>
      </c>
      <c r="G13970" s="10">
        <v>-0.9363080265998805</v>
      </c>
      <c r="H13970" s="9">
        <v>-1981227784.2853472</v>
      </c>
      <c r="I13970" s="9">
        <v>-867799486.0611285</v>
      </c>
      <c r="J13970" s="9">
        <v>-1033292291.5314558</v>
      </c>
      <c r="K13970" s="9">
        <v>-69177729.78884679</v>
      </c>
      <c r="L13970" s="9">
        <v>-10627559.840250393</v>
      </c>
      <c r="M13970" s="9">
        <v>-48632.49293062956</v>
      </c>
      <c r="N13970" s="9">
        <v>-226740.25310043994</v>
      </c>
      <c r="O13970" s="9">
        <v>-55344.31763409386</v>
      </c>
      <c r="P13970" s="11">
        <v>0.016383237861399388</v>
      </c>
    </row>
    <row x14ac:dyDescent="0.25" r="13971" customHeight="1" ht="15.75">
      <c r="A13971" s="9">
        <v>2010</v>
      </c>
      <c r="B13971" s="8" t="s">
        <v>1857</v>
      </c>
      <c r="C13971" s="8" t="s">
        <v>44</v>
      </c>
      <c r="D13971" s="8" t="s">
        <v>1853</v>
      </c>
      <c r="E13971" s="8" t="s">
        <v>1828</v>
      </c>
      <c r="F13971" s="10">
        <v>-0.022161682916151164</v>
      </c>
      <c r="G13971" s="10">
        <v>-0.09414304616616083</v>
      </c>
      <c r="H13971" s="9">
        <v>-23221013.158109274</v>
      </c>
      <c r="I13971" s="9">
        <v>-10148833.859435722</v>
      </c>
      <c r="J13971" s="9">
        <v>-11937308.219567116</v>
      </c>
      <c r="K13971" s="9">
        <v>-1004431.1545577055</v>
      </c>
      <c r="L13971" s="9">
        <v>-124320.20162909801</v>
      </c>
      <c r="M13971" s="9">
        <v>-2566.5207493087037</v>
      </c>
      <c r="N13971" s="9">
        <v>-2594.1339563099477</v>
      </c>
      <c r="O13971" s="9">
        <v>-959.0682140077297</v>
      </c>
      <c r="P13971" s="11">
        <v>0.004743281648599134</v>
      </c>
    </row>
    <row x14ac:dyDescent="0.25" r="13972" customHeight="1" ht="15.75">
      <c r="A13972" s="9">
        <v>2010</v>
      </c>
      <c r="B13972" s="8" t="s">
        <v>2441</v>
      </c>
      <c r="C13972" s="8" t="s">
        <v>106</v>
      </c>
      <c r="D13972" s="8" t="s">
        <v>1830</v>
      </c>
      <c r="E13972" s="8" t="s">
        <v>1828</v>
      </c>
      <c r="F13972" s="10">
        <v>-0.020568898050544664</v>
      </c>
      <c r="G13972" s="10">
        <v>-0.4369414599038549</v>
      </c>
      <c r="H13972" s="9">
        <v>-365283060.4796227</v>
      </c>
      <c r="I13972" s="9">
        <v>-160005135.84151408</v>
      </c>
      <c r="J13972" s="9">
        <v>-190885929.4215003</v>
      </c>
      <c r="K13972" s="9">
        <v>-12370686.561612459</v>
      </c>
      <c r="L13972" s="9">
        <v>-1959432.7342826312</v>
      </c>
      <c r="M13972" s="9">
        <v>-10508.2729070198</v>
      </c>
      <c r="N13972" s="9">
        <v>-41966.68203432333</v>
      </c>
      <c r="O13972" s="9">
        <v>-9400.965771835869</v>
      </c>
      <c r="P13972" s="11">
        <v>0.019105496231920288</v>
      </c>
    </row>
    <row x14ac:dyDescent="0.25" r="13973" customHeight="1" ht="15.75">
      <c r="A13973" s="9">
        <v>2010</v>
      </c>
      <c r="B13973" s="8" t="s">
        <v>2602</v>
      </c>
      <c r="C13973" s="8" t="s">
        <v>50</v>
      </c>
      <c r="D13973" s="8" t="s">
        <v>1834</v>
      </c>
      <c r="E13973" s="8" t="s">
        <v>1828</v>
      </c>
      <c r="F13973" s="10">
        <v>-0.017625115683802022</v>
      </c>
      <c r="G13973" s="10">
        <v>-0.322668136733069</v>
      </c>
      <c r="H13973" s="9">
        <v>-934328517.6307678</v>
      </c>
      <c r="I13973" s="9">
        <v>-398549992.66803014</v>
      </c>
      <c r="J13973" s="9">
        <v>-481841128.82725567</v>
      </c>
      <c r="K13973" s="9">
        <v>-40505458.18731828</v>
      </c>
      <c r="L13973" s="9">
        <v>-13246807.591293879</v>
      </c>
      <c r="M13973" s="9">
        <v>-70880.41098250987</v>
      </c>
      <c r="N13973" s="9">
        <v>-109234.80058128505</v>
      </c>
      <c r="O13973" s="9">
        <v>-5015.145305704642</v>
      </c>
      <c r="P13973" s="11">
        <v>0.07942347190636033</v>
      </c>
    </row>
    <row x14ac:dyDescent="0.25" r="13974" customHeight="1" ht="15.75">
      <c r="A13974" s="9">
        <v>2010</v>
      </c>
      <c r="B13974" s="8" t="s">
        <v>1864</v>
      </c>
      <c r="C13974" s="8" t="s">
        <v>188</v>
      </c>
      <c r="D13974" s="8" t="s">
        <v>1834</v>
      </c>
      <c r="E13974" s="8" t="s">
        <v>1828</v>
      </c>
      <c r="F13974" s="10">
        <v>-0.017404866957635323</v>
      </c>
      <c r="G13974" s="10">
        <v>-0.36685633209062896</v>
      </c>
      <c r="H13974" s="9">
        <v>-689647736.4610434</v>
      </c>
      <c r="I13974" s="9">
        <v>-301732432.8097342</v>
      </c>
      <c r="J13974" s="9">
        <v>-358399237.7055867</v>
      </c>
      <c r="K13974" s="9">
        <v>-24966555.046697106</v>
      </c>
      <c r="L13974" s="9">
        <v>-4427519.45046588</v>
      </c>
      <c r="M13974" s="9">
        <v>-22970.36882851927</v>
      </c>
      <c r="N13974" s="9">
        <v>-78460.61507233807</v>
      </c>
      <c r="O13974" s="9">
        <v>-20560.464658498422</v>
      </c>
      <c r="P13974" s="11">
        <v>0.013473874835981347</v>
      </c>
    </row>
    <row x14ac:dyDescent="0.25" r="13975" customHeight="1" ht="15.75">
      <c r="A13975" s="9">
        <v>2010</v>
      </c>
      <c r="B13975" s="8" t="s">
        <v>2267</v>
      </c>
      <c r="C13975" s="8" t="s">
        <v>147</v>
      </c>
      <c r="D13975" s="8" t="s">
        <v>1894</v>
      </c>
      <c r="E13975" s="8" t="s">
        <v>1828</v>
      </c>
      <c r="F13975" s="10">
        <v>-0.016166264304884458</v>
      </c>
      <c r="G13975" s="13" t="s">
        <v>45</v>
      </c>
      <c r="H13975" s="9">
        <v>-124602655.04473054</v>
      </c>
      <c r="I13975" s="9">
        <v>-52808787.27604903</v>
      </c>
      <c r="J13975" s="9">
        <v>-69896216.20004645</v>
      </c>
      <c r="K13975" s="9">
        <v>-1197850.6790816463</v>
      </c>
      <c r="L13975" s="9">
        <v>-645186.758818458</v>
      </c>
      <c r="M13975" s="9">
        <v>-50764.46798841545</v>
      </c>
      <c r="N13975" s="9">
        <v>-17461.53197497987</v>
      </c>
      <c r="O13975" s="9">
        <v>13611.869228484611</v>
      </c>
      <c r="P13975" s="11">
        <v>0.20476215008853993</v>
      </c>
    </row>
    <row x14ac:dyDescent="0.25" r="13976" customHeight="1" ht="15.75">
      <c r="A13976" s="9">
        <v>2010</v>
      </c>
      <c r="B13976" s="8" t="s">
        <v>1886</v>
      </c>
      <c r="C13976" s="8" t="s">
        <v>106</v>
      </c>
      <c r="D13976" s="8" t="s">
        <v>1830</v>
      </c>
      <c r="E13976" s="8" t="s">
        <v>1828</v>
      </c>
      <c r="F13976" s="10">
        <v>-0.015754126028627236</v>
      </c>
      <c r="G13976" s="10">
        <v>-0.13849623890654086</v>
      </c>
      <c r="H13976" s="9">
        <v>-289734131.7924835</v>
      </c>
      <c r="I13976" s="9">
        <v>-112189140.08937988</v>
      </c>
      <c r="J13976" s="9">
        <v>-134678643.50966427</v>
      </c>
      <c r="K13976" s="9">
        <v>-7797598.198698504</v>
      </c>
      <c r="L13976" s="9">
        <v>-35023317.26124696</v>
      </c>
      <c r="M13976" s="9">
        <v>-10882.237008446486</v>
      </c>
      <c r="N13976" s="9">
        <v>-29790.686841603936</v>
      </c>
      <c r="O13976" s="9">
        <v>-4759.809643736175</v>
      </c>
      <c r="P13976" s="11">
        <v>0.024690407305230432</v>
      </c>
    </row>
    <row x14ac:dyDescent="0.25" r="13977" customHeight="1" ht="15.75">
      <c r="A13977" s="9">
        <v>2010</v>
      </c>
      <c r="B13977" s="8" t="s">
        <v>1826</v>
      </c>
      <c r="C13977" s="8" t="s">
        <v>106</v>
      </c>
      <c r="D13977" s="8" t="s">
        <v>1827</v>
      </c>
      <c r="E13977" s="8" t="s">
        <v>1828</v>
      </c>
      <c r="F13977" s="10">
        <v>-0.015218698764679425</v>
      </c>
      <c r="G13977" s="10">
        <v>-0.20459949881515455</v>
      </c>
      <c r="H13977" s="9">
        <v>-742900780.1978261</v>
      </c>
      <c r="I13977" s="9">
        <v>-325448078.07796574</v>
      </c>
      <c r="J13977" s="9">
        <v>-390048342.61387146</v>
      </c>
      <c r="K13977" s="9">
        <v>-23289060.736776363</v>
      </c>
      <c r="L13977" s="9">
        <v>-3985067.2886237316</v>
      </c>
      <c r="M13977" s="9">
        <v>-28884.584827758972</v>
      </c>
      <c r="N13977" s="9">
        <v>-86140.44795826418</v>
      </c>
      <c r="O13977" s="9">
        <v>-15206.447802476323</v>
      </c>
      <c r="P13977" s="11">
        <v>0.0255199969290099</v>
      </c>
    </row>
    <row x14ac:dyDescent="0.25" r="13978" customHeight="1" ht="15.75">
      <c r="A13978" s="9">
        <v>2010</v>
      </c>
      <c r="B13978" s="8" t="s">
        <v>1883</v>
      </c>
      <c r="C13978" s="8" t="s">
        <v>106</v>
      </c>
      <c r="D13978" s="8" t="s">
        <v>1839</v>
      </c>
      <c r="E13978" s="8" t="s">
        <v>1828</v>
      </c>
      <c r="F13978" s="10">
        <v>-0.014889036566763552</v>
      </c>
      <c r="G13978" s="10">
        <v>-0.24590577036460096</v>
      </c>
      <c r="H13978" s="9">
        <v>-6280925186.6526375</v>
      </c>
      <c r="I13978" s="9">
        <v>-2751556758.226019</v>
      </c>
      <c r="J13978" s="9">
        <v>-3299018302.6243343</v>
      </c>
      <c r="K13978" s="9">
        <v>-195553755.5105182</v>
      </c>
      <c r="L13978" s="9">
        <v>-33692156.31991463</v>
      </c>
      <c r="M13978" s="9">
        <v>-249614.52883345887</v>
      </c>
      <c r="N13978" s="9">
        <v>-728851.1240714081</v>
      </c>
      <c r="O13978" s="9">
        <v>-125748.31894370243</v>
      </c>
      <c r="P13978" s="11">
        <v>0.026059089012823118</v>
      </c>
    </row>
    <row x14ac:dyDescent="0.25" r="13979" customHeight="1" ht="15.75">
      <c r="A13979" s="9">
        <v>2010</v>
      </c>
      <c r="B13979" s="8" t="s">
        <v>1879</v>
      </c>
      <c r="C13979" s="8" t="s">
        <v>35</v>
      </c>
      <c r="D13979" s="8" t="s">
        <v>1834</v>
      </c>
      <c r="E13979" s="8" t="s">
        <v>1828</v>
      </c>
      <c r="F13979" s="10">
        <v>-0.014410505908294515</v>
      </c>
      <c r="G13979" s="10">
        <v>-0.2972769692728493</v>
      </c>
      <c r="H13979" s="9">
        <v>-347732965.4890464</v>
      </c>
      <c r="I13979" s="9">
        <v>-152058755.52943957</v>
      </c>
      <c r="J13979" s="9">
        <v>-182187115.87829393</v>
      </c>
      <c r="K13979" s="9">
        <v>-11543091.249690024</v>
      </c>
      <c r="L13979" s="9">
        <v>-1861956.798020521</v>
      </c>
      <c r="M13979" s="9">
        <v>-33882.65158568419</v>
      </c>
      <c r="N13979" s="9">
        <v>-40309.258909356155</v>
      </c>
      <c r="O13979" s="9">
        <v>-7854.12310712526</v>
      </c>
      <c r="P13979" s="11">
        <v>0.028025011589222007</v>
      </c>
    </row>
    <row x14ac:dyDescent="0.25" r="13980" customHeight="1" ht="15.75">
      <c r="A13980" s="9">
        <v>2010</v>
      </c>
      <c r="B13980" s="8" t="s">
        <v>1847</v>
      </c>
      <c r="C13980" s="8" t="s">
        <v>44</v>
      </c>
      <c r="D13980" s="8" t="s">
        <v>1839</v>
      </c>
      <c r="E13980" s="8" t="s">
        <v>1828</v>
      </c>
      <c r="F13980" s="10">
        <v>-0.014336361584756754</v>
      </c>
      <c r="G13980" s="10">
        <v>-0.34884092793102545</v>
      </c>
      <c r="H13980" s="9">
        <v>-102752180.93111391</v>
      </c>
      <c r="I13980" s="9">
        <v>-42854237.60075231</v>
      </c>
      <c r="J13980" s="9">
        <v>-50376197.19612524</v>
      </c>
      <c r="K13980" s="9">
        <v>-4381582.0269595785</v>
      </c>
      <c r="L13980" s="9">
        <v>-5107560.4279130725</v>
      </c>
      <c r="M13980" s="9">
        <v>-17555.712278426887</v>
      </c>
      <c r="N13980" s="9">
        <v>-10958.003923349877</v>
      </c>
      <c r="O13980" s="9">
        <v>-4089.9631619120596</v>
      </c>
      <c r="P13980" s="11">
        <v>0.007325390342451746</v>
      </c>
    </row>
    <row x14ac:dyDescent="0.25" r="13981" customHeight="1" ht="15.75">
      <c r="A13981" s="9">
        <v>2010</v>
      </c>
      <c r="B13981" s="8" t="s">
        <v>1900</v>
      </c>
      <c r="C13981" s="8" t="s">
        <v>106</v>
      </c>
      <c r="D13981" s="8" t="s">
        <v>1827</v>
      </c>
      <c r="E13981" s="8" t="s">
        <v>1828</v>
      </c>
      <c r="F13981" s="10">
        <v>-0.014204385682655933</v>
      </c>
      <c r="G13981" s="10">
        <v>-0.16541455955875245</v>
      </c>
      <c r="H13981" s="9">
        <v>-965855613.2635555</v>
      </c>
      <c r="I13981" s="9">
        <v>-423132000.7422796</v>
      </c>
      <c r="J13981" s="9">
        <v>-507760700.1518707</v>
      </c>
      <c r="K13981" s="9">
        <v>-29610975.200965714</v>
      </c>
      <c r="L13981" s="9">
        <v>-5181054.441120388</v>
      </c>
      <c r="M13981" s="9">
        <v>-40234.868678339175</v>
      </c>
      <c r="N13981" s="9">
        <v>-112274.35147127784</v>
      </c>
      <c r="O13981" s="9">
        <v>-18373.5071689768</v>
      </c>
      <c r="P13981" s="11">
        <v>0.027254797523025318</v>
      </c>
    </row>
    <row x14ac:dyDescent="0.25" r="13982" customHeight="1" ht="15.75">
      <c r="A13982" s="9">
        <v>2010</v>
      </c>
      <c r="B13982" s="8" t="s">
        <v>1910</v>
      </c>
      <c r="C13982" s="8" t="s">
        <v>35</v>
      </c>
      <c r="D13982" s="8" t="s">
        <v>1834</v>
      </c>
      <c r="E13982" s="8" t="s">
        <v>1828</v>
      </c>
      <c r="F13982" s="10">
        <v>-0.013684336290119085</v>
      </c>
      <c r="G13982" s="10">
        <v>-0.16582216196232488</v>
      </c>
      <c r="H13982" s="9">
        <v>-204353134.31111145</v>
      </c>
      <c r="I13982" s="9">
        <v>-88331641.12821917</v>
      </c>
      <c r="J13982" s="9">
        <v>-105953281.73089272</v>
      </c>
      <c r="K13982" s="9">
        <v>-6602841.098826701</v>
      </c>
      <c r="L13982" s="9">
        <v>-3416606.41888119</v>
      </c>
      <c r="M13982" s="9">
        <v>-20968.546081248267</v>
      </c>
      <c r="N13982" s="9">
        <v>-23471.437060161727</v>
      </c>
      <c r="O13982" s="9">
        <v>-4323.951150121182</v>
      </c>
      <c r="P13982" s="11">
        <v>0.029441257465897798</v>
      </c>
    </row>
    <row x14ac:dyDescent="0.25" r="13983" customHeight="1" ht="15.75">
      <c r="A13983" s="9">
        <v>2010</v>
      </c>
      <c r="B13983" s="8" t="s">
        <v>1861</v>
      </c>
      <c r="C13983" s="8" t="s">
        <v>111</v>
      </c>
      <c r="D13983" s="8" t="s">
        <v>1834</v>
      </c>
      <c r="E13983" s="8" t="s">
        <v>1828</v>
      </c>
      <c r="F13983" s="10">
        <v>-0.012543198848083114</v>
      </c>
      <c r="G13983" s="10">
        <v>-0.28284795532903334</v>
      </c>
      <c r="H13983" s="9">
        <v>-790558740.3762476</v>
      </c>
      <c r="I13983" s="9">
        <v>-342376494.4258645</v>
      </c>
      <c r="J13983" s="9">
        <v>-423585427.34437823</v>
      </c>
      <c r="K13983" s="9">
        <v>-17900281.903446298</v>
      </c>
      <c r="L13983" s="9">
        <v>-6512755.666251277</v>
      </c>
      <c r="M13983" s="9">
        <v>-97887.44140174601</v>
      </c>
      <c r="N13983" s="9">
        <v>-97131.37838402331</v>
      </c>
      <c r="O13983" s="9">
        <v>11237.783478788442</v>
      </c>
      <c r="P13983" s="11">
        <v>0.08577930330404093</v>
      </c>
    </row>
    <row x14ac:dyDescent="0.25" r="13984" customHeight="1" ht="15.75">
      <c r="A13984" s="9">
        <v>2010</v>
      </c>
      <c r="B13984" s="8" t="s">
        <v>2273</v>
      </c>
      <c r="C13984" s="8" t="s">
        <v>72</v>
      </c>
      <c r="D13984" s="8" t="s">
        <v>1894</v>
      </c>
      <c r="E13984" s="8" t="s">
        <v>1828</v>
      </c>
      <c r="F13984" s="10">
        <v>-0.01170191656726686</v>
      </c>
      <c r="G13984" s="10">
        <v>-0.8601612070833163</v>
      </c>
      <c r="H13984" s="9">
        <v>-1056073406.2638073</v>
      </c>
      <c r="I13984" s="9">
        <v>-450887193.8516455</v>
      </c>
      <c r="J13984" s="9">
        <v>-537044343.725561</v>
      </c>
      <c r="K13984" s="9">
        <v>-40566944.370639145</v>
      </c>
      <c r="L13984" s="9">
        <v>-26665034.50843106</v>
      </c>
      <c r="M13984" s="9">
        <v>-761046.1585313685</v>
      </c>
      <c r="N13984" s="9">
        <v>-118461.49990664166</v>
      </c>
      <c r="O13984" s="9">
        <v>-30382.149092095307</v>
      </c>
      <c r="P13984" s="11">
        <v>0.027474084598764784</v>
      </c>
    </row>
    <row x14ac:dyDescent="0.25" r="13985" customHeight="1" ht="15.75">
      <c r="A13985" s="9">
        <v>2010</v>
      </c>
      <c r="B13985" s="8" t="s">
        <v>2442</v>
      </c>
      <c r="C13985" s="8" t="s">
        <v>106</v>
      </c>
      <c r="D13985" s="8" t="s">
        <v>1853</v>
      </c>
      <c r="E13985" s="8" t="s">
        <v>1828</v>
      </c>
      <c r="F13985" s="10">
        <v>-0.011496717939837944</v>
      </c>
      <c r="G13985" s="10">
        <v>-0.1451463882789595</v>
      </c>
      <c r="H13985" s="9">
        <v>-39879550.76519724</v>
      </c>
      <c r="I13985" s="9">
        <v>-17472660.198350474</v>
      </c>
      <c r="J13985" s="9">
        <v>-21060448.07547085</v>
      </c>
      <c r="K13985" s="9">
        <v>-1125233.9363164408</v>
      </c>
      <c r="L13985" s="9">
        <v>-213924.29188932455</v>
      </c>
      <c r="M13985" s="9">
        <v>-2052.5285978711313</v>
      </c>
      <c r="N13985" s="9">
        <v>-4676.873878767779</v>
      </c>
      <c r="O13985" s="9">
        <v>-554.860693491348</v>
      </c>
      <c r="P13985" s="11">
        <v>0.03329703603801225</v>
      </c>
    </row>
    <row x14ac:dyDescent="0.25" r="13986" customHeight="1" ht="15.75">
      <c r="A13986" s="9">
        <v>2010</v>
      </c>
      <c r="B13986" s="8" t="s">
        <v>2268</v>
      </c>
      <c r="C13986" s="8" t="s">
        <v>35</v>
      </c>
      <c r="D13986" s="8" t="s">
        <v>1830</v>
      </c>
      <c r="E13986" s="8" t="s">
        <v>1828</v>
      </c>
      <c r="F13986" s="10">
        <v>-0.011123371816704376</v>
      </c>
      <c r="G13986" s="10">
        <v>-0.07135925818004418</v>
      </c>
      <c r="H13986" s="9">
        <v>-59334712.920384996</v>
      </c>
      <c r="I13986" s="9">
        <v>-25935523.497489125</v>
      </c>
      <c r="J13986" s="9">
        <v>-31233861.62014795</v>
      </c>
      <c r="K13986" s="9">
        <v>-1832320.7442740218</v>
      </c>
      <c r="L13986" s="9">
        <v>-317545.56955182116</v>
      </c>
      <c r="M13986" s="9">
        <v>-7490.022882974249</v>
      </c>
      <c r="N13986" s="9">
        <v>-6949.222536866823</v>
      </c>
      <c r="O13986" s="9">
        <v>-1022.2435022151133</v>
      </c>
      <c r="P13986" s="11">
        <v>0.035826237387697406</v>
      </c>
    </row>
    <row x14ac:dyDescent="0.25" r="13987" customHeight="1" ht="15.75">
      <c r="A13987" s="9">
        <v>2010</v>
      </c>
      <c r="B13987" s="8" t="s">
        <v>2706</v>
      </c>
      <c r="C13987" s="8" t="s">
        <v>106</v>
      </c>
      <c r="D13987" s="8" t="s">
        <v>1866</v>
      </c>
      <c r="E13987" s="8" t="s">
        <v>1828</v>
      </c>
      <c r="F13987" s="10">
        <v>-0.011074795383931654</v>
      </c>
      <c r="G13987" s="10">
        <v>-0.08252868839204262</v>
      </c>
      <c r="H13987" s="9">
        <v>-106462008.02573499</v>
      </c>
      <c r="I13987" s="9">
        <v>-46645788.84799687</v>
      </c>
      <c r="J13987" s="9">
        <v>-56273606.613545865</v>
      </c>
      <c r="K13987" s="9">
        <v>-2951953.64391714</v>
      </c>
      <c r="L13987" s="9">
        <v>-571090.9500642655</v>
      </c>
      <c r="M13987" s="9">
        <v>-5688.159662997992</v>
      </c>
      <c r="N13987" s="9">
        <v>-12507.280123304588</v>
      </c>
      <c r="O13987" s="9">
        <v>-1372.5304245065822</v>
      </c>
      <c r="P13987" s="11">
        <v>0.03448845928703476</v>
      </c>
    </row>
    <row x14ac:dyDescent="0.25" r="13988" customHeight="1" ht="15.75">
      <c r="A13988" s="9">
        <v>2010</v>
      </c>
      <c r="B13988" s="8" t="s">
        <v>1889</v>
      </c>
      <c r="C13988" s="8" t="s">
        <v>106</v>
      </c>
      <c r="D13988" s="8" t="s">
        <v>1853</v>
      </c>
      <c r="E13988" s="8" t="s">
        <v>1828</v>
      </c>
      <c r="F13988" s="10">
        <v>-0.010900154274153862</v>
      </c>
      <c r="G13988" s="10">
        <v>-0.07968088847267807</v>
      </c>
      <c r="H13988" s="9">
        <v>-159839862.27619222</v>
      </c>
      <c r="I13988" s="9">
        <v>-70033659.61835082</v>
      </c>
      <c r="J13988" s="9">
        <v>-84521373.23785338</v>
      </c>
      <c r="K13988" s="9">
        <v>-4397945.678338423</v>
      </c>
      <c r="L13988" s="9">
        <v>-857424.8408973821</v>
      </c>
      <c r="M13988" s="9">
        <v>-8676.913897659686</v>
      </c>
      <c r="N13988" s="9">
        <v>-18792.559183004523</v>
      </c>
      <c r="O13988" s="9">
        <v>-1989.4276714894231</v>
      </c>
      <c r="P13988" s="11">
        <v>0.035006934883946746</v>
      </c>
    </row>
    <row x14ac:dyDescent="0.25" r="13989" customHeight="1" ht="15.75">
      <c r="A13989" s="9">
        <v>2010</v>
      </c>
      <c r="B13989" s="8" t="s">
        <v>1906</v>
      </c>
      <c r="C13989" s="8" t="s">
        <v>106</v>
      </c>
      <c r="D13989" s="8" t="s">
        <v>1860</v>
      </c>
      <c r="E13989" s="8" t="s">
        <v>1828</v>
      </c>
      <c r="F13989" s="10">
        <v>-0.010243350675181652</v>
      </c>
      <c r="G13989" s="10">
        <v>-0.19285303058384445</v>
      </c>
      <c r="H13989" s="9">
        <v>-690606702.520747</v>
      </c>
      <c r="I13989" s="9">
        <v>-302599715.97244495</v>
      </c>
      <c r="J13989" s="9">
        <v>-365770165.3732128</v>
      </c>
      <c r="K13989" s="9">
        <v>-18403520.441712324</v>
      </c>
      <c r="L13989" s="9">
        <v>-3704615.4770146734</v>
      </c>
      <c r="M13989" s="9">
        <v>-39893.448921182215</v>
      </c>
      <c r="N13989" s="9">
        <v>-81448.1880639916</v>
      </c>
      <c r="O13989" s="9">
        <v>-7343.619376692346</v>
      </c>
      <c r="P13989" s="11">
        <v>0.03710478004124108</v>
      </c>
    </row>
    <row x14ac:dyDescent="0.25" r="13990" customHeight="1" ht="15.75">
      <c r="A13990" s="9">
        <v>2010</v>
      </c>
      <c r="B13990" s="8" t="s">
        <v>1902</v>
      </c>
      <c r="C13990" s="8" t="s">
        <v>106</v>
      </c>
      <c r="D13990" s="8" t="s">
        <v>1853</v>
      </c>
      <c r="E13990" s="8" t="s">
        <v>1828</v>
      </c>
      <c r="F13990" s="10">
        <v>-0.010132031728076231</v>
      </c>
      <c r="G13990" s="10">
        <v>-0.10129692529252954</v>
      </c>
      <c r="H13990" s="9">
        <v>-222318995.65957218</v>
      </c>
      <c r="I13990" s="9">
        <v>-97413066.90540507</v>
      </c>
      <c r="J13990" s="9">
        <v>-117782523.27043547</v>
      </c>
      <c r="K13990" s="9">
        <v>-5889312.353934806</v>
      </c>
      <c r="L13990" s="9">
        <v>-1192584.5308915419</v>
      </c>
      <c r="M13990" s="9">
        <v>-12983.532418632778</v>
      </c>
      <c r="N13990" s="9">
        <v>-26234.505082206055</v>
      </c>
      <c r="O13990" s="9">
        <v>-2290.561404384949</v>
      </c>
      <c r="P13990" s="11">
        <v>0.03748550936331792</v>
      </c>
    </row>
    <row x14ac:dyDescent="0.25" r="13991" customHeight="1" ht="15.75">
      <c r="A13991" s="9">
        <v>2010</v>
      </c>
      <c r="B13991" s="8" t="s">
        <v>1867</v>
      </c>
      <c r="C13991" s="8" t="s">
        <v>87</v>
      </c>
      <c r="D13991" s="8" t="s">
        <v>1830</v>
      </c>
      <c r="E13991" s="8" t="s">
        <v>1828</v>
      </c>
      <c r="F13991" s="10">
        <v>-0.009958753833162193</v>
      </c>
      <c r="G13991" s="10">
        <v>-0.14189756524458802</v>
      </c>
      <c r="H13991" s="9">
        <v>-179040700.14115056</v>
      </c>
      <c r="I13991" s="9">
        <v>-72217243.06375206</v>
      </c>
      <c r="J13991" s="9">
        <v>-91967126.31684989</v>
      </c>
      <c r="K13991" s="9">
        <v>-1090745.9096111332</v>
      </c>
      <c r="L13991" s="9">
        <v>-13707088.225855934</v>
      </c>
      <c r="M13991" s="9">
        <v>-45124.796641764086</v>
      </c>
      <c r="N13991" s="9">
        <v>-21690.589569876756</v>
      </c>
      <c r="O13991" s="9">
        <v>8318.761130140092</v>
      </c>
      <c r="P13991" s="11">
        <v>0.11001313482062794</v>
      </c>
    </row>
    <row x14ac:dyDescent="0.25" r="13992" customHeight="1" ht="15.75">
      <c r="A13992" s="9">
        <v>2010</v>
      </c>
      <c r="B13992" s="8" t="s">
        <v>2444</v>
      </c>
      <c r="C13992" s="8" t="s">
        <v>44</v>
      </c>
      <c r="D13992" s="8" t="s">
        <v>1873</v>
      </c>
      <c r="E13992" s="8" t="s">
        <v>1828</v>
      </c>
      <c r="F13992" s="10">
        <v>-0.00975812808221442</v>
      </c>
      <c r="G13992" s="10">
        <v>-0.06202226334752313</v>
      </c>
      <c r="H13992" s="9">
        <v>-41266749.02215068</v>
      </c>
      <c r="I13992" s="9">
        <v>-17991561.966922276</v>
      </c>
      <c r="J13992" s="9">
        <v>-21136169.64567741</v>
      </c>
      <c r="K13992" s="9">
        <v>-1901924.8883016852</v>
      </c>
      <c r="L13992" s="9">
        <v>-220396.63134248802</v>
      </c>
      <c r="M13992" s="9">
        <v>-10358.576897671195</v>
      </c>
      <c r="N13992" s="9">
        <v>-4602.327223634593</v>
      </c>
      <c r="O13992" s="9">
        <v>-1734.9857854899674</v>
      </c>
      <c r="P13992" s="11">
        <v>0.010748712981200297</v>
      </c>
    </row>
    <row x14ac:dyDescent="0.25" r="13993" customHeight="1" ht="15.75">
      <c r="A13993" s="9">
        <v>2010</v>
      </c>
      <c r="B13993" s="8" t="s">
        <v>2269</v>
      </c>
      <c r="C13993" s="8" t="s">
        <v>106</v>
      </c>
      <c r="D13993" s="8" t="s">
        <v>1866</v>
      </c>
      <c r="E13993" s="8" t="s">
        <v>1828</v>
      </c>
      <c r="F13993" s="10">
        <v>-0.009586406814295675</v>
      </c>
      <c r="G13993" s="10">
        <v>-2.781244771253264</v>
      </c>
      <c r="H13993" s="9">
        <v>-111519571.59294213</v>
      </c>
      <c r="I13993" s="9">
        <v>-48866025.62341562</v>
      </c>
      <c r="J13993" s="9">
        <v>-59172351.30898352</v>
      </c>
      <c r="K13993" s="9">
        <v>-2861930.900697212</v>
      </c>
      <c r="L13993" s="9">
        <v>-598225.6262358496</v>
      </c>
      <c r="M13993" s="9">
        <v>-6883.48029196546</v>
      </c>
      <c r="N13993" s="9">
        <v>-13198.71850684001</v>
      </c>
      <c r="O13993" s="9">
        <v>-955.9348111033592</v>
      </c>
      <c r="P13993" s="11">
        <v>0.0394706238428776</v>
      </c>
    </row>
    <row x14ac:dyDescent="0.25" r="13994" customHeight="1" ht="15.75">
      <c r="A13994" s="9">
        <v>2010</v>
      </c>
      <c r="B13994" s="8" t="s">
        <v>1895</v>
      </c>
      <c r="C13994" s="8" t="s">
        <v>35</v>
      </c>
      <c r="D13994" s="8" t="s">
        <v>1827</v>
      </c>
      <c r="E13994" s="8" t="s">
        <v>1828</v>
      </c>
      <c r="F13994" s="10">
        <v>-0.00932573279646661</v>
      </c>
      <c r="G13994" s="10">
        <v>-0.17841197005699236</v>
      </c>
      <c r="H13994" s="9">
        <v>-153377032.52756992</v>
      </c>
      <c r="I13994" s="9">
        <v>-65600076.71636461</v>
      </c>
      <c r="J13994" s="9">
        <v>-79388353.38465422</v>
      </c>
      <c r="K13994" s="9">
        <v>-4303613.7964173285</v>
      </c>
      <c r="L13994" s="9">
        <v>-4042322.754694874</v>
      </c>
      <c r="M13994" s="9">
        <v>-23093.412693344646</v>
      </c>
      <c r="N13994" s="9">
        <v>-17756.399449245928</v>
      </c>
      <c r="O13994" s="9">
        <v>-1816.0632962463333</v>
      </c>
      <c r="P13994" s="11">
        <v>0.04225941591250394</v>
      </c>
    </row>
    <row x14ac:dyDescent="0.25" r="13995" customHeight="1" ht="15.75">
      <c r="A13995" s="9">
        <v>2010</v>
      </c>
      <c r="B13995" s="8" t="s">
        <v>1908</v>
      </c>
      <c r="C13995" s="8" t="s">
        <v>35</v>
      </c>
      <c r="D13995" s="8" t="s">
        <v>1845</v>
      </c>
      <c r="E13995" s="8" t="s">
        <v>1828</v>
      </c>
      <c r="F13995" s="10">
        <v>-0.009302858794164393</v>
      </c>
      <c r="G13995" s="10">
        <v>-0.06074770613672685</v>
      </c>
      <c r="H13995" s="9">
        <v>-7179356.08772276</v>
      </c>
      <c r="I13995" s="9">
        <v>-3137023.014074924</v>
      </c>
      <c r="J13995" s="9">
        <v>-3794452.657487347</v>
      </c>
      <c r="K13995" s="9">
        <v>-207452.8347241856</v>
      </c>
      <c r="L13995" s="9">
        <v>-38405.04487039897</v>
      </c>
      <c r="M13995" s="9">
        <v>-1083.627003558534</v>
      </c>
      <c r="N13995" s="9">
        <v>-848.2230101600413</v>
      </c>
      <c r="O13995" s="9">
        <v>-90.68655218380914</v>
      </c>
      <c r="P13995" s="11">
        <v>0.04235619488706848</v>
      </c>
    </row>
    <row x14ac:dyDescent="0.25" r="13996" customHeight="1" ht="15.75">
      <c r="A13996" s="9">
        <v>2010</v>
      </c>
      <c r="B13996" s="8" t="s">
        <v>1913</v>
      </c>
      <c r="C13996" s="8" t="s">
        <v>35</v>
      </c>
      <c r="D13996" s="8" t="s">
        <v>1866</v>
      </c>
      <c r="E13996" s="8" t="s">
        <v>1828</v>
      </c>
      <c r="F13996" s="10">
        <v>-0.008723023409649276</v>
      </c>
      <c r="G13996" s="10">
        <v>-0.12716229681622054</v>
      </c>
      <c r="H13996" s="9">
        <v>-17921108.563595932</v>
      </c>
      <c r="I13996" s="9">
        <v>-7829509.124582948</v>
      </c>
      <c r="J13996" s="9">
        <v>-9487154.421166817</v>
      </c>
      <c r="K13996" s="9">
        <v>-503393.2941798861</v>
      </c>
      <c r="L13996" s="9">
        <v>-95849.23738273868</v>
      </c>
      <c r="M13996" s="9">
        <v>-2884.7526852964083</v>
      </c>
      <c r="N13996" s="9">
        <v>-2124.820261604366</v>
      </c>
      <c r="O13996" s="9">
        <v>-192.91333663017133</v>
      </c>
      <c r="P13996" s="11">
        <v>0.04496661416526061</v>
      </c>
    </row>
    <row x14ac:dyDescent="0.25" r="13997" customHeight="1" ht="15.75">
      <c r="A13997" s="9">
        <v>2010</v>
      </c>
      <c r="B13997" s="8" t="s">
        <v>1887</v>
      </c>
      <c r="C13997" s="8" t="s">
        <v>35</v>
      </c>
      <c r="D13997" s="8" t="s">
        <v>1834</v>
      </c>
      <c r="E13997" s="8" t="s">
        <v>1828</v>
      </c>
      <c r="F13997" s="10">
        <v>-0.008267437467368483</v>
      </c>
      <c r="G13997" s="10">
        <v>-0.24130280935459708</v>
      </c>
      <c r="H13997" s="9">
        <v>-258453535.6057314</v>
      </c>
      <c r="I13997" s="9">
        <v>-112900752.16310363</v>
      </c>
      <c r="J13997" s="9">
        <v>-137018147.87522665</v>
      </c>
      <c r="K13997" s="9">
        <v>-7075554.949654068</v>
      </c>
      <c r="L13997" s="9">
        <v>-1382090.2996395999</v>
      </c>
      <c r="M13997" s="9">
        <v>-43895.73369608041</v>
      </c>
      <c r="N13997" s="9">
        <v>-30739.052012168882</v>
      </c>
      <c r="O13997" s="9">
        <v>-2355.532399153919</v>
      </c>
      <c r="P13997" s="11">
        <v>0.04725487512009394</v>
      </c>
    </row>
    <row x14ac:dyDescent="0.25" r="13998" customHeight="1" ht="15.75">
      <c r="A13998" s="9">
        <v>2010</v>
      </c>
      <c r="B13998" s="8" t="s">
        <v>1888</v>
      </c>
      <c r="C13998" s="8" t="s">
        <v>47</v>
      </c>
      <c r="D13998" s="8" t="s">
        <v>1839</v>
      </c>
      <c r="E13998" s="8" t="s">
        <v>1828</v>
      </c>
      <c r="F13998" s="10">
        <v>-0.007931370031594553</v>
      </c>
      <c r="G13998" s="10">
        <v>-0.9091711303774015</v>
      </c>
      <c r="H13998" s="9">
        <v>-958873558.959382</v>
      </c>
      <c r="I13998" s="9">
        <v>-416586116.0282468</v>
      </c>
      <c r="J13998" s="9">
        <v>-501168669.19167864</v>
      </c>
      <c r="K13998" s="9">
        <v>-26715247.95031552</v>
      </c>
      <c r="L13998" s="9">
        <v>-14204709.998534564</v>
      </c>
      <c r="M13998" s="9">
        <v>-72785.28619274643</v>
      </c>
      <c r="N13998" s="9">
        <v>-111067.11696647957</v>
      </c>
      <c r="O13998" s="9">
        <v>-14963.387447036872</v>
      </c>
      <c r="P13998" s="11">
        <v>0.028109221445288952</v>
      </c>
    </row>
    <row x14ac:dyDescent="0.25" r="13999" customHeight="1" ht="15.75">
      <c r="A13999" s="9">
        <v>2010</v>
      </c>
      <c r="B13999" s="8" t="s">
        <v>1898</v>
      </c>
      <c r="C13999" s="8" t="s">
        <v>113</v>
      </c>
      <c r="D13999" s="8" t="s">
        <v>1853</v>
      </c>
      <c r="E13999" s="8" t="s">
        <v>1828</v>
      </c>
      <c r="F13999" s="10">
        <v>-0.007887865985128499</v>
      </c>
      <c r="G13999" s="10">
        <v>-0.05058197180048433</v>
      </c>
      <c r="H13999" s="9">
        <v>-117308682.64690405</v>
      </c>
      <c r="I13999" s="9">
        <v>-46195066.1551471</v>
      </c>
      <c r="J13999" s="9">
        <v>-54579742.39958611</v>
      </c>
      <c r="K13999" s="9">
        <v>-4228879.0342416605</v>
      </c>
      <c r="L13999" s="9">
        <v>-12282077.180669978</v>
      </c>
      <c r="M13999" s="9">
        <v>-7224.961028124338</v>
      </c>
      <c r="N13999" s="9">
        <v>-11893.851841141037</v>
      </c>
      <c r="O13999" s="9">
        <v>-3799.0643899126026</v>
      </c>
      <c r="P13999" s="11">
        <v>0.002446485330607485</v>
      </c>
    </row>
    <row x14ac:dyDescent="0.25" r="14000" customHeight="1" ht="15.75">
      <c r="A14000" s="9">
        <v>2010</v>
      </c>
      <c r="B14000" s="8" t="s">
        <v>2271</v>
      </c>
      <c r="C14000" s="8" t="s">
        <v>106</v>
      </c>
      <c r="D14000" s="8" t="s">
        <v>1839</v>
      </c>
      <c r="E14000" s="8" t="s">
        <v>1828</v>
      </c>
      <c r="F14000" s="10">
        <v>-0.006014452989046552</v>
      </c>
      <c r="G14000" s="10">
        <v>-0.2254942533353644</v>
      </c>
      <c r="H14000" s="9">
        <v>-468802552.6842226</v>
      </c>
      <c r="I14000" s="9">
        <v>-205501210.46763414</v>
      </c>
      <c r="J14000" s="9">
        <v>-252934498.50229388</v>
      </c>
      <c r="K14000" s="9">
        <v>-7753475.373423156</v>
      </c>
      <c r="L14000" s="9">
        <v>-2514886.8656153306</v>
      </c>
      <c r="M14000" s="9">
        <v>-46121.844699057685</v>
      </c>
      <c r="N14000" s="9">
        <v>-57291.320014402525</v>
      </c>
      <c r="O14000" s="9">
        <v>4931.689457537963</v>
      </c>
      <c r="P14000" s="11">
        <v>0.0604158219694914</v>
      </c>
    </row>
    <row x14ac:dyDescent="0.25" r="14001" customHeight="1" ht="15.75">
      <c r="A14001" s="9">
        <v>2010</v>
      </c>
      <c r="B14001" s="8" t="s">
        <v>1911</v>
      </c>
      <c r="C14001" s="8" t="s">
        <v>183</v>
      </c>
      <c r="D14001" s="8" t="s">
        <v>1834</v>
      </c>
      <c r="E14001" s="8" t="s">
        <v>1828</v>
      </c>
      <c r="F14001" s="10">
        <v>-0.0046631651435959515</v>
      </c>
      <c r="G14001" s="13" t="s">
        <v>45</v>
      </c>
      <c r="H14001" s="9">
        <v>-54917424.08432342</v>
      </c>
      <c r="I14001" s="9">
        <v>-23292598.63932384</v>
      </c>
      <c r="J14001" s="9">
        <v>-29698482.332650542</v>
      </c>
      <c r="K14001" s="9">
        <v>-1409480.6557038466</v>
      </c>
      <c r="L14001" s="9">
        <v>-505363.41754532227</v>
      </c>
      <c r="M14001" s="9">
        <v>-1976.0510131803796</v>
      </c>
      <c r="N14001" s="9">
        <v>-7343.623409247793</v>
      </c>
      <c r="O14001" s="9">
        <v>-2179.364677423678</v>
      </c>
      <c r="P14001" s="11">
        <v>0.03485136393879591</v>
      </c>
    </row>
    <row x14ac:dyDescent="0.25" r="14002" customHeight="1" ht="15.75">
      <c r="A14002" s="9">
        <v>2010</v>
      </c>
      <c r="B14002" s="8" t="s">
        <v>1893</v>
      </c>
      <c r="C14002" s="8" t="s">
        <v>111</v>
      </c>
      <c r="D14002" s="8" t="s">
        <v>1894</v>
      </c>
      <c r="E14002" s="8" t="s">
        <v>1828</v>
      </c>
      <c r="F14002" s="10">
        <v>-0.004457072521633172</v>
      </c>
      <c r="G14002" s="10">
        <v>-0.10292982135511385</v>
      </c>
      <c r="H14002" s="9">
        <v>-110806466.76947734</v>
      </c>
      <c r="I14002" s="9">
        <v>-47421499.127102524</v>
      </c>
      <c r="J14002" s="9">
        <v>-63912953.78043707</v>
      </c>
      <c r="K14002" s="9">
        <v>1149092.1472023798</v>
      </c>
      <c r="L14002" s="9">
        <v>-579147.3174507873</v>
      </c>
      <c r="M14002" s="9">
        <v>-38611.48865106376</v>
      </c>
      <c r="N14002" s="9">
        <v>-15928.139558961353</v>
      </c>
      <c r="O14002" s="9">
        <v>12580.936520716445</v>
      </c>
      <c r="P14002" s="11">
        <v>0.19605979882269914</v>
      </c>
    </row>
    <row x14ac:dyDescent="0.25" r="14003" customHeight="1" ht="15.75">
      <c r="A14003" s="9">
        <v>2010</v>
      </c>
      <c r="B14003" s="8" t="s">
        <v>1915</v>
      </c>
      <c r="C14003" s="8" t="s">
        <v>106</v>
      </c>
      <c r="D14003" s="8" t="s">
        <v>1866</v>
      </c>
      <c r="E14003" s="8" t="s">
        <v>1828</v>
      </c>
      <c r="F14003" s="10">
        <v>-0.004207182785546393</v>
      </c>
      <c r="G14003" s="10">
        <v>-0.021193943373034242</v>
      </c>
      <c r="H14003" s="9">
        <v>-12980378.976418432</v>
      </c>
      <c r="I14003" s="9">
        <v>-5692538.232950791</v>
      </c>
      <c r="J14003" s="9">
        <v>-7137016.899957972</v>
      </c>
      <c r="K14003" s="9">
        <v>-78140.68624902073</v>
      </c>
      <c r="L14003" s="9">
        <v>-69635.81253732895</v>
      </c>
      <c r="M14003" s="9">
        <v>-1825.6134533081322</v>
      </c>
      <c r="N14003" s="9">
        <v>-1643.9833925685316</v>
      </c>
      <c r="O14003" s="9">
        <v>422.2521225622627</v>
      </c>
      <c r="P14003" s="11">
        <v>0.0825905353998404</v>
      </c>
    </row>
    <row x14ac:dyDescent="0.25" r="14004" customHeight="1" ht="15.75">
      <c r="A14004" s="9">
        <v>2010</v>
      </c>
      <c r="B14004" s="8" t="s">
        <v>2604</v>
      </c>
      <c r="C14004" s="8" t="s">
        <v>111</v>
      </c>
      <c r="D14004" s="8" t="s">
        <v>1839</v>
      </c>
      <c r="E14004" s="8" t="s">
        <v>1828</v>
      </c>
      <c r="F14004" s="10">
        <v>-0.004053344745002702</v>
      </c>
      <c r="G14004" s="10">
        <v>-0.1445162478419993</v>
      </c>
      <c r="H14004" s="9">
        <v>-252625598.97000805</v>
      </c>
      <c r="I14004" s="9">
        <v>-107277353.68238296</v>
      </c>
      <c r="J14004" s="9">
        <v>-146562364.09803832</v>
      </c>
      <c r="K14004" s="9">
        <v>3968160.1048842785</v>
      </c>
      <c r="L14004" s="9">
        <v>-2652896.5602099644</v>
      </c>
      <c r="M14004" s="9">
        <v>-96797.68099884171</v>
      </c>
      <c r="N14004" s="9">
        <v>-36966.29660706837</v>
      </c>
      <c r="O14004" s="9">
        <v>32619.24334486497</v>
      </c>
      <c r="P14004" s="11">
        <v>0.2095080236985551</v>
      </c>
    </row>
    <row x14ac:dyDescent="0.25" r="14005" customHeight="1" ht="15.75">
      <c r="A14005" s="9">
        <v>2010</v>
      </c>
      <c r="B14005" s="8" t="s">
        <v>1903</v>
      </c>
      <c r="C14005" s="8" t="s">
        <v>111</v>
      </c>
      <c r="D14005" s="8" t="s">
        <v>1830</v>
      </c>
      <c r="E14005" s="8" t="s">
        <v>1828</v>
      </c>
      <c r="F14005" s="10">
        <v>-0.0039485149754961615</v>
      </c>
      <c r="G14005" s="10">
        <v>-0.2922283444364786</v>
      </c>
      <c r="H14005" s="9">
        <v>-62887200.53680899</v>
      </c>
      <c r="I14005" s="9">
        <v>-26833208.03651658</v>
      </c>
      <c r="J14005" s="9">
        <v>-36769223.60558666</v>
      </c>
      <c r="K14005" s="9">
        <v>1068452.873210126</v>
      </c>
      <c r="L14005" s="9">
        <v>-327577.2781964931</v>
      </c>
      <c r="M14005" s="9">
        <v>-24736.007984078988</v>
      </c>
      <c r="N14005" s="9">
        <v>-9298.121368572316</v>
      </c>
      <c r="O14005" s="9">
        <v>8389.639633293336</v>
      </c>
      <c r="P14005" s="11">
        <v>0.21330709738130427</v>
      </c>
    </row>
    <row x14ac:dyDescent="0.25" r="14006" customHeight="1" ht="15.75">
      <c r="A14006" s="9">
        <v>2010</v>
      </c>
      <c r="B14006" s="8" t="s">
        <v>1918</v>
      </c>
      <c r="C14006" s="8" t="s">
        <v>35</v>
      </c>
      <c r="D14006" s="8" t="s">
        <v>1873</v>
      </c>
      <c r="E14006" s="8" t="s">
        <v>1828</v>
      </c>
      <c r="F14006" s="10">
        <v>-0.00341148263884223</v>
      </c>
      <c r="G14006" s="10">
        <v>-0.024118063737716588</v>
      </c>
      <c r="H14006" s="9">
        <v>-3686007.8342851037</v>
      </c>
      <c r="I14006" s="9">
        <v>-1570808.3590973658</v>
      </c>
      <c r="J14006" s="9">
        <v>-1990894.3369927716</v>
      </c>
      <c r="K14006" s="9">
        <v>-26129.827179587264</v>
      </c>
      <c r="L14006" s="9">
        <v>-96326.6752991568</v>
      </c>
      <c r="M14006" s="9">
        <v>-1517.1336530903368</v>
      </c>
      <c r="N14006" s="9">
        <v>-466.8677679413206</v>
      </c>
      <c r="O14006" s="9">
        <v>135.36570481080935</v>
      </c>
      <c r="P14006" s="11">
        <v>0.10326677388347211</v>
      </c>
    </row>
    <row x14ac:dyDescent="0.25" r="14007" customHeight="1" ht="15.75">
      <c r="A14007" s="9">
        <v>2010</v>
      </c>
      <c r="B14007" s="8" t="s">
        <v>1875</v>
      </c>
      <c r="C14007" s="8" t="s">
        <v>47</v>
      </c>
      <c r="D14007" s="8" t="s">
        <v>1834</v>
      </c>
      <c r="E14007" s="8" t="s">
        <v>1828</v>
      </c>
      <c r="F14007" s="10">
        <v>-0.0019212890011869588</v>
      </c>
      <c r="G14007" s="10">
        <v>-0.06458640644683744</v>
      </c>
      <c r="H14007" s="9">
        <v>-74963592.12670533</v>
      </c>
      <c r="I14007" s="9">
        <v>-29642313.611803107</v>
      </c>
      <c r="J14007" s="9">
        <v>-38352503.58601706</v>
      </c>
      <c r="K14007" s="9">
        <v>1197108.4913834452</v>
      </c>
      <c r="L14007" s="9">
        <v>-8138236.999609</v>
      </c>
      <c r="M14007" s="9">
        <v>-23490.277937742718</v>
      </c>
      <c r="N14007" s="9">
        <v>-9072.297902780332</v>
      </c>
      <c r="O14007" s="9">
        <v>4916.1551809325065</v>
      </c>
      <c r="P14007" s="11">
        <v>0.09968509409281398</v>
      </c>
    </row>
    <row x14ac:dyDescent="0.25" r="14008" customHeight="1" ht="15.75">
      <c r="A14008" s="9">
        <v>2010</v>
      </c>
      <c r="B14008" s="8" t="s">
        <v>1921</v>
      </c>
      <c r="C14008" s="8" t="s">
        <v>52</v>
      </c>
      <c r="D14008" s="8" t="s">
        <v>1839</v>
      </c>
      <c r="E14008" s="8" t="s">
        <v>1828</v>
      </c>
      <c r="F14008" s="10">
        <v>0.000688248175183292</v>
      </c>
      <c r="G14008" s="10">
        <v>0.008958875884969247</v>
      </c>
      <c r="H14008" s="9">
        <v>18667669.447072074</v>
      </c>
      <c r="I14008" s="9">
        <v>-6564724.482289964</v>
      </c>
      <c r="J14008" s="9">
        <v>-229446226.42519963</v>
      </c>
      <c r="K14008" s="9">
        <v>272514538.2211024</v>
      </c>
      <c r="L14008" s="9">
        <v>-18235655.9322292</v>
      </c>
      <c r="M14008" s="9">
        <v>-1903.14227063267</v>
      </c>
      <c r="N14008" s="9">
        <v>-92911.7902848655</v>
      </c>
      <c r="O14008" s="9">
        <v>494552.99824421725</v>
      </c>
      <c r="P14008" s="11">
        <v>0.00002987745596483438</v>
      </c>
    </row>
    <row x14ac:dyDescent="0.25" r="14009" customHeight="1" ht="15.75">
      <c r="A14009" s="9">
        <v>2010</v>
      </c>
      <c r="B14009" s="8" t="s">
        <v>1899</v>
      </c>
      <c r="C14009" s="8" t="s">
        <v>106</v>
      </c>
      <c r="D14009" s="8" t="s">
        <v>1873</v>
      </c>
      <c r="E14009" s="8" t="s">
        <v>1828</v>
      </c>
      <c r="F14009" s="10">
        <v>0.0018930374496430554</v>
      </c>
      <c r="G14009" s="10">
        <v>0.008388156930775896</v>
      </c>
      <c r="H14009" s="9">
        <v>17312090.609191243</v>
      </c>
      <c r="I14009" s="9">
        <v>7555814.692754696</v>
      </c>
      <c r="J14009" s="9">
        <v>7606831.412941102</v>
      </c>
      <c r="K14009" s="9">
        <v>2057129.401965378</v>
      </c>
      <c r="L14009" s="9">
        <v>92835.63204122624</v>
      </c>
      <c r="M14009" s="9">
        <v>-5411.31912746383</v>
      </c>
      <c r="N14009" s="9">
        <v>1367.61344728399</v>
      </c>
      <c r="O14009" s="9">
        <v>3523.1751690120154</v>
      </c>
      <c r="P14009" s="11">
        <v>0.20440038152278756</v>
      </c>
    </row>
    <row x14ac:dyDescent="0.25" r="14010" customHeight="1" ht="15.75">
      <c r="A14010" s="9">
        <v>2010</v>
      </c>
      <c r="B14010" s="8" t="s">
        <v>2745</v>
      </c>
      <c r="C14010" s="8" t="s">
        <v>102</v>
      </c>
      <c r="D14010" s="8" t="s">
        <v>1923</v>
      </c>
      <c r="E14010" s="8" t="s">
        <v>1924</v>
      </c>
      <c r="F14010" s="10">
        <v>-0.02877303478612649</v>
      </c>
      <c r="G14010" s="10">
        <v>-0.6891290342331432</v>
      </c>
      <c r="H14010" s="9">
        <v>-109315421.72601856</v>
      </c>
      <c r="I14010" s="9">
        <v>-47821997.62582878</v>
      </c>
      <c r="J14010" s="9">
        <v>-56589251.68511106</v>
      </c>
      <c r="K14010" s="9">
        <v>-4300010.308788914</v>
      </c>
      <c r="L14010" s="9">
        <v>-585731.0572207184</v>
      </c>
      <c r="M14010" s="9">
        <v>-2321.770978679864</v>
      </c>
      <c r="N14010" s="9">
        <v>-12360.459160956598</v>
      </c>
      <c r="O14010" s="9">
        <v>-3748.818929409619</v>
      </c>
      <c r="P14010" s="11">
        <v>0.010909481547166294</v>
      </c>
    </row>
    <row x14ac:dyDescent="0.25" r="14011" customHeight="1" ht="15.75">
      <c r="A14011" s="9">
        <v>2010</v>
      </c>
      <c r="B14011" s="8" t="s">
        <v>2540</v>
      </c>
      <c r="C14011" s="8" t="s">
        <v>305</v>
      </c>
      <c r="D14011" s="8" t="s">
        <v>1929</v>
      </c>
      <c r="E14011" s="8" t="s">
        <v>1924</v>
      </c>
      <c r="F14011" s="10">
        <v>-0.009416744516970789</v>
      </c>
      <c r="G14011" s="10">
        <v>-0.1455664017639824</v>
      </c>
      <c r="H14011" s="9">
        <v>-89126073.92009386</v>
      </c>
      <c r="I14011" s="9">
        <v>-38884836.7656018</v>
      </c>
      <c r="J14011" s="9">
        <v>-47762215.37774454</v>
      </c>
      <c r="K14011" s="9">
        <v>-1947054.6079264872</v>
      </c>
      <c r="L14011" s="9">
        <v>-507606.8844805666</v>
      </c>
      <c r="M14011" s="9">
        <v>-13907.696255823214</v>
      </c>
      <c r="N14011" s="9">
        <v>-10853.761659100513</v>
      </c>
      <c r="O14011" s="9">
        <v>401.1735744792704</v>
      </c>
      <c r="P14011" s="11">
        <v>0.06477368384355225</v>
      </c>
    </row>
    <row x14ac:dyDescent="0.25" r="14012" customHeight="1" ht="15.75">
      <c r="A14012" s="9">
        <v>2010</v>
      </c>
      <c r="B14012" s="8" t="s">
        <v>2792</v>
      </c>
      <c r="C14012" s="8" t="s">
        <v>35</v>
      </c>
      <c r="D14012" s="8" t="s">
        <v>1789</v>
      </c>
      <c r="E14012" s="8" t="s">
        <v>1924</v>
      </c>
      <c r="F14012" s="10">
        <v>-0.003678733776135543</v>
      </c>
      <c r="G14012" s="10">
        <v>-0.04450169739638594</v>
      </c>
      <c r="H14012" s="9">
        <v>-5602690.378962935</v>
      </c>
      <c r="I14012" s="9">
        <v>-2381053.379870704</v>
      </c>
      <c r="J14012" s="9">
        <v>-3423714.291389257</v>
      </c>
      <c r="K14012" s="9">
        <v>251702.73547449504</v>
      </c>
      <c r="L14012" s="9">
        <v>-45323.35503417501</v>
      </c>
      <c r="M14012" s="9">
        <v>-4438.667313959935</v>
      </c>
      <c r="N14012" s="9">
        <v>-898.740521045713</v>
      </c>
      <c r="O14012" s="9">
        <v>1035.3196917142998</v>
      </c>
      <c r="P14012" s="11">
        <v>0.24313655752404315</v>
      </c>
    </row>
    <row x14ac:dyDescent="0.25" r="14013" customHeight="1" ht="15.75">
      <c r="A14013" s="9">
        <v>2010</v>
      </c>
      <c r="B14013" s="8" t="s">
        <v>1930</v>
      </c>
      <c r="C14013" s="8" t="s">
        <v>111</v>
      </c>
      <c r="D14013" s="8" t="s">
        <v>1931</v>
      </c>
      <c r="E14013" s="8" t="s">
        <v>1924</v>
      </c>
      <c r="F14013" s="10">
        <v>-0.0011148349467295458</v>
      </c>
      <c r="G14013" s="10">
        <v>-0.0971656125212985</v>
      </c>
      <c r="H14013" s="9">
        <v>-9267607.473101826</v>
      </c>
      <c r="I14013" s="9">
        <v>-4084931.6817693394</v>
      </c>
      <c r="J14013" s="9">
        <v>-5277257.123334017</v>
      </c>
      <c r="K14013" s="9">
        <v>148009.04448883474</v>
      </c>
      <c r="L14013" s="9">
        <v>-49935.963813926166</v>
      </c>
      <c r="M14013" s="9">
        <v>-2881.4535525072615</v>
      </c>
      <c r="N14013" s="9">
        <v>-1245.8220637312522</v>
      </c>
      <c r="O14013" s="9">
        <v>635.5269428607904</v>
      </c>
      <c r="P14013" s="11">
        <v>0.10593170400628903</v>
      </c>
    </row>
    <row x14ac:dyDescent="0.25" r="14014" customHeight="1" ht="15.75">
      <c r="A14014" s="9">
        <v>2010</v>
      </c>
      <c r="B14014" s="8" t="s">
        <v>2279</v>
      </c>
      <c r="C14014" s="8" t="s">
        <v>111</v>
      </c>
      <c r="D14014" s="8" t="s">
        <v>1923</v>
      </c>
      <c r="E14014" s="8" t="s">
        <v>1924</v>
      </c>
      <c r="F14014" s="10">
        <v>-0.0006358106235723928</v>
      </c>
      <c r="G14014" s="10">
        <v>-0.014561319773125444</v>
      </c>
      <c r="H14014" s="9">
        <v>-1826245.3110691726</v>
      </c>
      <c r="I14014" s="9">
        <v>-808923.681641335</v>
      </c>
      <c r="J14014" s="9">
        <v>-1114040.06311989</v>
      </c>
      <c r="K14014" s="9">
        <v>107588.51208518536</v>
      </c>
      <c r="L14014" s="9">
        <v>-9873.544615546047</v>
      </c>
      <c r="M14014" s="9">
        <v>-995.6023203826269</v>
      </c>
      <c r="N14014" s="9">
        <v>-276.5440158657275</v>
      </c>
      <c r="O14014" s="9">
        <v>275.612558662062</v>
      </c>
      <c r="P14014" s="11">
        <v>0.16158413912839112</v>
      </c>
    </row>
    <row x14ac:dyDescent="0.25" r="14015" customHeight="1" ht="15.75">
      <c r="A14015" s="9">
        <v>2010</v>
      </c>
      <c r="B14015" s="8" t="s">
        <v>2770</v>
      </c>
      <c r="C14015" s="8" t="s">
        <v>111</v>
      </c>
      <c r="D14015" s="8" t="s">
        <v>2771</v>
      </c>
      <c r="E14015" s="8" t="s">
        <v>2282</v>
      </c>
      <c r="F14015" s="10">
        <v>0.6660002665187363</v>
      </c>
      <c r="G14015" s="10">
        <v>12.555718680911594</v>
      </c>
      <c r="H14015" s="9">
        <v>632607969.9124837</v>
      </c>
      <c r="I14015" s="9">
        <v>491794361.8213784</v>
      </c>
      <c r="J14015" s="9">
        <v>-188311798.31791377</v>
      </c>
      <c r="K14015" s="9">
        <v>649888054.6618316</v>
      </c>
      <c r="L14015" s="9">
        <v>6170126.782784808</v>
      </c>
      <c r="M14015" s="9">
        <v>-327963758.36302483</v>
      </c>
      <c r="N14015" s="9">
        <v>-241985.52137663265</v>
      </c>
      <c r="O14015" s="9">
        <v>1272968.8488042802</v>
      </c>
      <c r="P14015" s="11">
        <v>0.22948872428589906</v>
      </c>
    </row>
    <row x14ac:dyDescent="0.25" r="14016" customHeight="1" ht="15.75">
      <c r="A14016" s="9">
        <v>2010</v>
      </c>
      <c r="B14016" s="8" t="s">
        <v>1941</v>
      </c>
      <c r="C14016" s="8" t="s">
        <v>188</v>
      </c>
      <c r="D14016" s="8" t="s">
        <v>1935</v>
      </c>
      <c r="E14016" s="8" t="s">
        <v>1936</v>
      </c>
      <c r="F14016" s="10">
        <v>-0.08394584684996446</v>
      </c>
      <c r="G14016" s="10">
        <v>-0.2626393958430874</v>
      </c>
      <c r="H14016" s="9">
        <v>-124613555.42079496</v>
      </c>
      <c r="I14016" s="9">
        <v>-54553585.4845694</v>
      </c>
      <c r="J14016" s="9">
        <v>-64312433.09358758</v>
      </c>
      <c r="K14016" s="9">
        <v>-5059733.211160894</v>
      </c>
      <c r="L14016" s="9">
        <v>-668531.176602127</v>
      </c>
      <c r="M14016" s="9">
        <v>-412.5114335060374</v>
      </c>
      <c r="N14016" s="9">
        <v>-13976.5680007436</v>
      </c>
      <c r="O14016" s="9">
        <v>-4883.375440685775</v>
      </c>
      <c r="P14016" s="11">
        <v>0.00268904559381995</v>
      </c>
    </row>
    <row x14ac:dyDescent="0.25" r="14017" customHeight="1" ht="15.75">
      <c r="A14017" s="9">
        <v>2010</v>
      </c>
      <c r="B14017" s="8" t="s">
        <v>2746</v>
      </c>
      <c r="C14017" s="8" t="s">
        <v>106</v>
      </c>
      <c r="D14017" s="8" t="s">
        <v>1935</v>
      </c>
      <c r="E14017" s="8" t="s">
        <v>1936</v>
      </c>
      <c r="F14017" s="10">
        <v>0.24494820302464257</v>
      </c>
      <c r="G14017" s="13" t="s">
        <v>45</v>
      </c>
      <c r="H14017" s="9">
        <v>255882690.8076626</v>
      </c>
      <c r="I14017" s="9">
        <v>96244471.21492788</v>
      </c>
      <c r="J14017" s="9">
        <v>-757192884.1382041</v>
      </c>
      <c r="K14017" s="9">
        <v>914855592.7921566</v>
      </c>
      <c r="L14017" s="9">
        <v>1366384.942594076</v>
      </c>
      <c r="M14017" s="9">
        <v>-466142.23474165134</v>
      </c>
      <c r="N14017" s="9">
        <v>-376755.8028935431</v>
      </c>
      <c r="O14017" s="9">
        <v>1452024.03382366</v>
      </c>
      <c r="P14017" s="11">
        <v>0.020219781026616906</v>
      </c>
    </row>
    <row x14ac:dyDescent="0.25" r="14018" customHeight="1" ht="15.75">
      <c r="A14018" s="9">
        <v>2010</v>
      </c>
      <c r="B14018" s="8" t="s">
        <v>1942</v>
      </c>
      <c r="C14018" s="8" t="s">
        <v>147</v>
      </c>
      <c r="D14018" s="8" t="s">
        <v>1935</v>
      </c>
      <c r="E14018" s="8" t="s">
        <v>1936</v>
      </c>
      <c r="F14018" s="10">
        <v>0.8854991271075464</v>
      </c>
      <c r="G14018" s="10">
        <v>6.015517176802059</v>
      </c>
      <c r="H14018" s="9">
        <v>1830450791.7750092</v>
      </c>
      <c r="I14018" s="9">
        <v>782495131.7578946</v>
      </c>
      <c r="J14018" s="9">
        <v>-701337910.3207997</v>
      </c>
      <c r="K14018" s="9">
        <v>1738320086.644779</v>
      </c>
      <c r="L14018" s="9">
        <v>9934818.785962828</v>
      </c>
      <c r="M14018" s="9">
        <v>-1370191.3782734582</v>
      </c>
      <c r="N14018" s="9">
        <v>-537061.9481628111</v>
      </c>
      <c r="O14018" s="9">
        <v>2945918.2336087883</v>
      </c>
      <c r="P14018" s="11">
        <v>0.04856095105931274</v>
      </c>
    </row>
    <row x14ac:dyDescent="0.25" r="14019" customHeight="1" ht="15.75">
      <c r="A14019" s="9">
        <v>2010</v>
      </c>
      <c r="B14019" s="8" t="s">
        <v>1948</v>
      </c>
      <c r="C14019" s="8" t="s">
        <v>111</v>
      </c>
      <c r="D14019" s="8" t="s">
        <v>1946</v>
      </c>
      <c r="E14019" s="8" t="s">
        <v>1947</v>
      </c>
      <c r="F14019" s="10">
        <v>-0.03472854780480962</v>
      </c>
      <c r="G14019" s="10">
        <v>-0.5400713477286959</v>
      </c>
      <c r="H14019" s="9">
        <v>-509656504.1742188</v>
      </c>
      <c r="I14019" s="9">
        <v>-217767528.2935853</v>
      </c>
      <c r="J14019" s="9">
        <v>-268928382.081697</v>
      </c>
      <c r="K14019" s="9">
        <v>-20209683.13979609</v>
      </c>
      <c r="L14019" s="9">
        <v>-2664910.166291579</v>
      </c>
      <c r="M14019" s="9">
        <v>-25822.383164361912</v>
      </c>
      <c r="N14019" s="9">
        <v>-62414.8391951772</v>
      </c>
      <c r="O14019" s="9">
        <v>2236.7295108451617</v>
      </c>
      <c r="P14019" s="11">
        <v>0.11513125864625821</v>
      </c>
    </row>
    <row x14ac:dyDescent="0.25" r="14020" customHeight="1" ht="15.75">
      <c r="A14020" s="9">
        <v>2010</v>
      </c>
      <c r="B14020" s="8" t="s">
        <v>1949</v>
      </c>
      <c r="C14020" s="8" t="s">
        <v>111</v>
      </c>
      <c r="D14020" s="8" t="s">
        <v>1946</v>
      </c>
      <c r="E14020" s="8" t="s">
        <v>1947</v>
      </c>
      <c r="F14020" s="10">
        <v>-0.02752922420254949</v>
      </c>
      <c r="G14020" s="10">
        <v>-0.20546036950267443</v>
      </c>
      <c r="H14020" s="9">
        <v>-873676182.9434485</v>
      </c>
      <c r="I14020" s="9">
        <v>-353532403.8700948</v>
      </c>
      <c r="J14020" s="9">
        <v>-413902459.82791585</v>
      </c>
      <c r="K14020" s="9">
        <v>-69233040.57903284</v>
      </c>
      <c r="L14020" s="9">
        <v>-36808792.575959355</v>
      </c>
      <c r="M14020" s="9">
        <v>-55842.119982128956</v>
      </c>
      <c r="N14020" s="9">
        <v>-92929.61934097926</v>
      </c>
      <c r="O14020" s="9">
        <v>-50714.3511223296</v>
      </c>
      <c r="P14020" s="11">
        <v>0.06515214879868708</v>
      </c>
    </row>
    <row x14ac:dyDescent="0.25" r="14021" customHeight="1" ht="15.75">
      <c r="A14021" s="9">
        <v>2010</v>
      </c>
      <c r="B14021" s="8" t="s">
        <v>1950</v>
      </c>
      <c r="C14021" s="8" t="s">
        <v>111</v>
      </c>
      <c r="D14021" s="8" t="s">
        <v>1946</v>
      </c>
      <c r="E14021" s="8" t="s">
        <v>1947</v>
      </c>
      <c r="F14021" s="10">
        <v>-0.02237425378418516</v>
      </c>
      <c r="G14021" s="10">
        <v>-0.11333979041308856</v>
      </c>
      <c r="H14021" s="9">
        <v>-410153816.428718</v>
      </c>
      <c r="I14021" s="9">
        <v>-170285500.67766333</v>
      </c>
      <c r="J14021" s="9">
        <v>-216149000.7176034</v>
      </c>
      <c r="K14021" s="9">
        <v>-15713094.470592927</v>
      </c>
      <c r="L14021" s="9">
        <v>-7934243.341058251</v>
      </c>
      <c r="M14021" s="9">
        <v>-32255.484569735097</v>
      </c>
      <c r="N14021" s="9">
        <v>-51975.586344174946</v>
      </c>
      <c r="O14021" s="9">
        <v>12253.84911393057</v>
      </c>
      <c r="P14021" s="11">
        <v>0.16589144840936804</v>
      </c>
    </row>
    <row x14ac:dyDescent="0.25" r="14022" customHeight="1" ht="15.75">
      <c r="A14022" s="9">
        <v>2010</v>
      </c>
      <c r="B14022" s="8" t="s">
        <v>2793</v>
      </c>
      <c r="C14022" s="8" t="s">
        <v>111</v>
      </c>
      <c r="D14022" s="8" t="s">
        <v>1946</v>
      </c>
      <c r="E14022" s="8" t="s">
        <v>1947</v>
      </c>
      <c r="F14022" s="10">
        <v>-0.017119189657682294</v>
      </c>
      <c r="G14022" s="10">
        <v>-0.37223570919475435</v>
      </c>
      <c r="H14022" s="9">
        <v>-259674700.74548456</v>
      </c>
      <c r="I14022" s="9">
        <v>-108119419.95576125</v>
      </c>
      <c r="J14022" s="9">
        <v>-140255103.8420636</v>
      </c>
      <c r="K14022" s="9">
        <v>-9930351.725861927</v>
      </c>
      <c r="L14022" s="9">
        <v>-1321690.6004240543</v>
      </c>
      <c r="M14022" s="9">
        <v>-26690.198882263656</v>
      </c>
      <c r="N14022" s="9">
        <v>-34632.6154589467</v>
      </c>
      <c r="O14022" s="9">
        <v>13188.192967527728</v>
      </c>
      <c r="P14022" s="11">
        <v>0.20418372574800672</v>
      </c>
    </row>
    <row x14ac:dyDescent="0.25" r="14023" customHeight="1" ht="15.75">
      <c r="A14023" s="9">
        <v>2010</v>
      </c>
      <c r="B14023" s="8" t="s">
        <v>2794</v>
      </c>
      <c r="C14023" s="8" t="s">
        <v>111</v>
      </c>
      <c r="D14023" s="8" t="s">
        <v>1946</v>
      </c>
      <c r="E14023" s="8" t="s">
        <v>1947</v>
      </c>
      <c r="F14023" s="10">
        <v>-0.013895428103178054</v>
      </c>
      <c r="G14023" s="10">
        <v>-0.36983488767655165</v>
      </c>
      <c r="H14023" s="9">
        <v>-164612069.67943907</v>
      </c>
      <c r="I14023" s="9">
        <v>-67716358.8748122</v>
      </c>
      <c r="J14023" s="9">
        <v>-89847913.4285239</v>
      </c>
      <c r="K14023" s="9">
        <v>-6188662.918401998</v>
      </c>
      <c r="L14023" s="9">
        <v>-827369.1252779497</v>
      </c>
      <c r="M14023" s="9">
        <v>-20844.674481578244</v>
      </c>
      <c r="N14023" s="9">
        <v>-22775.50072568367</v>
      </c>
      <c r="O14023" s="9">
        <v>11854.842784341196</v>
      </c>
      <c r="P14023" s="11">
        <v>0.2378662755842161</v>
      </c>
    </row>
    <row x14ac:dyDescent="0.25" r="14024" customHeight="1" ht="15.75">
      <c r="A14024" s="9">
        <v>2010</v>
      </c>
      <c r="B14024" s="8" t="s">
        <v>1955</v>
      </c>
      <c r="C14024" s="8" t="s">
        <v>106</v>
      </c>
      <c r="D14024" s="8" t="s">
        <v>1836</v>
      </c>
      <c r="E14024" s="8" t="s">
        <v>1954</v>
      </c>
      <c r="F14024" s="10">
        <v>-0.010147598966822987</v>
      </c>
      <c r="G14024" s="10">
        <v>-0.3318126737098602</v>
      </c>
      <c r="H14024" s="9">
        <v>-38125939.83461035</v>
      </c>
      <c r="I14024" s="9">
        <v>-16641386.947715834</v>
      </c>
      <c r="J14024" s="9">
        <v>-20280461.84072088</v>
      </c>
      <c r="K14024" s="9">
        <v>-839826.5498576761</v>
      </c>
      <c r="L14024" s="9">
        <v>-356773.2680236581</v>
      </c>
      <c r="M14024" s="9">
        <v>-2897.6829238182145</v>
      </c>
      <c r="N14024" s="9">
        <v>-4551.315309153447</v>
      </c>
      <c r="O14024" s="9">
        <v>-42.230059308115415</v>
      </c>
      <c r="P14024" s="11">
        <v>0.04770762264917023</v>
      </c>
    </row>
    <row x14ac:dyDescent="0.25" r="14025" customHeight="1" ht="15.75">
      <c r="A14025" s="9">
        <v>2010</v>
      </c>
      <c r="B14025" s="8" t="s">
        <v>1957</v>
      </c>
      <c r="C14025" s="8" t="s">
        <v>44</v>
      </c>
      <c r="D14025" s="8" t="s">
        <v>1836</v>
      </c>
      <c r="E14025" s="8" t="s">
        <v>1954</v>
      </c>
      <c r="F14025" s="10">
        <v>-0.004154102365711201</v>
      </c>
      <c r="G14025" s="10">
        <v>-0.14650442677258524</v>
      </c>
      <c r="H14025" s="9">
        <v>-21863235.12454457</v>
      </c>
      <c r="I14025" s="9">
        <v>-9342799.129443824</v>
      </c>
      <c r="J14025" s="9">
        <v>-11680605.735995129</v>
      </c>
      <c r="K14025" s="9">
        <v>-708140.9212893528</v>
      </c>
      <c r="L14025" s="9">
        <v>-114295.30013547385</v>
      </c>
      <c r="M14025" s="9">
        <v>-15387.16670008863</v>
      </c>
      <c r="N14025" s="9">
        <v>-2759.1991356082526</v>
      </c>
      <c r="O14025" s="9">
        <v>752.3281549176046</v>
      </c>
      <c r="P14025" s="11">
        <v>0.13804790722559696</v>
      </c>
    </row>
    <row x14ac:dyDescent="0.25" r="14026" customHeight="1" ht="15.75">
      <c r="A14026" s="9">
        <v>2010</v>
      </c>
      <c r="B14026" s="8" t="s">
        <v>2795</v>
      </c>
      <c r="C14026" s="8" t="s">
        <v>106</v>
      </c>
      <c r="D14026" s="8" t="s">
        <v>1959</v>
      </c>
      <c r="E14026" s="8" t="s">
        <v>1954</v>
      </c>
      <c r="F14026" s="10">
        <v>-0.00041520621823907215</v>
      </c>
      <c r="G14026" s="10">
        <v>-0.022646134638747425</v>
      </c>
      <c r="H14026" s="9">
        <v>-45133746.33502362</v>
      </c>
      <c r="I14026" s="9">
        <v>-16845015.687322326</v>
      </c>
      <c r="J14026" s="9">
        <v>-23393702.983755194</v>
      </c>
      <c r="K14026" s="9">
        <v>-2319591.2864051317</v>
      </c>
      <c r="L14026" s="9">
        <v>-2484957.1976372954</v>
      </c>
      <c r="M14026" s="9">
        <v>-83836.11284673991</v>
      </c>
      <c r="N14026" s="9">
        <v>-6677.470489442183</v>
      </c>
      <c r="O14026" s="9">
        <v>34.40343252673506</v>
      </c>
      <c r="P14026" s="11">
        <v>0.10466347132958659</v>
      </c>
    </row>
    <row x14ac:dyDescent="0.25" r="14027" customHeight="1" ht="15.75">
      <c r="A14027" s="9">
        <v>2010</v>
      </c>
      <c r="B14027" s="8" t="s">
        <v>2796</v>
      </c>
      <c r="C14027" s="8" t="s">
        <v>47</v>
      </c>
      <c r="D14027" s="8" t="s">
        <v>1536</v>
      </c>
      <c r="E14027" s="8" t="s">
        <v>1534</v>
      </c>
      <c r="F14027" s="10">
        <v>0.23673940480862232</v>
      </c>
      <c r="G14027" s="10">
        <v>2.6681292484181727</v>
      </c>
      <c r="H14027" s="9">
        <v>20700370148.788074</v>
      </c>
      <c r="I14027" s="9">
        <v>8054874028.826617</v>
      </c>
      <c r="J14027" s="9">
        <v>12851010953.540764</v>
      </c>
      <c r="K14027" s="9">
        <v>-2794971632.9768534</v>
      </c>
      <c r="L14027" s="9">
        <v>2590218642.82868</v>
      </c>
      <c r="M14027" s="9">
        <v>0</v>
      </c>
      <c r="N14027" s="9">
        <v>3619552.679829694</v>
      </c>
      <c r="O14027" s="9">
        <v>-4381396.110971254</v>
      </c>
      <c r="P14027" s="11">
        <v>0.0000033081643028759357</v>
      </c>
    </row>
    <row x14ac:dyDescent="0.25" r="14028" customHeight="1" ht="15.75">
      <c r="A14028" s="9">
        <v>2011</v>
      </c>
      <c r="B14028" s="8" t="s">
        <v>2796</v>
      </c>
      <c r="C14028" s="8" t="s">
        <v>47</v>
      </c>
      <c r="D14028" s="8" t="s">
        <v>1536</v>
      </c>
      <c r="E14028" s="8" t="s">
        <v>1534</v>
      </c>
      <c r="F14028" s="10">
        <v>0.21596833621496073</v>
      </c>
      <c r="G14028" s="10">
        <v>3.6653441094569748</v>
      </c>
      <c r="H14028" s="9">
        <v>18310422692.770092</v>
      </c>
      <c r="I14028" s="9">
        <v>7033609844.087697</v>
      </c>
      <c r="J14028" s="9">
        <v>11232509603.161783</v>
      </c>
      <c r="K14028" s="9">
        <v>-2532475932.3364673</v>
      </c>
      <c r="L14028" s="9">
        <v>2577796165.28583</v>
      </c>
      <c r="M14028" s="9">
        <v>0</v>
      </c>
      <c r="N14028" s="9">
        <v>3142185.6950994767</v>
      </c>
      <c r="O14028" s="9">
        <v>-4159174.123855904</v>
      </c>
      <c r="P14028" s="11">
        <v>0.000005196290159790533</v>
      </c>
    </row>
    <row x14ac:dyDescent="0.25" r="14029" customHeight="1" ht="15.75">
      <c r="A14029" s="9">
        <v>2012</v>
      </c>
      <c r="B14029" s="8" t="s">
        <v>2796</v>
      </c>
      <c r="C14029" s="8" t="s">
        <v>47</v>
      </c>
      <c r="D14029" s="8" t="s">
        <v>1536</v>
      </c>
      <c r="E14029" s="8" t="s">
        <v>1534</v>
      </c>
      <c r="F14029" s="10">
        <v>0.21343647459985024</v>
      </c>
      <c r="G14029" s="10">
        <v>4.53094610658859</v>
      </c>
      <c r="H14029" s="9">
        <v>20463996141.329884</v>
      </c>
      <c r="I14029" s="9">
        <v>8015630776.5870905</v>
      </c>
      <c r="J14029" s="9">
        <v>12716951338.257885</v>
      </c>
      <c r="K14029" s="9">
        <v>-2857018415.0696692</v>
      </c>
      <c r="L14029" s="9">
        <v>2589753386.107329</v>
      </c>
      <c r="M14029" s="9">
        <v>0</v>
      </c>
      <c r="N14029" s="9">
        <v>3524699.964304484</v>
      </c>
      <c r="O14029" s="9">
        <v>-4845646.517060488</v>
      </c>
      <c r="P14029" s="11">
        <v>0.000004909419947167991</v>
      </c>
    </row>
    <row x14ac:dyDescent="0.25" r="14030" customHeight="1" ht="15.75">
      <c r="A14030" s="9">
        <v>2013</v>
      </c>
      <c r="B14030" s="8" t="s">
        <v>2796</v>
      </c>
      <c r="C14030" s="8" t="s">
        <v>47</v>
      </c>
      <c r="D14030" s="8" t="s">
        <v>1536</v>
      </c>
      <c r="E14030" s="8" t="s">
        <v>1534</v>
      </c>
      <c r="F14030" s="10">
        <v>0.19553682063495645</v>
      </c>
      <c r="G14030" s="10">
        <v>4.19330792030607</v>
      </c>
      <c r="H14030" s="9">
        <v>20370255723.884964</v>
      </c>
      <c r="I14030" s="9">
        <v>8159437054.240878</v>
      </c>
      <c r="J14030" s="9">
        <v>12579413095.589497</v>
      </c>
      <c r="K14030" s="9">
        <v>-2543750109.7940836</v>
      </c>
      <c r="L14030" s="9">
        <v>2176201369.514796</v>
      </c>
      <c r="M14030" s="9">
        <v>0</v>
      </c>
      <c r="N14030" s="9">
        <v>3412214.4774169815</v>
      </c>
      <c r="O14030" s="9">
        <v>-4457903.143550022</v>
      </c>
      <c r="P14030" s="11">
        <v>0.000005248951113685134</v>
      </c>
    </row>
    <row x14ac:dyDescent="0.25" r="14031" customHeight="1" ht="15.75">
      <c r="A14031" s="9">
        <v>2014</v>
      </c>
      <c r="B14031" s="8" t="s">
        <v>2796</v>
      </c>
      <c r="C14031" s="8" t="s">
        <v>47</v>
      </c>
      <c r="D14031" s="8" t="s">
        <v>1536</v>
      </c>
      <c r="E14031" s="8" t="s">
        <v>1534</v>
      </c>
      <c r="F14031" s="10">
        <v>0.20036036036112703</v>
      </c>
      <c r="G14031" s="10">
        <v>5.087477665838596</v>
      </c>
      <c r="H14031" s="9">
        <v>17671090230.133144</v>
      </c>
      <c r="I14031" s="9">
        <v>6928331414.85111</v>
      </c>
      <c r="J14031" s="9">
        <v>10237016527.247238</v>
      </c>
      <c r="K14031" s="9">
        <v>-1655307755.1694293</v>
      </c>
      <c r="L14031" s="9">
        <v>2161313970.5418987</v>
      </c>
      <c r="M14031" s="9">
        <v>0</v>
      </c>
      <c r="N14031" s="9">
        <v>2701829.219816957</v>
      </c>
      <c r="O14031" s="9">
        <v>-2965760.5575006707</v>
      </c>
      <c r="P14031" s="11">
        <v>0.0000059202205160165645</v>
      </c>
    </row>
    <row x14ac:dyDescent="0.25" r="14032" customHeight="1" ht="15.75">
      <c r="A14032" s="9">
        <v>2015</v>
      </c>
      <c r="B14032" s="8" t="s">
        <v>2796</v>
      </c>
      <c r="C14032" s="8" t="s">
        <v>47</v>
      </c>
      <c r="D14032" s="8" t="s">
        <v>1536</v>
      </c>
      <c r="E14032" s="8" t="s">
        <v>1534</v>
      </c>
      <c r="F14032" s="10">
        <v>0.2136686604679181</v>
      </c>
      <c r="G14032" s="10">
        <v>11.014729585605956</v>
      </c>
      <c r="H14032" s="9">
        <v>17406940739.974335</v>
      </c>
      <c r="I14032" s="9">
        <v>6604656585.73411</v>
      </c>
      <c r="J14032" s="9">
        <v>9437199307.326267</v>
      </c>
      <c r="K14032" s="9">
        <v>-1207954288.8928165</v>
      </c>
      <c r="L14032" s="9">
        <v>2572818654.7406344</v>
      </c>
      <c r="M14032" s="9">
        <v>0</v>
      </c>
      <c r="N14032" s="9">
        <v>2435528.1240619845</v>
      </c>
      <c r="O14032" s="9">
        <v>-2215052.05792961</v>
      </c>
      <c r="P14032" s="11">
        <v>0.000006503472790230408</v>
      </c>
    </row>
    <row x14ac:dyDescent="0.25" r="14033" customHeight="1" ht="15.75">
      <c r="A14033" s="9">
        <v>2016</v>
      </c>
      <c r="B14033" s="8" t="s">
        <v>2796</v>
      </c>
      <c r="C14033" s="8" t="s">
        <v>47</v>
      </c>
      <c r="D14033" s="8" t="s">
        <v>1536</v>
      </c>
      <c r="E14033" s="8" t="s">
        <v>1534</v>
      </c>
      <c r="F14033" s="10">
        <v>0.2025558468473023</v>
      </c>
      <c r="G14033" s="10">
        <v>6.618900396084657</v>
      </c>
      <c r="H14033" s="9">
        <v>15219186591.46993</v>
      </c>
      <c r="I14033" s="9">
        <v>5627315307.82227</v>
      </c>
      <c r="J14033" s="9">
        <v>7652196491.275308</v>
      </c>
      <c r="K14033" s="9">
        <v>-621898400.2582632</v>
      </c>
      <c r="L14033" s="9">
        <v>2560983041.1727405</v>
      </c>
      <c r="M14033" s="9">
        <v>0</v>
      </c>
      <c r="N14033" s="9">
        <v>1894284.7358703862</v>
      </c>
      <c r="O14033" s="9">
        <v>-1304139.2779988279</v>
      </c>
      <c r="P14033" s="11">
        <v>0.000007632879286785356</v>
      </c>
    </row>
    <row x14ac:dyDescent="0.25" r="14034" customHeight="1" ht="15.75">
      <c r="A14034" s="9">
        <v>2017</v>
      </c>
      <c r="B14034" s="8" t="s">
        <v>2796</v>
      </c>
      <c r="C14034" s="8" t="s">
        <v>47</v>
      </c>
      <c r="D14034" s="8" t="s">
        <v>1536</v>
      </c>
      <c r="E14034" s="8" t="s">
        <v>1534</v>
      </c>
      <c r="F14034" s="10">
        <v>0.1968828597143144</v>
      </c>
      <c r="G14034" s="10">
        <v>-11.047016347805913</v>
      </c>
      <c r="H14034" s="9">
        <v>16463142041.495052</v>
      </c>
      <c r="I14034" s="9">
        <v>6182361712.042562</v>
      </c>
      <c r="J14034" s="9">
        <v>8318516445.333563</v>
      </c>
      <c r="K14034" s="9">
        <v>-606188572.6289682</v>
      </c>
      <c r="L14034" s="9">
        <v>2567778799.907311</v>
      </c>
      <c r="M14034" s="9">
        <v>0</v>
      </c>
      <c r="N14034" s="9">
        <v>2035378.955863825</v>
      </c>
      <c r="O14034" s="9">
        <v>-1361729.115284402</v>
      </c>
      <c r="P14034" s="11">
        <v>0.000007956432073389038</v>
      </c>
    </row>
    <row x14ac:dyDescent="0.25" r="14035" customHeight="1" ht="15.75">
      <c r="A14035" s="9">
        <v>2018</v>
      </c>
      <c r="B14035" s="8" t="s">
        <v>2796</v>
      </c>
      <c r="C14035" s="8" t="s">
        <v>47</v>
      </c>
      <c r="D14035" s="8" t="s">
        <v>1536</v>
      </c>
      <c r="E14035" s="8" t="s">
        <v>1534</v>
      </c>
      <c r="F14035" s="10">
        <v>0.14951466684151307</v>
      </c>
      <c r="G14035" s="10">
        <v>79.9451446516295</v>
      </c>
      <c r="H14035" s="9">
        <v>11807241487.187653</v>
      </c>
      <c r="I14035" s="9">
        <v>4308504780.091633</v>
      </c>
      <c r="J14035" s="9">
        <v>5807533144.579163</v>
      </c>
      <c r="K14035" s="9">
        <v>-438744108.0169217</v>
      </c>
      <c r="L14035" s="9">
        <v>2129512056.361856</v>
      </c>
      <c r="M14035" s="9">
        <v>0</v>
      </c>
      <c r="N14035" s="9">
        <v>1421673.4272934368</v>
      </c>
      <c r="O14035" s="9">
        <v>-986067.2553752142</v>
      </c>
      <c r="P14035" s="11">
        <v>0.00001050501570555078</v>
      </c>
    </row>
    <row x14ac:dyDescent="0.25" r="14036" customHeight="1" ht="15.75">
      <c r="A14036" s="9">
        <v>2019</v>
      </c>
      <c r="B14036" s="8" t="s">
        <v>2796</v>
      </c>
      <c r="C14036" s="8" t="s">
        <v>47</v>
      </c>
      <c r="D14036" s="8" t="s">
        <v>1536</v>
      </c>
      <c r="E14036" s="8" t="s">
        <v>1534</v>
      </c>
      <c r="F14036" s="10">
        <v>0.13766207556571863</v>
      </c>
      <c r="G14036" s="10">
        <v>-31.667985788376004</v>
      </c>
      <c r="H14036" s="9">
        <v>11006366800.679022</v>
      </c>
      <c r="I14036" s="9">
        <v>4056055397.652513</v>
      </c>
      <c r="J14036" s="9">
        <v>5370489408.726738</v>
      </c>
      <c r="K14036" s="9">
        <v>-297968630.7261681</v>
      </c>
      <c r="L14036" s="9">
        <v>1877222745.1766262</v>
      </c>
      <c r="M14036" s="9">
        <v>0</v>
      </c>
      <c r="N14036" s="9">
        <v>1297308.856650534</v>
      </c>
      <c r="O14036" s="9">
        <v>-729438.007339697</v>
      </c>
      <c r="P14036" s="11">
        <v>0.0000117607037533130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Z14036"/>
  <sheetViews>
    <sheetView workbookViewId="0"/>
  </sheetViews>
  <sheetFormatPr defaultRowHeight="15" x14ac:dyDescent="0.25"/>
  <cols>
    <col min="1" max="1" style="15" width="8.719285714285713" customWidth="1" bestFit="1"/>
    <col min="2" max="2" style="16" width="26.14785714285714" customWidth="1" bestFit="1"/>
    <col min="3" max="3" style="16" width="26.14785714285714" customWidth="1" bestFit="1"/>
    <col min="4" max="4" style="16" width="26.14785714285714" customWidth="1" bestFit="1"/>
    <col min="5" max="5" style="16" width="28.14785714285714" customWidth="1" bestFit="1"/>
    <col min="6" max="6" style="17" width="33.14785714285715" customWidth="1" bestFit="1"/>
    <col min="7" max="7" style="17" width="34.14785714285715" customWidth="1" bestFit="1"/>
    <col min="8" max="8" style="15" width="29.433571428571426" customWidth="1" bestFit="1"/>
    <col min="9" max="9" style="15" width="19.719285714285714" customWidth="1" bestFit="1"/>
    <col min="10" max="10" style="15" width="19.719285714285714" customWidth="1" bestFit="1"/>
    <col min="11" max="11" style="15" width="19.719285714285714" customWidth="1" bestFit="1"/>
    <col min="12" max="12" style="15" width="19.719285714285714" customWidth="1" bestFit="1"/>
    <col min="13" max="13" style="15" width="19.719285714285714" customWidth="1" bestFit="1"/>
    <col min="14" max="14" style="15" width="19.719285714285714" customWidth="1" bestFit="1"/>
    <col min="15" max="15" style="15" width="19.719285714285714" customWidth="1" bestFit="1"/>
    <col min="16" max="16" style="15" width="19.719285714285714" customWidth="1" bestFit="1"/>
    <col min="17" max="17" style="15" width="19.719285714285714" customWidth="1" bestFit="1"/>
    <col min="18" max="18" style="15" width="19.719285714285714" customWidth="1" bestFit="1"/>
    <col min="19" max="19" style="15" width="19.719285714285714" customWidth="1" bestFit="1"/>
    <col min="20" max="20" style="15" width="19.719285714285714" customWidth="1" bestFit="1"/>
    <col min="21" max="21" style="15" width="19.719285714285714" customWidth="1" bestFit="1"/>
    <col min="22" max="22" style="15" width="19.719285714285714" customWidth="1" bestFit="1"/>
    <col min="23" max="23" style="15" width="19.719285714285714" customWidth="1" bestFit="1"/>
    <col min="24" max="24" style="15" width="19.719285714285714" customWidth="1" bestFit="1"/>
    <col min="25" max="25" style="15" width="19.719285714285714" customWidth="1" bestFit="1"/>
    <col min="26" max="26" style="18" width="13.147857142857141" customWidth="1" bestFit="1"/>
  </cols>
  <sheetData>
    <row x14ac:dyDescent="0.25" r="1" customHeight="1" ht="18.7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4" t="s">
        <v>7</v>
      </c>
      <c r="I1" s="6" t="s">
        <v>16</v>
      </c>
      <c r="J1" s="6" t="s">
        <v>17</v>
      </c>
      <c r="K1" s="6" t="s">
        <v>18</v>
      </c>
      <c r="L1" s="6" t="s">
        <v>19</v>
      </c>
      <c r="M1" s="6" t="s">
        <v>20</v>
      </c>
      <c r="N1" s="6" t="s">
        <v>21</v>
      </c>
      <c r="O1" s="6" t="s">
        <v>22</v>
      </c>
      <c r="P1" s="6" t="s">
        <v>23</v>
      </c>
      <c r="Q1" s="6" t="s">
        <v>24</v>
      </c>
      <c r="R1" s="6" t="s">
        <v>25</v>
      </c>
      <c r="S1" s="6" t="s">
        <v>26</v>
      </c>
      <c r="T1" s="6" t="s">
        <v>27</v>
      </c>
      <c r="U1" s="6" t="s">
        <v>28</v>
      </c>
      <c r="V1" s="6" t="s">
        <v>29</v>
      </c>
      <c r="W1" s="6" t="s">
        <v>30</v>
      </c>
      <c r="X1" s="6" t="s">
        <v>31</v>
      </c>
      <c r="Y1" s="6" t="s">
        <v>32</v>
      </c>
      <c r="Z1" s="7" t="s">
        <v>33</v>
      </c>
    </row>
    <row x14ac:dyDescent="0.25" r="2" customHeight="1" ht="18.75">
      <c r="A2" s="9">
        <v>2019</v>
      </c>
      <c r="B2" s="8" t="s">
        <v>34</v>
      </c>
      <c r="C2" s="8" t="s">
        <v>35</v>
      </c>
      <c r="D2" s="8" t="s">
        <v>36</v>
      </c>
      <c r="E2" s="8" t="s">
        <v>37</v>
      </c>
      <c r="F2" s="10">
        <v>-0.028871778195304714</v>
      </c>
      <c r="G2" s="10">
        <v>-0.1302535704172599</v>
      </c>
      <c r="H2" s="9">
        <v>-31842308.83848503</v>
      </c>
      <c r="I2" s="9">
        <v>-13942797.472874692</v>
      </c>
      <c r="J2" s="9">
        <v>-8142778.581120339</v>
      </c>
      <c r="K2" s="9">
        <v>-8139159.856271312</v>
      </c>
      <c r="L2" s="9">
        <v>-103564.1099369105</v>
      </c>
      <c r="M2" s="9">
        <v>-103564.1099369105</v>
      </c>
      <c r="N2" s="9">
        <v>-1312786.7072345016</v>
      </c>
      <c r="O2" s="9">
        <v>79125.04730764333</v>
      </c>
      <c r="P2" s="9">
        <v>-195.79026812884854</v>
      </c>
      <c r="Q2" s="9">
        <v>-170775.88645310563</v>
      </c>
      <c r="R2" s="9">
        <v>-1059.0426063728075</v>
      </c>
      <c r="S2" s="9">
        <v>-4.739468161850938</v>
      </c>
      <c r="T2" s="9">
        <v>-1.027192595260353</v>
      </c>
      <c r="U2" s="9">
        <v>-3584.9705688659715</v>
      </c>
      <c r="V2" s="9">
        <v>-5.649112194564687</v>
      </c>
      <c r="W2" s="9">
        <v>70.66759946876972</v>
      </c>
      <c r="X2" s="9">
        <v>70.66759946876972</v>
      </c>
      <c r="Y2" s="9">
        <v>-1297.2779475129535</v>
      </c>
      <c r="Z2" s="11">
        <v>0.006134538068066236</v>
      </c>
    </row>
    <row x14ac:dyDescent="0.25" r="3" customHeight="1" ht="18.75">
      <c r="A3" s="9">
        <v>2019</v>
      </c>
      <c r="B3" s="8" t="s">
        <v>38</v>
      </c>
      <c r="C3" s="8" t="s">
        <v>39</v>
      </c>
      <c r="D3" s="8" t="s">
        <v>40</v>
      </c>
      <c r="E3" s="8" t="s">
        <v>37</v>
      </c>
      <c r="F3" s="10">
        <v>-0.016771574930113938</v>
      </c>
      <c r="G3" s="10">
        <v>-0.034656392416815895</v>
      </c>
      <c r="H3" s="9">
        <v>-1968379.1200978924</v>
      </c>
      <c r="I3" s="9">
        <v>-852645.8161068561</v>
      </c>
      <c r="J3" s="9">
        <v>-502708.04177148256</v>
      </c>
      <c r="K3" s="9">
        <v>-502459.6319027219</v>
      </c>
      <c r="L3" s="9">
        <v>-6337.180607365519</v>
      </c>
      <c r="M3" s="9">
        <v>-6337.180607365519</v>
      </c>
      <c r="N3" s="9">
        <v>-81117.60568022369</v>
      </c>
      <c r="O3" s="9">
        <v>-4790.732098182208</v>
      </c>
      <c r="P3" s="9">
        <v>-26.924064269014863</v>
      </c>
      <c r="Q3" s="9">
        <v>-11502.243879874935</v>
      </c>
      <c r="R3" s="9">
        <v>-168.1464281928634</v>
      </c>
      <c r="S3" s="9">
        <v>-1.4108131120907241</v>
      </c>
      <c r="T3" s="9">
        <v>-1.2071083640712033</v>
      </c>
      <c r="U3" s="9">
        <v>-222.19630983589678</v>
      </c>
      <c r="V3" s="9">
        <v>-1.6815898500837163</v>
      </c>
      <c r="W3" s="9">
        <v>10.138780466042597</v>
      </c>
      <c r="X3" s="9">
        <v>10.138780466042597</v>
      </c>
      <c r="Y3" s="9">
        <v>-79.39869112729396</v>
      </c>
      <c r="Z3" s="11">
        <v>0.04321532760759607</v>
      </c>
    </row>
    <row x14ac:dyDescent="0.25" r="4" customHeight="1" ht="18.75">
      <c r="A4" s="9">
        <v>2019</v>
      </c>
      <c r="B4" s="8" t="s">
        <v>41</v>
      </c>
      <c r="C4" s="8" t="s">
        <v>35</v>
      </c>
      <c r="D4" s="8" t="s">
        <v>42</v>
      </c>
      <c r="E4" s="8" t="s">
        <v>37</v>
      </c>
      <c r="F4" s="10">
        <v>-0.01529690149601175</v>
      </c>
      <c r="G4" s="10">
        <v>-0.09487849121910759</v>
      </c>
      <c r="H4" s="9">
        <v>-60599271.855608895</v>
      </c>
      <c r="I4" s="9">
        <v>-26533166.01690564</v>
      </c>
      <c r="J4" s="9">
        <v>-15557809.960017513</v>
      </c>
      <c r="K4" s="9">
        <v>-15550827.32281911</v>
      </c>
      <c r="L4" s="9">
        <v>-197072.35367423104</v>
      </c>
      <c r="M4" s="9">
        <v>-197072.35367423104</v>
      </c>
      <c r="N4" s="9">
        <v>-2509206.922801024</v>
      </c>
      <c r="O4" s="9">
        <v>284214.9384171489</v>
      </c>
      <c r="P4" s="9">
        <v>-703.273121374076</v>
      </c>
      <c r="Q4" s="9">
        <v>-324959.7592554626</v>
      </c>
      <c r="R4" s="9">
        <v>-3804.0511746058532</v>
      </c>
      <c r="S4" s="9">
        <v>-17.02403597325094</v>
      </c>
      <c r="T4" s="9">
        <v>-3.6896468329349283</v>
      </c>
      <c r="U4" s="9">
        <v>-6861.392776018406</v>
      </c>
      <c r="V4" s="9">
        <v>-20.29145168466361</v>
      </c>
      <c r="W4" s="9">
        <v>253.83602429977913</v>
      </c>
      <c r="X4" s="9">
        <v>253.83602429977913</v>
      </c>
      <c r="Y4" s="9">
        <v>-2470.0547209190504</v>
      </c>
      <c r="Z4" s="11">
        <v>0.011466629010124546</v>
      </c>
    </row>
    <row x14ac:dyDescent="0.25" r="5" customHeight="1" ht="18.75">
      <c r="A5" s="9">
        <v>2019</v>
      </c>
      <c r="B5" s="8" t="s">
        <v>43</v>
      </c>
      <c r="C5" s="8" t="s">
        <v>44</v>
      </c>
      <c r="D5" s="8" t="s">
        <v>40</v>
      </c>
      <c r="E5" s="8" t="s">
        <v>37</v>
      </c>
      <c r="F5" s="10">
        <v>-0.014624971540866394</v>
      </c>
      <c r="G5" s="13" t="s">
        <v>45</v>
      </c>
      <c r="H5" s="9">
        <v>-2290124.2935842685</v>
      </c>
      <c r="I5" s="9">
        <v>-995881.3659482489</v>
      </c>
      <c r="J5" s="9">
        <v>-576810.8628556781</v>
      </c>
      <c r="K5" s="9">
        <v>-576488.2999386182</v>
      </c>
      <c r="L5" s="9">
        <v>-7415.48850180536</v>
      </c>
      <c r="M5" s="9">
        <v>-7415.48850180536</v>
      </c>
      <c r="N5" s="9">
        <v>-92909.89338432309</v>
      </c>
      <c r="O5" s="9">
        <v>-19470.310901165365</v>
      </c>
      <c r="P5" s="9">
        <v>-277.49174484000105</v>
      </c>
      <c r="Q5" s="9">
        <v>-12199.928821653211</v>
      </c>
      <c r="R5" s="9">
        <v>-901.4134696036169</v>
      </c>
      <c r="S5" s="9">
        <v>-0.1897202550153396</v>
      </c>
      <c r="T5" s="9">
        <v>-1.0096418176012185</v>
      </c>
      <c r="U5" s="9">
        <v>-253.3668049462334</v>
      </c>
      <c r="V5" s="9">
        <v>-0.2261331798343632</v>
      </c>
      <c r="W5" s="9">
        <v>-3.1691019048391302</v>
      </c>
      <c r="X5" s="9">
        <v>-3.1691019048391302</v>
      </c>
      <c r="Y5" s="9">
        <v>-92.61901251825716</v>
      </c>
      <c r="Z5" s="11">
        <v>0.016389933978620527</v>
      </c>
    </row>
    <row x14ac:dyDescent="0.25" r="6" customHeight="1" ht="18.75">
      <c r="A6" s="9">
        <v>2019</v>
      </c>
      <c r="B6" s="8" t="s">
        <v>46</v>
      </c>
      <c r="C6" s="8" t="s">
        <v>47</v>
      </c>
      <c r="D6" s="8" t="s">
        <v>42</v>
      </c>
      <c r="E6" s="8" t="s">
        <v>37</v>
      </c>
      <c r="F6" s="10">
        <v>-0.006992731721503737</v>
      </c>
      <c r="G6" s="10">
        <v>-0.05095677832376487</v>
      </c>
      <c r="H6" s="9">
        <v>-39978650.001692966</v>
      </c>
      <c r="I6" s="9">
        <v>-17514836.512981154</v>
      </c>
      <c r="J6" s="9">
        <v>-10430408.67942437</v>
      </c>
      <c r="K6" s="9">
        <v>-10425281.478681382</v>
      </c>
      <c r="L6" s="9">
        <v>-130175.37444228056</v>
      </c>
      <c r="M6" s="9">
        <v>-130175.37444228056</v>
      </c>
      <c r="N6" s="9">
        <v>-1684676.193718725</v>
      </c>
      <c r="O6" s="9">
        <v>561194.7660819301</v>
      </c>
      <c r="P6" s="9">
        <v>-576.8813146705825</v>
      </c>
      <c r="Q6" s="9">
        <v>-214438.0782734269</v>
      </c>
      <c r="R6" s="9">
        <v>-4116.308632180473</v>
      </c>
      <c r="S6" s="9">
        <v>-37.81881860424012</v>
      </c>
      <c r="T6" s="9">
        <v>-9.136488090554616</v>
      </c>
      <c r="U6" s="9">
        <v>-4606.9168249192635</v>
      </c>
      <c r="V6" s="9">
        <v>-45.07736776900453</v>
      </c>
      <c r="W6" s="9">
        <v>586.0304000596398</v>
      </c>
      <c r="X6" s="9">
        <v>586.0304000596398</v>
      </c>
      <c r="Y6" s="9">
        <v>-1632.9971651535568</v>
      </c>
      <c r="Z6" s="11">
        <v>0.03300537104685469</v>
      </c>
    </row>
    <row x14ac:dyDescent="0.25" r="7" customHeight="1" ht="18.75">
      <c r="A7" s="9">
        <v>2019</v>
      </c>
      <c r="B7" s="8" t="s">
        <v>48</v>
      </c>
      <c r="C7" s="8" t="s">
        <v>35</v>
      </c>
      <c r="D7" s="8" t="s">
        <v>42</v>
      </c>
      <c r="E7" s="8" t="s">
        <v>37</v>
      </c>
      <c r="F7" s="10">
        <v>-0.006656639441714828</v>
      </c>
      <c r="G7" s="10">
        <v>-0.07274924266999475</v>
      </c>
      <c r="H7" s="9">
        <v>-3247235.1958178855</v>
      </c>
      <c r="I7" s="9">
        <v>-1421575.662255542</v>
      </c>
      <c r="J7" s="9">
        <v>-842730.9595020924</v>
      </c>
      <c r="K7" s="9">
        <v>-842342.6172516895</v>
      </c>
      <c r="L7" s="9">
        <v>-10557.080746418</v>
      </c>
      <c r="M7" s="9">
        <v>-10557.080746418</v>
      </c>
      <c r="N7" s="9">
        <v>-136059.68904337028</v>
      </c>
      <c r="O7" s="9">
        <v>34997.87507928488</v>
      </c>
      <c r="P7" s="9">
        <v>-86.6001800804133</v>
      </c>
      <c r="Q7" s="9">
        <v>-17406.47140508659</v>
      </c>
      <c r="R7" s="9">
        <v>-468.4261444718966</v>
      </c>
      <c r="S7" s="9">
        <v>-2.096318679289867</v>
      </c>
      <c r="T7" s="9">
        <v>-0.45433853570430177</v>
      </c>
      <c r="U7" s="9">
        <v>-373.4123625776251</v>
      </c>
      <c r="V7" s="9">
        <v>-2.4986641982726714</v>
      </c>
      <c r="W7" s="9">
        <v>31.257053265888324</v>
      </c>
      <c r="X7" s="9">
        <v>31.257053265888324</v>
      </c>
      <c r="Y7" s="9">
        <v>-132.53604454125437</v>
      </c>
      <c r="Z7" s="11">
        <v>0.025665691674851682</v>
      </c>
    </row>
    <row x14ac:dyDescent="0.25" r="8" customHeight="1" ht="18.75">
      <c r="A8" s="9">
        <v>2019</v>
      </c>
      <c r="B8" s="8" t="s">
        <v>49</v>
      </c>
      <c r="C8" s="8" t="s">
        <v>50</v>
      </c>
      <c r="D8" s="8" t="s">
        <v>40</v>
      </c>
      <c r="E8" s="8" t="s">
        <v>37</v>
      </c>
      <c r="F8" s="10">
        <v>-0.0060116901135451924</v>
      </c>
      <c r="G8" s="10">
        <v>-0.009498605577147231</v>
      </c>
      <c r="H8" s="9">
        <v>-4620663.173242311</v>
      </c>
      <c r="I8" s="9">
        <v>-2014546.570340116</v>
      </c>
      <c r="J8" s="9">
        <v>-1209753.1673716835</v>
      </c>
      <c r="K8" s="9">
        <v>-1209065.4685529862</v>
      </c>
      <c r="L8" s="9">
        <v>-14986.863261423727</v>
      </c>
      <c r="M8" s="9">
        <v>-14986.863261423727</v>
      </c>
      <c r="N8" s="9">
        <v>-195536.573186233</v>
      </c>
      <c r="O8" s="9">
        <v>65648.4664439973</v>
      </c>
      <c r="P8" s="9">
        <v>-486.00543831473306</v>
      </c>
      <c r="Q8" s="9">
        <v>-24660.311158255823</v>
      </c>
      <c r="R8" s="9">
        <v>-1704.4908399336598</v>
      </c>
      <c r="S8" s="9">
        <v>-5.893482852594958</v>
      </c>
      <c r="T8" s="9">
        <v>-2.2936605663323153</v>
      </c>
      <c r="U8" s="9">
        <v>-537.994045124613</v>
      </c>
      <c r="V8" s="9">
        <v>-7.024616415621182</v>
      </c>
      <c r="W8" s="9">
        <v>77.90931112549491</v>
      </c>
      <c r="X8" s="9">
        <v>77.90931112549491</v>
      </c>
      <c r="Y8" s="9">
        <v>-187.93909322904378</v>
      </c>
      <c r="Z8" s="11">
        <v>0.05446202331797633</v>
      </c>
    </row>
    <row x14ac:dyDescent="0.25" r="9" customHeight="1" ht="18.75">
      <c r="A9" s="9">
        <v>2019</v>
      </c>
      <c r="B9" s="8" t="s">
        <v>51</v>
      </c>
      <c r="C9" s="8" t="s">
        <v>52</v>
      </c>
      <c r="D9" s="8" t="s">
        <v>40</v>
      </c>
      <c r="E9" s="8" t="s">
        <v>37</v>
      </c>
      <c r="F9" s="10">
        <v>-0.004446167726406614</v>
      </c>
      <c r="G9" s="10">
        <v>-0.009005921665252544</v>
      </c>
      <c r="H9" s="9">
        <v>-798113.7838963456</v>
      </c>
      <c r="I9" s="9">
        <v>-347432.26828970556</v>
      </c>
      <c r="J9" s="9">
        <v>-203309.67751377355</v>
      </c>
      <c r="K9" s="9">
        <v>-203218.5982040874</v>
      </c>
      <c r="L9" s="9">
        <v>-2580.665201701106</v>
      </c>
      <c r="M9" s="9">
        <v>-2580.665201701106</v>
      </c>
      <c r="N9" s="9">
        <v>-32784.015911857125</v>
      </c>
      <c r="O9" s="9">
        <v>3102.037307349159</v>
      </c>
      <c r="P9" s="9">
        <v>-2.608045815725127</v>
      </c>
      <c r="Q9" s="9">
        <v>-9172.482693760488</v>
      </c>
      <c r="R9" s="9">
        <v>-17.749417805154252</v>
      </c>
      <c r="S9" s="9">
        <v>-0.17559286275463545</v>
      </c>
      <c r="T9" s="9">
        <v>-0.014862727128962867</v>
      </c>
      <c r="U9" s="9">
        <v>-89.53571246280737</v>
      </c>
      <c r="V9" s="9">
        <v>-0.2092943234116681</v>
      </c>
      <c r="W9" s="9">
        <v>2.5827662328947567</v>
      </c>
      <c r="X9" s="9">
        <v>2.5827662328947567</v>
      </c>
      <c r="Y9" s="9">
        <v>-32.32079357711101</v>
      </c>
      <c r="Z9" s="11">
        <v>0.008213305773606738</v>
      </c>
    </row>
    <row x14ac:dyDescent="0.25" r="10" customHeight="1" ht="18.75">
      <c r="A10" s="9">
        <v>2019</v>
      </c>
      <c r="B10" s="8" t="s">
        <v>53</v>
      </c>
      <c r="C10" s="8" t="s">
        <v>54</v>
      </c>
      <c r="D10" s="8" t="s">
        <v>40</v>
      </c>
      <c r="E10" s="8" t="s">
        <v>37</v>
      </c>
      <c r="F10" s="10">
        <v>-0.0034211323880716455</v>
      </c>
      <c r="G10" s="10">
        <v>-0.006572597388050907</v>
      </c>
      <c r="H10" s="9">
        <v>-5964816.162383064</v>
      </c>
      <c r="I10" s="9">
        <v>-2585654.1213089908</v>
      </c>
      <c r="J10" s="9">
        <v>-1574823.4643279111</v>
      </c>
      <c r="K10" s="9">
        <v>-1573942.1213514502</v>
      </c>
      <c r="L10" s="9">
        <v>-19214.364881335314</v>
      </c>
      <c r="M10" s="9">
        <v>-19214.364881335314</v>
      </c>
      <c r="N10" s="9">
        <v>-254883.41123357267</v>
      </c>
      <c r="O10" s="9">
        <v>98441.47877966668</v>
      </c>
      <c r="P10" s="9">
        <v>-640.2476451395672</v>
      </c>
      <c r="Q10" s="9">
        <v>-31642.188063222944</v>
      </c>
      <c r="R10" s="9">
        <v>-2502.2478381533174</v>
      </c>
      <c r="S10" s="9">
        <v>-9.992950802215812</v>
      </c>
      <c r="T10" s="9">
        <v>-4.590399633365426</v>
      </c>
      <c r="U10" s="9">
        <v>-708.7784250803854</v>
      </c>
      <c r="V10" s="9">
        <v>-11.910893439663067</v>
      </c>
      <c r="W10" s="9">
        <v>118.04645696971305</v>
      </c>
      <c r="X10" s="9">
        <v>118.04645696971305</v>
      </c>
      <c r="Y10" s="9">
        <v>-241.92987659998238</v>
      </c>
      <c r="Z10" s="11">
        <v>0.0780295830075868</v>
      </c>
    </row>
    <row x14ac:dyDescent="0.25" r="11" customHeight="1" ht="18.75">
      <c r="A11" s="9">
        <v>2019</v>
      </c>
      <c r="B11" s="8" t="s">
        <v>55</v>
      </c>
      <c r="C11" s="8" t="s">
        <v>47</v>
      </c>
      <c r="D11" s="8" t="s">
        <v>42</v>
      </c>
      <c r="E11" s="8" t="s">
        <v>37</v>
      </c>
      <c r="F11" s="10">
        <v>-0.0030551589976566744</v>
      </c>
      <c r="G11" s="10">
        <v>-0.04459617403952055</v>
      </c>
      <c r="H11" s="9">
        <v>-1703975.2138760407</v>
      </c>
      <c r="I11" s="9">
        <v>-746975.6554625784</v>
      </c>
      <c r="J11" s="9">
        <v>-458437.68644533097</v>
      </c>
      <c r="K11" s="9">
        <v>-458183.1703688229</v>
      </c>
      <c r="L11" s="9">
        <v>-5555.653247738443</v>
      </c>
      <c r="M11" s="9">
        <v>-5555.653247738443</v>
      </c>
      <c r="N11" s="9">
        <v>-74249.07366360465</v>
      </c>
      <c r="O11" s="9">
        <v>54747.18711457997</v>
      </c>
      <c r="P11" s="9">
        <v>-56.27748365807898</v>
      </c>
      <c r="Q11" s="9">
        <v>-9139.384104177394</v>
      </c>
      <c r="R11" s="9">
        <v>-401.56525421772176</v>
      </c>
      <c r="S11" s="9">
        <v>-3.6894035078659644</v>
      </c>
      <c r="T11" s="9">
        <v>-0.8913073558328595</v>
      </c>
      <c r="U11" s="9">
        <v>-203.75993490296867</v>
      </c>
      <c r="V11" s="9">
        <v>-4.397509094947867</v>
      </c>
      <c r="W11" s="9">
        <v>57.170019939589594</v>
      </c>
      <c r="X11" s="9">
        <v>57.170019939589594</v>
      </c>
      <c r="Y11" s="9">
        <v>-69.8835977703697</v>
      </c>
      <c r="Z11" s="11">
        <v>0.07024259359125289</v>
      </c>
    </row>
    <row x14ac:dyDescent="0.25" r="12" customHeight="1" ht="18.75">
      <c r="A12" s="9">
        <v>2019</v>
      </c>
      <c r="B12" s="8" t="s">
        <v>56</v>
      </c>
      <c r="C12" s="8" t="s">
        <v>57</v>
      </c>
      <c r="D12" s="8" t="s">
        <v>42</v>
      </c>
      <c r="E12" s="8" t="s">
        <v>37</v>
      </c>
      <c r="F12" s="10">
        <v>-0.0020373597848517703</v>
      </c>
      <c r="G12" s="10">
        <v>-0.008361745227537859</v>
      </c>
      <c r="H12" s="9">
        <v>-9862795.560314089</v>
      </c>
      <c r="I12" s="9">
        <v>-4315126.26836212</v>
      </c>
      <c r="J12" s="9">
        <v>-2670073.5540371435</v>
      </c>
      <c r="K12" s="9">
        <v>-2668721.2270296193</v>
      </c>
      <c r="L12" s="9">
        <v>-32026.917901405854</v>
      </c>
      <c r="M12" s="9">
        <v>-32026.917901405854</v>
      </c>
      <c r="N12" s="9">
        <v>-432794.75627263455</v>
      </c>
      <c r="O12" s="9">
        <v>347308.38348791393</v>
      </c>
      <c r="P12" s="9">
        <v>-859.3941342253955</v>
      </c>
      <c r="Q12" s="9">
        <v>-52787.77295765973</v>
      </c>
      <c r="R12" s="9">
        <v>-4648.52013590691</v>
      </c>
      <c r="S12" s="9">
        <v>-20.803235914474808</v>
      </c>
      <c r="T12" s="9">
        <v>-4.5087189446288845</v>
      </c>
      <c r="U12" s="9">
        <v>-1204.1672922707874</v>
      </c>
      <c r="V12" s="9">
        <v>-24.79599180279541</v>
      </c>
      <c r="W12" s="9">
        <v>310.1855932046807</v>
      </c>
      <c r="X12" s="9">
        <v>310.1855932046807</v>
      </c>
      <c r="Y12" s="9">
        <v>-404.7110173546369</v>
      </c>
      <c r="Z12" s="11">
        <v>0.07593854227146095</v>
      </c>
    </row>
    <row x14ac:dyDescent="0.25" r="13" customHeight="1" ht="18.75">
      <c r="A13" s="9">
        <v>2019</v>
      </c>
      <c r="B13" s="8" t="s">
        <v>60</v>
      </c>
      <c r="C13" s="8" t="s">
        <v>35</v>
      </c>
      <c r="D13" s="8" t="s">
        <v>40</v>
      </c>
      <c r="E13" s="8" t="s">
        <v>37</v>
      </c>
      <c r="F13" s="10">
        <v>-0.001904536015220243</v>
      </c>
      <c r="G13" s="10">
        <v>-0.005552453049821796</v>
      </c>
      <c r="H13" s="9">
        <v>-5844956.276486408</v>
      </c>
      <c r="I13" s="9">
        <v>-2555226.0767106474</v>
      </c>
      <c r="J13" s="9">
        <v>-1587844.006925191</v>
      </c>
      <c r="K13" s="9">
        <v>-1587032.7684744222</v>
      </c>
      <c r="L13" s="9">
        <v>-18963.7975118452</v>
      </c>
      <c r="M13" s="9">
        <v>-18963.7975118452</v>
      </c>
      <c r="N13" s="9">
        <v>-257473.73980892453</v>
      </c>
      <c r="O13" s="9">
        <v>220178.56764614052</v>
      </c>
      <c r="P13" s="9">
        <v>-544.8188944273709</v>
      </c>
      <c r="Q13" s="9">
        <v>-35543.290712449656</v>
      </c>
      <c r="R13" s="9">
        <v>-2946.961702794148</v>
      </c>
      <c r="S13" s="9">
        <v>-13.188356238493183</v>
      </c>
      <c r="T13" s="9">
        <v>-2.858333764298414</v>
      </c>
      <c r="U13" s="9">
        <v>-717.3115678076578</v>
      </c>
      <c r="V13" s="9">
        <v>-15.719591631150257</v>
      </c>
      <c r="W13" s="9">
        <v>196.6443163001036</v>
      </c>
      <c r="X13" s="9">
        <v>196.6443163001036</v>
      </c>
      <c r="Y13" s="9">
        <v>-239.79666315963965</v>
      </c>
      <c r="Z13" s="11">
        <v>0.08047086420045353</v>
      </c>
    </row>
    <row x14ac:dyDescent="0.25" r="14" customHeight="1" ht="18.75">
      <c r="A14" s="9">
        <v>2019</v>
      </c>
      <c r="B14" s="8" t="s">
        <v>58</v>
      </c>
      <c r="C14" s="8" t="s">
        <v>59</v>
      </c>
      <c r="D14" s="8" t="s">
        <v>42</v>
      </c>
      <c r="E14" s="8" t="s">
        <v>37</v>
      </c>
      <c r="F14" s="10">
        <v>-0.0017317862162767237</v>
      </c>
      <c r="G14" s="10">
        <v>-0.0858764833533363</v>
      </c>
      <c r="H14" s="9">
        <v>-20715640.5733919</v>
      </c>
      <c r="I14" s="9">
        <v>-8482657.636395225</v>
      </c>
      <c r="J14" s="9">
        <v>-5091624.251430071</v>
      </c>
      <c r="K14" s="9">
        <v>-5087993.260886764</v>
      </c>
      <c r="L14" s="9">
        <v>-63317.00671879007</v>
      </c>
      <c r="M14" s="9">
        <v>-63317.00671879007</v>
      </c>
      <c r="N14" s="9">
        <v>-822834.620066904</v>
      </c>
      <c r="O14" s="9">
        <v>140226.22391993424</v>
      </c>
      <c r="P14" s="9">
        <v>-1078.0774114288513</v>
      </c>
      <c r="Q14" s="9">
        <v>-1234773.465309624</v>
      </c>
      <c r="R14" s="9">
        <v>-6123.560707165898</v>
      </c>
      <c r="S14" s="9">
        <v>-29.82287800599917</v>
      </c>
      <c r="T14" s="9">
        <v>-26.8207597684997</v>
      </c>
      <c r="U14" s="9">
        <v>-2257.281957640361</v>
      </c>
      <c r="V14" s="9">
        <v>-35.54676982045808</v>
      </c>
      <c r="W14" s="9">
        <v>501.49201135854526</v>
      </c>
      <c r="X14" s="9">
        <v>501.49201135854526</v>
      </c>
      <c r="Y14" s="9">
        <v>-801.4233245452477</v>
      </c>
      <c r="Z14" s="11">
        <v>0.11414558654348515</v>
      </c>
    </row>
    <row x14ac:dyDescent="0.25" r="15" customHeight="1" ht="18.75">
      <c r="A15" s="9">
        <v>2019</v>
      </c>
      <c r="B15" s="8" t="s">
        <v>61</v>
      </c>
      <c r="C15" s="8" t="s">
        <v>62</v>
      </c>
      <c r="D15" s="8" t="s">
        <v>42</v>
      </c>
      <c r="E15" s="8" t="s">
        <v>37</v>
      </c>
      <c r="F15" s="10">
        <v>-0.0015868297990828317</v>
      </c>
      <c r="G15" s="10">
        <v>-0.021784965875638235</v>
      </c>
      <c r="H15" s="9">
        <v>-3353904.4213838843</v>
      </c>
      <c r="I15" s="9">
        <v>-1394683.1606049791</v>
      </c>
      <c r="J15" s="9">
        <v>-928404.6405775353</v>
      </c>
      <c r="K15" s="9">
        <v>-927206.9242182449</v>
      </c>
      <c r="L15" s="9">
        <v>-10524.6612428175</v>
      </c>
      <c r="M15" s="9">
        <v>-10524.6612428175</v>
      </c>
      <c r="N15" s="9">
        <v>-151346.04079832582</v>
      </c>
      <c r="O15" s="9">
        <v>93083.40280628222</v>
      </c>
      <c r="P15" s="9">
        <v>-1405.115772750729</v>
      </c>
      <c r="Q15" s="9">
        <v>-17029.520755562746</v>
      </c>
      <c r="R15" s="9">
        <v>-6088.336927752173</v>
      </c>
      <c r="S15" s="9">
        <v>-19.163498848277882</v>
      </c>
      <c r="T15" s="9">
        <v>-23.23027359438648</v>
      </c>
      <c r="U15" s="9">
        <v>-426.74699339933545</v>
      </c>
      <c r="V15" s="9">
        <v>-22.841540725121074</v>
      </c>
      <c r="W15" s="9">
        <v>432.00758644919256</v>
      </c>
      <c r="X15" s="9">
        <v>432.00758644919256</v>
      </c>
      <c r="Y15" s="9">
        <v>-146.7949157113857</v>
      </c>
      <c r="Z15" s="11">
        <v>0.22257659831577808</v>
      </c>
    </row>
    <row x14ac:dyDescent="0.25" r="16" customHeight="1" ht="18.75">
      <c r="A16" s="9">
        <v>2019</v>
      </c>
      <c r="B16" s="8" t="s">
        <v>63</v>
      </c>
      <c r="C16" s="8" t="s">
        <v>64</v>
      </c>
      <c r="D16" s="8" t="s">
        <v>36</v>
      </c>
      <c r="E16" s="8" t="s">
        <v>37</v>
      </c>
      <c r="F16" s="10">
        <v>-0.000944128297582918</v>
      </c>
      <c r="G16" s="10">
        <v>-0.016036955499051087</v>
      </c>
      <c r="H16" s="9">
        <v>-11432216.35574205</v>
      </c>
      <c r="I16" s="9">
        <v>-4699178.07518322</v>
      </c>
      <c r="J16" s="9">
        <v>-2870837.769926266</v>
      </c>
      <c r="K16" s="9">
        <v>-2868599.636230317</v>
      </c>
      <c r="L16" s="9">
        <v>-35143.99127986134</v>
      </c>
      <c r="M16" s="9">
        <v>-35143.99127986134</v>
      </c>
      <c r="N16" s="9">
        <v>-464659.8020241737</v>
      </c>
      <c r="O16" s="9">
        <v>-395014.6630665593</v>
      </c>
      <c r="P16" s="9">
        <v>-524.2962804252893</v>
      </c>
      <c r="Q16" s="9">
        <v>-57504.680752842185</v>
      </c>
      <c r="R16" s="9">
        <v>-4241.65965106737</v>
      </c>
      <c r="S16" s="9">
        <v>-40.579649444759276</v>
      </c>
      <c r="T16" s="9">
        <v>-46.135601625660215</v>
      </c>
      <c r="U16" s="9">
        <v>-1277.165487161836</v>
      </c>
      <c r="V16" s="9">
        <v>-48.36808365435319</v>
      </c>
      <c r="W16" s="9">
        <v>241.7177632492261</v>
      </c>
      <c r="X16" s="9">
        <v>241.7177632492261</v>
      </c>
      <c r="Y16" s="9">
        <v>-438.9767720637174</v>
      </c>
      <c r="Z16" s="11">
        <v>0.19537551375861445</v>
      </c>
    </row>
    <row x14ac:dyDescent="0.25" r="17" customHeight="1" ht="18.75">
      <c r="A17" s="9">
        <v>2019</v>
      </c>
      <c r="B17" s="8" t="s">
        <v>65</v>
      </c>
      <c r="C17" s="8" t="s">
        <v>66</v>
      </c>
      <c r="D17" s="8" t="s">
        <v>40</v>
      </c>
      <c r="E17" s="8" t="s">
        <v>37</v>
      </c>
      <c r="F17" s="10">
        <v>-0.000859775233777323</v>
      </c>
      <c r="G17" s="10">
        <v>-0.001616307227103016</v>
      </c>
      <c r="H17" s="9">
        <v>-1263536.860637193</v>
      </c>
      <c r="I17" s="9">
        <v>-492263.1160030399</v>
      </c>
      <c r="J17" s="9">
        <v>-267959.2555455959</v>
      </c>
      <c r="K17" s="9">
        <v>-267837.36103681213</v>
      </c>
      <c r="L17" s="9">
        <v>-3663.6303814478865</v>
      </c>
      <c r="M17" s="9">
        <v>-3663.6303814478865</v>
      </c>
      <c r="N17" s="9">
        <v>-42892.18433771114</v>
      </c>
      <c r="O17" s="9">
        <v>-177698.20457463185</v>
      </c>
      <c r="P17" s="9">
        <v>-137.47419103609053</v>
      </c>
      <c r="Q17" s="9">
        <v>-6038.9453135250715</v>
      </c>
      <c r="R17" s="9">
        <v>-1083.4672741559082</v>
      </c>
      <c r="S17" s="9">
        <v>-0.2758730921597432</v>
      </c>
      <c r="T17" s="9">
        <v>-6.613356539819729</v>
      </c>
      <c r="U17" s="9">
        <v>-117.02267791316737</v>
      </c>
      <c r="V17" s="9">
        <v>-0.32882129299149987</v>
      </c>
      <c r="W17" s="9">
        <v>-64.74810136164369</v>
      </c>
      <c r="X17" s="9">
        <v>-64.74810136164369</v>
      </c>
      <c r="Y17" s="9">
        <v>-45.854666227555356</v>
      </c>
      <c r="Z17" s="11">
        <v>0.1842569321113808</v>
      </c>
    </row>
    <row x14ac:dyDescent="0.25" r="18" customHeight="1" ht="18.75">
      <c r="A18" s="9">
        <v>2019</v>
      </c>
      <c r="B18" s="8" t="s">
        <v>67</v>
      </c>
      <c r="C18" s="8" t="s">
        <v>35</v>
      </c>
      <c r="D18" s="8" t="s">
        <v>68</v>
      </c>
      <c r="E18" s="8" t="s">
        <v>37</v>
      </c>
      <c r="F18" s="10">
        <v>-0.0007897824979799789</v>
      </c>
      <c r="G18" s="10">
        <v>-0.009156171688501942</v>
      </c>
      <c r="H18" s="9">
        <v>-1732439.2451814525</v>
      </c>
      <c r="I18" s="9">
        <v>-756924.8595114149</v>
      </c>
      <c r="J18" s="9">
        <v>-513174.6651196865</v>
      </c>
      <c r="K18" s="9">
        <v>-512868.0216091025</v>
      </c>
      <c r="L18" s="9">
        <v>-5610.461185227001</v>
      </c>
      <c r="M18" s="9">
        <v>-5610.461185227001</v>
      </c>
      <c r="N18" s="9">
        <v>-83836.01680250457</v>
      </c>
      <c r="O18" s="9">
        <v>157374.17740656174</v>
      </c>
      <c r="P18" s="9">
        <v>-389.4131307269536</v>
      </c>
      <c r="Q18" s="9">
        <v>-9240.101485455385</v>
      </c>
      <c r="R18" s="9">
        <v>-2106.361571809413</v>
      </c>
      <c r="S18" s="9">
        <v>-9.426470235346464</v>
      </c>
      <c r="T18" s="9">
        <v>-2.043014130388949</v>
      </c>
      <c r="U18" s="9">
        <v>-239.50861139551398</v>
      </c>
      <c r="V18" s="9">
        <v>-11.23568850758989</v>
      </c>
      <c r="W18" s="9">
        <v>140.55290599010763</v>
      </c>
      <c r="X18" s="9">
        <v>140.55290599010763</v>
      </c>
      <c r="Y18" s="9">
        <v>-71.95301457041163</v>
      </c>
      <c r="Z18" s="11">
        <v>0.16123586266675774</v>
      </c>
    </row>
    <row x14ac:dyDescent="0.25" r="19" customHeight="1" ht="18.75">
      <c r="A19" s="9">
        <v>2019</v>
      </c>
      <c r="B19" s="8" t="s">
        <v>69</v>
      </c>
      <c r="C19" s="8" t="s">
        <v>59</v>
      </c>
      <c r="D19" s="8" t="s">
        <v>36</v>
      </c>
      <c r="E19" s="8" t="s">
        <v>37</v>
      </c>
      <c r="F19" s="10">
        <v>-0.00035613965312491765</v>
      </c>
      <c r="G19" s="10">
        <v>-0.007246697842179656</v>
      </c>
      <c r="H19" s="9">
        <v>-3904557.0308556096</v>
      </c>
      <c r="I19" s="9">
        <v>-1624165.6772867204</v>
      </c>
      <c r="J19" s="9">
        <v>-1090901.7174272402</v>
      </c>
      <c r="K19" s="9">
        <v>-1089144.9702336024</v>
      </c>
      <c r="L19" s="9">
        <v>-12345.059662845659</v>
      </c>
      <c r="M19" s="9">
        <v>-12345.059662845659</v>
      </c>
      <c r="N19" s="9">
        <v>-177921.95307876557</v>
      </c>
      <c r="O19" s="9">
        <v>128521.7380405311</v>
      </c>
      <c r="P19" s="9">
        <v>-988.0918046982789</v>
      </c>
      <c r="Q19" s="9">
        <v>-19828.253285553576</v>
      </c>
      <c r="R19" s="9">
        <v>-5612.435699124505</v>
      </c>
      <c r="S19" s="9">
        <v>-27.333604282821096</v>
      </c>
      <c r="T19" s="9">
        <v>-24.58206863634379</v>
      </c>
      <c r="U19" s="9">
        <v>-497.70013342586395</v>
      </c>
      <c r="V19" s="9">
        <v>-32.57973089014003</v>
      </c>
      <c r="W19" s="9">
        <v>459.6331778144645</v>
      </c>
      <c r="X19" s="9">
        <v>459.6331778144645</v>
      </c>
      <c r="Y19" s="9">
        <v>-162.6215731369298</v>
      </c>
      <c r="Z19" s="11">
        <v>0.2349777346279955</v>
      </c>
    </row>
    <row x14ac:dyDescent="0.25" r="20" customHeight="1" ht="18.75">
      <c r="A20" s="9">
        <v>2019</v>
      </c>
      <c r="B20" s="8" t="s">
        <v>70</v>
      </c>
      <c r="C20" s="8" t="s">
        <v>47</v>
      </c>
      <c r="D20" s="8" t="s">
        <v>36</v>
      </c>
      <c r="E20" s="8" t="s">
        <v>37</v>
      </c>
      <c r="F20" s="10">
        <v>-0.00022679384589130888</v>
      </c>
      <c r="G20" s="10">
        <v>-0.004483039211708322</v>
      </c>
      <c r="H20" s="9">
        <v>-34053515.52919493</v>
      </c>
      <c r="I20" s="9">
        <v>-13800529.771738553</v>
      </c>
      <c r="J20" s="9">
        <v>-8106682.815633738</v>
      </c>
      <c r="K20" s="9">
        <v>-8076664.1611732785</v>
      </c>
      <c r="L20" s="9">
        <v>-108505.19963226929</v>
      </c>
      <c r="M20" s="9">
        <v>-108505.19963226929</v>
      </c>
      <c r="N20" s="9">
        <v>-1304233.0837875954</v>
      </c>
      <c r="O20" s="9">
        <v>-2254453.890077504</v>
      </c>
      <c r="P20" s="9">
        <v>-15150.811734931205</v>
      </c>
      <c r="Q20" s="9">
        <v>-168975.18385734965</v>
      </c>
      <c r="R20" s="9">
        <v>-108107.88206002332</v>
      </c>
      <c r="S20" s="9">
        <v>-79.13106459083556</v>
      </c>
      <c r="T20" s="9">
        <v>-239.97765507650092</v>
      </c>
      <c r="U20" s="9">
        <v>-3661.6115655396643</v>
      </c>
      <c r="V20" s="9">
        <v>-94.31865489616392</v>
      </c>
      <c r="W20" s="9">
        <v>1881.4978636788496</v>
      </c>
      <c r="X20" s="9">
        <v>1881.4978636788496</v>
      </c>
      <c r="Y20" s="9">
        <v>-1395.4866546670064</v>
      </c>
      <c r="Z20" s="11">
        <v>0.08825328342840369</v>
      </c>
    </row>
    <row x14ac:dyDescent="0.25" r="21" customHeight="1" ht="15.75">
      <c r="A21" s="9">
        <v>2019</v>
      </c>
      <c r="B21" s="8" t="s">
        <v>71</v>
      </c>
      <c r="C21" s="8" t="s">
        <v>72</v>
      </c>
      <c r="D21" s="8" t="s">
        <v>40</v>
      </c>
      <c r="E21" s="8" t="s">
        <v>37</v>
      </c>
      <c r="F21" s="10">
        <v>0.01881661035259018</v>
      </c>
      <c r="G21" s="10">
        <v>0.03965462187876813</v>
      </c>
      <c r="H21" s="9">
        <v>70085776.98164418</v>
      </c>
      <c r="I21" s="9">
        <v>30685306.991926406</v>
      </c>
      <c r="J21" s="9">
        <v>17541011.440173533</v>
      </c>
      <c r="K21" s="9">
        <v>17533520.602401037</v>
      </c>
      <c r="L21" s="9">
        <v>228003.40895169857</v>
      </c>
      <c r="M21" s="9">
        <v>228003.40895169857</v>
      </c>
      <c r="N21" s="9">
        <v>2822086.2472729194</v>
      </c>
      <c r="O21" s="9">
        <v>674602.6654971648</v>
      </c>
      <c r="P21" s="9">
        <v>-1176.7497148175125</v>
      </c>
      <c r="Q21" s="9">
        <v>368759.0395382661</v>
      </c>
      <c r="R21" s="9">
        <v>-5906.250893596314</v>
      </c>
      <c r="S21" s="9">
        <v>-39.51420932542362</v>
      </c>
      <c r="T21" s="9">
        <v>-5.868613261030947</v>
      </c>
      <c r="U21" s="9">
        <v>7657.339314797868</v>
      </c>
      <c r="V21" s="9">
        <v>-47.09815408310633</v>
      </c>
      <c r="W21" s="9">
        <v>576.1018956812961</v>
      </c>
      <c r="X21" s="9">
        <v>576.1018956812961</v>
      </c>
      <c r="Y21" s="9">
        <v>2849.1154103657823</v>
      </c>
      <c r="Z21" s="11">
        <v>0.022266795301720366</v>
      </c>
    </row>
    <row x14ac:dyDescent="0.25" r="22" customHeight="1" ht="15.75">
      <c r="A22" s="9">
        <v>2019</v>
      </c>
      <c r="B22" s="8" t="s">
        <v>73</v>
      </c>
      <c r="C22" s="8" t="s">
        <v>35</v>
      </c>
      <c r="D22" s="8" t="s">
        <v>74</v>
      </c>
      <c r="E22" s="8" t="s">
        <v>37</v>
      </c>
      <c r="F22" s="10">
        <v>0.1596199074644459</v>
      </c>
      <c r="G22" s="10">
        <v>1.5594407685949108</v>
      </c>
      <c r="H22" s="9">
        <v>778750412.1393894</v>
      </c>
      <c r="I22" s="9">
        <v>300684467.43837816</v>
      </c>
      <c r="J22" s="9">
        <v>11110165.701857734</v>
      </c>
      <c r="K22" s="9">
        <v>11170450.50686088</v>
      </c>
      <c r="L22" s="9">
        <v>2332255.4714138135</v>
      </c>
      <c r="M22" s="9">
        <v>2332255.4714138135</v>
      </c>
      <c r="N22" s="9">
        <v>-781555.9743405597</v>
      </c>
      <c r="O22" s="9">
        <v>367878758.8142512</v>
      </c>
      <c r="P22" s="9">
        <v>-866.1065406897204</v>
      </c>
      <c r="Q22" s="9">
        <v>83602245.19157876</v>
      </c>
      <c r="R22" s="9">
        <v>-4684.827989739226</v>
      </c>
      <c r="S22" s="9">
        <v>-16214.048639999997</v>
      </c>
      <c r="T22" s="9">
        <v>-4.543934863593736</v>
      </c>
      <c r="U22" s="9">
        <v>-41035.40995714895</v>
      </c>
      <c r="V22" s="9">
        <v>-19326.003839999998</v>
      </c>
      <c r="W22" s="9">
        <v>239627.97478450037</v>
      </c>
      <c r="X22" s="9">
        <v>239627.97478450037</v>
      </c>
      <c r="Y22" s="9">
        <v>24244.509309236746</v>
      </c>
      <c r="Z22" s="11">
        <v>0.00011118830645424126</v>
      </c>
    </row>
    <row x14ac:dyDescent="0.25" r="23" customHeight="1" ht="15.75">
      <c r="A23" s="9">
        <v>2019</v>
      </c>
      <c r="B23" s="8" t="s">
        <v>79</v>
      </c>
      <c r="C23" s="8" t="s">
        <v>80</v>
      </c>
      <c r="D23" s="8" t="s">
        <v>81</v>
      </c>
      <c r="E23" s="8" t="s">
        <v>78</v>
      </c>
      <c r="F23" s="10">
        <v>-1.976404305424414</v>
      </c>
      <c r="G23" s="13" t="s">
        <v>45</v>
      </c>
      <c r="H23" s="9">
        <v>-6240338482.033154</v>
      </c>
      <c r="I23" s="9">
        <v>-2484319257.384137</v>
      </c>
      <c r="J23" s="9">
        <v>-1395909739.1761699</v>
      </c>
      <c r="K23" s="9">
        <v>-1395246778.1057196</v>
      </c>
      <c r="L23" s="9">
        <v>-18474518.332166024</v>
      </c>
      <c r="M23" s="9">
        <v>-18474518.332166024</v>
      </c>
      <c r="N23" s="9">
        <v>-224177701.43822798</v>
      </c>
      <c r="O23" s="9">
        <v>-548479467.7412559</v>
      </c>
      <c r="P23" s="9">
        <v>-418295.9867020501</v>
      </c>
      <c r="Q23" s="9">
        <v>-150297003.43977717</v>
      </c>
      <c r="R23" s="9">
        <v>-3259152.8643219094</v>
      </c>
      <c r="S23" s="9">
        <v>-572.7404872664483</v>
      </c>
      <c r="T23" s="9">
        <v>-22166.856407446045</v>
      </c>
      <c r="U23" s="9">
        <v>-621462.540137185</v>
      </c>
      <c r="V23" s="9">
        <v>-682.6663162295072</v>
      </c>
      <c r="W23" s="9">
        <v>-202347.2735532258</v>
      </c>
      <c r="X23" s="9">
        <v>-202347.2735532258</v>
      </c>
      <c r="Y23" s="9">
        <v>-232469.88205383474</v>
      </c>
      <c r="Z23" s="11">
        <v>0.12548831992820042</v>
      </c>
    </row>
    <row x14ac:dyDescent="0.25" r="24" customHeight="1" ht="15.75">
      <c r="A24" s="9">
        <v>2019</v>
      </c>
      <c r="B24" s="8" t="s">
        <v>75</v>
      </c>
      <c r="C24" s="8" t="s">
        <v>76</v>
      </c>
      <c r="D24" s="8" t="s">
        <v>77</v>
      </c>
      <c r="E24" s="8" t="s">
        <v>78</v>
      </c>
      <c r="F24" s="10">
        <v>-1.583386415597163</v>
      </c>
      <c r="G24" s="10">
        <v>-17.793701275794202</v>
      </c>
      <c r="H24" s="9">
        <v>-4004792758.7404494</v>
      </c>
      <c r="I24" s="9">
        <v>-621755379.5343658</v>
      </c>
      <c r="J24" s="9">
        <v>-372071639.39336455</v>
      </c>
      <c r="K24" s="9">
        <v>-371905672.7687707</v>
      </c>
      <c r="L24" s="9">
        <v>-4617016.218488758</v>
      </c>
      <c r="M24" s="9">
        <v>-4617016.218488758</v>
      </c>
      <c r="N24" s="9">
        <v>-60125282.0643754</v>
      </c>
      <c r="O24" s="9">
        <v>28138686.64998252</v>
      </c>
      <c r="P24" s="9">
        <v>-136.34320596630138</v>
      </c>
      <c r="Q24" s="9">
        <v>-2597660897.237795</v>
      </c>
      <c r="R24" s="9">
        <v>-886.51850445618</v>
      </c>
      <c r="S24" s="9">
        <v>-1615.9835</v>
      </c>
      <c r="T24" s="9">
        <v>-0.6693372066649865</v>
      </c>
      <c r="U24" s="9">
        <v>-163964.3343919766</v>
      </c>
      <c r="V24" s="9">
        <v>-1926.1384999999998</v>
      </c>
      <c r="W24" s="9">
        <v>23881.745623313123</v>
      </c>
      <c r="X24" s="9">
        <v>23881.745623313123</v>
      </c>
      <c r="Y24" s="9">
        <v>-57775.45858988098</v>
      </c>
      <c r="Z24" s="11">
        <v>0.000008249892581519201</v>
      </c>
    </row>
    <row x14ac:dyDescent="0.25" r="25" customHeight="1" ht="15.75">
      <c r="A25" s="9">
        <v>2019</v>
      </c>
      <c r="B25" s="8" t="s">
        <v>82</v>
      </c>
      <c r="C25" s="8" t="s">
        <v>83</v>
      </c>
      <c r="D25" s="8" t="s">
        <v>84</v>
      </c>
      <c r="E25" s="8" t="s">
        <v>78</v>
      </c>
      <c r="F25" s="10">
        <v>-1.4213780179989453</v>
      </c>
      <c r="G25" s="10">
        <v>-31.172812088053387</v>
      </c>
      <c r="H25" s="9">
        <v>-10164113590.994423</v>
      </c>
      <c r="I25" s="9">
        <v>-3645152751.152706</v>
      </c>
      <c r="J25" s="9">
        <v>-2115187008.733492</v>
      </c>
      <c r="K25" s="9">
        <v>-2114250635.149826</v>
      </c>
      <c r="L25" s="9">
        <v>-27079134.93195092</v>
      </c>
      <c r="M25" s="9">
        <v>-27079139.168785743</v>
      </c>
      <c r="N25" s="9">
        <v>-340799016.76299864</v>
      </c>
      <c r="O25" s="9">
        <v>-59733827.74254675</v>
      </c>
      <c r="P25" s="9">
        <v>-150959.250788786</v>
      </c>
      <c r="Q25" s="9">
        <v>-1831855585.802467</v>
      </c>
      <c r="R25" s="9">
        <v>-1512954.650576521</v>
      </c>
      <c r="S25" s="9">
        <v>-327.3079964047736</v>
      </c>
      <c r="T25" s="9">
        <v>-2549.308041997626</v>
      </c>
      <c r="U25" s="9">
        <v>-930302.0094760689</v>
      </c>
      <c r="V25" s="9">
        <v>-390.128075709372</v>
      </c>
      <c r="W25" s="9">
        <v>-19945.727887008445</v>
      </c>
      <c r="X25" s="9">
        <v>-19963.693564005967</v>
      </c>
      <c r="Y25" s="9">
        <v>-339099.47323972505</v>
      </c>
      <c r="Z25" s="11">
        <v>0.010005056276531732</v>
      </c>
    </row>
    <row x14ac:dyDescent="0.25" r="26" customHeight="1" ht="15.75">
      <c r="A26" s="9">
        <v>2019</v>
      </c>
      <c r="B26" s="8" t="s">
        <v>85</v>
      </c>
      <c r="C26" s="8" t="s">
        <v>80</v>
      </c>
      <c r="D26" s="8" t="s">
        <v>77</v>
      </c>
      <c r="E26" s="8" t="s">
        <v>78</v>
      </c>
      <c r="F26" s="10">
        <v>-1.0046248518187642</v>
      </c>
      <c r="G26" s="10">
        <v>-7.825032010808337</v>
      </c>
      <c r="H26" s="9">
        <v>-3049704500.7964087</v>
      </c>
      <c r="I26" s="9">
        <v>-933103490.4950844</v>
      </c>
      <c r="J26" s="9">
        <v>-495936077.21585685</v>
      </c>
      <c r="K26" s="9">
        <v>-495670475.53107876</v>
      </c>
      <c r="L26" s="9">
        <v>-6950952.647172779</v>
      </c>
      <c r="M26" s="9">
        <v>-6950952.647172779</v>
      </c>
      <c r="N26" s="9">
        <v>-79176136.03890662</v>
      </c>
      <c r="O26" s="9">
        <v>-527329250.9202956</v>
      </c>
      <c r="P26" s="9">
        <v>-402165.84631499095</v>
      </c>
      <c r="Q26" s="9">
        <v>-500326041.49204016</v>
      </c>
      <c r="R26" s="9">
        <v>-3133474.8876841753</v>
      </c>
      <c r="S26" s="9">
        <v>-550.6547279987151</v>
      </c>
      <c r="T26" s="9">
        <v>-21312.06813034367</v>
      </c>
      <c r="U26" s="9">
        <v>-225703.40199591682</v>
      </c>
      <c r="V26" s="9">
        <v>-656.3416469322569</v>
      </c>
      <c r="W26" s="9">
        <v>-194544.44963639716</v>
      </c>
      <c r="X26" s="9">
        <v>-194544.44963639716</v>
      </c>
      <c r="Y26" s="9">
        <v>-88171.70902682704</v>
      </c>
      <c r="Z26" s="11">
        <v>0.24156817497343314</v>
      </c>
    </row>
    <row x14ac:dyDescent="0.25" r="27" customHeight="1" ht="15.75">
      <c r="A27" s="9">
        <v>2019</v>
      </c>
      <c r="B27" s="8" t="s">
        <v>86</v>
      </c>
      <c r="C27" s="8" t="s">
        <v>87</v>
      </c>
      <c r="D27" s="8" t="s">
        <v>77</v>
      </c>
      <c r="E27" s="8" t="s">
        <v>78</v>
      </c>
      <c r="F27" s="10">
        <v>-0.660952398121483</v>
      </c>
      <c r="G27" s="10">
        <v>-9.950321510056897</v>
      </c>
      <c r="H27" s="9">
        <v>-1930909640.6340911</v>
      </c>
      <c r="I27" s="9">
        <v>-827438211.4044269</v>
      </c>
      <c r="J27" s="9">
        <v>-484534193.0452425</v>
      </c>
      <c r="K27" s="9">
        <v>-484319332.1604477</v>
      </c>
      <c r="L27" s="9">
        <v>-6145753.1105700005</v>
      </c>
      <c r="M27" s="9">
        <v>-6145753.1105700005</v>
      </c>
      <c r="N27" s="9">
        <v>-78137383.69159454</v>
      </c>
      <c r="O27" s="9">
        <v>8581555.370179055</v>
      </c>
      <c r="P27" s="9">
        <v>-8518.43995866661</v>
      </c>
      <c r="Q27" s="9">
        <v>-52455909.838350244</v>
      </c>
      <c r="R27" s="9">
        <v>-29150.242148416048</v>
      </c>
      <c r="S27" s="9">
        <v>-493.7611583633423</v>
      </c>
      <c r="T27" s="9">
        <v>-21.397204057314994</v>
      </c>
      <c r="U27" s="9">
        <v>-213268.88430380856</v>
      </c>
      <c r="V27" s="9">
        <v>-588.5285195846557</v>
      </c>
      <c r="W27" s="9">
        <v>7166.6200366137955</v>
      </c>
      <c r="X27" s="9">
        <v>7166.6200366137955</v>
      </c>
      <c r="Y27" s="9">
        <v>-76951.62984807444</v>
      </c>
      <c r="Z27" s="11">
        <v>0.00034068080633832315</v>
      </c>
    </row>
    <row x14ac:dyDescent="0.25" r="28" customHeight="1" ht="15.75">
      <c r="A28" s="9">
        <v>2019</v>
      </c>
      <c r="B28" s="8" t="s">
        <v>88</v>
      </c>
      <c r="C28" s="8" t="s">
        <v>89</v>
      </c>
      <c r="D28" s="8" t="s">
        <v>77</v>
      </c>
      <c r="E28" s="8" t="s">
        <v>78</v>
      </c>
      <c r="F28" s="10">
        <v>-0.41671987446052483</v>
      </c>
      <c r="G28" s="10">
        <v>-2.51440818952099</v>
      </c>
      <c r="H28" s="9">
        <v>-2179134487.1220717</v>
      </c>
      <c r="I28" s="9">
        <v>-926706499.11816</v>
      </c>
      <c r="J28" s="9">
        <v>-535826015.7827774</v>
      </c>
      <c r="K28" s="9">
        <v>-535585481.9185511</v>
      </c>
      <c r="L28" s="9">
        <v>-6885337.288406655</v>
      </c>
      <c r="M28" s="9">
        <v>-6885340.386692179</v>
      </c>
      <c r="N28" s="9">
        <v>-86301276.61426258</v>
      </c>
      <c r="O28" s="9">
        <v>-43681772.26011979</v>
      </c>
      <c r="P28" s="9">
        <v>-110392.51731757377</v>
      </c>
      <c r="Q28" s="9">
        <v>-35692039.060523376</v>
      </c>
      <c r="R28" s="9">
        <v>-1106383.819419958</v>
      </c>
      <c r="S28" s="9">
        <v>-239.35170234680598</v>
      </c>
      <c r="T28" s="9">
        <v>-1864.2417122737772</v>
      </c>
      <c r="U28" s="9">
        <v>-236093.88220904907</v>
      </c>
      <c r="V28" s="9">
        <v>-285.2903689491405</v>
      </c>
      <c r="W28" s="9">
        <v>-14585.78457214865</v>
      </c>
      <c r="X28" s="9">
        <v>-14598.922397745348</v>
      </c>
      <c r="Y28" s="9">
        <v>-86280.88287763824</v>
      </c>
      <c r="Z28" s="11">
        <v>0.03387011301265891</v>
      </c>
    </row>
    <row x14ac:dyDescent="0.25" r="29" customHeight="1" ht="15.75">
      <c r="A29" s="9">
        <v>2019</v>
      </c>
      <c r="B29" s="8" t="s">
        <v>90</v>
      </c>
      <c r="C29" s="8" t="s">
        <v>91</v>
      </c>
      <c r="D29" s="8" t="s">
        <v>77</v>
      </c>
      <c r="E29" s="8" t="s">
        <v>78</v>
      </c>
      <c r="F29" s="10">
        <v>-0.308549666481887</v>
      </c>
      <c r="G29" s="10">
        <v>-2.395633528902102</v>
      </c>
      <c r="H29" s="9">
        <v>-96841089.77233857</v>
      </c>
      <c r="I29" s="9">
        <v>-39620820.24373116</v>
      </c>
      <c r="J29" s="9">
        <v>-22858191.073916286</v>
      </c>
      <c r="K29" s="9">
        <v>-22847841.551091827</v>
      </c>
      <c r="L29" s="9">
        <v>-294405.5955272139</v>
      </c>
      <c r="M29" s="9">
        <v>-294405.7814857866</v>
      </c>
      <c r="N29" s="9">
        <v>-3680764.5509309825</v>
      </c>
      <c r="O29" s="9">
        <v>-2621772.577506535</v>
      </c>
      <c r="P29" s="9">
        <v>-6625.740204441433</v>
      </c>
      <c r="Q29" s="9">
        <v>-4534188.822523001</v>
      </c>
      <c r="R29" s="9">
        <v>-66404.9695758437</v>
      </c>
      <c r="S29" s="9">
        <v>-14.36584866235557</v>
      </c>
      <c r="T29" s="9">
        <v>-111.8914720304394</v>
      </c>
      <c r="U29" s="9">
        <v>-10083.035855297348</v>
      </c>
      <c r="V29" s="9">
        <v>-17.123079656281494</v>
      </c>
      <c r="W29" s="9">
        <v>-875.4363212407891</v>
      </c>
      <c r="X29" s="9">
        <v>-876.2248513094038</v>
      </c>
      <c r="Y29" s="9">
        <v>-3690.7884172613767</v>
      </c>
      <c r="Z29" s="11">
        <v>0.04557470058564271</v>
      </c>
    </row>
    <row x14ac:dyDescent="0.25" r="30" customHeight="1" ht="15.75">
      <c r="A30" s="9">
        <v>2019</v>
      </c>
      <c r="B30" s="8" t="s">
        <v>92</v>
      </c>
      <c r="C30" s="8" t="s">
        <v>89</v>
      </c>
      <c r="D30" s="8" t="s">
        <v>77</v>
      </c>
      <c r="E30" s="8" t="s">
        <v>78</v>
      </c>
      <c r="F30" s="10">
        <v>-0.2891684481527357</v>
      </c>
      <c r="G30" s="10">
        <v>-1.803860752072733</v>
      </c>
      <c r="H30" s="9">
        <v>-1148243954.010394</v>
      </c>
      <c r="I30" s="9">
        <v>-486925890.8561423</v>
      </c>
      <c r="J30" s="9">
        <v>-280855221.5866725</v>
      </c>
      <c r="K30" s="9">
        <v>-280727947.0026449</v>
      </c>
      <c r="L30" s="9">
        <v>-3618174.5892926697</v>
      </c>
      <c r="M30" s="9">
        <v>-3618176.9419836127</v>
      </c>
      <c r="N30" s="9">
        <v>-45223971.31325885</v>
      </c>
      <c r="O30" s="9">
        <v>-33169864.16144406</v>
      </c>
      <c r="P30" s="9">
        <v>-83826.8370170231</v>
      </c>
      <c r="Q30" s="9">
        <v>-12987505.939738346</v>
      </c>
      <c r="R30" s="9">
        <v>-840135.3494094476</v>
      </c>
      <c r="S30" s="9">
        <v>-181.7523200839144</v>
      </c>
      <c r="T30" s="9">
        <v>-1415.6166556610651</v>
      </c>
      <c r="U30" s="9">
        <v>-123903.07246169448</v>
      </c>
      <c r="V30" s="9">
        <v>-216.63596266790518</v>
      </c>
      <c r="W30" s="9">
        <v>-11075.752377106744</v>
      </c>
      <c r="X30" s="9">
        <v>-11085.728618176456</v>
      </c>
      <c r="Y30" s="9">
        <v>-45360.874394564264</v>
      </c>
      <c r="Z30" s="11">
        <v>0.05460498620911336</v>
      </c>
    </row>
    <row x14ac:dyDescent="0.25" r="31" customHeight="1" ht="15.75">
      <c r="A31" s="9">
        <v>2019</v>
      </c>
      <c r="B31" s="8" t="s">
        <v>94</v>
      </c>
      <c r="C31" s="8" t="s">
        <v>44</v>
      </c>
      <c r="D31" s="8" t="s">
        <v>77</v>
      </c>
      <c r="E31" s="8" t="s">
        <v>78</v>
      </c>
      <c r="F31" s="10">
        <v>-0.18244838942054528</v>
      </c>
      <c r="G31" s="10">
        <v>-2.0277602040212237</v>
      </c>
      <c r="H31" s="9">
        <v>-331737513.85746413</v>
      </c>
      <c r="I31" s="9">
        <v>-142616474.67276788</v>
      </c>
      <c r="J31" s="9">
        <v>-82111372.47743802</v>
      </c>
      <c r="K31" s="9">
        <v>-82058235.69396113</v>
      </c>
      <c r="L31" s="9">
        <v>-1063835.2062068796</v>
      </c>
      <c r="M31" s="9">
        <v>-1063835.2062068796</v>
      </c>
      <c r="N31" s="9">
        <v>-13217327.97226666</v>
      </c>
      <c r="O31" s="9">
        <v>-7508332.914796313</v>
      </c>
      <c r="P31" s="9">
        <v>-65475.93230900789</v>
      </c>
      <c r="Q31" s="9">
        <v>-1747332.3837910641</v>
      </c>
      <c r="R31" s="9">
        <v>-231776.07622289986</v>
      </c>
      <c r="S31" s="9">
        <v>-43.32832239453677</v>
      </c>
      <c r="T31" s="9">
        <v>-352.3999670567712</v>
      </c>
      <c r="U31" s="9">
        <v>-36094.93238654902</v>
      </c>
      <c r="V31" s="9">
        <v>-51.64430819035557</v>
      </c>
      <c r="W31" s="9">
        <v>-1850.72281435007</v>
      </c>
      <c r="X31" s="9">
        <v>-1850.72281435007</v>
      </c>
      <c r="Y31" s="9">
        <v>-13271.570884384562</v>
      </c>
      <c r="Z31" s="11">
        <v>0.03845888128293598</v>
      </c>
    </row>
    <row x14ac:dyDescent="0.25" r="32" customHeight="1" ht="15.75">
      <c r="A32" s="9">
        <v>2019</v>
      </c>
      <c r="B32" s="8" t="s">
        <v>95</v>
      </c>
      <c r="C32" s="8" t="s">
        <v>39</v>
      </c>
      <c r="D32" s="8" t="s">
        <v>77</v>
      </c>
      <c r="E32" s="8" t="s">
        <v>78</v>
      </c>
      <c r="F32" s="10">
        <v>-0.15145983380287095</v>
      </c>
      <c r="G32" s="10">
        <v>-38.456134974203515</v>
      </c>
      <c r="H32" s="9">
        <v>-382138613.23866034</v>
      </c>
      <c r="I32" s="9">
        <v>-157591464.60465488</v>
      </c>
      <c r="J32" s="9">
        <v>-90201729.43518867</v>
      </c>
      <c r="K32" s="9">
        <v>-90159637.70053793</v>
      </c>
      <c r="L32" s="9">
        <v>-1171374.5265968435</v>
      </c>
      <c r="M32" s="9">
        <v>-1171376.0214724836</v>
      </c>
      <c r="N32" s="9">
        <v>-14513166.417395124</v>
      </c>
      <c r="O32" s="9">
        <v>-21075790.711312335</v>
      </c>
      <c r="P32" s="9">
        <v>-53262.71052432173</v>
      </c>
      <c r="Q32" s="9">
        <v>-5597107.592814502</v>
      </c>
      <c r="R32" s="9">
        <v>-533813.3646597944</v>
      </c>
      <c r="S32" s="9">
        <v>-115.48355581861584</v>
      </c>
      <c r="T32" s="9">
        <v>-899.4682708661906</v>
      </c>
      <c r="U32" s="9">
        <v>-39949.51085997343</v>
      </c>
      <c r="V32" s="9">
        <v>-137.64826372245443</v>
      </c>
      <c r="W32" s="9">
        <v>-7037.419204796024</v>
      </c>
      <c r="X32" s="9">
        <v>-7043.758005818768</v>
      </c>
      <c r="Y32" s="9">
        <v>-14706.86534233288</v>
      </c>
      <c r="Z32" s="11">
        <v>0.091489169927227</v>
      </c>
    </row>
    <row x14ac:dyDescent="0.25" r="33" customHeight="1" ht="15.75">
      <c r="A33" s="9">
        <v>2019</v>
      </c>
      <c r="B33" s="8" t="s">
        <v>93</v>
      </c>
      <c r="C33" s="8" t="s">
        <v>44</v>
      </c>
      <c r="D33" s="8" t="s">
        <v>77</v>
      </c>
      <c r="E33" s="8" t="s">
        <v>78</v>
      </c>
      <c r="F33" s="10">
        <v>-0.13338191031311358</v>
      </c>
      <c r="G33" s="10">
        <v>-0.6663915881676785</v>
      </c>
      <c r="H33" s="9">
        <v>-231493775.46404085</v>
      </c>
      <c r="I33" s="9">
        <v>-59638079.685558036</v>
      </c>
      <c r="J33" s="9">
        <v>-33906164.060556434</v>
      </c>
      <c r="K33" s="9">
        <v>-33874984.20948046</v>
      </c>
      <c r="L33" s="9">
        <v>-447250.863142688</v>
      </c>
      <c r="M33" s="9">
        <v>-447250.863142688</v>
      </c>
      <c r="N33" s="9">
        <v>-5449704.309297467</v>
      </c>
      <c r="O33" s="9">
        <v>-7166900.149960319</v>
      </c>
      <c r="P33" s="9">
        <v>-62498.48993236211</v>
      </c>
      <c r="Q33" s="9">
        <v>-90255278.13715836</v>
      </c>
      <c r="R33" s="9">
        <v>-221236.3269302609</v>
      </c>
      <c r="S33" s="9">
        <v>-41.35801699136016</v>
      </c>
      <c r="T33" s="9">
        <v>-336.3749856866463</v>
      </c>
      <c r="U33" s="9">
        <v>-14912.958475305959</v>
      </c>
      <c r="V33" s="9">
        <v>-49.29584294066923</v>
      </c>
      <c r="W33" s="9">
        <v>-1766.5633325290999</v>
      </c>
      <c r="X33" s="9">
        <v>-1766.5633325290999</v>
      </c>
      <c r="Y33" s="9">
        <v>-5555.254895753081</v>
      </c>
      <c r="Z33" s="11">
        <v>0.05241577359858935</v>
      </c>
    </row>
    <row x14ac:dyDescent="0.25" r="34" customHeight="1" ht="15.75">
      <c r="A34" s="9">
        <v>2019</v>
      </c>
      <c r="B34" s="8" t="s">
        <v>97</v>
      </c>
      <c r="C34" s="8" t="s">
        <v>89</v>
      </c>
      <c r="D34" s="8" t="s">
        <v>77</v>
      </c>
      <c r="E34" s="8" t="s">
        <v>78</v>
      </c>
      <c r="F34" s="10">
        <v>-0.12699983574389975</v>
      </c>
      <c r="G34" s="10">
        <v>-0.7989934775146397</v>
      </c>
      <c r="H34" s="9">
        <v>-719794048.0494785</v>
      </c>
      <c r="I34" s="9">
        <v>-294414897.66237694</v>
      </c>
      <c r="J34" s="9">
        <v>-233561065.739914</v>
      </c>
      <c r="K34" s="9">
        <v>-233437574.1927377</v>
      </c>
      <c r="L34" s="9">
        <v>-2177514.737387997</v>
      </c>
      <c r="M34" s="9">
        <v>-2177518.0954345264</v>
      </c>
      <c r="N34" s="9">
        <v>-38612601.96191503</v>
      </c>
      <c r="O34" s="9">
        <v>125411720.31414875</v>
      </c>
      <c r="P34" s="9">
        <v>-119647.85258567704</v>
      </c>
      <c r="Q34" s="9">
        <v>-39605642.016745135</v>
      </c>
      <c r="R34" s="9">
        <v>-1199143.305594898</v>
      </c>
      <c r="S34" s="9">
        <v>-10071.2262</v>
      </c>
      <c r="T34" s="9">
        <v>-2020.5401869089776</v>
      </c>
      <c r="U34" s="9">
        <v>-107106.08533049218</v>
      </c>
      <c r="V34" s="9">
        <v>-12004.192200000001</v>
      </c>
      <c r="W34" s="9">
        <v>129198.70157222956</v>
      </c>
      <c r="X34" s="9">
        <v>129184.46226816723</v>
      </c>
      <c r="Y34" s="9">
        <v>-27343.918858051402</v>
      </c>
      <c r="Z34" s="11">
        <v>0.0497356310138753</v>
      </c>
    </row>
    <row x14ac:dyDescent="0.25" r="35" customHeight="1" ht="15.75">
      <c r="A35" s="9">
        <v>2019</v>
      </c>
      <c r="B35" s="8" t="s">
        <v>98</v>
      </c>
      <c r="C35" s="8" t="s">
        <v>44</v>
      </c>
      <c r="D35" s="8" t="s">
        <v>99</v>
      </c>
      <c r="E35" s="8" t="s">
        <v>78</v>
      </c>
      <c r="F35" s="10">
        <v>-0.11182602045923731</v>
      </c>
      <c r="G35" s="10">
        <v>-2.2258403156355926</v>
      </c>
      <c r="H35" s="9">
        <v>-452433205.9173531</v>
      </c>
      <c r="I35" s="9">
        <v>-163867312.9766293</v>
      </c>
      <c r="J35" s="9">
        <v>-93482919.44852334</v>
      </c>
      <c r="K35" s="9">
        <v>-93403888.59098917</v>
      </c>
      <c r="L35" s="9">
        <v>-1227140.7825854416</v>
      </c>
      <c r="M35" s="9">
        <v>-1227140.7825854416</v>
      </c>
      <c r="N35" s="9">
        <v>-15031508.289806673</v>
      </c>
      <c r="O35" s="9">
        <v>-16707080.729638547</v>
      </c>
      <c r="P35" s="9">
        <v>-145693.01858994883</v>
      </c>
      <c r="Q35" s="9">
        <v>-66759185.25314616</v>
      </c>
      <c r="R35" s="9">
        <v>-515733.87336407084</v>
      </c>
      <c r="S35" s="9">
        <v>-96.41151882048234</v>
      </c>
      <c r="T35" s="9">
        <v>-784.1387383259312</v>
      </c>
      <c r="U35" s="9">
        <v>-41110.37835724269</v>
      </c>
      <c r="V35" s="9">
        <v>-114.91573908001264</v>
      </c>
      <c r="W35" s="9">
        <v>-4118.114609249354</v>
      </c>
      <c r="X35" s="9">
        <v>-4118.114609249354</v>
      </c>
      <c r="Y35" s="9">
        <v>-15260.097922821746</v>
      </c>
      <c r="Z35" s="11">
        <v>0.06235750080549157</v>
      </c>
    </row>
    <row x14ac:dyDescent="0.25" r="36" customHeight="1" ht="15.75">
      <c r="A36" s="9">
        <v>2019</v>
      </c>
      <c r="B36" s="8" t="s">
        <v>96</v>
      </c>
      <c r="C36" s="8" t="s">
        <v>52</v>
      </c>
      <c r="D36" s="8" t="s">
        <v>77</v>
      </c>
      <c r="E36" s="8" t="s">
        <v>78</v>
      </c>
      <c r="F36" s="10">
        <v>-0.09935747558886454</v>
      </c>
      <c r="G36" s="10">
        <v>-1.3862648972640206</v>
      </c>
      <c r="H36" s="9">
        <v>-145879427.6688874</v>
      </c>
      <c r="I36" s="9">
        <v>-41143872.66597247</v>
      </c>
      <c r="J36" s="9">
        <v>-23940859.207966648</v>
      </c>
      <c r="K36" s="9">
        <v>-23930327.027750604</v>
      </c>
      <c r="L36" s="9">
        <v>-305617.3326889941</v>
      </c>
      <c r="M36" s="9">
        <v>-305617.3326889941</v>
      </c>
      <c r="N36" s="9">
        <v>-3858412.236041557</v>
      </c>
      <c r="O36" s="9">
        <v>45737.07011340199</v>
      </c>
      <c r="P36" s="9">
        <v>-67.33778074421164</v>
      </c>
      <c r="Q36" s="9">
        <v>-52425812.2321656</v>
      </c>
      <c r="R36" s="9">
        <v>-293.42447097429437</v>
      </c>
      <c r="S36" s="9">
        <v>-2.398669977775175</v>
      </c>
      <c r="T36" s="9">
        <v>-0.2599940784202972</v>
      </c>
      <c r="U36" s="9">
        <v>-10524.311608504684</v>
      </c>
      <c r="V36" s="9">
        <v>-2.859045648044617</v>
      </c>
      <c r="W36" s="9">
        <v>35.05954077693984</v>
      </c>
      <c r="X36" s="9">
        <v>35.05954077693984</v>
      </c>
      <c r="Y36" s="9">
        <v>-3826.2312375316264</v>
      </c>
      <c r="Z36" s="11">
        <v>0.0006964381744153961</v>
      </c>
    </row>
    <row x14ac:dyDescent="0.25" r="37" customHeight="1" ht="15.75">
      <c r="A37" s="9">
        <v>2019</v>
      </c>
      <c r="B37" s="8" t="s">
        <v>104</v>
      </c>
      <c r="C37" s="8" t="s">
        <v>87</v>
      </c>
      <c r="D37" s="8" t="s">
        <v>77</v>
      </c>
      <c r="E37" s="8" t="s">
        <v>78</v>
      </c>
      <c r="F37" s="10">
        <v>-0.08321066065871104</v>
      </c>
      <c r="G37" s="10">
        <v>-2.1396503867362062</v>
      </c>
      <c r="H37" s="9">
        <v>-7153048090.694716</v>
      </c>
      <c r="I37" s="9">
        <v>-3129141374.300968</v>
      </c>
      <c r="J37" s="9">
        <v>-1832847795.8965974</v>
      </c>
      <c r="K37" s="9">
        <v>-1832007701.5065944</v>
      </c>
      <c r="L37" s="9">
        <v>-23245654.589037023</v>
      </c>
      <c r="M37" s="9">
        <v>-23245654.589037023</v>
      </c>
      <c r="N37" s="9">
        <v>-295574393.9796023</v>
      </c>
      <c r="O37" s="9">
        <v>23546585.854042277</v>
      </c>
      <c r="P37" s="9">
        <v>-250657.36688274742</v>
      </c>
      <c r="Q37" s="9">
        <v>-38367722.76189023</v>
      </c>
      <c r="R37" s="9">
        <v>-857753.646955348</v>
      </c>
      <c r="S37" s="9">
        <v>-1888.9095552540346</v>
      </c>
      <c r="T37" s="9">
        <v>-629.6184340893028</v>
      </c>
      <c r="U37" s="9">
        <v>-808158.6640724182</v>
      </c>
      <c r="V37" s="9">
        <v>-2251.4471325930454</v>
      </c>
      <c r="W37" s="9">
        <v>24072.736538256828</v>
      </c>
      <c r="X37" s="9">
        <v>24072.736538256828</v>
      </c>
      <c r="Y37" s="9">
        <v>-291184.74507405946</v>
      </c>
      <c r="Z37" s="11">
        <v>0.01246072151473085</v>
      </c>
    </row>
    <row x14ac:dyDescent="0.25" r="38" customHeight="1" ht="15.75">
      <c r="A38" s="9">
        <v>2019</v>
      </c>
      <c r="B38" s="8" t="s">
        <v>101</v>
      </c>
      <c r="C38" s="8" t="s">
        <v>102</v>
      </c>
      <c r="D38" s="8" t="s">
        <v>77</v>
      </c>
      <c r="E38" s="8" t="s">
        <v>78</v>
      </c>
      <c r="F38" s="10">
        <v>-0.0766315158000979</v>
      </c>
      <c r="G38" s="10">
        <v>-1.424507985573727</v>
      </c>
      <c r="H38" s="9">
        <v>-640823464.3582546</v>
      </c>
      <c r="I38" s="9">
        <v>-260404122.16369188</v>
      </c>
      <c r="J38" s="9">
        <v>-156335969.1174931</v>
      </c>
      <c r="K38" s="9">
        <v>-156245047.33961582</v>
      </c>
      <c r="L38" s="9">
        <v>-1938052.4351516694</v>
      </c>
      <c r="M38" s="9">
        <v>-1938052.4351516694</v>
      </c>
      <c r="N38" s="9">
        <v>-25268147.13955609</v>
      </c>
      <c r="O38" s="9">
        <v>6205677.645449975</v>
      </c>
      <c r="P38" s="9">
        <v>-121635.21685649865</v>
      </c>
      <c r="Q38" s="9">
        <v>-44304813.72028301</v>
      </c>
      <c r="R38" s="9">
        <v>-396189.7681902734</v>
      </c>
      <c r="S38" s="9">
        <v>-819.4600200000001</v>
      </c>
      <c r="T38" s="9">
        <v>-444.75462762926395</v>
      </c>
      <c r="U38" s="9">
        <v>-69608.05077043342</v>
      </c>
      <c r="V38" s="9">
        <v>-976.73862</v>
      </c>
      <c r="W38" s="9">
        <v>9505.854182789868</v>
      </c>
      <c r="X38" s="9">
        <v>9505.854182789868</v>
      </c>
      <c r="Y38" s="9">
        <v>-24275.372041899034</v>
      </c>
      <c r="Z38" s="11">
        <v>0.017447802394609947</v>
      </c>
    </row>
    <row x14ac:dyDescent="0.25" r="39" customHeight="1" ht="15.75">
      <c r="A39" s="9">
        <v>2019</v>
      </c>
      <c r="B39" s="8" t="s">
        <v>100</v>
      </c>
      <c r="C39" s="8" t="s">
        <v>89</v>
      </c>
      <c r="D39" s="8" t="s">
        <v>77</v>
      </c>
      <c r="E39" s="8" t="s">
        <v>78</v>
      </c>
      <c r="F39" s="10">
        <v>-0.0717599916193753</v>
      </c>
      <c r="G39" s="10">
        <v>-0.34668013186419816</v>
      </c>
      <c r="H39" s="9">
        <v>-710611067.0899588</v>
      </c>
      <c r="I39" s="9">
        <v>-252578836.88348788</v>
      </c>
      <c r="J39" s="9">
        <v>-141276905.32513955</v>
      </c>
      <c r="K39" s="9">
        <v>-141205184.04655156</v>
      </c>
      <c r="L39" s="9">
        <v>-1879155.3184377516</v>
      </c>
      <c r="M39" s="9">
        <v>-1879161.1856419747</v>
      </c>
      <c r="N39" s="9">
        <v>-22676963.2956866</v>
      </c>
      <c r="O39" s="9">
        <v>-82719903.2055695</v>
      </c>
      <c r="P39" s="9">
        <v>-209049.6304213783</v>
      </c>
      <c r="Q39" s="9">
        <v>-63943957.477060944</v>
      </c>
      <c r="R39" s="9">
        <v>-2095152.227469999</v>
      </c>
      <c r="S39" s="9">
        <v>-453.25884518408446</v>
      </c>
      <c r="T39" s="9">
        <v>-3530.3030534743484</v>
      </c>
      <c r="U39" s="9">
        <v>-63313.311976261844</v>
      </c>
      <c r="V39" s="9">
        <v>-540.2526153111122</v>
      </c>
      <c r="W39" s="9">
        <v>-27621.010448034336</v>
      </c>
      <c r="X39" s="9">
        <v>-27645.889467484805</v>
      </c>
      <c r="Y39" s="9">
        <v>-23694.468085728582</v>
      </c>
      <c r="Z39" s="11">
        <v>0.18714586198511993</v>
      </c>
    </row>
    <row x14ac:dyDescent="0.25" r="40" customHeight="1" ht="15.75">
      <c r="A40" s="9">
        <v>2019</v>
      </c>
      <c r="B40" s="8" t="s">
        <v>107</v>
      </c>
      <c r="C40" s="8" t="s">
        <v>108</v>
      </c>
      <c r="D40" s="8" t="s">
        <v>77</v>
      </c>
      <c r="E40" s="8" t="s">
        <v>78</v>
      </c>
      <c r="F40" s="10">
        <v>-0.0681394232573524</v>
      </c>
      <c r="G40" s="10">
        <v>-0.31742699016917447</v>
      </c>
      <c r="H40" s="9">
        <v>-24218727.068937503</v>
      </c>
      <c r="I40" s="9">
        <v>-10545920.6021106</v>
      </c>
      <c r="J40" s="9">
        <v>-6163124.489020102</v>
      </c>
      <c r="K40" s="9">
        <v>-6159879.881006428</v>
      </c>
      <c r="L40" s="9">
        <v>-78422.68764092399</v>
      </c>
      <c r="M40" s="9">
        <v>-78424.9155106299</v>
      </c>
      <c r="N40" s="9">
        <v>-993628.1503260869</v>
      </c>
      <c r="O40" s="9">
        <v>5915.004003536475</v>
      </c>
      <c r="P40" s="9">
        <v>-107.1756738290748</v>
      </c>
      <c r="Q40" s="9">
        <v>-200978.13478905306</v>
      </c>
      <c r="R40" s="9">
        <v>-500.22558270156594</v>
      </c>
      <c r="S40" s="9">
        <v>-4.657426566610373</v>
      </c>
      <c r="T40" s="9">
        <v>-2.870760137433411</v>
      </c>
      <c r="U40" s="9">
        <v>-2718.0730189602305</v>
      </c>
      <c r="V40" s="9">
        <v>-5.551324392155646</v>
      </c>
      <c r="W40" s="9">
        <v>42.839363452689774</v>
      </c>
      <c r="X40" s="9">
        <v>14.056131292586812</v>
      </c>
      <c r="Y40" s="9">
        <v>-981.5542453604962</v>
      </c>
      <c r="Z40" s="11">
        <v>0.015689485043111233</v>
      </c>
    </row>
    <row x14ac:dyDescent="0.25" r="41" customHeight="1" ht="15.75">
      <c r="A41" s="9">
        <v>2019</v>
      </c>
      <c r="B41" s="8" t="s">
        <v>105</v>
      </c>
      <c r="C41" s="8" t="s">
        <v>106</v>
      </c>
      <c r="D41" s="8" t="s">
        <v>77</v>
      </c>
      <c r="E41" s="8" t="s">
        <v>78</v>
      </c>
      <c r="F41" s="10">
        <v>-0.06408183746325329</v>
      </c>
      <c r="G41" s="10">
        <v>-0.3316157695199851</v>
      </c>
      <c r="H41" s="9">
        <v>-2059333928.7191076</v>
      </c>
      <c r="I41" s="9">
        <v>-803854682.0031147</v>
      </c>
      <c r="J41" s="9">
        <v>-468795616.22076756</v>
      </c>
      <c r="K41" s="9">
        <v>-468399470.87528676</v>
      </c>
      <c r="L41" s="9">
        <v>-6008746.73716482</v>
      </c>
      <c r="M41" s="9">
        <v>-6008746.73716482</v>
      </c>
      <c r="N41" s="9">
        <v>-75545848.5512338</v>
      </c>
      <c r="O41" s="9">
        <v>-4763692.39994538</v>
      </c>
      <c r="P41" s="9">
        <v>-3676.653594360842</v>
      </c>
      <c r="Q41" s="9">
        <v>-225648744.0711593</v>
      </c>
      <c r="R41" s="9">
        <v>-32643.116805039714</v>
      </c>
      <c r="S41" s="9">
        <v>-470.3921157652495</v>
      </c>
      <c r="T41" s="9">
        <v>-216.68955891632194</v>
      </c>
      <c r="U41" s="9">
        <v>-206068.52602808876</v>
      </c>
      <c r="V41" s="9">
        <v>-560.6742669537801</v>
      </c>
      <c r="W41" s="9">
        <v>5004.8704923605765</v>
      </c>
      <c r="X41" s="9">
        <v>5004.8704923605765</v>
      </c>
      <c r="Y41" s="9">
        <v>-74754.81188553694</v>
      </c>
      <c r="Z41" s="11">
        <v>0.010579499882896078</v>
      </c>
    </row>
    <row x14ac:dyDescent="0.25" r="42" customHeight="1" ht="15.75">
      <c r="A42" s="9">
        <v>2019</v>
      </c>
      <c r="B42" s="8" t="s">
        <v>103</v>
      </c>
      <c r="C42" s="8" t="s">
        <v>47</v>
      </c>
      <c r="D42" s="8" t="s">
        <v>99</v>
      </c>
      <c r="E42" s="8" t="s">
        <v>78</v>
      </c>
      <c r="F42" s="10">
        <v>-0.0573319157861896</v>
      </c>
      <c r="G42" s="10">
        <v>-2.1201532034147235</v>
      </c>
      <c r="H42" s="9">
        <v>-300841258.9517356</v>
      </c>
      <c r="I42" s="9">
        <v>-98947297.59004919</v>
      </c>
      <c r="J42" s="9">
        <v>-71617108.133654</v>
      </c>
      <c r="K42" s="9">
        <v>-71561850.0256748</v>
      </c>
      <c r="L42" s="9">
        <v>-728642.992747629</v>
      </c>
      <c r="M42" s="9">
        <v>-728642.992747629</v>
      </c>
      <c r="N42" s="9">
        <v>-11760590.10617067</v>
      </c>
      <c r="O42" s="9">
        <v>29952080.029622335</v>
      </c>
      <c r="P42" s="9">
        <v>-768.7354244332203</v>
      </c>
      <c r="Q42" s="9">
        <v>-75432610.18454976</v>
      </c>
      <c r="R42" s="9">
        <v>-4309.912730484179</v>
      </c>
      <c r="S42" s="9">
        <v>-1251.0839999999998</v>
      </c>
      <c r="T42" s="9">
        <v>-5.370670243247212</v>
      </c>
      <c r="U42" s="9">
        <v>-36130.684610931596</v>
      </c>
      <c r="V42" s="9">
        <v>-1491.204</v>
      </c>
      <c r="W42" s="9">
        <v>18480.669812795528</v>
      </c>
      <c r="X42" s="9">
        <v>18480.669812795528</v>
      </c>
      <c r="Y42" s="9">
        <v>-9601.303953675295</v>
      </c>
      <c r="Z42" s="11">
        <v>0.002550897753182179</v>
      </c>
    </row>
    <row x14ac:dyDescent="0.25" r="43" customHeight="1" ht="15.75">
      <c r="A43" s="9">
        <v>2019</v>
      </c>
      <c r="B43" s="8" t="s">
        <v>110</v>
      </c>
      <c r="C43" s="8" t="s">
        <v>111</v>
      </c>
      <c r="D43" s="8" t="s">
        <v>77</v>
      </c>
      <c r="E43" s="8" t="s">
        <v>78</v>
      </c>
      <c r="F43" s="10">
        <v>-0.04096446346553148</v>
      </c>
      <c r="G43" s="10">
        <v>-3.219036421616455</v>
      </c>
      <c r="H43" s="9">
        <v>-192285921.60883734</v>
      </c>
      <c r="I43" s="9">
        <v>-84484639.59294893</v>
      </c>
      <c r="J43" s="9">
        <v>-51380045.113874905</v>
      </c>
      <c r="K43" s="9">
        <v>-51354240.86789828</v>
      </c>
      <c r="L43" s="9">
        <v>-626931.3287870939</v>
      </c>
      <c r="M43" s="9">
        <v>-626931.3287870939</v>
      </c>
      <c r="N43" s="9">
        <v>-8315136.943607249</v>
      </c>
      <c r="O43" s="9">
        <v>5096386.733367191</v>
      </c>
      <c r="P43" s="9">
        <v>-2969.349723215848</v>
      </c>
      <c r="Q43" s="9">
        <v>-555870.1087821785</v>
      </c>
      <c r="R43" s="9">
        <v>-11482.089528940522</v>
      </c>
      <c r="S43" s="9">
        <v>-255.42965</v>
      </c>
      <c r="T43" s="9">
        <v>-10.674557749422023</v>
      </c>
      <c r="U43" s="9">
        <v>-23097.860095075055</v>
      </c>
      <c r="V43" s="9">
        <v>-304.45414999999997</v>
      </c>
      <c r="W43" s="9">
        <v>3752.099748914846</v>
      </c>
      <c r="X43" s="9">
        <v>3752.099748914846</v>
      </c>
      <c r="Y43" s="9">
        <v>-7897.399311632099</v>
      </c>
      <c r="Z43" s="11">
        <v>0.00114797189181884</v>
      </c>
    </row>
    <row x14ac:dyDescent="0.25" r="44" customHeight="1" ht="15.75">
      <c r="A44" s="9">
        <v>2019</v>
      </c>
      <c r="B44" s="8" t="s">
        <v>109</v>
      </c>
      <c r="C44" s="8" t="s">
        <v>44</v>
      </c>
      <c r="D44" s="8" t="s">
        <v>77</v>
      </c>
      <c r="E44" s="8" t="s">
        <v>78</v>
      </c>
      <c r="F44" s="10">
        <v>-0.03596364759525052</v>
      </c>
      <c r="G44" s="10">
        <v>-0.3017802622609771</v>
      </c>
      <c r="H44" s="9">
        <v>-25450034.857254982</v>
      </c>
      <c r="I44" s="9">
        <v>-8728068.234377934</v>
      </c>
      <c r="J44" s="9">
        <v>-4761957.523416848</v>
      </c>
      <c r="K44" s="9">
        <v>-4753226.506245627</v>
      </c>
      <c r="L44" s="9">
        <v>-66565.25077140734</v>
      </c>
      <c r="M44" s="9">
        <v>-66565.25077140734</v>
      </c>
      <c r="N44" s="9">
        <v>-761562.6955432545</v>
      </c>
      <c r="O44" s="9">
        <v>-2922224.7664433895</v>
      </c>
      <c r="P44" s="9">
        <v>-25483.072363813048</v>
      </c>
      <c r="Q44" s="9">
        <v>-3269646.2376088994</v>
      </c>
      <c r="R44" s="9">
        <v>-90206.68074971777</v>
      </c>
      <c r="S44" s="9">
        <v>-16.86327687205302</v>
      </c>
      <c r="T44" s="9">
        <v>-137.15320339589226</v>
      </c>
      <c r="U44" s="9">
        <v>-2098.370498864209</v>
      </c>
      <c r="V44" s="9">
        <v>-20.09983816011791</v>
      </c>
      <c r="W44" s="9">
        <v>-720.2967829593503</v>
      </c>
      <c r="X44" s="9">
        <v>-720.2967829593503</v>
      </c>
      <c r="Y44" s="9">
        <v>-815.5585794675571</v>
      </c>
      <c r="Z44" s="11">
        <v>0.1875491924016068</v>
      </c>
    </row>
    <row x14ac:dyDescent="0.25" r="45" customHeight="1" ht="15.75">
      <c r="A45" s="9">
        <v>2019</v>
      </c>
      <c r="B45" s="8" t="s">
        <v>112</v>
      </c>
      <c r="C45" s="8" t="s">
        <v>113</v>
      </c>
      <c r="D45" s="8" t="s">
        <v>99</v>
      </c>
      <c r="E45" s="8" t="s">
        <v>78</v>
      </c>
      <c r="F45" s="10">
        <v>-0.01880640084650831</v>
      </c>
      <c r="G45" s="13" t="s">
        <v>45</v>
      </c>
      <c r="H45" s="9">
        <v>-2099922.7185211177</v>
      </c>
      <c r="I45" s="9">
        <v>-583887.2064097897</v>
      </c>
      <c r="J45" s="9">
        <v>-350745.6457108475</v>
      </c>
      <c r="K45" s="9">
        <v>-350457.6038592324</v>
      </c>
      <c r="L45" s="9">
        <v>-4357.0360905149155</v>
      </c>
      <c r="M45" s="9">
        <v>-4357.0360905149155</v>
      </c>
      <c r="N45" s="9">
        <v>-56683.8318164171</v>
      </c>
      <c r="O45" s="9">
        <v>13691.372804912218</v>
      </c>
      <c r="P45" s="9">
        <v>-54.30841869979664</v>
      </c>
      <c r="Q45" s="9">
        <v>-762677.65037688</v>
      </c>
      <c r="R45" s="9">
        <v>-213.94164560833792</v>
      </c>
      <c r="S45" s="9">
        <v>-1.4658211304204452</v>
      </c>
      <c r="T45" s="9">
        <v>-0.5376408955855101</v>
      </c>
      <c r="U45" s="9">
        <v>-157.22241816910343</v>
      </c>
      <c r="V45" s="9">
        <v>-1.747155533095691</v>
      </c>
      <c r="W45" s="9">
        <v>17.867664862787038</v>
      </c>
      <c r="X45" s="9">
        <v>17.867664862787038</v>
      </c>
      <c r="Y45" s="9">
        <v>-54.59320152212784</v>
      </c>
      <c r="Z45" s="11">
        <v>0.037410930897007505</v>
      </c>
    </row>
    <row x14ac:dyDescent="0.25" r="46" customHeight="1" ht="15.75">
      <c r="A46" s="9">
        <v>2019</v>
      </c>
      <c r="B46" s="8" t="s">
        <v>114</v>
      </c>
      <c r="C46" s="8" t="s">
        <v>106</v>
      </c>
      <c r="D46" s="8" t="s">
        <v>77</v>
      </c>
      <c r="E46" s="8" t="s">
        <v>78</v>
      </c>
      <c r="F46" s="10">
        <v>-0.017300867882188323</v>
      </c>
      <c r="G46" s="10">
        <v>-0.09289126211602328</v>
      </c>
      <c r="H46" s="9">
        <v>-635097559.0872512</v>
      </c>
      <c r="I46" s="9">
        <v>-276694094.17222637</v>
      </c>
      <c r="J46" s="9">
        <v>-163758529.79820216</v>
      </c>
      <c r="K46" s="9">
        <v>-163682080.41478747</v>
      </c>
      <c r="L46" s="9">
        <v>-2055795.9310258338</v>
      </c>
      <c r="M46" s="9">
        <v>-2055795.9310258338</v>
      </c>
      <c r="N46" s="9">
        <v>-26434465.60839576</v>
      </c>
      <c r="O46" s="9">
        <v>3100706.0913682994</v>
      </c>
      <c r="P46" s="9">
        <v>-4199.846800951958</v>
      </c>
      <c r="Q46" s="9">
        <v>-3388119.33218776</v>
      </c>
      <c r="R46" s="9">
        <v>-37288.280271228614</v>
      </c>
      <c r="S46" s="9">
        <v>-537.3296047307239</v>
      </c>
      <c r="T46" s="9">
        <v>-247.16539604939712</v>
      </c>
      <c r="U46" s="9">
        <v>-72172.05221574279</v>
      </c>
      <c r="V46" s="9">
        <v>-640.4590386359941</v>
      </c>
      <c r="W46" s="9">
        <v>5717.070914365957</v>
      </c>
      <c r="X46" s="9">
        <v>5717.070914365957</v>
      </c>
      <c r="Y46" s="9">
        <v>-25732.99926942619</v>
      </c>
      <c r="Z46" s="11">
        <v>0.03800269182393506</v>
      </c>
    </row>
    <row x14ac:dyDescent="0.25" r="47" customHeight="1" ht="15.75">
      <c r="A47" s="9">
        <v>2019</v>
      </c>
      <c r="B47" s="8" t="s">
        <v>115</v>
      </c>
      <c r="C47" s="8" t="s">
        <v>72</v>
      </c>
      <c r="D47" s="8" t="s">
        <v>116</v>
      </c>
      <c r="E47" s="8" t="s">
        <v>78</v>
      </c>
      <c r="F47" s="10">
        <v>-0.01566366299906754</v>
      </c>
      <c r="G47" s="10">
        <v>-0.26577549627569397</v>
      </c>
      <c r="H47" s="9">
        <v>-109839165.54982625</v>
      </c>
      <c r="I47" s="9">
        <v>-47804696.105634294</v>
      </c>
      <c r="J47" s="9">
        <v>-28478063.725884788</v>
      </c>
      <c r="K47" s="9">
        <v>-28458444.312304854</v>
      </c>
      <c r="L47" s="9">
        <v>-356611.23126092413</v>
      </c>
      <c r="M47" s="9">
        <v>-356611.23126092413</v>
      </c>
      <c r="N47" s="9">
        <v>-4599058.071742649</v>
      </c>
      <c r="O47" s="9">
        <v>870752.0943851924</v>
      </c>
      <c r="P47" s="9">
        <v>-12387.22860866022</v>
      </c>
      <c r="Q47" s="9">
        <v>-585272.9165355741</v>
      </c>
      <c r="R47" s="9">
        <v>-44424.59508424959</v>
      </c>
      <c r="S47" s="9">
        <v>-119.20541577820613</v>
      </c>
      <c r="T47" s="9">
        <v>-84.42631944958244</v>
      </c>
      <c r="U47" s="9">
        <v>-12669.727848001487</v>
      </c>
      <c r="V47" s="9">
        <v>-142.08445862158263</v>
      </c>
      <c r="W47" s="9">
        <v>1563.9138095668918</v>
      </c>
      <c r="X47" s="9">
        <v>1563.9138095668918</v>
      </c>
      <c r="Y47" s="9">
        <v>-4460.609471759848</v>
      </c>
      <c r="Z47" s="11">
        <v>0.05548061045906943</v>
      </c>
    </row>
    <row x14ac:dyDescent="0.25" r="48" customHeight="1" ht="15.75">
      <c r="A48" s="9">
        <v>2019</v>
      </c>
      <c r="B48" s="8" t="s">
        <v>118</v>
      </c>
      <c r="C48" s="8" t="s">
        <v>111</v>
      </c>
      <c r="D48" s="8" t="s">
        <v>77</v>
      </c>
      <c r="E48" s="8" t="s">
        <v>78</v>
      </c>
      <c r="F48" s="10">
        <v>-0.011202680750993848</v>
      </c>
      <c r="G48" s="10">
        <v>-0.89434934654844</v>
      </c>
      <c r="H48" s="9">
        <v>-373225397.55486226</v>
      </c>
      <c r="I48" s="9">
        <v>-161394704.0465234</v>
      </c>
      <c r="J48" s="9">
        <v>-99185723.84546363</v>
      </c>
      <c r="K48" s="9">
        <v>-99140095.55957158</v>
      </c>
      <c r="L48" s="9">
        <v>-1196198.7172262282</v>
      </c>
      <c r="M48" s="9">
        <v>-1196198.7172262282</v>
      </c>
      <c r="N48" s="9">
        <v>-16067855.619083308</v>
      </c>
      <c r="O48" s="9">
        <v>11453902.032910714</v>
      </c>
      <c r="P48" s="9">
        <v>-21075.13490170816</v>
      </c>
      <c r="Q48" s="9">
        <v>-6351832.930030962</v>
      </c>
      <c r="R48" s="9">
        <v>-81494.80806654101</v>
      </c>
      <c r="S48" s="9">
        <v>-596.3294947689706</v>
      </c>
      <c r="T48" s="9">
        <v>-75.73450453496312</v>
      </c>
      <c r="U48" s="9">
        <v>-44909.9912214364</v>
      </c>
      <c r="V48" s="9">
        <v>-710.782751531846</v>
      </c>
      <c r="W48" s="9">
        <v>8650.82038361634</v>
      </c>
      <c r="X48" s="9">
        <v>8650.82038361634</v>
      </c>
      <c r="Y48" s="9">
        <v>-15129.012474233128</v>
      </c>
      <c r="Z48" s="11">
        <v>0.06225251998154078</v>
      </c>
    </row>
    <row x14ac:dyDescent="0.25" r="49" customHeight="1" ht="15.75">
      <c r="A49" s="9">
        <v>2019</v>
      </c>
      <c r="B49" s="8" t="s">
        <v>117</v>
      </c>
      <c r="C49" s="8" t="s">
        <v>106</v>
      </c>
      <c r="D49" s="8" t="s">
        <v>77</v>
      </c>
      <c r="E49" s="8" t="s">
        <v>78</v>
      </c>
      <c r="F49" s="10">
        <v>-0.00902196249151074</v>
      </c>
      <c r="G49" s="10">
        <v>-0.09561633311071946</v>
      </c>
      <c r="H49" s="9">
        <v>-859017136.6667036</v>
      </c>
      <c r="I49" s="9">
        <v>-316404430.3350424</v>
      </c>
      <c r="J49" s="9">
        <v>-191459168.12503526</v>
      </c>
      <c r="K49" s="9">
        <v>-191363384.49808148</v>
      </c>
      <c r="L49" s="9">
        <v>-2351490.9182201573</v>
      </c>
      <c r="M49" s="9">
        <v>-2351490.9182201573</v>
      </c>
      <c r="N49" s="9">
        <v>-30969617.323600292</v>
      </c>
      <c r="O49" s="9">
        <v>8042459.064086228</v>
      </c>
      <c r="P49" s="9">
        <v>-10893.356215256197</v>
      </c>
      <c r="Q49" s="9">
        <v>-131964243.5112102</v>
      </c>
      <c r="R49" s="9">
        <v>-96716.50869663466</v>
      </c>
      <c r="S49" s="9">
        <v>-1393.699119693567</v>
      </c>
      <c r="T49" s="9">
        <v>-641.0854564125228</v>
      </c>
      <c r="U49" s="9">
        <v>-84689.2955152615</v>
      </c>
      <c r="V49" s="9">
        <v>-1661.1911766784046</v>
      </c>
      <c r="W49" s="9">
        <v>14828.657551021282</v>
      </c>
      <c r="X49" s="9">
        <v>14828.657551021282</v>
      </c>
      <c r="Y49" s="9">
        <v>-29432.280301673858</v>
      </c>
      <c r="Z49" s="11">
        <v>0.06956909626156925</v>
      </c>
    </row>
    <row x14ac:dyDescent="0.25" r="50" customHeight="1" ht="15.75">
      <c r="A50" s="9">
        <v>2019</v>
      </c>
      <c r="B50" s="8" t="s">
        <v>119</v>
      </c>
      <c r="C50" s="8" t="s">
        <v>35</v>
      </c>
      <c r="D50" s="8" t="s">
        <v>77</v>
      </c>
      <c r="E50" s="8" t="s">
        <v>78</v>
      </c>
      <c r="F50" s="10">
        <v>-0.005865397172556758</v>
      </c>
      <c r="G50" s="10">
        <v>-0.03588829142620936</v>
      </c>
      <c r="H50" s="9">
        <v>-17824601.81436398</v>
      </c>
      <c r="I50" s="9">
        <v>-7801525.219851996</v>
      </c>
      <c r="J50" s="9">
        <v>-4673333.934020923</v>
      </c>
      <c r="K50" s="9">
        <v>-4670631.956964353</v>
      </c>
      <c r="L50" s="9">
        <v>-58019.26062716021</v>
      </c>
      <c r="M50" s="9">
        <v>-58019.26062716021</v>
      </c>
      <c r="N50" s="9">
        <v>-755194.0707502494</v>
      </c>
      <c r="O50" s="9">
        <v>293696.0256782533</v>
      </c>
      <c r="P50" s="9">
        <v>-573.7696289685916</v>
      </c>
      <c r="Q50" s="9">
        <v>-95504.94417106394</v>
      </c>
      <c r="R50" s="9">
        <v>-3160.0400586435935</v>
      </c>
      <c r="S50" s="9">
        <v>-17.645182582290012</v>
      </c>
      <c r="T50" s="9">
        <v>-2.2358535710699274</v>
      </c>
      <c r="U50" s="9">
        <v>-2080.3056933942307</v>
      </c>
      <c r="V50" s="9">
        <v>-21.031814688255302</v>
      </c>
      <c r="W50" s="9">
        <v>256.76255800473365</v>
      </c>
      <c r="X50" s="9">
        <v>256.76255800473365</v>
      </c>
      <c r="Y50" s="9">
        <v>-727.6899134776602</v>
      </c>
      <c r="Z50" s="11">
        <v>0.03907474141329792</v>
      </c>
    </row>
    <row x14ac:dyDescent="0.25" r="51" customHeight="1" ht="15.75">
      <c r="A51" s="9">
        <v>2019</v>
      </c>
      <c r="B51" s="8" t="s">
        <v>120</v>
      </c>
      <c r="C51" s="8" t="s">
        <v>72</v>
      </c>
      <c r="D51" s="8" t="s">
        <v>77</v>
      </c>
      <c r="E51" s="8" t="s">
        <v>78</v>
      </c>
      <c r="F51" s="10">
        <v>-0.004560607038301966</v>
      </c>
      <c r="G51" s="10">
        <v>-0.05488279431058781</v>
      </c>
      <c r="H51" s="9">
        <v>-431933738.09728885</v>
      </c>
      <c r="I51" s="9">
        <v>-176454055.4406975</v>
      </c>
      <c r="J51" s="9">
        <v>-102930381.11992036</v>
      </c>
      <c r="K51" s="9">
        <v>-102840655.75312987</v>
      </c>
      <c r="L51" s="9">
        <v>-1322576.546946301</v>
      </c>
      <c r="M51" s="9">
        <v>-1322576.546946301</v>
      </c>
      <c r="N51" s="9">
        <v>-16586391.967535334</v>
      </c>
      <c r="O51" s="9">
        <v>-10700011.00261931</v>
      </c>
      <c r="P51" s="9">
        <v>-167303.38702466042</v>
      </c>
      <c r="Q51" s="9">
        <v>-18945338.659506712</v>
      </c>
      <c r="R51" s="9">
        <v>-600003.8797699972</v>
      </c>
      <c r="S51" s="9">
        <v>-206.42886000000001</v>
      </c>
      <c r="T51" s="9">
        <v>-1140.188454375419</v>
      </c>
      <c r="U51" s="9">
        <v>-46959.6887334485</v>
      </c>
      <c r="V51" s="9">
        <v>-246.04866</v>
      </c>
      <c r="W51" s="9">
        <v>379.1818910383896</v>
      </c>
      <c r="X51" s="9">
        <v>379.1818910383896</v>
      </c>
      <c r="Y51" s="9">
        <v>-16649.80226672042</v>
      </c>
      <c r="Z51" s="11">
        <v>0.07185971182376288</v>
      </c>
    </row>
    <row x14ac:dyDescent="0.25" r="52" customHeight="1" ht="15.75">
      <c r="A52" s="9">
        <v>2019</v>
      </c>
      <c r="B52" s="8" t="s">
        <v>121</v>
      </c>
      <c r="C52" s="8" t="s">
        <v>87</v>
      </c>
      <c r="D52" s="8" t="s">
        <v>77</v>
      </c>
      <c r="E52" s="8" t="s">
        <v>78</v>
      </c>
      <c r="F52" s="10">
        <v>-0.003777314959790015</v>
      </c>
      <c r="G52" s="10">
        <v>-0.05677192463728166</v>
      </c>
      <c r="H52" s="9">
        <v>-60633267.09148637</v>
      </c>
      <c r="I52" s="9">
        <v>-25248996.762522276</v>
      </c>
      <c r="J52" s="9">
        <v>-14767697.640647015</v>
      </c>
      <c r="K52" s="9">
        <v>-14755569.531756576</v>
      </c>
      <c r="L52" s="9">
        <v>-189014.6571091799</v>
      </c>
      <c r="M52" s="9">
        <v>-189014.6571091799</v>
      </c>
      <c r="N52" s="9">
        <v>-2380405.121120285</v>
      </c>
      <c r="O52" s="9">
        <v>-1430793.0607927458</v>
      </c>
      <c r="P52" s="9">
        <v>-46805.41170295749</v>
      </c>
      <c r="Q52" s="9">
        <v>-1456303.4816910683</v>
      </c>
      <c r="R52" s="9">
        <v>-160168.89144231108</v>
      </c>
      <c r="S52" s="9">
        <v>-69.64367918167115</v>
      </c>
      <c r="T52" s="9">
        <v>-117.56905607767952</v>
      </c>
      <c r="U52" s="9">
        <v>-6498.621422531554</v>
      </c>
      <c r="V52" s="9">
        <v>-83.01035979232788</v>
      </c>
      <c r="W52" s="9">
        <v>311.6111492242425</v>
      </c>
      <c r="X52" s="9">
        <v>311.6111492242425</v>
      </c>
      <c r="Y52" s="9">
        <v>-2352.2533736217883</v>
      </c>
      <c r="Z52" s="11">
        <v>0.05651647622821093</v>
      </c>
    </row>
    <row x14ac:dyDescent="0.25" r="53" customHeight="1" ht="15.75">
      <c r="A53" s="9">
        <v>2019</v>
      </c>
      <c r="B53" s="8" t="s">
        <v>122</v>
      </c>
      <c r="C53" s="8" t="s">
        <v>123</v>
      </c>
      <c r="D53" s="8" t="s">
        <v>77</v>
      </c>
      <c r="E53" s="8" t="s">
        <v>78</v>
      </c>
      <c r="F53" s="10">
        <v>0.04913820685456004</v>
      </c>
      <c r="G53" s="10">
        <v>2.1809953661859147</v>
      </c>
      <c r="H53" s="9">
        <v>272879597.2310831</v>
      </c>
      <c r="I53" s="9">
        <v>130977570.62355752</v>
      </c>
      <c r="J53" s="9">
        <v>60192923.54515783</v>
      </c>
      <c r="K53" s="9">
        <v>60193044.82892974</v>
      </c>
      <c r="L53" s="9">
        <v>970470.8947741719</v>
      </c>
      <c r="M53" s="9">
        <v>970470.8947741719</v>
      </c>
      <c r="N53" s="9">
        <v>9454119.899591247</v>
      </c>
      <c r="O53" s="9">
        <v>20023556.546600938</v>
      </c>
      <c r="P53" s="9">
        <v>-6468.090639158985</v>
      </c>
      <c r="Q53" s="9">
        <v>-9968694.72417143</v>
      </c>
      <c r="R53" s="9">
        <v>-21560.273743305104</v>
      </c>
      <c r="S53" s="9">
        <v>-2937.9622600000002</v>
      </c>
      <c r="T53" s="9">
        <v>-1107.418420220798</v>
      </c>
      <c r="U53" s="9">
        <v>25615.341828160108</v>
      </c>
      <c r="V53" s="9">
        <v>-3501.8440600000004</v>
      </c>
      <c r="W53" s="9">
        <v>31936.463481447536</v>
      </c>
      <c r="X53" s="9">
        <v>31936.463481447536</v>
      </c>
      <c r="Y53" s="9">
        <v>12222.042200455055</v>
      </c>
      <c r="Z53" s="11">
        <v>0.10095412824508138</v>
      </c>
    </row>
    <row x14ac:dyDescent="0.25" r="54" customHeight="1" ht="15.75">
      <c r="A54" s="9">
        <v>2019</v>
      </c>
      <c r="B54" s="8" t="s">
        <v>124</v>
      </c>
      <c r="C54" s="8" t="s">
        <v>125</v>
      </c>
      <c r="D54" s="8" t="s">
        <v>77</v>
      </c>
      <c r="E54" s="8" t="s">
        <v>78</v>
      </c>
      <c r="F54" s="10">
        <v>0.5358507010052033</v>
      </c>
      <c r="G54" s="10">
        <v>2.900139831022832</v>
      </c>
      <c r="H54" s="9">
        <v>382026719.5211446</v>
      </c>
      <c r="I54" s="9">
        <v>-19600514.52697771</v>
      </c>
      <c r="J54" s="9">
        <v>-11459413.294121096</v>
      </c>
      <c r="K54" s="9">
        <v>-11453301.828658273</v>
      </c>
      <c r="L54" s="9">
        <v>-145767.96538598434</v>
      </c>
      <c r="M54" s="9">
        <v>-145772.4341442702</v>
      </c>
      <c r="N54" s="9">
        <v>-1847567.6395719957</v>
      </c>
      <c r="O54" s="9">
        <v>11864.573175687105</v>
      </c>
      <c r="P54" s="9">
        <v>-214.97764397764797</v>
      </c>
      <c r="Q54" s="9">
        <v>426675202.8603496</v>
      </c>
      <c r="R54" s="9">
        <v>-1003.3743048635338</v>
      </c>
      <c r="S54" s="9">
        <v>-9.342069468913246</v>
      </c>
      <c r="T54" s="9">
        <v>-5.758295970731393</v>
      </c>
      <c r="U54" s="9">
        <v>-5055.318591142118</v>
      </c>
      <c r="V54" s="9">
        <v>-11.135088739302322</v>
      </c>
      <c r="W54" s="9">
        <v>85.92906482910335</v>
      </c>
      <c r="X54" s="9">
        <v>28.19440159097983</v>
      </c>
      <c r="Y54" s="9">
        <v>-1824.4409936251775</v>
      </c>
      <c r="Z54" s="11">
        <v>0.001333763780525474</v>
      </c>
    </row>
    <row x14ac:dyDescent="0.25" r="55" customHeight="1" ht="15.75">
      <c r="A55" s="9">
        <v>2019</v>
      </c>
      <c r="B55" s="8" t="s">
        <v>126</v>
      </c>
      <c r="C55" s="8" t="s">
        <v>102</v>
      </c>
      <c r="D55" s="8" t="s">
        <v>127</v>
      </c>
      <c r="E55" s="8" t="s">
        <v>128</v>
      </c>
      <c r="F55" s="10">
        <v>-0.4384238831159087</v>
      </c>
      <c r="G55" s="10">
        <v>-28.33211075681558</v>
      </c>
      <c r="H55" s="9">
        <v>-2468803467.127396</v>
      </c>
      <c r="I55" s="9">
        <v>-1066969856.8646687</v>
      </c>
      <c r="J55" s="9">
        <v>-617963918.095302</v>
      </c>
      <c r="K55" s="9">
        <v>-617499333.8935398</v>
      </c>
      <c r="L55" s="9">
        <v>-7992048.077756773</v>
      </c>
      <c r="M55" s="9">
        <v>-7992048.077756773</v>
      </c>
      <c r="N55" s="9">
        <v>-99518549.60291876</v>
      </c>
      <c r="O55" s="9">
        <v>-36940781.52474468</v>
      </c>
      <c r="P55" s="9">
        <v>-17564.53916118045</v>
      </c>
      <c r="Q55" s="9">
        <v>-13530937.486820942</v>
      </c>
      <c r="R55" s="9">
        <v>-70625.7818657173</v>
      </c>
      <c r="S55" s="9">
        <v>-1146.8270000000002</v>
      </c>
      <c r="T55" s="9">
        <v>-5605.950271786374</v>
      </c>
      <c r="U55" s="9">
        <v>-273051.60857854463</v>
      </c>
      <c r="V55" s="9">
        <v>-1366.9370000000001</v>
      </c>
      <c r="W55" s="9">
        <v>37392.1525275523</v>
      </c>
      <c r="X55" s="9">
        <v>37392.1525275523</v>
      </c>
      <c r="Y55" s="9">
        <v>-101416.16506494305</v>
      </c>
      <c r="Z55" s="11">
        <v>0.03136737481486229</v>
      </c>
    </row>
    <row x14ac:dyDescent="0.25" r="56" customHeight="1" ht="15.75">
      <c r="A56" s="9">
        <v>2019</v>
      </c>
      <c r="B56" s="8" t="s">
        <v>132</v>
      </c>
      <c r="C56" s="8" t="s">
        <v>133</v>
      </c>
      <c r="D56" s="8" t="s">
        <v>127</v>
      </c>
      <c r="E56" s="8" t="s">
        <v>128</v>
      </c>
      <c r="F56" s="10">
        <v>-0.3119164622837699</v>
      </c>
      <c r="G56" s="10">
        <v>-2.379023664174731</v>
      </c>
      <c r="H56" s="9">
        <v>-2694653491.748121</v>
      </c>
      <c r="I56" s="9">
        <v>-1220790582.8655643</v>
      </c>
      <c r="J56" s="9">
        <v>-921099683.4454213</v>
      </c>
      <c r="K56" s="9">
        <v>-920589149.225213</v>
      </c>
      <c r="L56" s="9">
        <v>-9058933.03826838</v>
      </c>
      <c r="M56" s="9">
        <v>-9058933.03826838</v>
      </c>
      <c r="N56" s="9">
        <v>-151730816.02821484</v>
      </c>
      <c r="O56" s="9">
        <v>552154251.6351116</v>
      </c>
      <c r="P56" s="9">
        <v>-0.19387091085455688</v>
      </c>
      <c r="Q56" s="9">
        <v>-14861112.024291312</v>
      </c>
      <c r="R56" s="9">
        <v>-0.7227772125040215</v>
      </c>
      <c r="S56" s="9">
        <v>-32658.80599652808</v>
      </c>
      <c r="T56" s="9">
        <v>-1999.4607960781157</v>
      </c>
      <c r="U56" s="9">
        <v>-415117.14699667797</v>
      </c>
      <c r="V56" s="9">
        <v>-38926.9962186765</v>
      </c>
      <c r="W56" s="9">
        <v>491885.34661051445</v>
      </c>
      <c r="X56" s="9">
        <v>491885.34661051445</v>
      </c>
      <c r="Y56" s="9">
        <v>-113601.08455506372</v>
      </c>
      <c r="Z56" s="11">
        <v>0.22171985363841512</v>
      </c>
    </row>
    <row x14ac:dyDescent="0.25" r="57" customHeight="1" ht="15.75">
      <c r="A57" s="9">
        <v>2019</v>
      </c>
      <c r="B57" s="8" t="s">
        <v>129</v>
      </c>
      <c r="C57" s="8" t="s">
        <v>54</v>
      </c>
      <c r="D57" s="8" t="s">
        <v>127</v>
      </c>
      <c r="E57" s="8" t="s">
        <v>128</v>
      </c>
      <c r="F57" s="10">
        <v>-0.3079906218191245</v>
      </c>
      <c r="G57" s="10">
        <v>-9.969181437232638</v>
      </c>
      <c r="H57" s="9">
        <v>-4229365409.6573234</v>
      </c>
      <c r="I57" s="9">
        <v>-1801561166.4308953</v>
      </c>
      <c r="J57" s="9">
        <v>-1444711769.35205</v>
      </c>
      <c r="K57" s="9">
        <v>-1443875366.1513486</v>
      </c>
      <c r="L57" s="9">
        <v>-13365314.843838468</v>
      </c>
      <c r="M57" s="9">
        <v>-13365314.843838468</v>
      </c>
      <c r="N57" s="9">
        <v>-239009993.92980772</v>
      </c>
      <c r="O57" s="9">
        <v>1037890797.9619299</v>
      </c>
      <c r="P57" s="9">
        <v>-17.247621556329488</v>
      </c>
      <c r="Q57" s="9">
        <v>-312256250.7693416</v>
      </c>
      <c r="R57" s="9">
        <v>-74.50311964848079</v>
      </c>
      <c r="S57" s="9">
        <v>-61395.94961221981</v>
      </c>
      <c r="T57" s="9">
        <v>-3759.254581141403</v>
      </c>
      <c r="U57" s="9">
        <v>-654331.3550695091</v>
      </c>
      <c r="V57" s="9">
        <v>-73179.64712644446</v>
      </c>
      <c r="W57" s="9">
        <v>924702.9581682712</v>
      </c>
      <c r="X57" s="9">
        <v>924702.9581682712</v>
      </c>
      <c r="Y57" s="9">
        <v>-167679.25733605152</v>
      </c>
      <c r="Z57" s="11">
        <v>0.2446406713878507</v>
      </c>
    </row>
    <row x14ac:dyDescent="0.25" r="58" customHeight="1" ht="15.75">
      <c r="A58" s="9">
        <v>2019</v>
      </c>
      <c r="B58" s="8" t="s">
        <v>134</v>
      </c>
      <c r="C58" s="8" t="s">
        <v>106</v>
      </c>
      <c r="D58" s="8" t="s">
        <v>127</v>
      </c>
      <c r="E58" s="8" t="s">
        <v>128</v>
      </c>
      <c r="F58" s="10">
        <v>-0.3056016163260743</v>
      </c>
      <c r="G58" s="10">
        <v>-2.3179009303216755</v>
      </c>
      <c r="H58" s="9">
        <v>-6854033050.961195</v>
      </c>
      <c r="I58" s="9">
        <v>-2920370901.501711</v>
      </c>
      <c r="J58" s="9">
        <v>-1659443552.4573848</v>
      </c>
      <c r="K58" s="9">
        <v>-1657725862.0258636</v>
      </c>
      <c r="L58" s="9">
        <v>-21964574.895024</v>
      </c>
      <c r="M58" s="9">
        <v>-21964574.895024</v>
      </c>
      <c r="N58" s="9">
        <v>-266679981.61619172</v>
      </c>
      <c r="O58" s="9">
        <v>-264339802.68356746</v>
      </c>
      <c r="P58" s="9">
        <v>-259919.66121330718</v>
      </c>
      <c r="Q58" s="9">
        <v>-39210462.443921216</v>
      </c>
      <c r="R58" s="9">
        <v>-1073725.8228263543</v>
      </c>
      <c r="S58" s="9">
        <v>-7.402246900572777</v>
      </c>
      <c r="T58" s="9">
        <v>-17445.270725293354</v>
      </c>
      <c r="U58" s="9">
        <v>-730911.0451142484</v>
      </c>
      <c r="V58" s="9">
        <v>-8.822956881489754</v>
      </c>
      <c r="W58" s="9">
        <v>12954.423082974536</v>
      </c>
      <c r="X58" s="9">
        <v>12954.423082974536</v>
      </c>
      <c r="Y58" s="9">
        <v>-277229.2635889082</v>
      </c>
      <c r="Z58" s="11">
        <v>0.051158103163541926</v>
      </c>
    </row>
    <row x14ac:dyDescent="0.25" r="59" customHeight="1" ht="15.75">
      <c r="A59" s="9">
        <v>2019</v>
      </c>
      <c r="B59" s="8" t="s">
        <v>135</v>
      </c>
      <c r="C59" s="8" t="s">
        <v>106</v>
      </c>
      <c r="D59" s="8" t="s">
        <v>127</v>
      </c>
      <c r="E59" s="8" t="s">
        <v>128</v>
      </c>
      <c r="F59" s="10">
        <v>-0.3006958190143293</v>
      </c>
      <c r="G59" s="10">
        <v>-2.4025568578387855</v>
      </c>
      <c r="H59" s="9">
        <v>-2640409986.7648253</v>
      </c>
      <c r="I59" s="9">
        <v>-1129563969.9730716</v>
      </c>
      <c r="J59" s="9">
        <v>-665298262.7246197</v>
      </c>
      <c r="K59" s="9">
        <v>-664613058.5071031</v>
      </c>
      <c r="L59" s="9">
        <v>-8492063.810721722</v>
      </c>
      <c r="M59" s="9">
        <v>-8492063.810721722</v>
      </c>
      <c r="N59" s="9">
        <v>-107292973.11869581</v>
      </c>
      <c r="O59" s="9">
        <v>-41998944.0113934</v>
      </c>
      <c r="P59" s="9">
        <v>-101763.62337765518</v>
      </c>
      <c r="Q59" s="9">
        <v>-13831826.7120516</v>
      </c>
      <c r="R59" s="9">
        <v>-420384.62859988486</v>
      </c>
      <c r="S59" s="9">
        <v>-3440.481</v>
      </c>
      <c r="T59" s="9">
        <v>-6830.164180435214</v>
      </c>
      <c r="U59" s="9">
        <v>-294806.11626348627</v>
      </c>
      <c r="V59" s="9">
        <v>-4100.811000000001</v>
      </c>
      <c r="W59" s="9">
        <v>55875.47864293305</v>
      </c>
      <c r="X59" s="9">
        <v>55875.47864293305</v>
      </c>
      <c r="Y59" s="9">
        <v>-107249.2293107903</v>
      </c>
      <c r="Z59" s="11">
        <v>0.04792629283556433</v>
      </c>
    </row>
    <row x14ac:dyDescent="0.25" r="60" customHeight="1" ht="15.75">
      <c r="A60" s="9">
        <v>2019</v>
      </c>
      <c r="B60" s="8" t="s">
        <v>136</v>
      </c>
      <c r="C60" s="8" t="s">
        <v>57</v>
      </c>
      <c r="D60" s="8" t="s">
        <v>127</v>
      </c>
      <c r="E60" s="8" t="s">
        <v>128</v>
      </c>
      <c r="F60" s="10">
        <v>-0.29255484325097764</v>
      </c>
      <c r="G60" s="10">
        <v>-2.2871402498188744</v>
      </c>
      <c r="H60" s="9">
        <v>-779834775.2794925</v>
      </c>
      <c r="I60" s="9">
        <v>-351046313.364405</v>
      </c>
      <c r="J60" s="9">
        <v>-258311603.31957933</v>
      </c>
      <c r="K60" s="9">
        <v>-258171003.09744394</v>
      </c>
      <c r="L60" s="9">
        <v>-2605232.4789574775</v>
      </c>
      <c r="M60" s="9">
        <v>-2605232.4789574775</v>
      </c>
      <c r="N60" s="9">
        <v>-42472371.58345707</v>
      </c>
      <c r="O60" s="9">
        <v>141450032.4796848</v>
      </c>
      <c r="P60" s="9">
        <v>-538.1365298488738</v>
      </c>
      <c r="Q60" s="9">
        <v>-6154754.776604322</v>
      </c>
      <c r="R60" s="9">
        <v>-2300.9439819507784</v>
      </c>
      <c r="S60" s="9">
        <v>-8382.591832941842</v>
      </c>
      <c r="T60" s="9">
        <v>-521.5901777793696</v>
      </c>
      <c r="U60" s="9">
        <v>-116165.80141844954</v>
      </c>
      <c r="V60" s="9">
        <v>-9991.458984089162</v>
      </c>
      <c r="W60" s="9">
        <v>126133.59458212508</v>
      </c>
      <c r="X60" s="9">
        <v>126133.59458212508</v>
      </c>
      <c r="Y60" s="9">
        <v>-32663.32601140493</v>
      </c>
      <c r="Z60" s="11">
        <v>0.20846200505233087</v>
      </c>
    </row>
    <row x14ac:dyDescent="0.25" r="61" customHeight="1" ht="15.75">
      <c r="A61" s="9">
        <v>2019</v>
      </c>
      <c r="B61" s="8" t="s">
        <v>137</v>
      </c>
      <c r="C61" s="8" t="s">
        <v>106</v>
      </c>
      <c r="D61" s="8" t="s">
        <v>127</v>
      </c>
      <c r="E61" s="8" t="s">
        <v>128</v>
      </c>
      <c r="F61" s="10">
        <v>-0.28531343272729215</v>
      </c>
      <c r="G61" s="10">
        <v>-3.5235362085976005</v>
      </c>
      <c r="H61" s="9">
        <v>-13058225189.062708</v>
      </c>
      <c r="I61" s="9">
        <v>-5600642611.136865</v>
      </c>
      <c r="J61" s="9">
        <v>-3325654795.341743</v>
      </c>
      <c r="K61" s="9">
        <v>-3324153723.6976657</v>
      </c>
      <c r="L61" s="9">
        <v>-41736429.56888276</v>
      </c>
      <c r="M61" s="9">
        <v>-41736429.56888276</v>
      </c>
      <c r="N61" s="9">
        <v>-536982020.461488</v>
      </c>
      <c r="O61" s="9">
        <v>-96809606.16228424</v>
      </c>
      <c r="P61" s="9">
        <v>-530408.5542362513</v>
      </c>
      <c r="Q61" s="9">
        <v>-86370128.75455178</v>
      </c>
      <c r="R61" s="9">
        <v>-2191113.048828098</v>
      </c>
      <c r="S61" s="9">
        <v>-20799.2715</v>
      </c>
      <c r="T61" s="9">
        <v>-35596.53371396102</v>
      </c>
      <c r="U61" s="9">
        <v>-1472127.515095614</v>
      </c>
      <c r="V61" s="9">
        <v>-24791.266499999998</v>
      </c>
      <c r="W61" s="9">
        <v>333601.9757350825</v>
      </c>
      <c r="X61" s="9">
        <v>333601.9757350825</v>
      </c>
      <c r="Y61" s="9">
        <v>-531812.1319362392</v>
      </c>
      <c r="Z61" s="11">
        <v>0.042128595920750724</v>
      </c>
    </row>
    <row x14ac:dyDescent="0.25" r="62" customHeight="1" ht="15.75">
      <c r="A62" s="9">
        <v>2019</v>
      </c>
      <c r="B62" s="8" t="s">
        <v>138</v>
      </c>
      <c r="C62" s="8" t="s">
        <v>139</v>
      </c>
      <c r="D62" s="8" t="s">
        <v>127</v>
      </c>
      <c r="E62" s="8" t="s">
        <v>128</v>
      </c>
      <c r="F62" s="10">
        <v>-0.2654097867382595</v>
      </c>
      <c r="G62" s="10">
        <v>-6.6153743195236085</v>
      </c>
      <c r="H62" s="9">
        <v>-2503297334.7536507</v>
      </c>
      <c r="I62" s="9">
        <v>-1143916680.720727</v>
      </c>
      <c r="J62" s="9">
        <v>-950706195.2089568</v>
      </c>
      <c r="K62" s="9">
        <v>-950153128.9738915</v>
      </c>
      <c r="L62" s="9">
        <v>-8474838.699420607</v>
      </c>
      <c r="M62" s="9">
        <v>-8480300.313967744</v>
      </c>
      <c r="N62" s="9">
        <v>-157662707.20709947</v>
      </c>
      <c r="O62" s="9">
        <v>737434999.4420786</v>
      </c>
      <c r="P62" s="9">
        <v>-224.86729405603361</v>
      </c>
      <c r="Q62" s="9">
        <v>-21373092.216739148</v>
      </c>
      <c r="R62" s="9">
        <v>-1075.9309108134476</v>
      </c>
      <c r="S62" s="9">
        <v>-43472.041289999994</v>
      </c>
      <c r="T62" s="9">
        <v>-2596.573951120409</v>
      </c>
      <c r="U62" s="9">
        <v>-434712.11471112253</v>
      </c>
      <c r="V62" s="9">
        <v>-51815.61098999999</v>
      </c>
      <c r="W62" s="9">
        <v>650737.0204529867</v>
      </c>
      <c r="X62" s="9">
        <v>24455.099486303283</v>
      </c>
      <c r="Y62" s="9">
        <v>-106685.83571763668</v>
      </c>
      <c r="Z62" s="11">
        <v>0.007272662474598885</v>
      </c>
    </row>
    <row x14ac:dyDescent="0.25" r="63" customHeight="1" ht="15.75">
      <c r="A63" s="9">
        <v>2019</v>
      </c>
      <c r="B63" s="8" t="s">
        <v>140</v>
      </c>
      <c r="C63" s="8" t="s">
        <v>47</v>
      </c>
      <c r="D63" s="8" t="s">
        <v>127</v>
      </c>
      <c r="E63" s="8" t="s">
        <v>128</v>
      </c>
      <c r="F63" s="10">
        <v>-0.262013286169911</v>
      </c>
      <c r="G63" s="10">
        <v>-6.6568465686362295</v>
      </c>
      <c r="H63" s="9">
        <v>-7986438504.329649</v>
      </c>
      <c r="I63" s="9">
        <v>-3409895014.061119</v>
      </c>
      <c r="J63" s="9">
        <v>-2011484697.802853</v>
      </c>
      <c r="K63" s="9">
        <v>-2010274049.852407</v>
      </c>
      <c r="L63" s="9">
        <v>-25438842.324448742</v>
      </c>
      <c r="M63" s="9">
        <v>-25438842.324448742</v>
      </c>
      <c r="N63" s="9">
        <v>-324552022.7398006</v>
      </c>
      <c r="O63" s="9">
        <v>-133210191.94521564</v>
      </c>
      <c r="P63" s="9">
        <v>-307529.6705841838</v>
      </c>
      <c r="Q63" s="9">
        <v>-43546520.869758494</v>
      </c>
      <c r="R63" s="9">
        <v>-1258853.3059558042</v>
      </c>
      <c r="S63" s="9">
        <v>-10373.5715</v>
      </c>
      <c r="T63" s="9">
        <v>-18032.83749167101</v>
      </c>
      <c r="U63" s="9">
        <v>-889784.2416498994</v>
      </c>
      <c r="V63" s="9">
        <v>-12364.566499999999</v>
      </c>
      <c r="W63" s="9">
        <v>109907.95040363718</v>
      </c>
      <c r="X63" s="9">
        <v>109907.95040363718</v>
      </c>
      <c r="Y63" s="9">
        <v>-321200.11672062904</v>
      </c>
      <c r="Z63" s="11">
        <v>0.04863790538074636</v>
      </c>
    </row>
    <row x14ac:dyDescent="0.25" r="64" customHeight="1" ht="15.75">
      <c r="A64" s="9">
        <v>2019</v>
      </c>
      <c r="B64" s="8" t="s">
        <v>141</v>
      </c>
      <c r="C64" s="8" t="s">
        <v>106</v>
      </c>
      <c r="D64" s="8" t="s">
        <v>127</v>
      </c>
      <c r="E64" s="8" t="s">
        <v>128</v>
      </c>
      <c r="F64" s="10">
        <v>-0.2594914711570266</v>
      </c>
      <c r="G64" s="10">
        <v>-1.831793900687543</v>
      </c>
      <c r="H64" s="9">
        <v>-12197915584.678349</v>
      </c>
      <c r="I64" s="9">
        <v>-5197214396.741438</v>
      </c>
      <c r="J64" s="9">
        <v>-2960436701.1813893</v>
      </c>
      <c r="K64" s="9">
        <v>-2959120353.813237</v>
      </c>
      <c r="L64" s="9">
        <v>-38754147.730590686</v>
      </c>
      <c r="M64" s="9">
        <v>-38754147.730590686</v>
      </c>
      <c r="N64" s="9">
        <v>-476084300.3892741</v>
      </c>
      <c r="O64" s="9">
        <v>-459286803.121524</v>
      </c>
      <c r="P64" s="9">
        <v>-544767.4119250013</v>
      </c>
      <c r="Q64" s="9">
        <v>-63684595.15932333</v>
      </c>
      <c r="R64" s="9">
        <v>-2250429.3630104526</v>
      </c>
      <c r="S64" s="9">
        <v>-139.6001166366577</v>
      </c>
      <c r="T64" s="9">
        <v>-36560.18075694526</v>
      </c>
      <c r="U64" s="9">
        <v>-1310454.2368193124</v>
      </c>
      <c r="V64" s="9">
        <v>-166.39350541534424</v>
      </c>
      <c r="W64" s="9">
        <v>28985.110353007913</v>
      </c>
      <c r="X64" s="9">
        <v>28985.110353007913</v>
      </c>
      <c r="Y64" s="9">
        <v>-495591.84555275424</v>
      </c>
      <c r="Z64" s="11">
        <v>0.05267643650802067</v>
      </c>
    </row>
    <row x14ac:dyDescent="0.25" r="65" customHeight="1" ht="15.75">
      <c r="A65" s="9">
        <v>2019</v>
      </c>
      <c r="B65" s="8" t="s">
        <v>142</v>
      </c>
      <c r="C65" s="8" t="s">
        <v>87</v>
      </c>
      <c r="D65" s="8" t="s">
        <v>127</v>
      </c>
      <c r="E65" s="8" t="s">
        <v>128</v>
      </c>
      <c r="F65" s="10">
        <v>-0.18799120919596746</v>
      </c>
      <c r="G65" s="10">
        <v>-9.474415879959038</v>
      </c>
      <c r="H65" s="9">
        <v>-2064863671.2941525</v>
      </c>
      <c r="I65" s="9">
        <v>-973373705.735006</v>
      </c>
      <c r="J65" s="9">
        <v>-1032349906.286748</v>
      </c>
      <c r="K65" s="9">
        <v>-1031560777.1270357</v>
      </c>
      <c r="L65" s="9">
        <v>-7242710.541227247</v>
      </c>
      <c r="M65" s="9">
        <v>-7242710.541227247</v>
      </c>
      <c r="N65" s="9">
        <v>-173619321.5276298</v>
      </c>
      <c r="O65" s="9">
        <v>1173881934.5416794</v>
      </c>
      <c r="P65" s="9">
        <v>-87862.13275409096</v>
      </c>
      <c r="Q65" s="9">
        <v>-14380270.228834119</v>
      </c>
      <c r="R65" s="9">
        <v>-351085.520620451</v>
      </c>
      <c r="S65" s="9">
        <v>-73626.29340000001</v>
      </c>
      <c r="T65" s="9">
        <v>-8305.878981993872</v>
      </c>
      <c r="U65" s="9">
        <v>-476291.5291153007</v>
      </c>
      <c r="V65" s="9">
        <v>-87757.3554</v>
      </c>
      <c r="W65" s="9">
        <v>1100145.9109330818</v>
      </c>
      <c r="X65" s="9">
        <v>1100145.9109330818</v>
      </c>
      <c r="Y65" s="9">
        <v>-91566.95971668947</v>
      </c>
      <c r="Z65" s="11">
        <v>0.02155915622859111</v>
      </c>
    </row>
    <row x14ac:dyDescent="0.25" r="66" customHeight="1" ht="15.75">
      <c r="A66" s="9">
        <v>2019</v>
      </c>
      <c r="B66" s="8" t="s">
        <v>130</v>
      </c>
      <c r="C66" s="8" t="s">
        <v>89</v>
      </c>
      <c r="D66" s="8" t="s">
        <v>131</v>
      </c>
      <c r="E66" s="8" t="s">
        <v>128</v>
      </c>
      <c r="F66" s="10">
        <v>-0.12199201546723613</v>
      </c>
      <c r="G66" s="10">
        <v>-2.4309155252344357</v>
      </c>
      <c r="H66" s="9">
        <v>-14852893.8591824</v>
      </c>
      <c r="I66" s="9">
        <v>-433543.32292497874</v>
      </c>
      <c r="J66" s="9">
        <v>-195641.38975325826</v>
      </c>
      <c r="K66" s="9">
        <v>-195504.48883889068</v>
      </c>
      <c r="L66" s="9">
        <v>-3460.321989376889</v>
      </c>
      <c r="M66" s="9">
        <v>-3460.8058676533565</v>
      </c>
      <c r="N66" s="9">
        <v>-30583.543889167446</v>
      </c>
      <c r="O66" s="9">
        <v>-629374.1208200837</v>
      </c>
      <c r="P66" s="9">
        <v>-5600.6751287668185</v>
      </c>
      <c r="Q66" s="9">
        <v>-13348355.339728411</v>
      </c>
      <c r="R66" s="9">
        <v>-7433.064789613261</v>
      </c>
      <c r="S66" s="9">
        <v>-5.827966459083557</v>
      </c>
      <c r="T66" s="9">
        <v>-60.76603721750068</v>
      </c>
      <c r="U66" s="9">
        <v>-108.38079561442649</v>
      </c>
      <c r="V66" s="9">
        <v>-6.946525489616394</v>
      </c>
      <c r="W66" s="9">
        <v>153.61796471296833</v>
      </c>
      <c r="X66" s="9">
        <v>153.3294322427065</v>
      </c>
      <c r="Y66" s="9">
        <v>-61.81152437467075</v>
      </c>
      <c r="Z66" s="11">
        <v>0.06960622169905933</v>
      </c>
    </row>
    <row x14ac:dyDescent="0.25" r="67" customHeight="1" ht="15.75">
      <c r="A67" s="9">
        <v>2019</v>
      </c>
      <c r="B67" s="8" t="s">
        <v>143</v>
      </c>
      <c r="C67" s="8" t="s">
        <v>72</v>
      </c>
      <c r="D67" s="8" t="s">
        <v>144</v>
      </c>
      <c r="E67" s="8" t="s">
        <v>128</v>
      </c>
      <c r="F67" s="10">
        <v>-0.019367264067388302</v>
      </c>
      <c r="G67" s="10">
        <v>-0.5291834331799807</v>
      </c>
      <c r="H67" s="9">
        <v>-1375275773.8878574</v>
      </c>
      <c r="I67" s="9">
        <v>-567122828.8023087</v>
      </c>
      <c r="J67" s="9">
        <v>-512967807.4531032</v>
      </c>
      <c r="K67" s="9">
        <v>-511985248.1969388</v>
      </c>
      <c r="L67" s="9">
        <v>-4585544.203779157</v>
      </c>
      <c r="M67" s="9">
        <v>-4585544.203779157</v>
      </c>
      <c r="N67" s="9">
        <v>-85386368.90901338</v>
      </c>
      <c r="O67" s="9">
        <v>317576730.9311184</v>
      </c>
      <c r="P67" s="9">
        <v>-39469.24717033699</v>
      </c>
      <c r="Q67" s="9">
        <v>-6915253.794388999</v>
      </c>
      <c r="R67" s="9">
        <v>-169147.11507970563</v>
      </c>
      <c r="S67" s="9">
        <v>-42977.86311</v>
      </c>
      <c r="T67" s="9">
        <v>-40096.59422532304</v>
      </c>
      <c r="U67" s="9">
        <v>-241337.5628879696</v>
      </c>
      <c r="V67" s="9">
        <v>-51226.58540999999</v>
      </c>
      <c r="W67" s="9">
        <v>669396.3838616416</v>
      </c>
      <c r="X67" s="9">
        <v>669396.3838616416</v>
      </c>
      <c r="Y67" s="9">
        <v>-58447.0555037904</v>
      </c>
      <c r="Z67" s="11">
        <v>0.16158919339016958</v>
      </c>
    </row>
    <row x14ac:dyDescent="0.25" r="68" customHeight="1" ht="15.75">
      <c r="A68" s="9">
        <v>2019</v>
      </c>
      <c r="B68" s="8" t="s">
        <v>145</v>
      </c>
      <c r="C68" s="8" t="s">
        <v>35</v>
      </c>
      <c r="D68" s="8" t="s">
        <v>144</v>
      </c>
      <c r="E68" s="8" t="s">
        <v>128</v>
      </c>
      <c r="F68" s="10">
        <v>-0.013788810385838847</v>
      </c>
      <c r="G68" s="10">
        <v>-0.2813974265155212</v>
      </c>
      <c r="H68" s="9">
        <v>-190220720.7605211</v>
      </c>
      <c r="I68" s="9">
        <v>-72264664.18233067</v>
      </c>
      <c r="J68" s="9">
        <v>-45835801.592647046</v>
      </c>
      <c r="K68" s="9">
        <v>-45651896.89807458</v>
      </c>
      <c r="L68" s="9">
        <v>-598050.2444381858</v>
      </c>
      <c r="M68" s="9">
        <v>-598050.2444381858</v>
      </c>
      <c r="N68" s="9">
        <v>-7419667.953568401</v>
      </c>
      <c r="O68" s="9">
        <v>-15443743.745085541</v>
      </c>
      <c r="P68" s="9">
        <v>-2697.902958948949</v>
      </c>
      <c r="Q68" s="9">
        <v>-2464199.748568551</v>
      </c>
      <c r="R68" s="9">
        <v>-11362.501697848442</v>
      </c>
      <c r="S68" s="9">
        <v>-2033.0115</v>
      </c>
      <c r="T68" s="9">
        <v>-5674.69528672834</v>
      </c>
      <c r="U68" s="9">
        <v>-21908.036703342525</v>
      </c>
      <c r="V68" s="9">
        <v>-2423.2065</v>
      </c>
      <c r="W68" s="9">
        <v>55251.191576025034</v>
      </c>
      <c r="X68" s="9">
        <v>55251.191576025034</v>
      </c>
      <c r="Y68" s="9">
        <v>-9049.179875053942</v>
      </c>
      <c r="Z68" s="11">
        <v>0.22592768669559365</v>
      </c>
    </row>
    <row x14ac:dyDescent="0.25" r="69" customHeight="1" ht="15.75">
      <c r="A69" s="9">
        <v>2019</v>
      </c>
      <c r="B69" s="8" t="s">
        <v>146</v>
      </c>
      <c r="C69" s="8" t="s">
        <v>147</v>
      </c>
      <c r="D69" s="8" t="s">
        <v>144</v>
      </c>
      <c r="E69" s="8" t="s">
        <v>128</v>
      </c>
      <c r="F69" s="10">
        <v>-0.01143895755260008</v>
      </c>
      <c r="G69" s="10">
        <v>-0.18499916912569386</v>
      </c>
      <c r="H69" s="9">
        <v>-60409443.687134944</v>
      </c>
      <c r="I69" s="9">
        <v>-23382698.207645725</v>
      </c>
      <c r="J69" s="9">
        <v>-26893140.295655236</v>
      </c>
      <c r="K69" s="9">
        <v>-26835331.36126874</v>
      </c>
      <c r="L69" s="9">
        <v>-187909.6419069272</v>
      </c>
      <c r="M69" s="9">
        <v>-187909.6419069272</v>
      </c>
      <c r="N69" s="9">
        <v>-4534786.7346384805</v>
      </c>
      <c r="O69" s="9">
        <v>29049562.453853175</v>
      </c>
      <c r="P69" s="9">
        <v>-6.632998298351956</v>
      </c>
      <c r="Q69" s="9">
        <v>-7499170.001946437</v>
      </c>
      <c r="R69" s="9">
        <v>-28.652012350591768</v>
      </c>
      <c r="S69" s="9">
        <v>-2397.911</v>
      </c>
      <c r="T69" s="9">
        <v>-1445.7140747404728</v>
      </c>
      <c r="U69" s="9">
        <v>-12810.380355372723</v>
      </c>
      <c r="V69" s="9">
        <v>-2858.141</v>
      </c>
      <c r="W69" s="9">
        <v>42107.14886067943</v>
      </c>
      <c r="X69" s="9">
        <v>42107.14886067943</v>
      </c>
      <c r="Y69" s="9">
        <v>-2727.122300181539</v>
      </c>
      <c r="Z69" s="11">
        <v>0.0854031469377717</v>
      </c>
    </row>
    <row x14ac:dyDescent="0.25" r="70" customHeight="1" ht="15.75">
      <c r="A70" s="9">
        <v>2019</v>
      </c>
      <c r="B70" s="8" t="s">
        <v>148</v>
      </c>
      <c r="C70" s="8" t="s">
        <v>149</v>
      </c>
      <c r="D70" s="8" t="s">
        <v>144</v>
      </c>
      <c r="E70" s="8" t="s">
        <v>128</v>
      </c>
      <c r="F70" s="10">
        <v>-0.0027898095244178753</v>
      </c>
      <c r="G70" s="13" t="s">
        <v>45</v>
      </c>
      <c r="H70" s="9">
        <v>-2151855.4110406665</v>
      </c>
      <c r="I70" s="9">
        <v>-460512.9581490461</v>
      </c>
      <c r="J70" s="9">
        <v>-1255491.3166226642</v>
      </c>
      <c r="K70" s="9">
        <v>-1248228.3001494352</v>
      </c>
      <c r="L70" s="9">
        <v>-5543.360550500129</v>
      </c>
      <c r="M70" s="9">
        <v>-5543.360550500129</v>
      </c>
      <c r="N70" s="9">
        <v>-216747.93866939403</v>
      </c>
      <c r="O70" s="9">
        <v>1509448.7504438679</v>
      </c>
      <c r="P70" s="9">
        <v>0</v>
      </c>
      <c r="Q70" s="9">
        <v>-475278.0013600107</v>
      </c>
      <c r="R70" s="9">
        <v>0</v>
      </c>
      <c r="S70" s="9">
        <v>-186.62003</v>
      </c>
      <c r="T70" s="9">
        <v>-221.5601095620603</v>
      </c>
      <c r="U70" s="9">
        <v>-747.483969206812</v>
      </c>
      <c r="V70" s="9">
        <v>-222.43792999999997</v>
      </c>
      <c r="W70" s="9">
        <v>3780.4058499577513</v>
      </c>
      <c r="X70" s="9">
        <v>3780.4058499577513</v>
      </c>
      <c r="Y70" s="9">
        <v>-141.63509412847569</v>
      </c>
      <c r="Z70" s="11">
        <v>0.18528994749027672</v>
      </c>
    </row>
    <row x14ac:dyDescent="0.25" r="71" customHeight="1" ht="15.75">
      <c r="A71" s="9">
        <v>2019</v>
      </c>
      <c r="B71" s="8" t="s">
        <v>150</v>
      </c>
      <c r="C71" s="8" t="s">
        <v>62</v>
      </c>
      <c r="D71" s="8" t="s">
        <v>127</v>
      </c>
      <c r="E71" s="8" t="s">
        <v>128</v>
      </c>
      <c r="F71" s="10">
        <v>0.2114345415650811</v>
      </c>
      <c r="G71" s="10">
        <v>8.478713327029435</v>
      </c>
      <c r="H71" s="9">
        <v>1023931814.9387097</v>
      </c>
      <c r="I71" s="9">
        <v>607462959.3395661</v>
      </c>
      <c r="J71" s="9">
        <v>-307827098.1386212</v>
      </c>
      <c r="K71" s="9">
        <v>-305649867.1195789</v>
      </c>
      <c r="L71" s="9">
        <v>5002403.963188944</v>
      </c>
      <c r="M71" s="9">
        <v>5002403.963188944</v>
      </c>
      <c r="N71" s="9">
        <v>-59861149.683264785</v>
      </c>
      <c r="O71" s="9">
        <v>1072127911.0090208</v>
      </c>
      <c r="P71" s="9">
        <v>0</v>
      </c>
      <c r="Q71" s="9">
        <v>7681883.9190572575</v>
      </c>
      <c r="R71" s="9">
        <v>0</v>
      </c>
      <c r="S71" s="9">
        <v>-18453.488999999998</v>
      </c>
      <c r="T71" s="9">
        <v>-555.1168669131916</v>
      </c>
      <c r="U71" s="9">
        <v>-534426.4710664166</v>
      </c>
      <c r="V71" s="9">
        <v>-21995.258999999995</v>
      </c>
      <c r="W71" s="9">
        <v>275270.77227821876</v>
      </c>
      <c r="X71" s="9">
        <v>275270.77227821876</v>
      </c>
      <c r="Y71" s="9">
        <v>17256.477529608946</v>
      </c>
      <c r="Z71" s="11">
        <v>0.0014614589954838335</v>
      </c>
    </row>
    <row x14ac:dyDescent="0.25" r="72" customHeight="1" ht="15.75">
      <c r="A72" s="9">
        <v>2019</v>
      </c>
      <c r="B72" s="8" t="s">
        <v>151</v>
      </c>
      <c r="C72" s="8" t="s">
        <v>106</v>
      </c>
      <c r="D72" s="8" t="s">
        <v>152</v>
      </c>
      <c r="E72" s="8" t="s">
        <v>153</v>
      </c>
      <c r="F72" s="10">
        <v>-1.0872797685742694</v>
      </c>
      <c r="G72" s="10">
        <v>-4.573138188133483</v>
      </c>
      <c r="H72" s="9">
        <v>-9697339527.937052</v>
      </c>
      <c r="I72" s="9">
        <v>-3765022541.4380136</v>
      </c>
      <c r="J72" s="9">
        <v>-2194994060.947545</v>
      </c>
      <c r="K72" s="9">
        <v>-2193518302.59127</v>
      </c>
      <c r="L72" s="9">
        <v>-28068447.80823234</v>
      </c>
      <c r="M72" s="9">
        <v>-28068447.80823234</v>
      </c>
      <c r="N72" s="9">
        <v>-353756736.8282944</v>
      </c>
      <c r="O72" s="9">
        <v>-3785115.7024281644</v>
      </c>
      <c r="P72" s="9">
        <v>-44754.4055822512</v>
      </c>
      <c r="Q72" s="9">
        <v>-1128321864.49469</v>
      </c>
      <c r="R72" s="9">
        <v>-479539.62734086206</v>
      </c>
      <c r="S72" s="9">
        <v>-1563.855</v>
      </c>
      <c r="T72" s="9">
        <v>-472.58113355426474</v>
      </c>
      <c r="U72" s="9">
        <v>-964726.6369022571</v>
      </c>
      <c r="V72" s="9">
        <v>-1864.0049999999999</v>
      </c>
      <c r="W72" s="9">
        <v>19503.16476990315</v>
      </c>
      <c r="X72" s="9">
        <v>19503.16476990315</v>
      </c>
      <c r="Y72" s="9">
        <v>-350095.5369250861</v>
      </c>
      <c r="Z72" s="11">
        <v>0.1147829300991428</v>
      </c>
    </row>
    <row x14ac:dyDescent="0.25" r="73" customHeight="1" ht="15.75">
      <c r="A73" s="9">
        <v>2019</v>
      </c>
      <c r="B73" s="8" t="s">
        <v>154</v>
      </c>
      <c r="C73" s="8" t="s">
        <v>155</v>
      </c>
      <c r="D73" s="8" t="s">
        <v>156</v>
      </c>
      <c r="E73" s="8" t="s">
        <v>153</v>
      </c>
      <c r="F73" s="10">
        <v>-0.7193053907601743</v>
      </c>
      <c r="G73" s="10">
        <v>-4.553341011092592</v>
      </c>
      <c r="H73" s="9">
        <v>-1338718683.989311</v>
      </c>
      <c r="I73" s="9">
        <v>-451165715.3261532</v>
      </c>
      <c r="J73" s="9">
        <v>-262091056.09184965</v>
      </c>
      <c r="K73" s="9">
        <v>-261968164.4309981</v>
      </c>
      <c r="L73" s="9">
        <v>-3353223.5355460993</v>
      </c>
      <c r="M73" s="9">
        <v>-3353223.5355460993</v>
      </c>
      <c r="N73" s="9">
        <v>-42231426.430555224</v>
      </c>
      <c r="O73" s="9">
        <v>-21974446.9064844</v>
      </c>
      <c r="P73" s="9">
        <v>-175998.03378821418</v>
      </c>
      <c r="Q73" s="9">
        <v>-290335203.80731785</v>
      </c>
      <c r="R73" s="9">
        <v>-1901481.939097278</v>
      </c>
      <c r="S73" s="9">
        <v>-434.64742663665777</v>
      </c>
      <c r="T73" s="9">
        <v>-1103.7381828350294</v>
      </c>
      <c r="U73" s="9">
        <v>-115384.4694046011</v>
      </c>
      <c r="V73" s="9">
        <v>-518.0691154153443</v>
      </c>
      <c r="W73" s="9">
        <v>-4661.47427210706</v>
      </c>
      <c r="X73" s="9">
        <v>-4661.47427210706</v>
      </c>
      <c r="Y73" s="9">
        <v>-41980.07930085122</v>
      </c>
      <c r="Z73" s="11">
        <v>0.028532866218391705</v>
      </c>
    </row>
    <row x14ac:dyDescent="0.25" r="74" customHeight="1" ht="15.75">
      <c r="A74" s="9">
        <v>2019</v>
      </c>
      <c r="B74" s="8" t="s">
        <v>157</v>
      </c>
      <c r="C74" s="8" t="s">
        <v>111</v>
      </c>
      <c r="D74" s="8" t="s">
        <v>156</v>
      </c>
      <c r="E74" s="8" t="s">
        <v>153</v>
      </c>
      <c r="F74" s="10">
        <v>-0.6038581821344666</v>
      </c>
      <c r="G74" s="10">
        <v>-5.441956185893897</v>
      </c>
      <c r="H74" s="9">
        <v>-1768363662.6062217</v>
      </c>
      <c r="I74" s="9">
        <v>-769309760.7278341</v>
      </c>
      <c r="J74" s="9">
        <v>-516167427.78266776</v>
      </c>
      <c r="K74" s="9">
        <v>-515654423.4104376</v>
      </c>
      <c r="L74" s="9">
        <v>-5755369.122885295</v>
      </c>
      <c r="M74" s="9">
        <v>-5755369.122885295</v>
      </c>
      <c r="N74" s="9">
        <v>-84224956.3618011</v>
      </c>
      <c r="O74" s="9">
        <v>168526300.1386496</v>
      </c>
      <c r="P74" s="9">
        <v>-39790.92422121026</v>
      </c>
      <c r="Q74" s="9">
        <v>-39570442.40272101</v>
      </c>
      <c r="R74" s="9">
        <v>-392110.41338569886</v>
      </c>
      <c r="S74" s="9">
        <v>-10529.956999999999</v>
      </c>
      <c r="T74" s="9">
        <v>-288.40607833654553</v>
      </c>
      <c r="U74" s="9">
        <v>-231340.469594205</v>
      </c>
      <c r="V74" s="9">
        <v>-12550.966999999999</v>
      </c>
      <c r="W74" s="9">
        <v>152925.34299037504</v>
      </c>
      <c r="X74" s="9">
        <v>152925.34299037504</v>
      </c>
      <c r="Y74" s="9">
        <v>-71453.36233955491</v>
      </c>
      <c r="Z74" s="11">
        <v>0.010020587867113384</v>
      </c>
    </row>
    <row x14ac:dyDescent="0.25" r="75" customHeight="1" ht="15.75">
      <c r="A75" s="9">
        <v>2019</v>
      </c>
      <c r="B75" s="8" t="s">
        <v>158</v>
      </c>
      <c r="C75" s="8" t="s">
        <v>35</v>
      </c>
      <c r="D75" s="8" t="s">
        <v>152</v>
      </c>
      <c r="E75" s="8" t="s">
        <v>153</v>
      </c>
      <c r="F75" s="10">
        <v>-0.41538814830367626</v>
      </c>
      <c r="G75" s="10">
        <v>-3.6608106931989304</v>
      </c>
      <c r="H75" s="9">
        <v>-11725576650.316174</v>
      </c>
      <c r="I75" s="9">
        <v>-4986894513.100384</v>
      </c>
      <c r="J75" s="9">
        <v>-2921572300.947413</v>
      </c>
      <c r="K75" s="9">
        <v>-2920214150.8949094</v>
      </c>
      <c r="L75" s="9">
        <v>-37037927.53821874</v>
      </c>
      <c r="M75" s="9">
        <v>-37037927.53821874</v>
      </c>
      <c r="N75" s="9">
        <v>-471156697.3311305</v>
      </c>
      <c r="O75" s="9">
        <v>30013889.810467243</v>
      </c>
      <c r="P75" s="9">
        <v>-135397.36456417135</v>
      </c>
      <c r="Q75" s="9">
        <v>-379231141.76375204</v>
      </c>
      <c r="R75" s="9">
        <v>-589636.9994196799</v>
      </c>
      <c r="S75" s="9">
        <v>-1859.827890034057</v>
      </c>
      <c r="T75" s="9">
        <v>-821.9867274528558</v>
      </c>
      <c r="U75" s="9">
        <v>-1293423.7131136165</v>
      </c>
      <c r="V75" s="9">
        <v>-2216.7838362015227</v>
      </c>
      <c r="W75" s="9">
        <v>21045.126555260136</v>
      </c>
      <c r="X75" s="9">
        <v>21045.126555260136</v>
      </c>
      <c r="Y75" s="9">
        <v>-464614.5901700077</v>
      </c>
      <c r="Z75" s="11">
        <v>0.010946520295713585</v>
      </c>
    </row>
    <row x14ac:dyDescent="0.25" r="76" customHeight="1" ht="15.75">
      <c r="A76" s="9">
        <v>2019</v>
      </c>
      <c r="B76" s="8" t="s">
        <v>159</v>
      </c>
      <c r="C76" s="8" t="s">
        <v>102</v>
      </c>
      <c r="D76" s="8" t="s">
        <v>156</v>
      </c>
      <c r="E76" s="8" t="s">
        <v>153</v>
      </c>
      <c r="F76" s="10">
        <v>-0.39286630247482474</v>
      </c>
      <c r="G76" s="10">
        <v>-9.172826154264637</v>
      </c>
      <c r="H76" s="9">
        <v>-80812598.41907145</v>
      </c>
      <c r="I76" s="9">
        <v>-34593489.71902929</v>
      </c>
      <c r="J76" s="9">
        <v>-20864526.558678918</v>
      </c>
      <c r="K76" s="9">
        <v>-20838666.32487079</v>
      </c>
      <c r="L76" s="9">
        <v>-259336.46415071512</v>
      </c>
      <c r="M76" s="9">
        <v>-259336.46415071512</v>
      </c>
      <c r="N76" s="9">
        <v>-3372192.2826010366</v>
      </c>
      <c r="O76" s="9">
        <v>-55494.764078489505</v>
      </c>
      <c r="P76" s="9">
        <v>-10258.14187795111</v>
      </c>
      <c r="Q76" s="9">
        <v>-436531.90683299676</v>
      </c>
      <c r="R76" s="9">
        <v>-110546.45670619879</v>
      </c>
      <c r="S76" s="9">
        <v>-62.453579531583785</v>
      </c>
      <c r="T76" s="9">
        <v>-50.468246342271186</v>
      </c>
      <c r="U76" s="9">
        <v>-9593.330401116777</v>
      </c>
      <c r="V76" s="9">
        <v>-74.4402674894858</v>
      </c>
      <c r="W76" s="9">
        <v>409.9298675755273</v>
      </c>
      <c r="X76" s="9">
        <v>409.9298675755273</v>
      </c>
      <c r="Y76" s="9">
        <v>-3258.503334978115</v>
      </c>
      <c r="Z76" s="11">
        <v>0.07656633479299468</v>
      </c>
    </row>
    <row x14ac:dyDescent="0.25" r="77" customHeight="1" ht="15.75">
      <c r="A77" s="9">
        <v>2019</v>
      </c>
      <c r="B77" s="8" t="s">
        <v>160</v>
      </c>
      <c r="C77" s="8" t="s">
        <v>44</v>
      </c>
      <c r="D77" s="8" t="s">
        <v>152</v>
      </c>
      <c r="E77" s="8" t="s">
        <v>153</v>
      </c>
      <c r="F77" s="10">
        <v>-0.36769707611530034</v>
      </c>
      <c r="G77" s="10">
        <v>-2.7537879616178844</v>
      </c>
      <c r="H77" s="9">
        <v>-159846376.02007172</v>
      </c>
      <c r="I77" s="9">
        <v>-66548163.43132834</v>
      </c>
      <c r="J77" s="9">
        <v>-40260673.17831489</v>
      </c>
      <c r="K77" s="9">
        <v>-40211146.40840365</v>
      </c>
      <c r="L77" s="9">
        <v>-498537.78658071527</v>
      </c>
      <c r="M77" s="9">
        <v>-498537.78658071527</v>
      </c>
      <c r="N77" s="9">
        <v>-6509023.032368862</v>
      </c>
      <c r="O77" s="9">
        <v>43282.01004629406</v>
      </c>
      <c r="P77" s="9">
        <v>-30157.50680479579</v>
      </c>
      <c r="Q77" s="9">
        <v>-5137782.843005537</v>
      </c>
      <c r="R77" s="9">
        <v>-171591.79234050514</v>
      </c>
      <c r="S77" s="9">
        <v>-103.25067997787774</v>
      </c>
      <c r="T77" s="9">
        <v>-100.00026896978221</v>
      </c>
      <c r="U77" s="9">
        <v>-18672.2497012252</v>
      </c>
      <c r="V77" s="9">
        <v>-123.06753742013422</v>
      </c>
      <c r="W77" s="9">
        <v>621.0166102586617</v>
      </c>
      <c r="X77" s="9">
        <v>621.0166102586617</v>
      </c>
      <c r="Y77" s="9">
        <v>-6287.729422838567</v>
      </c>
      <c r="Z77" s="11">
        <v>0.07540229992212265</v>
      </c>
    </row>
    <row x14ac:dyDescent="0.25" r="78" customHeight="1" ht="15.75">
      <c r="A78" s="9">
        <v>2019</v>
      </c>
      <c r="B78" s="8" t="s">
        <v>161</v>
      </c>
      <c r="C78" s="8" t="s">
        <v>47</v>
      </c>
      <c r="D78" s="8" t="s">
        <v>152</v>
      </c>
      <c r="E78" s="8" t="s">
        <v>153</v>
      </c>
      <c r="F78" s="10">
        <v>-0.3664028378074868</v>
      </c>
      <c r="G78" s="10">
        <v>-2.2496973612702504</v>
      </c>
      <c r="H78" s="9">
        <v>-9004051487.209013</v>
      </c>
      <c r="I78" s="9">
        <v>-3766240395.742323</v>
      </c>
      <c r="J78" s="9">
        <v>-2234999726.489964</v>
      </c>
      <c r="K78" s="9">
        <v>-2233985494.4781585</v>
      </c>
      <c r="L78" s="9">
        <v>-27956397.056886286</v>
      </c>
      <c r="M78" s="9">
        <v>-27956397.056886286</v>
      </c>
      <c r="N78" s="9">
        <v>-360882027.05677</v>
      </c>
      <c r="O78" s="9">
        <v>86867711.32731633</v>
      </c>
      <c r="P78" s="9">
        <v>-85778.14453413626</v>
      </c>
      <c r="Q78" s="9">
        <v>-436571183.52693564</v>
      </c>
      <c r="R78" s="9">
        <v>-1022460.6174948735</v>
      </c>
      <c r="S78" s="9">
        <v>-5254.5528</v>
      </c>
      <c r="T78" s="9">
        <v>-1060.1987686083394</v>
      </c>
      <c r="U78" s="9">
        <v>-993651.6517327134</v>
      </c>
      <c r="V78" s="9">
        <v>-6263.0568</v>
      </c>
      <c r="W78" s="9">
        <v>69005.66828245902</v>
      </c>
      <c r="X78" s="9">
        <v>69005.66828245902</v>
      </c>
      <c r="Y78" s="9">
        <v>-351120.2428382269</v>
      </c>
      <c r="Z78" s="11">
        <v>0.008994569403061646</v>
      </c>
    </row>
    <row x14ac:dyDescent="0.25" r="79" customHeight="1" ht="15.75">
      <c r="A79" s="9">
        <v>2019</v>
      </c>
      <c r="B79" s="8" t="s">
        <v>162</v>
      </c>
      <c r="C79" s="8" t="s">
        <v>155</v>
      </c>
      <c r="D79" s="8" t="s">
        <v>163</v>
      </c>
      <c r="E79" s="8" t="s">
        <v>153</v>
      </c>
      <c r="F79" s="10">
        <v>-0.24022114870805936</v>
      </c>
      <c r="G79" s="10">
        <v>-1.2969608019337737</v>
      </c>
      <c r="H79" s="9">
        <v>-787566477.3662648</v>
      </c>
      <c r="I79" s="9">
        <v>-254877581.28846657</v>
      </c>
      <c r="J79" s="9">
        <v>-143691388.21449435</v>
      </c>
      <c r="K79" s="9">
        <v>-143475517.13471508</v>
      </c>
      <c r="L79" s="9">
        <v>-1925494.076872839</v>
      </c>
      <c r="M79" s="9">
        <v>-1925494.076872839</v>
      </c>
      <c r="N79" s="9">
        <v>-23065667.301074587</v>
      </c>
      <c r="O79" s="9">
        <v>-52676826.76857726</v>
      </c>
      <c r="P79" s="9">
        <v>-310032.9046662925</v>
      </c>
      <c r="Q79" s="9">
        <v>-162149870.62420654</v>
      </c>
      <c r="R79" s="9">
        <v>-3349594.061137182</v>
      </c>
      <c r="S79" s="9">
        <v>-320.06899000000004</v>
      </c>
      <c r="T79" s="9">
        <v>-1944.5490012152102</v>
      </c>
      <c r="U79" s="9">
        <v>-63036.15639682388</v>
      </c>
      <c r="V79" s="9">
        <v>-381.49969</v>
      </c>
      <c r="W79" s="9">
        <v>-14796.872705563557</v>
      </c>
      <c r="X79" s="9">
        <v>-14796.872705563557</v>
      </c>
      <c r="Y79" s="9">
        <v>-23734.895691947553</v>
      </c>
      <c r="Z79" s="11">
        <v>0.09533128981571856</v>
      </c>
    </row>
    <row x14ac:dyDescent="0.25" r="80" customHeight="1" ht="15.75">
      <c r="A80" s="9">
        <v>2019</v>
      </c>
      <c r="B80" s="8" t="s">
        <v>166</v>
      </c>
      <c r="C80" s="8" t="s">
        <v>111</v>
      </c>
      <c r="D80" s="8" t="s">
        <v>152</v>
      </c>
      <c r="E80" s="8" t="s">
        <v>153</v>
      </c>
      <c r="F80" s="10">
        <v>-0.20769093002207328</v>
      </c>
      <c r="G80" s="10">
        <v>-2.4821201514256</v>
      </c>
      <c r="H80" s="9">
        <v>-1386934277.0120826</v>
      </c>
      <c r="I80" s="9">
        <v>-566590361.3482034</v>
      </c>
      <c r="J80" s="9">
        <v>-327460782.1617441</v>
      </c>
      <c r="K80" s="9">
        <v>-327316487.38298064</v>
      </c>
      <c r="L80" s="9">
        <v>-4209858.347633426</v>
      </c>
      <c r="M80" s="9">
        <v>-4209858.347633426</v>
      </c>
      <c r="N80" s="9">
        <v>-52739675.56058467</v>
      </c>
      <c r="O80" s="9">
        <v>-17027542.545909535</v>
      </c>
      <c r="P80" s="9">
        <v>-90737.27868765667</v>
      </c>
      <c r="Q80" s="9">
        <v>-86185447.69836615</v>
      </c>
      <c r="R80" s="9">
        <v>-894149.4210568067</v>
      </c>
      <c r="S80" s="9">
        <v>-3.12771</v>
      </c>
      <c r="T80" s="9">
        <v>-656.631213576824</v>
      </c>
      <c r="U80" s="9">
        <v>-143810.06930522257</v>
      </c>
      <c r="V80" s="9">
        <v>-3.72801</v>
      </c>
      <c r="W80" s="9">
        <v>-6100.364415821842</v>
      </c>
      <c r="X80" s="9">
        <v>-6100.364415821842</v>
      </c>
      <c r="Y80" s="9">
        <v>-52702.63421216324</v>
      </c>
      <c r="Z80" s="11">
        <v>0.07317769298578243</v>
      </c>
    </row>
    <row x14ac:dyDescent="0.25" r="81" customHeight="1" ht="15.75">
      <c r="A81" s="9">
        <v>2019</v>
      </c>
      <c r="B81" s="8" t="s">
        <v>167</v>
      </c>
      <c r="C81" s="8" t="s">
        <v>72</v>
      </c>
      <c r="D81" s="8" t="s">
        <v>156</v>
      </c>
      <c r="E81" s="8" t="s">
        <v>153</v>
      </c>
      <c r="F81" s="10">
        <v>-0.1728064845857</v>
      </c>
      <c r="G81" s="10">
        <v>-6.731850032571028</v>
      </c>
      <c r="H81" s="9">
        <v>-954623457.5687999</v>
      </c>
      <c r="I81" s="9">
        <v>-350000246.01233804</v>
      </c>
      <c r="J81" s="9">
        <v>-229612372.57838035</v>
      </c>
      <c r="K81" s="9">
        <v>-229457988.11668384</v>
      </c>
      <c r="L81" s="9">
        <v>-2582606.460288044</v>
      </c>
      <c r="M81" s="9">
        <v>-2582606.460288044</v>
      </c>
      <c r="N81" s="9">
        <v>-37409009.53888277</v>
      </c>
      <c r="O81" s="9">
        <v>29808529.999562785</v>
      </c>
      <c r="P81" s="9">
        <v>-333113.75197414</v>
      </c>
      <c r="Q81" s="9">
        <v>-130478815.12207219</v>
      </c>
      <c r="R81" s="9">
        <v>-1858419.367096693</v>
      </c>
      <c r="S81" s="9">
        <v>-1866.2003000000002</v>
      </c>
      <c r="T81" s="9">
        <v>-1058.4858104280784</v>
      </c>
      <c r="U81" s="9">
        <v>-113701.61888169646</v>
      </c>
      <c r="V81" s="9">
        <v>-2224.3793000000005</v>
      </c>
      <c r="W81" s="9">
        <v>17899.404103952464</v>
      </c>
      <c r="X81" s="9">
        <v>17899.404103952464</v>
      </c>
      <c r="Y81" s="9">
        <v>-33758.28427381993</v>
      </c>
      <c r="Z81" s="11">
        <v>0.08260817765430516</v>
      </c>
    </row>
    <row x14ac:dyDescent="0.25" r="82" customHeight="1" ht="15.75">
      <c r="A82" s="9">
        <v>2019</v>
      </c>
      <c r="B82" s="8" t="s">
        <v>164</v>
      </c>
      <c r="C82" s="8" t="s">
        <v>106</v>
      </c>
      <c r="D82" s="8" t="s">
        <v>156</v>
      </c>
      <c r="E82" s="8" t="s">
        <v>153</v>
      </c>
      <c r="F82" s="10">
        <v>-0.17026376718322087</v>
      </c>
      <c r="G82" s="10">
        <v>-1.309890064541016</v>
      </c>
      <c r="H82" s="9">
        <v>-304942407.0251486</v>
      </c>
      <c r="I82" s="9">
        <v>-70848865.22005701</v>
      </c>
      <c r="J82" s="9">
        <v>-43979827.51720109</v>
      </c>
      <c r="K82" s="9">
        <v>-43856808.786997214</v>
      </c>
      <c r="L82" s="9">
        <v>-544556.7021306414</v>
      </c>
      <c r="M82" s="9">
        <v>-544556.7021306414</v>
      </c>
      <c r="N82" s="9">
        <v>-7118550.130905068</v>
      </c>
      <c r="O82" s="9">
        <v>1806915.065299841</v>
      </c>
      <c r="P82" s="9">
        <v>-8987.110562716467</v>
      </c>
      <c r="Q82" s="9">
        <v>-139731713.66890526</v>
      </c>
      <c r="R82" s="9">
        <v>-96296.12088570159</v>
      </c>
      <c r="S82" s="9">
        <v>-344.6539986485417</v>
      </c>
      <c r="T82" s="9">
        <v>-94.89878911028134</v>
      </c>
      <c r="U82" s="9">
        <v>-20362.584106522732</v>
      </c>
      <c r="V82" s="9">
        <v>-410.8032885087651</v>
      </c>
      <c r="W82" s="9">
        <v>4368.906034570433</v>
      </c>
      <c r="X82" s="9">
        <v>4368.906034570433</v>
      </c>
      <c r="Y82" s="9">
        <v>-6685.0025593566015</v>
      </c>
      <c r="Z82" s="11">
        <v>0.07256611804338903</v>
      </c>
    </row>
    <row x14ac:dyDescent="0.25" r="83" customHeight="1" ht="15.75">
      <c r="A83" s="9">
        <v>2019</v>
      </c>
      <c r="B83" s="8" t="s">
        <v>165</v>
      </c>
      <c r="C83" s="8" t="s">
        <v>106</v>
      </c>
      <c r="D83" s="8" t="s">
        <v>156</v>
      </c>
      <c r="E83" s="8" t="s">
        <v>153</v>
      </c>
      <c r="F83" s="10">
        <v>-0.16602833891121457</v>
      </c>
      <c r="G83" s="10">
        <v>-3.258688331447179</v>
      </c>
      <c r="H83" s="9">
        <v>-299587511.7515964</v>
      </c>
      <c r="I83" s="9">
        <v>-90041686.21675366</v>
      </c>
      <c r="J83" s="9">
        <v>-54734501.73455596</v>
      </c>
      <c r="K83" s="9">
        <v>-54693335.18832091</v>
      </c>
      <c r="L83" s="9">
        <v>-671682.711740801</v>
      </c>
      <c r="M83" s="9">
        <v>-671682.711740801</v>
      </c>
      <c r="N83" s="9">
        <v>-8855745.752327299</v>
      </c>
      <c r="O83" s="9">
        <v>4217468.7479104055</v>
      </c>
      <c r="P83" s="9">
        <v>-9054.531454687802</v>
      </c>
      <c r="Q83" s="9">
        <v>-94006612.05076076</v>
      </c>
      <c r="R83" s="9">
        <v>-97018.5299757185</v>
      </c>
      <c r="S83" s="9">
        <v>-386.79347</v>
      </c>
      <c r="T83" s="9">
        <v>-95.46446301642472</v>
      </c>
      <c r="U83" s="9">
        <v>-24307.524449563676</v>
      </c>
      <c r="V83" s="9">
        <v>-461.03057000000007</v>
      </c>
      <c r="W83" s="9">
        <v>4986.242961345567</v>
      </c>
      <c r="X83" s="9">
        <v>4986.242961345567</v>
      </c>
      <c r="Y83" s="9">
        <v>-8382.74484630616</v>
      </c>
      <c r="Z83" s="11">
        <v>0.008967244354207803</v>
      </c>
    </row>
    <row x14ac:dyDescent="0.25" r="84" customHeight="1" ht="15.75">
      <c r="A84" s="9">
        <v>2019</v>
      </c>
      <c r="B84" s="8" t="s">
        <v>174</v>
      </c>
      <c r="C84" s="8" t="s">
        <v>72</v>
      </c>
      <c r="D84" s="8" t="s">
        <v>156</v>
      </c>
      <c r="E84" s="8" t="s">
        <v>153</v>
      </c>
      <c r="F84" s="10">
        <v>-0.1533895718780907</v>
      </c>
      <c r="G84" s="10">
        <v>-1.91436745698423</v>
      </c>
      <c r="H84" s="9">
        <v>-2254077705.3284526</v>
      </c>
      <c r="I84" s="9">
        <v>-953916310.1862808</v>
      </c>
      <c r="J84" s="9">
        <v>-575357468.8543164</v>
      </c>
      <c r="K84" s="9">
        <v>-575062949.5820253</v>
      </c>
      <c r="L84" s="9">
        <v>-7089102.957342029</v>
      </c>
      <c r="M84" s="9">
        <v>-7089102.957342029</v>
      </c>
      <c r="N84" s="9">
        <v>-93038505.25135309</v>
      </c>
      <c r="O84" s="9">
        <v>1237892.8190254732</v>
      </c>
      <c r="P84" s="9">
        <v>-886122.0505085354</v>
      </c>
      <c r="Q84" s="9">
        <v>-37641838.930483736</v>
      </c>
      <c r="R84" s="9">
        <v>-4943615.7184058195</v>
      </c>
      <c r="S84" s="9">
        <v>-3972.1917000000003</v>
      </c>
      <c r="T84" s="9">
        <v>-2815.5818427986496</v>
      </c>
      <c r="U84" s="9">
        <v>-256066.3673574297</v>
      </c>
      <c r="V84" s="9">
        <v>-4734.572700000001</v>
      </c>
      <c r="W84" s="9">
        <v>32952.09663615653</v>
      </c>
      <c r="X84" s="9">
        <v>32952.09663615653</v>
      </c>
      <c r="Y84" s="9">
        <v>-88897.13909150666</v>
      </c>
      <c r="Z84" s="11">
        <v>0.03790236386697044</v>
      </c>
    </row>
    <row x14ac:dyDescent="0.25" r="85" customHeight="1" ht="15.75">
      <c r="A85" s="9">
        <v>2019</v>
      </c>
      <c r="B85" s="8" t="s">
        <v>176</v>
      </c>
      <c r="C85" s="8" t="s">
        <v>106</v>
      </c>
      <c r="D85" s="8" t="s">
        <v>156</v>
      </c>
      <c r="E85" s="8" t="s">
        <v>153</v>
      </c>
      <c r="F85" s="10">
        <v>-0.14732272003464708</v>
      </c>
      <c r="G85" s="10">
        <v>-0.9006710369496822</v>
      </c>
      <c r="H85" s="9">
        <v>-927691168.0581727</v>
      </c>
      <c r="I85" s="9">
        <v>-392261459.9266655</v>
      </c>
      <c r="J85" s="9">
        <v>-234267456.56696674</v>
      </c>
      <c r="K85" s="9">
        <v>-234067544.80598924</v>
      </c>
      <c r="L85" s="9">
        <v>-2932362.626555818</v>
      </c>
      <c r="M85" s="9">
        <v>-2932362.626555818</v>
      </c>
      <c r="N85" s="9">
        <v>-37837483.73707374</v>
      </c>
      <c r="O85" s="9">
        <v>8901635.508003945</v>
      </c>
      <c r="P85" s="9">
        <v>-31597.897941611165</v>
      </c>
      <c r="Q85" s="9">
        <v>-31810431.302488703</v>
      </c>
      <c r="R85" s="9">
        <v>-338568.77343230764</v>
      </c>
      <c r="S85" s="9">
        <v>-1157.2527</v>
      </c>
      <c r="T85" s="9">
        <v>-333.2096607996192</v>
      </c>
      <c r="U85" s="9">
        <v>-103304.74600402535</v>
      </c>
      <c r="V85" s="9">
        <v>-1379.3636999999999</v>
      </c>
      <c r="W85" s="9">
        <v>14554.938500048229</v>
      </c>
      <c r="X85" s="9">
        <v>14554.938500048229</v>
      </c>
      <c r="Y85" s="9">
        <v>-36470.607442232016</v>
      </c>
      <c r="Z85" s="11">
        <v>0.010170975433326287</v>
      </c>
    </row>
    <row x14ac:dyDescent="0.25" r="86" customHeight="1" ht="15.75">
      <c r="A86" s="9">
        <v>2019</v>
      </c>
      <c r="B86" s="8" t="s">
        <v>168</v>
      </c>
      <c r="C86" s="8" t="s">
        <v>106</v>
      </c>
      <c r="D86" s="8" t="s">
        <v>156</v>
      </c>
      <c r="E86" s="8" t="s">
        <v>153</v>
      </c>
      <c r="F86" s="10">
        <v>-0.14703068322741278</v>
      </c>
      <c r="G86" s="10">
        <v>-0.8316024865037462</v>
      </c>
      <c r="H86" s="9">
        <v>-287900780.82759696</v>
      </c>
      <c r="I86" s="9">
        <v>-97186893.87671512</v>
      </c>
      <c r="J86" s="9">
        <v>-60088587.65788815</v>
      </c>
      <c r="K86" s="9">
        <v>-60041166.34230098</v>
      </c>
      <c r="L86" s="9">
        <v>-723488.3052912459</v>
      </c>
      <c r="M86" s="9">
        <v>-723488.3052912459</v>
      </c>
      <c r="N86" s="9">
        <v>-9737235.753435154</v>
      </c>
      <c r="O86" s="9">
        <v>5683991.750057564</v>
      </c>
      <c r="P86" s="9">
        <v>-9825.60647283926</v>
      </c>
      <c r="Q86" s="9">
        <v>-64940696.637740806</v>
      </c>
      <c r="R86" s="9">
        <v>-105280.53283433405</v>
      </c>
      <c r="S86" s="9">
        <v>-376.8101589914625</v>
      </c>
      <c r="T86" s="9">
        <v>-103.59680022959316</v>
      </c>
      <c r="U86" s="9">
        <v>-27591.743716951074</v>
      </c>
      <c r="V86" s="9">
        <v>-449.13116651536177</v>
      </c>
      <c r="W86" s="9">
        <v>4776.524235785798</v>
      </c>
      <c r="X86" s="9">
        <v>4776.524235785798</v>
      </c>
      <c r="Y86" s="9">
        <v>-9141.326313453921</v>
      </c>
      <c r="Z86" s="11">
        <v>0.0638099949826383</v>
      </c>
    </row>
    <row x14ac:dyDescent="0.25" r="87" customHeight="1" ht="15.75">
      <c r="A87" s="9">
        <v>2019</v>
      </c>
      <c r="B87" s="8" t="s">
        <v>177</v>
      </c>
      <c r="C87" s="8" t="s">
        <v>72</v>
      </c>
      <c r="D87" s="8" t="s">
        <v>156</v>
      </c>
      <c r="E87" s="8" t="s">
        <v>153</v>
      </c>
      <c r="F87" s="10">
        <v>-0.1422658097167675</v>
      </c>
      <c r="G87" s="10">
        <v>-2.4716165723707184</v>
      </c>
      <c r="H87" s="9">
        <v>-1979606691.0083137</v>
      </c>
      <c r="I87" s="9">
        <v>-830348572.6102058</v>
      </c>
      <c r="J87" s="9">
        <v>-478837661.2375507</v>
      </c>
      <c r="K87" s="9">
        <v>-478618880.5979209</v>
      </c>
      <c r="L87" s="9">
        <v>-6173684.2767758</v>
      </c>
      <c r="M87" s="9">
        <v>-6173684.2767758</v>
      </c>
      <c r="N87" s="9">
        <v>-77101045.45782337</v>
      </c>
      <c r="O87" s="9">
        <v>-57255996.655628875</v>
      </c>
      <c r="P87" s="9">
        <v>-839071.3040194536</v>
      </c>
      <c r="Q87" s="9">
        <v>-39254758.055888824</v>
      </c>
      <c r="R87" s="9">
        <v>-4681122.74718062</v>
      </c>
      <c r="S87" s="9">
        <v>-615.1162999999999</v>
      </c>
      <c r="T87" s="9">
        <v>-2666.040868966965</v>
      </c>
      <c r="U87" s="9">
        <v>-210358.7730108103</v>
      </c>
      <c r="V87" s="9">
        <v>-733.1752999999999</v>
      </c>
      <c r="W87" s="9">
        <v>-15294.279649098435</v>
      </c>
      <c r="X87" s="9">
        <v>-15294.279649098435</v>
      </c>
      <c r="Y87" s="9">
        <v>-77252.12376505905</v>
      </c>
      <c r="Z87" s="11">
        <v>0.04494123822170045</v>
      </c>
    </row>
    <row x14ac:dyDescent="0.25" r="88" customHeight="1" ht="15.75">
      <c r="A88" s="9">
        <v>2019</v>
      </c>
      <c r="B88" s="8" t="s">
        <v>171</v>
      </c>
      <c r="C88" s="8" t="s">
        <v>123</v>
      </c>
      <c r="D88" s="8" t="s">
        <v>156</v>
      </c>
      <c r="E88" s="8" t="s">
        <v>153</v>
      </c>
      <c r="F88" s="10">
        <v>-0.1361215925024616</v>
      </c>
      <c r="G88" s="10">
        <v>-1.2907679927312268</v>
      </c>
      <c r="H88" s="9">
        <v>-78498055.47794956</v>
      </c>
      <c r="I88" s="9">
        <v>-27349757.434955798</v>
      </c>
      <c r="J88" s="9">
        <v>-16363012.52356618</v>
      </c>
      <c r="K88" s="9">
        <v>-16323526.825320084</v>
      </c>
      <c r="L88" s="9">
        <v>-209515.98000815522</v>
      </c>
      <c r="M88" s="9">
        <v>-209515.98000815522</v>
      </c>
      <c r="N88" s="9">
        <v>-2640070.936793056</v>
      </c>
      <c r="O88" s="9">
        <v>-2965563.5796494395</v>
      </c>
      <c r="P88" s="9">
        <v>-27593.095565067095</v>
      </c>
      <c r="Q88" s="9">
        <v>-12317815.05294623</v>
      </c>
      <c r="R88" s="9">
        <v>-82573.979999906</v>
      </c>
      <c r="S88" s="9">
        <v>-155.34293000000002</v>
      </c>
      <c r="T88" s="9">
        <v>-192.10716221942383</v>
      </c>
      <c r="U88" s="9">
        <v>-7341.292249633307</v>
      </c>
      <c r="V88" s="9">
        <v>-185.15783</v>
      </c>
      <c r="W88" s="9">
        <v>661.3872775220782</v>
      </c>
      <c r="X88" s="9">
        <v>661.3872775220782</v>
      </c>
      <c r="Y88" s="9">
        <v>-2558.963520656198</v>
      </c>
      <c r="Z88" s="11">
        <v>0.08687426198800954</v>
      </c>
    </row>
    <row x14ac:dyDescent="0.25" r="89" customHeight="1" ht="15.75">
      <c r="A89" s="9">
        <v>2019</v>
      </c>
      <c r="B89" s="8" t="s">
        <v>172</v>
      </c>
      <c r="C89" s="8" t="s">
        <v>44</v>
      </c>
      <c r="D89" s="8" t="s">
        <v>156</v>
      </c>
      <c r="E89" s="8" t="s">
        <v>153</v>
      </c>
      <c r="F89" s="10">
        <v>-0.13198219701926428</v>
      </c>
      <c r="G89" s="10">
        <v>-1.7034794958216433</v>
      </c>
      <c r="H89" s="9">
        <v>-233792339.92454562</v>
      </c>
      <c r="I89" s="9">
        <v>-86131436.34613994</v>
      </c>
      <c r="J89" s="9">
        <v>-56476765.21791147</v>
      </c>
      <c r="K89" s="9">
        <v>-56322224.04186035</v>
      </c>
      <c r="L89" s="9">
        <v>-656930.4074087972</v>
      </c>
      <c r="M89" s="9">
        <v>-656930.4074087972</v>
      </c>
      <c r="N89" s="9">
        <v>-9186784.788132278</v>
      </c>
      <c r="O89" s="9">
        <v>176363.91362300608</v>
      </c>
      <c r="P89" s="9">
        <v>-122884.67932791139</v>
      </c>
      <c r="Q89" s="9">
        <v>-23682051.982403528</v>
      </c>
      <c r="R89" s="9">
        <v>-699195.8093071321</v>
      </c>
      <c r="S89" s="9">
        <v>-420.7220040302739</v>
      </c>
      <c r="T89" s="9">
        <v>-407.4773509825554</v>
      </c>
      <c r="U89" s="9">
        <v>-28816.33260281557</v>
      </c>
      <c r="V89" s="9">
        <v>-501.47099259359135</v>
      </c>
      <c r="W89" s="9">
        <v>2530.4952263761547</v>
      </c>
      <c r="X89" s="9">
        <v>2530.4952263761547</v>
      </c>
      <c r="Y89" s="9">
        <v>-8415.145770682664</v>
      </c>
      <c r="Z89" s="11">
        <v>0.18009710143622013</v>
      </c>
    </row>
    <row x14ac:dyDescent="0.25" r="90" customHeight="1" ht="15.75">
      <c r="A90" s="9">
        <v>2019</v>
      </c>
      <c r="B90" s="8" t="s">
        <v>173</v>
      </c>
      <c r="C90" s="8" t="s">
        <v>52</v>
      </c>
      <c r="D90" s="8" t="s">
        <v>170</v>
      </c>
      <c r="E90" s="8" t="s">
        <v>153</v>
      </c>
      <c r="F90" s="10">
        <v>-0.12660856496145995</v>
      </c>
      <c r="G90" s="10">
        <v>-0.6189239959956874</v>
      </c>
      <c r="H90" s="9">
        <v>-290903561.977913</v>
      </c>
      <c r="I90" s="9">
        <v>-105001669.36305888</v>
      </c>
      <c r="J90" s="9">
        <v>-58614419.220769666</v>
      </c>
      <c r="K90" s="9">
        <v>-58318565.64763356</v>
      </c>
      <c r="L90" s="9">
        <v>-834774.8401099506</v>
      </c>
      <c r="M90" s="9">
        <v>-834803.2348846603</v>
      </c>
      <c r="N90" s="9">
        <v>-9373763.270655597</v>
      </c>
      <c r="O90" s="9">
        <v>-25761046.859245613</v>
      </c>
      <c r="P90" s="9">
        <v>-71620.72803119716</v>
      </c>
      <c r="Q90" s="9">
        <v>-31281859.74372307</v>
      </c>
      <c r="R90" s="9">
        <v>-767258.7637361843</v>
      </c>
      <c r="S90" s="9">
        <v>-187.95451832733158</v>
      </c>
      <c r="T90" s="9">
        <v>-712.6499642206504</v>
      </c>
      <c r="U90" s="9">
        <v>-25575.65521470881</v>
      </c>
      <c r="V90" s="9">
        <v>-224.02854608306887</v>
      </c>
      <c r="W90" s="9">
        <v>-3644.4576807071417</v>
      </c>
      <c r="X90" s="9">
        <v>-3644.4576807071417</v>
      </c>
      <c r="Y90" s="9">
        <v>-9791.102459834075</v>
      </c>
      <c r="Z90" s="11">
        <v>0.12667328045612533</v>
      </c>
    </row>
    <row x14ac:dyDescent="0.25" r="91" customHeight="1" ht="15.75">
      <c r="A91" s="9">
        <v>2019</v>
      </c>
      <c r="B91" s="8" t="s">
        <v>181</v>
      </c>
      <c r="C91" s="8" t="s">
        <v>111</v>
      </c>
      <c r="D91" s="8" t="s">
        <v>156</v>
      </c>
      <c r="E91" s="8" t="s">
        <v>153</v>
      </c>
      <c r="F91" s="10">
        <v>-0.11632971701377214</v>
      </c>
      <c r="G91" s="10">
        <v>-0.4495947518863575</v>
      </c>
      <c r="H91" s="9">
        <v>-1672612518.8160036</v>
      </c>
      <c r="I91" s="9">
        <v>-714004770.6271085</v>
      </c>
      <c r="J91" s="9">
        <v>-417878661.6631268</v>
      </c>
      <c r="K91" s="9">
        <v>-417679331.6584655</v>
      </c>
      <c r="L91" s="9">
        <v>-5307192.12192454</v>
      </c>
      <c r="M91" s="9">
        <v>-5307192.12192454</v>
      </c>
      <c r="N91" s="9">
        <v>-67382165.44861293</v>
      </c>
      <c r="O91" s="9">
        <v>-18997897.62838114</v>
      </c>
      <c r="P91" s="9">
        <v>-195367.3883901496</v>
      </c>
      <c r="Q91" s="9">
        <v>-23684170.30845461</v>
      </c>
      <c r="R91" s="9">
        <v>-1925202.515977548</v>
      </c>
      <c r="S91" s="9">
        <v>-1015.4631800000001</v>
      </c>
      <c r="T91" s="9">
        <v>-1413.8216166536968</v>
      </c>
      <c r="U91" s="9">
        <v>-184038.35112155136</v>
      </c>
      <c r="V91" s="9">
        <v>-1210.36058</v>
      </c>
      <c r="W91" s="9">
        <v>1773.1078813203944</v>
      </c>
      <c r="X91" s="9">
        <v>1773.1078813203944</v>
      </c>
      <c r="Y91" s="9">
        <v>-66435.55290133804</v>
      </c>
      <c r="Z91" s="11">
        <v>0.027558064141237487</v>
      </c>
    </row>
    <row x14ac:dyDescent="0.25" r="92" customHeight="1" ht="15.75">
      <c r="A92" s="9">
        <v>2019</v>
      </c>
      <c r="B92" s="8" t="s">
        <v>169</v>
      </c>
      <c r="C92" s="8" t="s">
        <v>106</v>
      </c>
      <c r="D92" s="8" t="s">
        <v>170</v>
      </c>
      <c r="E92" s="8" t="s">
        <v>153</v>
      </c>
      <c r="F92" s="10">
        <v>-0.1148337319280891</v>
      </c>
      <c r="G92" s="10">
        <v>-0.6457428692695044</v>
      </c>
      <c r="H92" s="9">
        <v>-2118682354.0732439</v>
      </c>
      <c r="I92" s="9">
        <v>-551573846.0429852</v>
      </c>
      <c r="J92" s="9">
        <v>-336935827.1154992</v>
      </c>
      <c r="K92" s="9">
        <v>-335722374.58237094</v>
      </c>
      <c r="L92" s="9">
        <v>-4287287.861683119</v>
      </c>
      <c r="M92" s="9">
        <v>-4287287.861683119</v>
      </c>
      <c r="N92" s="9">
        <v>-54423482.94972989</v>
      </c>
      <c r="O92" s="9">
        <v>-14532268.346498752</v>
      </c>
      <c r="P92" s="9">
        <v>-92580.7872038631</v>
      </c>
      <c r="Q92" s="9">
        <v>-815654053.9670393</v>
      </c>
      <c r="R92" s="9">
        <v>-991995.2151542124</v>
      </c>
      <c r="S92" s="9">
        <v>-1647.2606000000003</v>
      </c>
      <c r="T92" s="9">
        <v>-977.6005913370691</v>
      </c>
      <c r="U92" s="9">
        <v>-158184.3285989363</v>
      </c>
      <c r="V92" s="9">
        <v>-1963.4186000000002</v>
      </c>
      <c r="W92" s="9">
        <v>16879.256376987436</v>
      </c>
      <c r="X92" s="9">
        <v>16879.256376987436</v>
      </c>
      <c r="Y92" s="9">
        <v>-52335.24775957226</v>
      </c>
      <c r="Z92" s="11">
        <v>0.06022925944709658</v>
      </c>
    </row>
    <row x14ac:dyDescent="0.25" r="93" customHeight="1" ht="15.75">
      <c r="A93" s="9">
        <v>2019</v>
      </c>
      <c r="B93" s="8" t="s">
        <v>180</v>
      </c>
      <c r="C93" s="8" t="s">
        <v>102</v>
      </c>
      <c r="D93" s="8" t="s">
        <v>156</v>
      </c>
      <c r="E93" s="8" t="s">
        <v>153</v>
      </c>
      <c r="F93" s="10">
        <v>-0.11135292738436717</v>
      </c>
      <c r="G93" s="10">
        <v>-0.5954717533828181</v>
      </c>
      <c r="H93" s="9">
        <v>-28075302.22849311</v>
      </c>
      <c r="I93" s="9">
        <v>-11246121.528531285</v>
      </c>
      <c r="J93" s="9">
        <v>-7460800.534700357</v>
      </c>
      <c r="K93" s="9">
        <v>-7437062.1936939405</v>
      </c>
      <c r="L93" s="9">
        <v>-86441.54536891813</v>
      </c>
      <c r="M93" s="9">
        <v>-86441.54536891813</v>
      </c>
      <c r="N93" s="9">
        <v>-1214397.124819504</v>
      </c>
      <c r="O93" s="9">
        <v>-68020.60949122757</v>
      </c>
      <c r="P93" s="9">
        <v>-12573.529672075523</v>
      </c>
      <c r="Q93" s="9">
        <v>-323823.9876099265</v>
      </c>
      <c r="R93" s="9">
        <v>-135498.14089877097</v>
      </c>
      <c r="S93" s="9">
        <v>-76.55011450519537</v>
      </c>
      <c r="T93" s="9">
        <v>-61.8595453671876</v>
      </c>
      <c r="U93" s="9">
        <v>-3799.799007838854</v>
      </c>
      <c r="V93" s="9">
        <v>-91.24234419959438</v>
      </c>
      <c r="W93" s="9">
        <v>502.4560407484208</v>
      </c>
      <c r="X93" s="9">
        <v>502.4560407484208</v>
      </c>
      <c r="Y93" s="9">
        <v>-1096.9494077629229</v>
      </c>
      <c r="Z93" s="11">
        <v>0.2190440079142131</v>
      </c>
    </row>
    <row x14ac:dyDescent="0.25" r="94" customHeight="1" ht="15.75">
      <c r="A94" s="9">
        <v>2019</v>
      </c>
      <c r="B94" s="8" t="s">
        <v>175</v>
      </c>
      <c r="C94" s="8" t="s">
        <v>106</v>
      </c>
      <c r="D94" s="8" t="s">
        <v>156</v>
      </c>
      <c r="E94" s="8" t="s">
        <v>153</v>
      </c>
      <c r="F94" s="10">
        <v>-0.10690140709790379</v>
      </c>
      <c r="G94" s="10">
        <v>-0.8386809152042692</v>
      </c>
      <c r="H94" s="9">
        <v>-2299663069.490106</v>
      </c>
      <c r="I94" s="9">
        <v>-729397778.3308505</v>
      </c>
      <c r="J94" s="9">
        <v>-431961482.2413849</v>
      </c>
      <c r="K94" s="9">
        <v>-431612826.6597659</v>
      </c>
      <c r="L94" s="9">
        <v>-5449291.099080842</v>
      </c>
      <c r="M94" s="9">
        <v>-5449291.099080842</v>
      </c>
      <c r="N94" s="9">
        <v>-69714416.1971879</v>
      </c>
      <c r="O94" s="9">
        <v>-1269752.7619549339</v>
      </c>
      <c r="P94" s="9">
        <v>-107945.68532951237</v>
      </c>
      <c r="Q94" s="9">
        <v>-623313222.4433011</v>
      </c>
      <c r="R94" s="9">
        <v>-1156628.784194982</v>
      </c>
      <c r="S94" s="9">
        <v>-1709.8148</v>
      </c>
      <c r="T94" s="9">
        <v>-1138.0345823084713</v>
      </c>
      <c r="U94" s="9">
        <v>-190788.25548242574</v>
      </c>
      <c r="V94" s="9">
        <v>-2037.9788</v>
      </c>
      <c r="W94" s="9">
        <v>16564.7659350544</v>
      </c>
      <c r="X94" s="9">
        <v>16564.7659350544</v>
      </c>
      <c r="Y94" s="9">
        <v>-67889.6361793652</v>
      </c>
      <c r="Z94" s="11">
        <v>0.0144162078616587</v>
      </c>
    </row>
    <row x14ac:dyDescent="0.25" r="95" customHeight="1" ht="15.75">
      <c r="A95" s="9">
        <v>2019</v>
      </c>
      <c r="B95" s="8" t="s">
        <v>179</v>
      </c>
      <c r="C95" s="8" t="s">
        <v>106</v>
      </c>
      <c r="D95" s="8" t="s">
        <v>156</v>
      </c>
      <c r="E95" s="8" t="s">
        <v>153</v>
      </c>
      <c r="F95" s="10">
        <v>-0.10450936714748729</v>
      </c>
      <c r="G95" s="10">
        <v>-0.451604815457842</v>
      </c>
      <c r="H95" s="9">
        <v>-135120160.78498632</v>
      </c>
      <c r="I95" s="9">
        <v>-50235471.06432866</v>
      </c>
      <c r="J95" s="9">
        <v>-31219760.25822769</v>
      </c>
      <c r="K95" s="9">
        <v>-31131186.926135708</v>
      </c>
      <c r="L95" s="9">
        <v>-386353.153928432</v>
      </c>
      <c r="M95" s="9">
        <v>-386353.153928432</v>
      </c>
      <c r="N95" s="9">
        <v>-5053587.525767948</v>
      </c>
      <c r="O95" s="9">
        <v>1304388.882147496</v>
      </c>
      <c r="P95" s="9">
        <v>-6487.680204654451</v>
      </c>
      <c r="Q95" s="9">
        <v>-17922320.39263643</v>
      </c>
      <c r="R95" s="9">
        <v>-69514.93841045427</v>
      </c>
      <c r="S95" s="9">
        <v>-248.80131482562788</v>
      </c>
      <c r="T95" s="9">
        <v>-68.50622246827623</v>
      </c>
      <c r="U95" s="9">
        <v>-14467.172801484112</v>
      </c>
      <c r="V95" s="9">
        <v>-296.55364138078306</v>
      </c>
      <c r="W95" s="9">
        <v>3153.8574048554515</v>
      </c>
      <c r="X95" s="9">
        <v>3153.8574048554515</v>
      </c>
      <c r="Y95" s="9">
        <v>-4741.2543948744615</v>
      </c>
      <c r="Z95" s="11">
        <v>0.1115782736592575</v>
      </c>
    </row>
    <row x14ac:dyDescent="0.25" r="96" customHeight="1" ht="15.75">
      <c r="A96" s="9">
        <v>2019</v>
      </c>
      <c r="B96" s="8" t="s">
        <v>178</v>
      </c>
      <c r="C96" s="8" t="s">
        <v>111</v>
      </c>
      <c r="D96" s="8" t="s">
        <v>156</v>
      </c>
      <c r="E96" s="8" t="s">
        <v>153</v>
      </c>
      <c r="F96" s="10">
        <v>-0.10178495274139453</v>
      </c>
      <c r="G96" s="10">
        <v>-1.1934126565897596</v>
      </c>
      <c r="H96" s="9">
        <v>-456062646.7157766</v>
      </c>
      <c r="I96" s="9">
        <v>-152449641.0456671</v>
      </c>
      <c r="J96" s="9">
        <v>-87291917.27158979</v>
      </c>
      <c r="K96" s="9">
        <v>-86841350.28274609</v>
      </c>
      <c r="L96" s="9">
        <v>-1214827.2419700872</v>
      </c>
      <c r="M96" s="9">
        <v>-1214827.2419700872</v>
      </c>
      <c r="N96" s="9">
        <v>-13994849.970510913</v>
      </c>
      <c r="O96" s="9">
        <v>-21737161.223845433</v>
      </c>
      <c r="P96" s="9">
        <v>-60881.91769577185</v>
      </c>
      <c r="Q96" s="9">
        <v>-90605901.10891457</v>
      </c>
      <c r="R96" s="9">
        <v>-599946.7060048374</v>
      </c>
      <c r="S96" s="9">
        <v>-355.51637000000005</v>
      </c>
      <c r="T96" s="9">
        <v>-441.2743726843708</v>
      </c>
      <c r="U96" s="9">
        <v>-38192.7386713844</v>
      </c>
      <c r="V96" s="9">
        <v>-423.75047</v>
      </c>
      <c r="W96" s="9">
        <v>1129.9565959841536</v>
      </c>
      <c r="X96" s="9">
        <v>1129.9565959841536</v>
      </c>
      <c r="Y96" s="9">
        <v>-14189.338169696332</v>
      </c>
      <c r="Z96" s="11">
        <v>0.07837819459265302</v>
      </c>
    </row>
    <row x14ac:dyDescent="0.25" r="97" customHeight="1" ht="15.75">
      <c r="A97" s="9">
        <v>2019</v>
      </c>
      <c r="B97" s="8" t="s">
        <v>182</v>
      </c>
      <c r="C97" s="8" t="s">
        <v>183</v>
      </c>
      <c r="D97" s="8" t="s">
        <v>170</v>
      </c>
      <c r="E97" s="8" t="s">
        <v>153</v>
      </c>
      <c r="F97" s="10">
        <v>-0.08726431052128493</v>
      </c>
      <c r="G97" s="10">
        <v>-6.873047965247637</v>
      </c>
      <c r="H97" s="9">
        <v>-40248568.88449016</v>
      </c>
      <c r="I97" s="9">
        <v>-16095185.619812807</v>
      </c>
      <c r="J97" s="9">
        <v>-9832254.428180302</v>
      </c>
      <c r="K97" s="9">
        <v>-9776683.000632716</v>
      </c>
      <c r="L97" s="9">
        <v>-129101.39523532173</v>
      </c>
      <c r="M97" s="9">
        <v>-129101.39523532173</v>
      </c>
      <c r="N97" s="9">
        <v>-1585667.6126830622</v>
      </c>
      <c r="O97" s="9">
        <v>-552525.0053215241</v>
      </c>
      <c r="P97" s="9">
        <v>-192.86983927794788</v>
      </c>
      <c r="Q97" s="9">
        <v>-2140631.5687022656</v>
      </c>
      <c r="R97" s="9">
        <v>-2678.79491793651</v>
      </c>
      <c r="S97" s="9">
        <v>-60.652960440205206</v>
      </c>
      <c r="T97" s="9">
        <v>-7.261066000089535</v>
      </c>
      <c r="U97" s="9">
        <v>-4589.172248509586</v>
      </c>
      <c r="V97" s="9">
        <v>-72.29405637053607</v>
      </c>
      <c r="W97" s="9">
        <v>853.5232774756325</v>
      </c>
      <c r="X97" s="9">
        <v>853.5232774756325</v>
      </c>
      <c r="Y97" s="9">
        <v>-1524.8601532452897</v>
      </c>
      <c r="Z97" s="11">
        <v>0.13469501175251536</v>
      </c>
    </row>
    <row x14ac:dyDescent="0.25" r="98" customHeight="1" ht="15.75">
      <c r="A98" s="9">
        <v>2019</v>
      </c>
      <c r="B98" s="8" t="s">
        <v>184</v>
      </c>
      <c r="C98" s="8" t="s">
        <v>111</v>
      </c>
      <c r="D98" s="8" t="s">
        <v>152</v>
      </c>
      <c r="E98" s="8" t="s">
        <v>153</v>
      </c>
      <c r="F98" s="10">
        <v>-0.07741001464141181</v>
      </c>
      <c r="G98" s="10">
        <v>-1.3934984208773429</v>
      </c>
      <c r="H98" s="9">
        <v>-559633146.3196036</v>
      </c>
      <c r="I98" s="9">
        <v>-221384807.10673818</v>
      </c>
      <c r="J98" s="9">
        <v>-129053674.31739607</v>
      </c>
      <c r="K98" s="9">
        <v>-128330309.38337244</v>
      </c>
      <c r="L98" s="9">
        <v>-1774428.8421671279</v>
      </c>
      <c r="M98" s="9">
        <v>-1774428.8421671279</v>
      </c>
      <c r="N98" s="9">
        <v>-20720054.566611636</v>
      </c>
      <c r="O98" s="9">
        <v>-30781982.903757054</v>
      </c>
      <c r="P98" s="9">
        <v>-98232.15674298494</v>
      </c>
      <c r="Q98" s="9">
        <v>-24672220.703717735</v>
      </c>
      <c r="R98" s="9">
        <v>-968005.9546776983</v>
      </c>
      <c r="S98" s="9">
        <v>-646.3934</v>
      </c>
      <c r="T98" s="9">
        <v>-711.9902753523787</v>
      </c>
      <c r="U98" s="9">
        <v>-57918.78161384658</v>
      </c>
      <c r="V98" s="9">
        <v>-770.4553999999999</v>
      </c>
      <c r="W98" s="9">
        <v>2898.6648147096025</v>
      </c>
      <c r="X98" s="9">
        <v>2898.6648147096025</v>
      </c>
      <c r="Y98" s="9">
        <v>-20751.251195546025</v>
      </c>
      <c r="Z98" s="11">
        <v>0.09836050080477565</v>
      </c>
    </row>
    <row x14ac:dyDescent="0.25" r="99" customHeight="1" ht="15.75">
      <c r="A99" s="9">
        <v>2019</v>
      </c>
      <c r="B99" s="8" t="s">
        <v>186</v>
      </c>
      <c r="C99" s="8" t="s">
        <v>111</v>
      </c>
      <c r="D99" s="8" t="s">
        <v>156</v>
      </c>
      <c r="E99" s="8" t="s">
        <v>153</v>
      </c>
      <c r="F99" s="10">
        <v>-0.06972313560202822</v>
      </c>
      <c r="G99" s="10">
        <v>-0.8904605727196158</v>
      </c>
      <c r="H99" s="9">
        <v>-101630046.08563519</v>
      </c>
      <c r="I99" s="9">
        <v>-42921064.75066872</v>
      </c>
      <c r="J99" s="9">
        <v>-25167666.57401198</v>
      </c>
      <c r="K99" s="9">
        <v>-25152836.51388255</v>
      </c>
      <c r="L99" s="9">
        <v>-319580.4455245624</v>
      </c>
      <c r="M99" s="9">
        <v>-319580.4455245624</v>
      </c>
      <c r="N99" s="9">
        <v>-4058607.3043397693</v>
      </c>
      <c r="O99" s="9">
        <v>-2187638.546047023</v>
      </c>
      <c r="P99" s="9">
        <v>-19805.810166666495</v>
      </c>
      <c r="Q99" s="9">
        <v>-1272636.4172610755</v>
      </c>
      <c r="R99" s="9">
        <v>-195171.75245079212</v>
      </c>
      <c r="S99" s="9">
        <v>-90.70359</v>
      </c>
      <c r="T99" s="9">
        <v>-143.33303812184423</v>
      </c>
      <c r="U99" s="9">
        <v>-11115.421413596863</v>
      </c>
      <c r="V99" s="9">
        <v>-108.11228999999999</v>
      </c>
      <c r="W99" s="9">
        <v>-1.1594375126885694</v>
      </c>
      <c r="X99" s="9">
        <v>-1.1594375126885694</v>
      </c>
      <c r="Y99" s="9">
        <v>-3997.636550728615</v>
      </c>
      <c r="Z99" s="11">
        <v>0.04506772733308684</v>
      </c>
    </row>
    <row x14ac:dyDescent="0.25" r="100" customHeight="1" ht="15.75">
      <c r="A100" s="9">
        <v>2019</v>
      </c>
      <c r="B100" s="8" t="s">
        <v>185</v>
      </c>
      <c r="C100" s="8" t="s">
        <v>59</v>
      </c>
      <c r="D100" s="8" t="s">
        <v>156</v>
      </c>
      <c r="E100" s="8" t="s">
        <v>153</v>
      </c>
      <c r="F100" s="10">
        <v>-0.0668346234714702</v>
      </c>
      <c r="G100" s="10">
        <v>-0.7291099569750026</v>
      </c>
      <c r="H100" s="9">
        <v>-303725334.77707684</v>
      </c>
      <c r="I100" s="9">
        <v>-108643558.59242351</v>
      </c>
      <c r="J100" s="9">
        <v>-67205147.00507103</v>
      </c>
      <c r="K100" s="9">
        <v>-67103952.18224867</v>
      </c>
      <c r="L100" s="9">
        <v>-819966.8533125562</v>
      </c>
      <c r="M100" s="9">
        <v>-819966.8533125562</v>
      </c>
      <c r="N100" s="9">
        <v>-10884661.503377708</v>
      </c>
      <c r="O100" s="9">
        <v>7221118.765942991</v>
      </c>
      <c r="P100" s="9">
        <v>-400.37710884372984</v>
      </c>
      <c r="Q100" s="9">
        <v>-55439989.45548307</v>
      </c>
      <c r="R100" s="9">
        <v>-4931.293412177656</v>
      </c>
      <c r="S100" s="9">
        <v>-639.09541</v>
      </c>
      <c r="T100" s="9">
        <v>-81.47154366157099</v>
      </c>
      <c r="U100" s="9">
        <v>-30022.531550816926</v>
      </c>
      <c r="V100" s="9">
        <v>-761.75671</v>
      </c>
      <c r="W100" s="9">
        <v>8876.830232152935</v>
      </c>
      <c r="X100" s="9">
        <v>8876.830232152935</v>
      </c>
      <c r="Y100" s="9">
        <v>-10128.232519392268</v>
      </c>
      <c r="Z100" s="11">
        <v>0.017800622155926576</v>
      </c>
    </row>
    <row x14ac:dyDescent="0.25" r="101" customHeight="1" ht="15.75">
      <c r="A101" s="9">
        <v>2019</v>
      </c>
      <c r="B101" s="8" t="s">
        <v>189</v>
      </c>
      <c r="C101" s="8" t="s">
        <v>35</v>
      </c>
      <c r="D101" s="8" t="s">
        <v>156</v>
      </c>
      <c r="E101" s="8" t="s">
        <v>153</v>
      </c>
      <c r="F101" s="10">
        <v>-0.05095415381757344</v>
      </c>
      <c r="G101" s="10">
        <v>-0.6204067533911055</v>
      </c>
      <c r="H101" s="9">
        <v>-98603726.94346197</v>
      </c>
      <c r="I101" s="9">
        <v>-41121444.72521484</v>
      </c>
      <c r="J101" s="9">
        <v>-25006911.515687786</v>
      </c>
      <c r="K101" s="9">
        <v>-24986693.952480312</v>
      </c>
      <c r="L101" s="9">
        <v>-306798.94594037585</v>
      </c>
      <c r="M101" s="9">
        <v>-306798.94594037585</v>
      </c>
      <c r="N101" s="9">
        <v>-4046000.5392711423</v>
      </c>
      <c r="O101" s="9">
        <v>1502644.948096442</v>
      </c>
      <c r="P101" s="9">
        <v>-9282.048620054482</v>
      </c>
      <c r="Q101" s="9">
        <v>-4270310.619020491</v>
      </c>
      <c r="R101" s="9">
        <v>-40422.051894537195</v>
      </c>
      <c r="S101" s="9">
        <v>-157.21955918167117</v>
      </c>
      <c r="T101" s="9">
        <v>-56.358210690833594</v>
      </c>
      <c r="U101" s="9">
        <v>-11229.44872193781</v>
      </c>
      <c r="V101" s="9">
        <v>-187.3946397923279</v>
      </c>
      <c r="W101" s="9">
        <v>1881.9681626918277</v>
      </c>
      <c r="X101" s="9">
        <v>1881.9681626918277</v>
      </c>
      <c r="Y101" s="9">
        <v>-3842.0626822476606</v>
      </c>
      <c r="Z101" s="11">
        <v>0.015610671343408884</v>
      </c>
    </row>
    <row x14ac:dyDescent="0.25" r="102" customHeight="1" ht="15.75">
      <c r="A102" s="9">
        <v>2019</v>
      </c>
      <c r="B102" s="8" t="s">
        <v>190</v>
      </c>
      <c r="C102" s="8" t="s">
        <v>111</v>
      </c>
      <c r="D102" s="8" t="s">
        <v>156</v>
      </c>
      <c r="E102" s="8" t="s">
        <v>153</v>
      </c>
      <c r="F102" s="10">
        <v>-0.04656487149507647</v>
      </c>
      <c r="G102" s="10">
        <v>-0.8120899945604679</v>
      </c>
      <c r="H102" s="9">
        <v>-286040834.6040445</v>
      </c>
      <c r="I102" s="9">
        <v>-117694136.15786412</v>
      </c>
      <c r="J102" s="9">
        <v>-67214542.81777357</v>
      </c>
      <c r="K102" s="9">
        <v>-67142788.20740032</v>
      </c>
      <c r="L102" s="9">
        <v>-883349.7590988533</v>
      </c>
      <c r="M102" s="9">
        <v>-883349.7590988533</v>
      </c>
      <c r="N102" s="9">
        <v>-10807133.63599219</v>
      </c>
      <c r="O102" s="9">
        <v>-15253390.800352138</v>
      </c>
      <c r="P102" s="9">
        <v>-83467.4272833693</v>
      </c>
      <c r="Q102" s="9">
        <v>-5206927.7650943715</v>
      </c>
      <c r="R102" s="9">
        <v>-822510.3602614246</v>
      </c>
      <c r="S102" s="9">
        <v>-115.72527000000001</v>
      </c>
      <c r="T102" s="9">
        <v>-604.0923838369162</v>
      </c>
      <c r="U102" s="9">
        <v>-29528.837320608283</v>
      </c>
      <c r="V102" s="9">
        <v>-137.93637</v>
      </c>
      <c r="W102" s="9">
        <v>-3943.8370636845516</v>
      </c>
      <c r="X102" s="9">
        <v>-3943.8370636845516</v>
      </c>
      <c r="Y102" s="9">
        <v>-10963.648353396398</v>
      </c>
      <c r="Z102" s="11">
        <v>0.06968557304490161</v>
      </c>
    </row>
    <row x14ac:dyDescent="0.25" r="103" customHeight="1" ht="15.75">
      <c r="A103" s="9">
        <v>2019</v>
      </c>
      <c r="B103" s="8" t="s">
        <v>187</v>
      </c>
      <c r="C103" s="8" t="s">
        <v>188</v>
      </c>
      <c r="D103" s="8" t="s">
        <v>156</v>
      </c>
      <c r="E103" s="8" t="s">
        <v>153</v>
      </c>
      <c r="F103" s="10">
        <v>-0.046299152610697704</v>
      </c>
      <c r="G103" s="10">
        <v>-0.42278200791849946</v>
      </c>
      <c r="H103" s="9">
        <v>-467664545.8791274</v>
      </c>
      <c r="I103" s="9">
        <v>-164853159.56254283</v>
      </c>
      <c r="J103" s="9">
        <v>-94334656.0244782</v>
      </c>
      <c r="K103" s="9">
        <v>-94162789.5690939</v>
      </c>
      <c r="L103" s="9">
        <v>-1255289.617462714</v>
      </c>
      <c r="M103" s="9">
        <v>-1255289.617462714</v>
      </c>
      <c r="N103" s="9">
        <v>-15161080.458626844</v>
      </c>
      <c r="O103" s="9">
        <v>-21776247.688228894</v>
      </c>
      <c r="P103" s="9">
        <v>-511496.476182852</v>
      </c>
      <c r="Q103" s="9">
        <v>-73114658.72863787</v>
      </c>
      <c r="R103" s="9">
        <v>-1180282.809743238</v>
      </c>
      <c r="S103" s="9">
        <v>-417.028</v>
      </c>
      <c r="T103" s="9">
        <v>-1269.6650163080606</v>
      </c>
      <c r="U103" s="9">
        <v>-41499.09217048495</v>
      </c>
      <c r="V103" s="9">
        <v>-497.068</v>
      </c>
      <c r="W103" s="9">
        <v>-254.37375228772032</v>
      </c>
      <c r="X103" s="9">
        <v>-254.37375228772032</v>
      </c>
      <c r="Y103" s="9">
        <v>-15403.725975809482</v>
      </c>
      <c r="Z103" s="11">
        <v>0.06794613469089437</v>
      </c>
    </row>
    <row x14ac:dyDescent="0.25" r="104" customHeight="1" ht="15.75">
      <c r="A104" s="9">
        <v>2019</v>
      </c>
      <c r="B104" s="8" t="s">
        <v>192</v>
      </c>
      <c r="C104" s="8" t="s">
        <v>111</v>
      </c>
      <c r="D104" s="8" t="s">
        <v>156</v>
      </c>
      <c r="E104" s="8" t="s">
        <v>153</v>
      </c>
      <c r="F104" s="10">
        <v>-0.03693342475330187</v>
      </c>
      <c r="G104" s="10">
        <v>-0.3130054682576883</v>
      </c>
      <c r="H104" s="9">
        <v>-57512876.759540685</v>
      </c>
      <c r="I104" s="9">
        <v>-22091143.66308369</v>
      </c>
      <c r="J104" s="9">
        <v>-12439316.8380633</v>
      </c>
      <c r="K104" s="9">
        <v>-12432622.962150581</v>
      </c>
      <c r="L104" s="9">
        <v>-164564.798369649</v>
      </c>
      <c r="M104" s="9">
        <v>-164564.798369649</v>
      </c>
      <c r="N104" s="9">
        <v>-1998031.3276377965</v>
      </c>
      <c r="O104" s="9">
        <v>-3872545.1547068185</v>
      </c>
      <c r="P104" s="9">
        <v>-21158.891438165923</v>
      </c>
      <c r="Q104" s="9">
        <v>-4110129.4263228355</v>
      </c>
      <c r="R104" s="9">
        <v>-208505.3773186779</v>
      </c>
      <c r="S104" s="9">
        <v>-8.653331198854445</v>
      </c>
      <c r="T104" s="9">
        <v>-153.12074870267625</v>
      </c>
      <c r="U104" s="9">
        <v>-5452.25724639768</v>
      </c>
      <c r="V104" s="9">
        <v>-10.31416123702049</v>
      </c>
      <c r="W104" s="9">
        <v>-1305.4274332976245</v>
      </c>
      <c r="X104" s="9">
        <v>-1305.4274332976245</v>
      </c>
      <c r="Y104" s="9">
        <v>-2058.3217253701982</v>
      </c>
      <c r="Z104" s="11">
        <v>0.08938140963642013</v>
      </c>
    </row>
    <row x14ac:dyDescent="0.25" r="105" customHeight="1" ht="15.75">
      <c r="A105" s="9">
        <v>2019</v>
      </c>
      <c r="B105" s="8" t="s">
        <v>191</v>
      </c>
      <c r="C105" s="8" t="s">
        <v>102</v>
      </c>
      <c r="D105" s="8" t="s">
        <v>156</v>
      </c>
      <c r="E105" s="8" t="s">
        <v>153</v>
      </c>
      <c r="F105" s="10">
        <v>-0.03564868699387656</v>
      </c>
      <c r="G105" s="10">
        <v>-1.003333656079564</v>
      </c>
      <c r="H105" s="9">
        <v>-1182930.380517806</v>
      </c>
      <c r="I105" s="9">
        <v>-423247.5055256741</v>
      </c>
      <c r="J105" s="9">
        <v>-222785.13279139056</v>
      </c>
      <c r="K105" s="9">
        <v>-222472.58326032385</v>
      </c>
      <c r="L105" s="9">
        <v>-3194.9878075497004</v>
      </c>
      <c r="M105" s="9">
        <v>-3194.9878075497004</v>
      </c>
      <c r="N105" s="9">
        <v>-35506.26848646632</v>
      </c>
      <c r="O105" s="9">
        <v>-223595.75685576632</v>
      </c>
      <c r="P105" s="9">
        <v>-1654.8173161694294</v>
      </c>
      <c r="Q105" s="9">
        <v>-29144.086111080393</v>
      </c>
      <c r="R105" s="9">
        <v>-17833.072789896905</v>
      </c>
      <c r="S105" s="9">
        <v>-0.3336223925429583</v>
      </c>
      <c r="T105" s="9">
        <v>-8.137361068950998</v>
      </c>
      <c r="U105" s="9">
        <v>-97.13997069596994</v>
      </c>
      <c r="V105" s="9">
        <v>-0.3976543911117315</v>
      </c>
      <c r="W105" s="9">
        <v>-77.83546859109265</v>
      </c>
      <c r="X105" s="9">
        <v>-77.83546859109265</v>
      </c>
      <c r="Y105" s="9">
        <v>-39.50222020750732</v>
      </c>
      <c r="Z105" s="11">
        <v>0.24346850082854285</v>
      </c>
    </row>
    <row x14ac:dyDescent="0.25" r="106" customHeight="1" ht="15.75">
      <c r="A106" s="9">
        <v>2019</v>
      </c>
      <c r="B106" s="8" t="s">
        <v>194</v>
      </c>
      <c r="C106" s="8" t="s">
        <v>35</v>
      </c>
      <c r="D106" s="8" t="s">
        <v>156</v>
      </c>
      <c r="E106" s="8" t="s">
        <v>153</v>
      </c>
      <c r="F106" s="10">
        <v>-0.03372666057302364</v>
      </c>
      <c r="G106" s="10">
        <v>-0.14436230923451468</v>
      </c>
      <c r="H106" s="9">
        <v>-61624949.479101926</v>
      </c>
      <c r="I106" s="9">
        <v>-25483427.328151286</v>
      </c>
      <c r="J106" s="9">
        <v>-16245085.9429503</v>
      </c>
      <c r="K106" s="9">
        <v>-16230652.633805644</v>
      </c>
      <c r="L106" s="9">
        <v>-189412.85457618703</v>
      </c>
      <c r="M106" s="9">
        <v>-189412.85457618703</v>
      </c>
      <c r="N106" s="9">
        <v>-2639588.2770867734</v>
      </c>
      <c r="O106" s="9">
        <v>1843268.2371255942</v>
      </c>
      <c r="P106" s="9">
        <v>-8764.221332126934</v>
      </c>
      <c r="Q106" s="9">
        <v>-2435922.118409727</v>
      </c>
      <c r="R106" s="9">
        <v>-38166.9848978194</v>
      </c>
      <c r="S106" s="9">
        <v>-120.38597147284783</v>
      </c>
      <c r="T106" s="9">
        <v>-53.21108402497998</v>
      </c>
      <c r="U106" s="9">
        <v>-7763.866615284796</v>
      </c>
      <c r="V106" s="9">
        <v>-143.491597849702</v>
      </c>
      <c r="W106" s="9">
        <v>1362.2432584757214</v>
      </c>
      <c r="X106" s="9">
        <v>1362.2432584757214</v>
      </c>
      <c r="Y106" s="9">
        <v>-2428.0316897699167</v>
      </c>
      <c r="Z106" s="11">
        <v>0.11235065447853824</v>
      </c>
    </row>
    <row x14ac:dyDescent="0.25" r="107" customHeight="1" ht="15.75">
      <c r="A107" s="9">
        <v>2019</v>
      </c>
      <c r="B107" s="8" t="s">
        <v>195</v>
      </c>
      <c r="C107" s="8" t="s">
        <v>35</v>
      </c>
      <c r="D107" s="8" t="s">
        <v>156</v>
      </c>
      <c r="E107" s="8" t="s">
        <v>153</v>
      </c>
      <c r="F107" s="10">
        <v>-0.030568739374193098</v>
      </c>
      <c r="G107" s="10">
        <v>-0.07675688238007028</v>
      </c>
      <c r="H107" s="9">
        <v>-11040786.718431689</v>
      </c>
      <c r="I107" s="9">
        <v>-4423298.073183618</v>
      </c>
      <c r="J107" s="9">
        <v>-2773309.7007191596</v>
      </c>
      <c r="K107" s="9">
        <v>-2756716.8995878575</v>
      </c>
      <c r="L107" s="9">
        <v>-35658.84958550697</v>
      </c>
      <c r="M107" s="9">
        <v>-35658.84958550697</v>
      </c>
      <c r="N107" s="9">
        <v>-448213.54943418666</v>
      </c>
      <c r="O107" s="9">
        <v>-195114.1011725181</v>
      </c>
      <c r="P107" s="9">
        <v>-1732.4176256172184</v>
      </c>
      <c r="Q107" s="9">
        <v>-362258.43559021014</v>
      </c>
      <c r="R107" s="9">
        <v>-7544.441753344217</v>
      </c>
      <c r="S107" s="9">
        <v>-23.79661249449521</v>
      </c>
      <c r="T107" s="9">
        <v>-10.541737568612493</v>
      </c>
      <c r="U107" s="9">
        <v>-1334.1187303819963</v>
      </c>
      <c r="V107" s="9">
        <v>-28.363885828802246</v>
      </c>
      <c r="W107" s="9">
        <v>269.2736915155981</v>
      </c>
      <c r="X107" s="9">
        <v>269.2736915155981</v>
      </c>
      <c r="Y107" s="9">
        <v>-423.1266109161186</v>
      </c>
      <c r="Z107" s="11">
        <v>0.1824341684215578</v>
      </c>
    </row>
    <row x14ac:dyDescent="0.25" r="108" customHeight="1" ht="15.75">
      <c r="A108" s="9">
        <v>2019</v>
      </c>
      <c r="B108" s="8" t="s">
        <v>196</v>
      </c>
      <c r="C108" s="8" t="s">
        <v>106</v>
      </c>
      <c r="D108" s="8" t="s">
        <v>170</v>
      </c>
      <c r="E108" s="8" t="s">
        <v>153</v>
      </c>
      <c r="F108" s="10">
        <v>-0.02574100915386315</v>
      </c>
      <c r="G108" s="10">
        <v>-0.11827932542906133</v>
      </c>
      <c r="H108" s="9">
        <v>-1742254463.5700734</v>
      </c>
      <c r="I108" s="9">
        <v>-646286364.3235589</v>
      </c>
      <c r="J108" s="9">
        <v>-381468046.55971503</v>
      </c>
      <c r="K108" s="9">
        <v>-381219936.6461584</v>
      </c>
      <c r="L108" s="9">
        <v>-4823028.224965315</v>
      </c>
      <c r="M108" s="9">
        <v>-4823028.224965315</v>
      </c>
      <c r="N108" s="9">
        <v>-61550883.896146156</v>
      </c>
      <c r="O108" s="9">
        <v>-41511018.22027399</v>
      </c>
      <c r="P108" s="9">
        <v>-339633.4959949198</v>
      </c>
      <c r="Q108" s="9">
        <v>-216375131.80185384</v>
      </c>
      <c r="R108" s="9">
        <v>-3639143.8559619356</v>
      </c>
      <c r="S108" s="9">
        <v>-2502.1679999999997</v>
      </c>
      <c r="T108" s="9">
        <v>-3579.9421908594973</v>
      </c>
      <c r="U108" s="9">
        <v>-168195.31286691068</v>
      </c>
      <c r="V108" s="9">
        <v>-2982.408</v>
      </c>
      <c r="W108" s="9">
        <v>9592.369369106633</v>
      </c>
      <c r="X108" s="9">
        <v>9592.369369106633</v>
      </c>
      <c r="Y108" s="9">
        <v>-60173.22815939233</v>
      </c>
      <c r="Z108" s="11">
        <v>0.05755526463585141</v>
      </c>
    </row>
    <row x14ac:dyDescent="0.25" r="109" customHeight="1" ht="15.75">
      <c r="A109" s="9">
        <v>2019</v>
      </c>
      <c r="B109" s="8" t="s">
        <v>193</v>
      </c>
      <c r="C109" s="8" t="s">
        <v>106</v>
      </c>
      <c r="D109" s="8" t="s">
        <v>156</v>
      </c>
      <c r="E109" s="8" t="s">
        <v>153</v>
      </c>
      <c r="F109" s="10">
        <v>-0.024923264935661153</v>
      </c>
      <c r="G109" s="10">
        <v>-0.1939813826904028</v>
      </c>
      <c r="H109" s="9">
        <v>-377487770.71552384</v>
      </c>
      <c r="I109" s="9">
        <v>-115384406.8192371</v>
      </c>
      <c r="J109" s="9">
        <v>-70510525.48561284</v>
      </c>
      <c r="K109" s="9">
        <v>-70375198.24164845</v>
      </c>
      <c r="L109" s="9">
        <v>-878591.5357910818</v>
      </c>
      <c r="M109" s="9">
        <v>-878591.5357910818</v>
      </c>
      <c r="N109" s="9">
        <v>-11403013.901023082</v>
      </c>
      <c r="O109" s="9">
        <v>-5880769.683641474</v>
      </c>
      <c r="P109" s="9">
        <v>-76001.55029754528</v>
      </c>
      <c r="Q109" s="9">
        <v>-101256969.20080394</v>
      </c>
      <c r="R109" s="9">
        <v>-814350.1099580325</v>
      </c>
      <c r="S109" s="9">
        <v>-940.3981399999999</v>
      </c>
      <c r="T109" s="9">
        <v>-801.246982158225</v>
      </c>
      <c r="U109" s="9">
        <v>-31279.689305959902</v>
      </c>
      <c r="V109" s="9">
        <v>-1120.88834</v>
      </c>
      <c r="W109" s="9">
        <v>7769.522755872718</v>
      </c>
      <c r="X109" s="9">
        <v>7769.522755872718</v>
      </c>
      <c r="Y109" s="9">
        <v>-10749.47446281219</v>
      </c>
      <c r="Z109" s="11">
        <v>0.0558988000952257</v>
      </c>
    </row>
    <row x14ac:dyDescent="0.25" r="110" customHeight="1" ht="15.75">
      <c r="A110" s="9">
        <v>2019</v>
      </c>
      <c r="B110" s="8" t="s">
        <v>197</v>
      </c>
      <c r="C110" s="8" t="s">
        <v>106</v>
      </c>
      <c r="D110" s="8" t="s">
        <v>156</v>
      </c>
      <c r="E110" s="8" t="s">
        <v>153</v>
      </c>
      <c r="F110" s="10">
        <v>-0.01894363756669494</v>
      </c>
      <c r="G110" s="10">
        <v>-0.13962089061741664</v>
      </c>
      <c r="H110" s="9">
        <v>-97371888.35836759</v>
      </c>
      <c r="I110" s="9">
        <v>-33336139.413911145</v>
      </c>
      <c r="J110" s="9">
        <v>-22945677.73026236</v>
      </c>
      <c r="K110" s="9">
        <v>-22932427.179002967</v>
      </c>
      <c r="L110" s="9">
        <v>-242523.22625706086</v>
      </c>
      <c r="M110" s="9">
        <v>-242523.22625706086</v>
      </c>
      <c r="N110" s="9">
        <v>-3754075.9468525713</v>
      </c>
      <c r="O110" s="9">
        <v>632969.3314251674</v>
      </c>
      <c r="P110" s="9">
        <v>-25792.575773115528</v>
      </c>
      <c r="Q110" s="9">
        <v>-14229971.21236673</v>
      </c>
      <c r="R110" s="9">
        <v>-276365.2430076274</v>
      </c>
      <c r="S110" s="9">
        <v>-52.03466854091645</v>
      </c>
      <c r="T110" s="9">
        <v>-271.85984753261107</v>
      </c>
      <c r="U110" s="9">
        <v>-12958.766583182183</v>
      </c>
      <c r="V110" s="9">
        <v>-62.02165951038361</v>
      </c>
      <c r="W110" s="9">
        <v>-1310.807801728252</v>
      </c>
      <c r="X110" s="9">
        <v>-1310.807801728252</v>
      </c>
      <c r="Y110" s="9">
        <v>-3395.6377398646014</v>
      </c>
      <c r="Z110" s="11">
        <v>0.1767547413758772</v>
      </c>
    </row>
    <row x14ac:dyDescent="0.25" r="111" customHeight="1" ht="15.75">
      <c r="A111" s="9">
        <v>2019</v>
      </c>
      <c r="B111" s="8" t="s">
        <v>198</v>
      </c>
      <c r="C111" s="8" t="s">
        <v>106</v>
      </c>
      <c r="D111" s="8" t="s">
        <v>156</v>
      </c>
      <c r="E111" s="8" t="s">
        <v>153</v>
      </c>
      <c r="F111" s="10">
        <v>-0.01724211640670844</v>
      </c>
      <c r="G111" s="10">
        <v>-0.11571570833970467</v>
      </c>
      <c r="H111" s="9">
        <v>-257016159.79331803</v>
      </c>
      <c r="I111" s="9">
        <v>-87619721.2202191</v>
      </c>
      <c r="J111" s="9">
        <v>-51254005.10376095</v>
      </c>
      <c r="K111" s="9">
        <v>-50379350.30072727</v>
      </c>
      <c r="L111" s="9">
        <v>-821555.2035326672</v>
      </c>
      <c r="M111" s="9">
        <v>-821555.2035326672</v>
      </c>
      <c r="N111" s="9">
        <v>-8158321.266916874</v>
      </c>
      <c r="O111" s="9">
        <v>-32182361.540861387</v>
      </c>
      <c r="P111" s="9">
        <v>-74798.75275322192</v>
      </c>
      <c r="Q111" s="9">
        <v>-24891408.150803003</v>
      </c>
      <c r="R111" s="9">
        <v>-801462.237162777</v>
      </c>
      <c r="S111" s="9">
        <v>-1157.2527</v>
      </c>
      <c r="T111" s="9">
        <v>-789.8323953738618</v>
      </c>
      <c r="U111" s="9">
        <v>-22277.23451874245</v>
      </c>
      <c r="V111" s="9">
        <v>-1379.3636999999999</v>
      </c>
      <c r="W111" s="9">
        <v>11071.376048796083</v>
      </c>
      <c r="X111" s="9">
        <v>11071.376048796083</v>
      </c>
      <c r="Y111" s="9">
        <v>-8159.881831518471</v>
      </c>
      <c r="Z111" s="11">
        <v>0.21452539221337136</v>
      </c>
    </row>
    <row x14ac:dyDescent="0.25" r="112" customHeight="1" ht="15.75">
      <c r="A112" s="9">
        <v>2019</v>
      </c>
      <c r="B112" s="8" t="s">
        <v>199</v>
      </c>
      <c r="C112" s="8" t="s">
        <v>106</v>
      </c>
      <c r="D112" s="8" t="s">
        <v>156</v>
      </c>
      <c r="E112" s="8" t="s">
        <v>153</v>
      </c>
      <c r="F112" s="10">
        <v>-0.0126788673066249</v>
      </c>
      <c r="G112" s="10">
        <v>-0.10452311760484481</v>
      </c>
      <c r="H112" s="9">
        <v>-56829219.04175413</v>
      </c>
      <c r="I112" s="9">
        <v>-19395299.001016933</v>
      </c>
      <c r="J112" s="9">
        <v>-14454614.620104361</v>
      </c>
      <c r="K112" s="9">
        <v>-14419403.329811646</v>
      </c>
      <c r="L112" s="9">
        <v>-144783.76314381906</v>
      </c>
      <c r="M112" s="9">
        <v>-144783.76314381906</v>
      </c>
      <c r="N112" s="9">
        <v>-2376384.9347369974</v>
      </c>
      <c r="O112" s="9">
        <v>93873.3339722702</v>
      </c>
      <c r="P112" s="9">
        <v>-22491.36067236614</v>
      </c>
      <c r="Q112" s="9">
        <v>-5711724.336739925</v>
      </c>
      <c r="R112" s="9">
        <v>-240993.00560239627</v>
      </c>
      <c r="S112" s="9">
        <v>-79.13106459083556</v>
      </c>
      <c r="T112" s="9">
        <v>-237.10826825854866</v>
      </c>
      <c r="U112" s="9">
        <v>-8854.247397796176</v>
      </c>
      <c r="V112" s="9">
        <v>-94.31865489616392</v>
      </c>
      <c r="W112" s="9">
        <v>-644.1556748668696</v>
      </c>
      <c r="X112" s="9">
        <v>-644.1556748668696</v>
      </c>
      <c r="Y112" s="9">
        <v>-2061.1440188468914</v>
      </c>
      <c r="Z112" s="11">
        <v>0.22927566745516853</v>
      </c>
    </row>
    <row x14ac:dyDescent="0.25" r="113" customHeight="1" ht="15.75">
      <c r="A113" s="9">
        <v>2019</v>
      </c>
      <c r="B113" s="8" t="s">
        <v>200</v>
      </c>
      <c r="C113" s="8" t="s">
        <v>66</v>
      </c>
      <c r="D113" s="8" t="s">
        <v>201</v>
      </c>
      <c r="E113" s="8" t="s">
        <v>202</v>
      </c>
      <c r="F113" s="10">
        <v>-0.7536146103912053</v>
      </c>
      <c r="G113" s="10">
        <v>-2.4761380954991243</v>
      </c>
      <c r="H113" s="9">
        <v>-3371380871.6506414</v>
      </c>
      <c r="I113" s="9">
        <v>-307095693.5227975</v>
      </c>
      <c r="J113" s="9">
        <v>-178514828.75922784</v>
      </c>
      <c r="K113" s="9">
        <v>-178433976.1239829</v>
      </c>
      <c r="L113" s="9">
        <v>-2281787.4408765663</v>
      </c>
      <c r="M113" s="9">
        <v>-2281787.4408765663</v>
      </c>
      <c r="N113" s="9">
        <v>-28767052.128675092</v>
      </c>
      <c r="O113" s="9">
        <v>-2319582.285956283</v>
      </c>
      <c r="P113" s="9">
        <v>-1098.799434208061</v>
      </c>
      <c r="Q113" s="9">
        <v>-2671572970.8476186</v>
      </c>
      <c r="R113" s="9">
        <v>-4194.758479612238</v>
      </c>
      <c r="S113" s="9">
        <v>-53.61141152382099</v>
      </c>
      <c r="T113" s="9">
        <v>-123.74661083547898</v>
      </c>
      <c r="U113" s="9">
        <v>-78442.83484553228</v>
      </c>
      <c r="V113" s="9">
        <v>-63.90102607815938</v>
      </c>
      <c r="W113" s="9">
        <v>-328.2003902219041</v>
      </c>
      <c r="X113" s="9">
        <v>-328.2003902219041</v>
      </c>
      <c r="Y113" s="9">
        <v>-28559.048041465478</v>
      </c>
      <c r="Z113" s="11">
        <v>0.0017149705423479423</v>
      </c>
    </row>
    <row x14ac:dyDescent="0.25" r="114" customHeight="1" ht="15.75">
      <c r="A114" s="9">
        <v>2019</v>
      </c>
      <c r="B114" s="8" t="s">
        <v>203</v>
      </c>
      <c r="C114" s="8" t="s">
        <v>147</v>
      </c>
      <c r="D114" s="8" t="s">
        <v>201</v>
      </c>
      <c r="E114" s="8" t="s">
        <v>202</v>
      </c>
      <c r="F114" s="10">
        <v>-0.11468199079802067</v>
      </c>
      <c r="G114" s="10">
        <v>-0.46181025670883774</v>
      </c>
      <c r="H114" s="9">
        <v>-415041808.3914203</v>
      </c>
      <c r="I114" s="9">
        <v>-174930362.66273966</v>
      </c>
      <c r="J114" s="9">
        <v>-99943315.74488625</v>
      </c>
      <c r="K114" s="9">
        <v>-99822959.65475766</v>
      </c>
      <c r="L114" s="9">
        <v>-1317364.4803009832</v>
      </c>
      <c r="M114" s="9">
        <v>-1317364.4803009832</v>
      </c>
      <c r="N114" s="9">
        <v>-16068158.850326223</v>
      </c>
      <c r="O114" s="9">
        <v>-19260893.896777738</v>
      </c>
      <c r="P114" s="9">
        <v>-34681.98256469956</v>
      </c>
      <c r="Q114" s="9">
        <v>-2143566.455808964</v>
      </c>
      <c r="R114" s="9">
        <v>-136856.13221799704</v>
      </c>
      <c r="S114" s="9">
        <v>-178.3628775090027</v>
      </c>
      <c r="T114" s="9">
        <v>-957.8981166788399</v>
      </c>
      <c r="U114" s="9">
        <v>-43906.8656885991</v>
      </c>
      <c r="V114" s="9">
        <v>-212.5959858753967</v>
      </c>
      <c r="W114" s="9">
        <v>-2321.7898197664213</v>
      </c>
      <c r="X114" s="9">
        <v>-2321.7898197664213</v>
      </c>
      <c r="Y114" s="9">
        <v>-16384.74843083292</v>
      </c>
      <c r="Z114" s="11">
        <v>0.068214064753306</v>
      </c>
    </row>
    <row x14ac:dyDescent="0.25" r="115" customHeight="1" ht="15.75">
      <c r="A115" s="9">
        <v>2019</v>
      </c>
      <c r="B115" s="8" t="s">
        <v>204</v>
      </c>
      <c r="C115" s="8" t="s">
        <v>35</v>
      </c>
      <c r="D115" s="8" t="s">
        <v>201</v>
      </c>
      <c r="E115" s="8" t="s">
        <v>202</v>
      </c>
      <c r="F115" s="10">
        <v>-0.047858997559654545</v>
      </c>
      <c r="G115" s="10">
        <v>-0.15531670044731027</v>
      </c>
      <c r="H115" s="9">
        <v>-110281535.93570954</v>
      </c>
      <c r="I115" s="9">
        <v>-48263698.54185691</v>
      </c>
      <c r="J115" s="9">
        <v>-28142674.399880003</v>
      </c>
      <c r="K115" s="9">
        <v>-28130201.61171784</v>
      </c>
      <c r="L115" s="9">
        <v>-358493.5001928817</v>
      </c>
      <c r="M115" s="9">
        <v>-358493.5001928817</v>
      </c>
      <c r="N115" s="9">
        <v>-4536508.5915106125</v>
      </c>
      <c r="O115" s="9">
        <v>177169.99142579868</v>
      </c>
      <c r="P115" s="9">
        <v>-714.30930346621</v>
      </c>
      <c r="Q115" s="9">
        <v>-648204.6758706822</v>
      </c>
      <c r="R115" s="9">
        <v>-3106.1714553945</v>
      </c>
      <c r="S115" s="9">
        <v>-10.061216785251615</v>
      </c>
      <c r="T115" s="9">
        <v>-1.4848512355453707</v>
      </c>
      <c r="U115" s="9">
        <v>-12384.120591796218</v>
      </c>
      <c r="V115" s="9">
        <v>-11.992261682696244</v>
      </c>
      <c r="W115" s="9">
        <v>143.21293389429613</v>
      </c>
      <c r="X115" s="9">
        <v>143.21293389429613</v>
      </c>
      <c r="Y115" s="9">
        <v>-4489.392100910269</v>
      </c>
      <c r="Z115" s="11">
        <v>0.004449368223782535</v>
      </c>
    </row>
    <row x14ac:dyDescent="0.25" r="116" customHeight="1" ht="15.75">
      <c r="A116" s="9">
        <v>2019</v>
      </c>
      <c r="B116" s="8" t="s">
        <v>205</v>
      </c>
      <c r="C116" s="8" t="s">
        <v>35</v>
      </c>
      <c r="D116" s="8" t="s">
        <v>201</v>
      </c>
      <c r="E116" s="8" t="s">
        <v>202</v>
      </c>
      <c r="F116" s="10">
        <v>-0.040706264037581666</v>
      </c>
      <c r="G116" s="10">
        <v>-0.11430442863103153</v>
      </c>
      <c r="H116" s="9">
        <v>-96511458.35703927</v>
      </c>
      <c r="I116" s="9">
        <v>-42233004.17424379</v>
      </c>
      <c r="J116" s="9">
        <v>-24638977.485820573</v>
      </c>
      <c r="K116" s="9">
        <v>-24628041.12311105</v>
      </c>
      <c r="L116" s="9">
        <v>-313695.5747317625</v>
      </c>
      <c r="M116" s="9">
        <v>-313695.5747317625</v>
      </c>
      <c r="N116" s="9">
        <v>-3971922.717666251</v>
      </c>
      <c r="O116" s="9">
        <v>182292.41090952116</v>
      </c>
      <c r="P116" s="9">
        <v>-734.9617393783715</v>
      </c>
      <c r="Q116" s="9">
        <v>-575979.8696233351</v>
      </c>
      <c r="R116" s="9">
        <v>-3195.978499210715</v>
      </c>
      <c r="S116" s="9">
        <v>-10.352111267302275</v>
      </c>
      <c r="T116" s="9">
        <v>-1.5277819307391578</v>
      </c>
      <c r="U116" s="9">
        <v>-10845.13154196929</v>
      </c>
      <c r="V116" s="9">
        <v>-12.338987414311285</v>
      </c>
      <c r="W116" s="9">
        <v>147.35357146501264</v>
      </c>
      <c r="X116" s="9">
        <v>147.35357146501264</v>
      </c>
      <c r="Y116" s="9">
        <v>-3928.664502003687</v>
      </c>
      <c r="Z116" s="11">
        <v>0.005224675404573705</v>
      </c>
    </row>
    <row x14ac:dyDescent="0.25" r="117" customHeight="1" ht="15.75">
      <c r="A117" s="9">
        <v>2019</v>
      </c>
      <c r="B117" s="8" t="s">
        <v>206</v>
      </c>
      <c r="C117" s="8" t="s">
        <v>207</v>
      </c>
      <c r="D117" s="8" t="s">
        <v>208</v>
      </c>
      <c r="E117" s="8" t="s">
        <v>209</v>
      </c>
      <c r="F117" s="10">
        <v>-0.025225482342116336</v>
      </c>
      <c r="G117" s="10">
        <v>-0.4283210756920293</v>
      </c>
      <c r="H117" s="9">
        <v>-12827359.574824894</v>
      </c>
      <c r="I117" s="9">
        <v>-5393006.869971454</v>
      </c>
      <c r="J117" s="9">
        <v>-3150639.4025779227</v>
      </c>
      <c r="K117" s="9">
        <v>-3149183.265272001</v>
      </c>
      <c r="L117" s="9">
        <v>-40070.9626848936</v>
      </c>
      <c r="M117" s="9">
        <v>-40070.9626848936</v>
      </c>
      <c r="N117" s="9">
        <v>-507958.09579952975</v>
      </c>
      <c r="O117" s="9">
        <v>27105.296442243674</v>
      </c>
      <c r="P117" s="9">
        <v>-58.30438004962925</v>
      </c>
      <c r="Q117" s="9">
        <v>-571333.883014471</v>
      </c>
      <c r="R117" s="9">
        <v>-314.0908682399871</v>
      </c>
      <c r="S117" s="9">
        <v>-2.28988788217386</v>
      </c>
      <c r="T117" s="9">
        <v>-0.854831803794532</v>
      </c>
      <c r="U117" s="9">
        <v>-1386.7937177027297</v>
      </c>
      <c r="V117" s="9">
        <v>-2.7293850528415264</v>
      </c>
      <c r="W117" s="9">
        <v>32.73599766640894</v>
      </c>
      <c r="X117" s="9">
        <v>32.73599766640894</v>
      </c>
      <c r="Y117" s="9">
        <v>-501.8381865724731</v>
      </c>
      <c r="Z117" s="11">
        <v>0.007840148981090159</v>
      </c>
    </row>
    <row x14ac:dyDescent="0.25" r="118" customHeight="1" ht="15.75">
      <c r="A118" s="9">
        <v>2019</v>
      </c>
      <c r="B118" s="8" t="s">
        <v>213</v>
      </c>
      <c r="C118" s="8" t="s">
        <v>111</v>
      </c>
      <c r="D118" s="8" t="s">
        <v>214</v>
      </c>
      <c r="E118" s="8" t="s">
        <v>209</v>
      </c>
      <c r="F118" s="10">
        <v>-0.01769599833592282</v>
      </c>
      <c r="G118" s="10">
        <v>-0.6172616483022908</v>
      </c>
      <c r="H118" s="9">
        <v>-22394869.862055413</v>
      </c>
      <c r="I118" s="9">
        <v>-9929538.720444389</v>
      </c>
      <c r="J118" s="9">
        <v>-5851972.793484911</v>
      </c>
      <c r="K118" s="9">
        <v>-5849104.048876094</v>
      </c>
      <c r="L118" s="9">
        <v>-73786.78247468764</v>
      </c>
      <c r="M118" s="9">
        <v>-73786.78247468764</v>
      </c>
      <c r="N118" s="9">
        <v>-944255.672513702</v>
      </c>
      <c r="O118" s="9">
        <v>169483.3976011062</v>
      </c>
      <c r="P118" s="9">
        <v>-234.3238651688946</v>
      </c>
      <c r="Q118" s="9">
        <v>162812.02064215433</v>
      </c>
      <c r="R118" s="9">
        <v>-1258.2002616579332</v>
      </c>
      <c r="S118" s="9">
        <v>-10.425218501296175</v>
      </c>
      <c r="T118" s="9">
        <v>-1.7418786366343229</v>
      </c>
      <c r="U118" s="9">
        <v>-2585.789706061733</v>
      </c>
      <c r="V118" s="9">
        <v>-12.42612608746244</v>
      </c>
      <c r="W118" s="9">
        <v>153.56871345818257</v>
      </c>
      <c r="X118" s="9">
        <v>153.56871345818257</v>
      </c>
      <c r="Y118" s="9">
        <v>-924.7104009960169</v>
      </c>
      <c r="Z118" s="11">
        <v>0.018278424129316337</v>
      </c>
    </row>
    <row x14ac:dyDescent="0.25" r="119" customHeight="1" ht="15.75">
      <c r="A119" s="9">
        <v>2019</v>
      </c>
      <c r="B119" s="8" t="s">
        <v>216</v>
      </c>
      <c r="C119" s="8" t="s">
        <v>207</v>
      </c>
      <c r="D119" s="8" t="s">
        <v>74</v>
      </c>
      <c r="E119" s="8" t="s">
        <v>209</v>
      </c>
      <c r="F119" s="10">
        <v>-0.016235255685342013</v>
      </c>
      <c r="G119" s="10">
        <v>-0.05387663050711711</v>
      </c>
      <c r="H119" s="9">
        <v>-18740339.4023346</v>
      </c>
      <c r="I119" s="9">
        <v>-8077069.597745978</v>
      </c>
      <c r="J119" s="9">
        <v>-4730484.683518418</v>
      </c>
      <c r="K119" s="9">
        <v>-4728243.241662476</v>
      </c>
      <c r="L119" s="9">
        <v>-60022.11791528982</v>
      </c>
      <c r="M119" s="9">
        <v>-60022.11791528982</v>
      </c>
      <c r="N119" s="9">
        <v>-762843.7175976723</v>
      </c>
      <c r="O119" s="9">
        <v>61528.268145211936</v>
      </c>
      <c r="P119" s="9">
        <v>-132.34931915900438</v>
      </c>
      <c r="Q119" s="9">
        <v>-379636.2393860612</v>
      </c>
      <c r="R119" s="9">
        <v>-712.9775246771908</v>
      </c>
      <c r="S119" s="9">
        <v>-5.19798172792838</v>
      </c>
      <c r="T119" s="9">
        <v>-1.9404443908222189</v>
      </c>
      <c r="U119" s="9">
        <v>-2084.033841638014</v>
      </c>
      <c r="V119" s="9">
        <v>-6.195628067031239</v>
      </c>
      <c r="W119" s="9">
        <v>74.30980313060596</v>
      </c>
      <c r="X119" s="9">
        <v>74.30980313060596</v>
      </c>
      <c r="Y119" s="9">
        <v>-751.8796052189209</v>
      </c>
      <c r="Z119" s="11">
        <v>0.0120985346178942</v>
      </c>
    </row>
    <row x14ac:dyDescent="0.25" r="120" customHeight="1" ht="15.75">
      <c r="A120" s="9">
        <v>2019</v>
      </c>
      <c r="B120" s="8" t="s">
        <v>217</v>
      </c>
      <c r="C120" s="8" t="s">
        <v>111</v>
      </c>
      <c r="D120" s="8" t="s">
        <v>214</v>
      </c>
      <c r="E120" s="8" t="s">
        <v>209</v>
      </c>
      <c r="F120" s="10">
        <v>-0.01581613767937359</v>
      </c>
      <c r="G120" s="10">
        <v>-0.44158964574146403</v>
      </c>
      <c r="H120" s="9">
        <v>-342398013.1564334</v>
      </c>
      <c r="I120" s="9">
        <v>-148953126.93930915</v>
      </c>
      <c r="J120" s="9">
        <v>-86824497.82161714</v>
      </c>
      <c r="K120" s="9">
        <v>-86781644.20105867</v>
      </c>
      <c r="L120" s="9">
        <v>-1107446.4138962568</v>
      </c>
      <c r="M120" s="9">
        <v>-1107446.4138962568</v>
      </c>
      <c r="N120" s="9">
        <v>-13994772.171483126</v>
      </c>
      <c r="O120" s="9">
        <v>213810.7958406593</v>
      </c>
      <c r="P120" s="9">
        <v>-4008.4257853131644</v>
      </c>
      <c r="Q120" s="9">
        <v>-3766568.168533588</v>
      </c>
      <c r="R120" s="9">
        <v>-21523.21261977424</v>
      </c>
      <c r="S120" s="9">
        <v>-46.91565000000001</v>
      </c>
      <c r="T120" s="9">
        <v>-29.79718364127605</v>
      </c>
      <c r="U120" s="9">
        <v>-38168.30999524543</v>
      </c>
      <c r="V120" s="9">
        <v>-55.92015</v>
      </c>
      <c r="W120" s="9">
        <v>684.7354828876173</v>
      </c>
      <c r="X120" s="9">
        <v>684.7354828876173</v>
      </c>
      <c r="Y120" s="9">
        <v>-13858.712061561655</v>
      </c>
      <c r="Z120" s="11">
        <v>0.002405565177592101</v>
      </c>
    </row>
    <row x14ac:dyDescent="0.25" r="121" customHeight="1" ht="15.75">
      <c r="A121" s="9">
        <v>2019</v>
      </c>
      <c r="B121" s="8" t="s">
        <v>219</v>
      </c>
      <c r="C121" s="8" t="s">
        <v>102</v>
      </c>
      <c r="D121" s="8" t="s">
        <v>214</v>
      </c>
      <c r="E121" s="8" t="s">
        <v>209</v>
      </c>
      <c r="F121" s="10">
        <v>-0.012048129299231835</v>
      </c>
      <c r="G121" s="10">
        <v>-1.343310911685967</v>
      </c>
      <c r="H121" s="9">
        <v>-55400828.61975265</v>
      </c>
      <c r="I121" s="9">
        <v>-23066037.721363354</v>
      </c>
      <c r="J121" s="9">
        <v>-13709989.211633334</v>
      </c>
      <c r="K121" s="9">
        <v>-13702349.045981308</v>
      </c>
      <c r="L121" s="9">
        <v>-171520.7096242266</v>
      </c>
      <c r="M121" s="9">
        <v>-171520.7096242266</v>
      </c>
      <c r="N121" s="9">
        <v>-2213884.019258309</v>
      </c>
      <c r="O121" s="9">
        <v>441633.3429660264</v>
      </c>
      <c r="P121" s="9">
        <v>-4148.4991916286435</v>
      </c>
      <c r="Q121" s="9">
        <v>-2780866.4143206994</v>
      </c>
      <c r="R121" s="9">
        <v>-14805.104499367304</v>
      </c>
      <c r="S121" s="9">
        <v>-38.37484183014636</v>
      </c>
      <c r="T121" s="9">
        <v>-18.137915093728733</v>
      </c>
      <c r="U121" s="9">
        <v>-6106.764360167467</v>
      </c>
      <c r="V121" s="9">
        <v>-45.74010828727853</v>
      </c>
      <c r="W121" s="9">
        <v>511.48382795974777</v>
      </c>
      <c r="X121" s="9">
        <v>511.48382795974777</v>
      </c>
      <c r="Y121" s="9">
        <v>-2154.4776527372396</v>
      </c>
      <c r="Z121" s="11">
        <v>0.035547989345011625</v>
      </c>
    </row>
    <row x14ac:dyDescent="0.25" r="122" customHeight="1" ht="15.75">
      <c r="A122" s="9">
        <v>2019</v>
      </c>
      <c r="B122" s="8" t="s">
        <v>222</v>
      </c>
      <c r="C122" s="8" t="s">
        <v>111</v>
      </c>
      <c r="D122" s="8" t="s">
        <v>214</v>
      </c>
      <c r="E122" s="8" t="s">
        <v>209</v>
      </c>
      <c r="F122" s="10">
        <v>-0.01139991688618564</v>
      </c>
      <c r="G122" s="10">
        <v>-0.1280392271688465</v>
      </c>
      <c r="H122" s="9">
        <v>-72869556.92710675</v>
      </c>
      <c r="I122" s="9">
        <v>-31399271.470863104</v>
      </c>
      <c r="J122" s="9">
        <v>-18654689.11545518</v>
      </c>
      <c r="K122" s="9">
        <v>-18644990.140596412</v>
      </c>
      <c r="L122" s="9">
        <v>-233381.97648096576</v>
      </c>
      <c r="M122" s="9">
        <v>-233381.97648096576</v>
      </c>
      <c r="N122" s="9">
        <v>-3012308.0307180146</v>
      </c>
      <c r="O122" s="9">
        <v>856048.0280563206</v>
      </c>
      <c r="P122" s="9">
        <v>-1183.552404209403</v>
      </c>
      <c r="Q122" s="9">
        <v>-1530274.16495795</v>
      </c>
      <c r="R122" s="9">
        <v>-6355.0758843483945</v>
      </c>
      <c r="S122" s="9">
        <v>-52.65700278852926</v>
      </c>
      <c r="T122" s="9">
        <v>-8.798099360232039</v>
      </c>
      <c r="U122" s="9">
        <v>-8269.790702910126</v>
      </c>
      <c r="V122" s="9">
        <v>-62.76343809549636</v>
      </c>
      <c r="W122" s="9">
        <v>775.6641428467877</v>
      </c>
      <c r="X122" s="9">
        <v>775.6641428467877</v>
      </c>
      <c r="Y122" s="9">
        <v>-2926.770364442804</v>
      </c>
      <c r="Z122" s="11">
        <v>0.028545767014104394</v>
      </c>
    </row>
    <row x14ac:dyDescent="0.25" r="123" customHeight="1" ht="15.75">
      <c r="A123" s="9">
        <v>2019</v>
      </c>
      <c r="B123" s="8" t="s">
        <v>210</v>
      </c>
      <c r="C123" s="8" t="s">
        <v>211</v>
      </c>
      <c r="D123" s="8" t="s">
        <v>212</v>
      </c>
      <c r="E123" s="8" t="s">
        <v>209</v>
      </c>
      <c r="F123" s="10">
        <v>-0.01119778760644889</v>
      </c>
      <c r="G123" s="10">
        <v>-0.07651636599701878</v>
      </c>
      <c r="H123" s="9">
        <v>-56215502.86888573</v>
      </c>
      <c r="I123" s="9">
        <v>-15336485.316484008</v>
      </c>
      <c r="J123" s="9">
        <v>-8923471.706617368</v>
      </c>
      <c r="K123" s="9">
        <v>-8919215.515179127</v>
      </c>
      <c r="L123" s="9">
        <v>-113995.11386971867</v>
      </c>
      <c r="M123" s="9">
        <v>-113995.11386971867</v>
      </c>
      <c r="N123" s="9">
        <v>-1438093.095881726</v>
      </c>
      <c r="O123" s="9">
        <v>-20017.884987167665</v>
      </c>
      <c r="P123" s="9">
        <v>-108.64529168426901</v>
      </c>
      <c r="Q123" s="9">
        <v>-21344459.790346436</v>
      </c>
      <c r="R123" s="9">
        <v>-391.0599734958182</v>
      </c>
      <c r="S123" s="9">
        <v>-1.7401299636259007</v>
      </c>
      <c r="T123" s="9">
        <v>-3.656360875182623</v>
      </c>
      <c r="U123" s="9">
        <v>-3922.7967573668925</v>
      </c>
      <c r="V123" s="9">
        <v>-2.074112339602135</v>
      </c>
      <c r="W123" s="9">
        <v>44.54552133424487</v>
      </c>
      <c r="X123" s="9">
        <v>44.54552133424487</v>
      </c>
      <c r="Y123" s="9">
        <v>-1428.4500673855996</v>
      </c>
      <c r="Z123" s="11">
        <v>0.0023108053263715903</v>
      </c>
    </row>
    <row x14ac:dyDescent="0.25" r="124" customHeight="1" ht="15.75">
      <c r="A124" s="9">
        <v>2019</v>
      </c>
      <c r="B124" s="8" t="s">
        <v>215</v>
      </c>
      <c r="C124" s="8" t="s">
        <v>155</v>
      </c>
      <c r="D124" s="8" t="s">
        <v>208</v>
      </c>
      <c r="E124" s="8" t="s">
        <v>209</v>
      </c>
      <c r="F124" s="10">
        <v>-0.010140583768488974</v>
      </c>
      <c r="G124" s="10">
        <v>-0.60564873953914</v>
      </c>
      <c r="H124" s="9">
        <v>-4915445.17009966</v>
      </c>
      <c r="I124" s="9">
        <v>-1318364.9772875246</v>
      </c>
      <c r="J124" s="9">
        <v>-781023.6360268276</v>
      </c>
      <c r="K124" s="9">
        <v>-780612.0584911932</v>
      </c>
      <c r="L124" s="9">
        <v>-9803.120701798744</v>
      </c>
      <c r="M124" s="9">
        <v>-9803.120701798744</v>
      </c>
      <c r="N124" s="9">
        <v>-126082.00241967873</v>
      </c>
      <c r="O124" s="9">
        <v>25837.843936474506</v>
      </c>
      <c r="P124" s="9">
        <v>-55.578048214495716</v>
      </c>
      <c r="Q124" s="9">
        <v>-1914827.5156423622</v>
      </c>
      <c r="R124" s="9">
        <v>-299.4038767570401</v>
      </c>
      <c r="S124" s="9">
        <v>-2.182811977640736</v>
      </c>
      <c r="T124" s="9">
        <v>-0.8148595897278383</v>
      </c>
      <c r="U124" s="9">
        <v>-345.4764762263802</v>
      </c>
      <c r="V124" s="9">
        <v>-2.60175811720538</v>
      </c>
      <c r="W124" s="9">
        <v>31.205251734168208</v>
      </c>
      <c r="X124" s="9">
        <v>31.205251734168208</v>
      </c>
      <c r="Y124" s="9">
        <v>-122.93543753457337</v>
      </c>
      <c r="Z124" s="11">
        <v>0.019149736943979975</v>
      </c>
    </row>
    <row x14ac:dyDescent="0.25" r="125" customHeight="1" ht="15.75">
      <c r="A125" s="9">
        <v>2019</v>
      </c>
      <c r="B125" s="8" t="s">
        <v>223</v>
      </c>
      <c r="C125" s="8" t="s">
        <v>111</v>
      </c>
      <c r="D125" s="8" t="s">
        <v>214</v>
      </c>
      <c r="E125" s="8" t="s">
        <v>209</v>
      </c>
      <c r="F125" s="10">
        <v>-0.010070049865909921</v>
      </c>
      <c r="G125" s="10">
        <v>-0.3024815304333488</v>
      </c>
      <c r="H125" s="9">
        <v>-726903045.1933544</v>
      </c>
      <c r="I125" s="9">
        <v>-314745629.0409839</v>
      </c>
      <c r="J125" s="9">
        <v>-187034636.41820204</v>
      </c>
      <c r="K125" s="9">
        <v>-186855060.21896163</v>
      </c>
      <c r="L125" s="9">
        <v>-2355636.025233836</v>
      </c>
      <c r="M125" s="9">
        <v>-2355636.025233836</v>
      </c>
      <c r="N125" s="9">
        <v>-30192276.899925523</v>
      </c>
      <c r="O125" s="9">
        <v>6437329.61721861</v>
      </c>
      <c r="P125" s="9">
        <v>-13365.583246356735</v>
      </c>
      <c r="Q125" s="9">
        <v>-9620176.292691201</v>
      </c>
      <c r="R125" s="9">
        <v>-71766.40042897883</v>
      </c>
      <c r="S125" s="9">
        <v>-594.6433396363635</v>
      </c>
      <c r="T125" s="9">
        <v>-99.49078947102035</v>
      </c>
      <c r="U125" s="9">
        <v>-82959.36534648784</v>
      </c>
      <c r="V125" s="9">
        <v>-708.7729733887603</v>
      </c>
      <c r="W125" s="9">
        <v>8759.395558287795</v>
      </c>
      <c r="X125" s="9">
        <v>8759.395558287795</v>
      </c>
      <c r="Y125" s="9">
        <v>-29348.424332925362</v>
      </c>
      <c r="Z125" s="11">
        <v>0.031002921171749277</v>
      </c>
    </row>
    <row x14ac:dyDescent="0.25" r="126" customHeight="1" ht="15.75">
      <c r="A126" s="9">
        <v>2019</v>
      </c>
      <c r="B126" s="8" t="s">
        <v>218</v>
      </c>
      <c r="C126" s="8" t="s">
        <v>211</v>
      </c>
      <c r="D126" s="8" t="s">
        <v>212</v>
      </c>
      <c r="E126" s="8" t="s">
        <v>209</v>
      </c>
      <c r="F126" s="10">
        <v>-0.009587622032868998</v>
      </c>
      <c r="G126" s="10">
        <v>-0.06099877708362169</v>
      </c>
      <c r="H126" s="9">
        <v>-81163630.81437118</v>
      </c>
      <c r="I126" s="9">
        <v>-26621847.740941513</v>
      </c>
      <c r="J126" s="9">
        <v>-15489457.158138704</v>
      </c>
      <c r="K126" s="9">
        <v>-15482085.824062342</v>
      </c>
      <c r="L126" s="9">
        <v>-197874.90711591372</v>
      </c>
      <c r="M126" s="9">
        <v>-197874.90711591372</v>
      </c>
      <c r="N126" s="9">
        <v>-2496253.8800109</v>
      </c>
      <c r="O126" s="9">
        <v>-33755.5258179189</v>
      </c>
      <c r="P126" s="9">
        <v>-183.2051163644221</v>
      </c>
      <c r="Q126" s="9">
        <v>-20634487.268205486</v>
      </c>
      <c r="R126" s="9">
        <v>-659.4320548926532</v>
      </c>
      <c r="S126" s="9">
        <v>-2.9343260764742425</v>
      </c>
      <c r="T126" s="9">
        <v>-6.165605607234462</v>
      </c>
      <c r="U126" s="9">
        <v>-6809.141179107299</v>
      </c>
      <c r="V126" s="9">
        <v>-3.4975099853748395</v>
      </c>
      <c r="W126" s="9">
        <v>75.11570260467921</v>
      </c>
      <c r="X126" s="9">
        <v>75.11570260467921</v>
      </c>
      <c r="Y126" s="9">
        <v>-2479.4585756569836</v>
      </c>
      <c r="Z126" s="11">
        <v>0.0026978873884847907</v>
      </c>
    </row>
    <row x14ac:dyDescent="0.25" r="127" customHeight="1" ht="15.75">
      <c r="A127" s="9">
        <v>2019</v>
      </c>
      <c r="B127" s="8" t="s">
        <v>224</v>
      </c>
      <c r="C127" s="8" t="s">
        <v>44</v>
      </c>
      <c r="D127" s="8" t="s">
        <v>212</v>
      </c>
      <c r="E127" s="8" t="s">
        <v>209</v>
      </c>
      <c r="F127" s="10">
        <v>-0.009285042635193435</v>
      </c>
      <c r="G127" s="13" t="s">
        <v>45</v>
      </c>
      <c r="H127" s="9">
        <v>-7631887.21921042</v>
      </c>
      <c r="I127" s="9">
        <v>-3167791.3837603293</v>
      </c>
      <c r="J127" s="9">
        <v>-1788817.9871089722</v>
      </c>
      <c r="K127" s="9">
        <v>-1782715.9320367693</v>
      </c>
      <c r="L127" s="9">
        <v>-24654.745506019066</v>
      </c>
      <c r="M127" s="9">
        <v>-24654.745506019066</v>
      </c>
      <c r="N127" s="9">
        <v>-286765.8146321905</v>
      </c>
      <c r="O127" s="9">
        <v>-494236.4699634334</v>
      </c>
      <c r="P127" s="9">
        <v>-5237.131108226442</v>
      </c>
      <c r="Q127" s="9">
        <v>-38826.40799270351</v>
      </c>
      <c r="R127" s="9">
        <v>-16980.736782537486</v>
      </c>
      <c r="S127" s="9">
        <v>-4.019641074038276</v>
      </c>
      <c r="T127" s="9">
        <v>-18.182419484150692</v>
      </c>
      <c r="U127" s="9">
        <v>-786.6017368258557</v>
      </c>
      <c r="V127" s="9">
        <v>-4.791129011457403</v>
      </c>
      <c r="W127" s="9">
        <v>-48.48717691634841</v>
      </c>
      <c r="X127" s="9">
        <v>-48.48717691634841</v>
      </c>
      <c r="Y127" s="9">
        <v>-295.295532988042</v>
      </c>
      <c r="Z127" s="11">
        <v>0.11905621780665347</v>
      </c>
    </row>
    <row x14ac:dyDescent="0.25" r="128" customHeight="1" ht="15.75">
      <c r="A128" s="9">
        <v>2019</v>
      </c>
      <c r="B128" s="8" t="s">
        <v>220</v>
      </c>
      <c r="C128" s="8" t="s">
        <v>211</v>
      </c>
      <c r="D128" s="8" t="s">
        <v>212</v>
      </c>
      <c r="E128" s="8" t="s">
        <v>209</v>
      </c>
      <c r="F128" s="10">
        <v>-0.008731436703783317</v>
      </c>
      <c r="G128" s="10">
        <v>-0.03510727567634022</v>
      </c>
      <c r="H128" s="9">
        <v>-184791288.18094656</v>
      </c>
      <c r="I128" s="9">
        <v>-58249732.7837576</v>
      </c>
      <c r="J128" s="9">
        <v>-35054366.16227367</v>
      </c>
      <c r="K128" s="9">
        <v>-35037287.7906108</v>
      </c>
      <c r="L128" s="9">
        <v>-432823.2827168547</v>
      </c>
      <c r="M128" s="9">
        <v>-432823.2827168547</v>
      </c>
      <c r="N128" s="9">
        <v>-5667447.756551501</v>
      </c>
      <c r="O128" s="9">
        <v>2989732.240458724</v>
      </c>
      <c r="P128" s="9">
        <v>-458.0182878479679</v>
      </c>
      <c r="Q128" s="9">
        <v>-52888710.03983568</v>
      </c>
      <c r="R128" s="9">
        <v>-1648.599923013143</v>
      </c>
      <c r="S128" s="9">
        <v>-183.49232</v>
      </c>
      <c r="T128" s="9">
        <v>-15.414199012619733</v>
      </c>
      <c r="U128" s="9">
        <v>-15465.092393975723</v>
      </c>
      <c r="V128" s="9">
        <v>-218.70992000000004</v>
      </c>
      <c r="W128" s="9">
        <v>2791.1831957908034</v>
      </c>
      <c r="X128" s="9">
        <v>2791.1831957908034</v>
      </c>
      <c r="Y128" s="9">
        <v>-5422.362290025462</v>
      </c>
      <c r="Z128" s="11">
        <v>0.0016202128213451575</v>
      </c>
    </row>
    <row x14ac:dyDescent="0.25" r="129" customHeight="1" ht="15.75">
      <c r="A129" s="9">
        <v>2019</v>
      </c>
      <c r="B129" s="8" t="s">
        <v>226</v>
      </c>
      <c r="C129" s="8" t="s">
        <v>111</v>
      </c>
      <c r="D129" s="8" t="s">
        <v>212</v>
      </c>
      <c r="E129" s="8" t="s">
        <v>209</v>
      </c>
      <c r="F129" s="10">
        <v>-0.008310937833218674</v>
      </c>
      <c r="G129" s="10">
        <v>-0.2668059664852181</v>
      </c>
      <c r="H129" s="9">
        <v>-296293095.0951979</v>
      </c>
      <c r="I129" s="9">
        <v>-131118433.29034904</v>
      </c>
      <c r="J129" s="9">
        <v>-76747415.12802954</v>
      </c>
      <c r="K129" s="9">
        <v>-76704760.77095482</v>
      </c>
      <c r="L129" s="9">
        <v>-975198.6748985961</v>
      </c>
      <c r="M129" s="9">
        <v>-975198.6748985961</v>
      </c>
      <c r="N129" s="9">
        <v>-12374993.208461916</v>
      </c>
      <c r="O129" s="9">
        <v>203022.94676751667</v>
      </c>
      <c r="P129" s="9">
        <v>-6601.073144127169</v>
      </c>
      <c r="Q129" s="9">
        <v>2487382.6034004213</v>
      </c>
      <c r="R129" s="9">
        <v>-35444.41344537224</v>
      </c>
      <c r="S129" s="9">
        <v>-33.36224000000001</v>
      </c>
      <c r="T129" s="9">
        <v>-49.07156695211274</v>
      </c>
      <c r="U129" s="9">
        <v>-34052.84500300105</v>
      </c>
      <c r="V129" s="9">
        <v>-39.765440000000005</v>
      </c>
      <c r="W129" s="9">
        <v>478.85315046734536</v>
      </c>
      <c r="X129" s="9">
        <v>478.85315046734536</v>
      </c>
      <c r="Y129" s="9">
        <v>-12238.073234744063</v>
      </c>
      <c r="Z129" s="11">
        <v>0.008299118278406431</v>
      </c>
    </row>
    <row x14ac:dyDescent="0.25" r="130" customHeight="1" ht="15.75">
      <c r="A130" s="9">
        <v>2019</v>
      </c>
      <c r="B130" s="8" t="s">
        <v>227</v>
      </c>
      <c r="C130" s="8" t="s">
        <v>106</v>
      </c>
      <c r="D130" s="8" t="s">
        <v>228</v>
      </c>
      <c r="E130" s="8" t="s">
        <v>209</v>
      </c>
      <c r="F130" s="10">
        <v>-0.0072056042962503845</v>
      </c>
      <c r="G130" s="10">
        <v>-0.02110791362585342</v>
      </c>
      <c r="H130" s="9">
        <v>-906774861.4530371</v>
      </c>
      <c r="I130" s="9">
        <v>-375296305.3111287</v>
      </c>
      <c r="J130" s="9">
        <v>-231068129.62391064</v>
      </c>
      <c r="K130" s="9">
        <v>-230911341.4788679</v>
      </c>
      <c r="L130" s="9">
        <v>-2798372.19390502</v>
      </c>
      <c r="M130" s="9">
        <v>-2798372.19390502</v>
      </c>
      <c r="N130" s="9">
        <v>-37431029.108946465</v>
      </c>
      <c r="O130" s="9">
        <v>23245488.296251837</v>
      </c>
      <c r="P130" s="9">
        <v>-18750.843567739117</v>
      </c>
      <c r="Q130" s="9">
        <v>-49460849.7878787</v>
      </c>
      <c r="R130" s="9">
        <v>-156183.5975409227</v>
      </c>
      <c r="S130" s="9">
        <v>-2248.4482000740563</v>
      </c>
      <c r="T130" s="9">
        <v>-838.1827741087333</v>
      </c>
      <c r="U130" s="9">
        <v>-102429.51114753491</v>
      </c>
      <c r="V130" s="9">
        <v>-2679.99187084419</v>
      </c>
      <c r="W130" s="9">
        <v>31117.818387849456</v>
      </c>
      <c r="X130" s="9">
        <v>31117.818387849456</v>
      </c>
      <c r="Y130" s="9">
        <v>-35055.112420751975</v>
      </c>
      <c r="Z130" s="11">
        <v>0.08872849740554217</v>
      </c>
    </row>
    <row x14ac:dyDescent="0.25" r="131" customHeight="1" ht="15.75">
      <c r="A131" s="9">
        <v>2019</v>
      </c>
      <c r="B131" s="8" t="s">
        <v>231</v>
      </c>
      <c r="C131" s="8" t="s">
        <v>102</v>
      </c>
      <c r="D131" s="8" t="s">
        <v>232</v>
      </c>
      <c r="E131" s="8" t="s">
        <v>209</v>
      </c>
      <c r="F131" s="10">
        <v>-0.006956639011580947</v>
      </c>
      <c r="G131" s="13" t="s">
        <v>45</v>
      </c>
      <c r="H131" s="9">
        <v>-8237989.307763053</v>
      </c>
      <c r="I131" s="9">
        <v>-3566631.722511263</v>
      </c>
      <c r="J131" s="9">
        <v>-2143342.3635819233</v>
      </c>
      <c r="K131" s="9">
        <v>-2140700.223835557</v>
      </c>
      <c r="L131" s="9">
        <v>-26796.47427159957</v>
      </c>
      <c r="M131" s="9">
        <v>-26796.47427159957</v>
      </c>
      <c r="N131" s="9">
        <v>-346286.5621717931</v>
      </c>
      <c r="O131" s="9">
        <v>62164.22568405049</v>
      </c>
      <c r="P131" s="9">
        <v>-1068.3563240171766</v>
      </c>
      <c r="Q131" s="9">
        <v>-43659.26630723975</v>
      </c>
      <c r="R131" s="9">
        <v>-3812.7347479184705</v>
      </c>
      <c r="S131" s="9">
        <v>-9.882611291121043</v>
      </c>
      <c r="T131" s="9">
        <v>-4.6731977943928396</v>
      </c>
      <c r="U131" s="9">
        <v>-962.3047268267835</v>
      </c>
      <c r="V131" s="9">
        <v>-11.77937651489817</v>
      </c>
      <c r="W131" s="9">
        <v>131.7216074998878</v>
      </c>
      <c r="X131" s="9">
        <v>131.7216074998878</v>
      </c>
      <c r="Y131" s="9">
        <v>-334.15872676136047</v>
      </c>
      <c r="Z131" s="11">
        <v>0.056916712591741046</v>
      </c>
    </row>
    <row x14ac:dyDescent="0.25" r="132" customHeight="1" ht="15.75">
      <c r="A132" s="9">
        <v>2019</v>
      </c>
      <c r="B132" s="8" t="s">
        <v>221</v>
      </c>
      <c r="C132" s="8" t="s">
        <v>211</v>
      </c>
      <c r="D132" s="8" t="s">
        <v>212</v>
      </c>
      <c r="E132" s="8" t="s">
        <v>209</v>
      </c>
      <c r="F132" s="10">
        <v>-0.006413115941297443</v>
      </c>
      <c r="G132" s="10">
        <v>-0.0284976491262499</v>
      </c>
      <c r="H132" s="9">
        <v>-76614533.29111567</v>
      </c>
      <c r="I132" s="9">
        <v>-17225674.524315465</v>
      </c>
      <c r="J132" s="9">
        <v>-10031731.937588219</v>
      </c>
      <c r="K132" s="9">
        <v>-10026526.262168508</v>
      </c>
      <c r="L132" s="9">
        <v>-128128.14617105587</v>
      </c>
      <c r="M132" s="9">
        <v>-128128.14617105587</v>
      </c>
      <c r="N132" s="9">
        <v>-1616785.31896106</v>
      </c>
      <c r="O132" s="9">
        <v>-47636.12041091083</v>
      </c>
      <c r="P132" s="9">
        <v>-258.5408098841635</v>
      </c>
      <c r="Q132" s="9">
        <v>-37402908.23973491</v>
      </c>
      <c r="R132" s="9">
        <v>-930.5968136631876</v>
      </c>
      <c r="S132" s="9">
        <v>-4.140948982924784</v>
      </c>
      <c r="T132" s="9">
        <v>-8.700961516543646</v>
      </c>
      <c r="U132" s="9">
        <v>-4412.303433975037</v>
      </c>
      <c r="V132" s="9">
        <v>-4.935719493761705</v>
      </c>
      <c r="W132" s="9">
        <v>106.00399689603393</v>
      </c>
      <c r="X132" s="9">
        <v>106.00399689603393</v>
      </c>
      <c r="Y132" s="9">
        <v>-1607.384900753925</v>
      </c>
      <c r="Z132" s="11">
        <v>0.004028212032458216</v>
      </c>
    </row>
    <row x14ac:dyDescent="0.25" r="133" customHeight="1" ht="15.75">
      <c r="A133" s="9">
        <v>2019</v>
      </c>
      <c r="B133" s="8" t="s">
        <v>225</v>
      </c>
      <c r="C133" s="8" t="s">
        <v>211</v>
      </c>
      <c r="D133" s="8" t="s">
        <v>212</v>
      </c>
      <c r="E133" s="8" t="s">
        <v>209</v>
      </c>
      <c r="F133" s="10">
        <v>-0.005537065176282678</v>
      </c>
      <c r="G133" s="10">
        <v>-0.04439238484822555</v>
      </c>
      <c r="H133" s="9">
        <v>-5617945.08731264</v>
      </c>
      <c r="I133" s="9">
        <v>-1352783.0450824248</v>
      </c>
      <c r="J133" s="9">
        <v>-787931.051334017</v>
      </c>
      <c r="K133" s="9">
        <v>-787517.0837262595</v>
      </c>
      <c r="L133" s="9">
        <v>-10063.381379313862</v>
      </c>
      <c r="M133" s="9">
        <v>-10063.381379313862</v>
      </c>
      <c r="N133" s="9">
        <v>-126989.6254684044</v>
      </c>
      <c r="O133" s="9">
        <v>-4045.6859737735713</v>
      </c>
      <c r="P133" s="9">
        <v>-21.9576010635166</v>
      </c>
      <c r="Q133" s="9">
        <v>-2537994.480470278</v>
      </c>
      <c r="R133" s="9">
        <v>-79.03461582931939</v>
      </c>
      <c r="S133" s="9">
        <v>-0.35168647391557</v>
      </c>
      <c r="T133" s="9">
        <v>-0.7389635776838276</v>
      </c>
      <c r="U133" s="9">
        <v>-346.58735329954413</v>
      </c>
      <c r="V133" s="9">
        <v>-0.4191855036502694</v>
      </c>
      <c r="W133" s="9">
        <v>9.002808786838017</v>
      </c>
      <c r="X133" s="9">
        <v>9.002808786838017</v>
      </c>
      <c r="Y133" s="9">
        <v>-126.26871067995988</v>
      </c>
      <c r="Z133" s="11">
        <v>0.004662701707904124</v>
      </c>
    </row>
    <row x14ac:dyDescent="0.25" r="134" customHeight="1" ht="15.75">
      <c r="A134" s="9">
        <v>2019</v>
      </c>
      <c r="B134" s="8" t="s">
        <v>234</v>
      </c>
      <c r="C134" s="8" t="s">
        <v>111</v>
      </c>
      <c r="D134" s="8" t="s">
        <v>214</v>
      </c>
      <c r="E134" s="8" t="s">
        <v>209</v>
      </c>
      <c r="F134" s="10">
        <v>-0.0052178311688040185</v>
      </c>
      <c r="G134" s="10">
        <v>-0.05360251424908394</v>
      </c>
      <c r="H134" s="9">
        <v>-407849148.7404882</v>
      </c>
      <c r="I134" s="9">
        <v>-175445443.93703073</v>
      </c>
      <c r="J134" s="9">
        <v>-103209660.41523269</v>
      </c>
      <c r="K134" s="9">
        <v>-103135192.76533473</v>
      </c>
      <c r="L134" s="9">
        <v>-1307803.605515788</v>
      </c>
      <c r="M134" s="9">
        <v>-1307803.605515788</v>
      </c>
      <c r="N134" s="9">
        <v>-16647830.14251527</v>
      </c>
      <c r="O134" s="9">
        <v>405489.27348539233</v>
      </c>
      <c r="P134" s="9">
        <v>-14472.800832552346</v>
      </c>
      <c r="Q134" s="9">
        <v>-7048600.021914924</v>
      </c>
      <c r="R134" s="9">
        <v>-77711.59707234876</v>
      </c>
      <c r="S134" s="9">
        <v>-92.78872999999999</v>
      </c>
      <c r="T134" s="9">
        <v>-107.6050844552741</v>
      </c>
      <c r="U134" s="9">
        <v>-46074.21241351978</v>
      </c>
      <c r="V134" s="9">
        <v>-110.59763</v>
      </c>
      <c r="W134" s="9">
        <v>1340.1723643600437</v>
      </c>
      <c r="X134" s="9">
        <v>1340.1723643600437</v>
      </c>
      <c r="Y134" s="9">
        <v>-16414.263879354672</v>
      </c>
      <c r="Z134" s="11">
        <v>0.013397142225493078</v>
      </c>
    </row>
    <row x14ac:dyDescent="0.25" r="135" customHeight="1" ht="15.75">
      <c r="A135" s="9">
        <v>2019</v>
      </c>
      <c r="B135" s="8" t="s">
        <v>236</v>
      </c>
      <c r="C135" s="8" t="s">
        <v>106</v>
      </c>
      <c r="D135" s="8" t="s">
        <v>208</v>
      </c>
      <c r="E135" s="8" t="s">
        <v>209</v>
      </c>
      <c r="F135" s="10">
        <v>-0.0047510384042159575</v>
      </c>
      <c r="G135" s="10">
        <v>-0.02218138331331554</v>
      </c>
      <c r="H135" s="9">
        <v>-11099941.293499421</v>
      </c>
      <c r="I135" s="9">
        <v>-4821094.931792527</v>
      </c>
      <c r="J135" s="9">
        <v>-3041986.638848662</v>
      </c>
      <c r="K135" s="9">
        <v>-3039624.125668468</v>
      </c>
      <c r="L135" s="9">
        <v>-36008.728541859644</v>
      </c>
      <c r="M135" s="9">
        <v>-36008.728541859644</v>
      </c>
      <c r="N135" s="9">
        <v>-493824.3308447838</v>
      </c>
      <c r="O135" s="9">
        <v>431560.5633274063</v>
      </c>
      <c r="P135" s="9">
        <v>-348.11592296223614</v>
      </c>
      <c r="Q135" s="9">
        <v>-58950.47099658239</v>
      </c>
      <c r="R135" s="9">
        <v>-2899.602730570719</v>
      </c>
      <c r="S135" s="9">
        <v>-41.74322171554094</v>
      </c>
      <c r="T135" s="9">
        <v>-15.561154300381759</v>
      </c>
      <c r="U135" s="9">
        <v>-1353.326263294334</v>
      </c>
      <c r="V135" s="9">
        <v>-49.75497983756607</v>
      </c>
      <c r="W135" s="9">
        <v>577.7131055210226</v>
      </c>
      <c r="X135" s="9">
        <v>577.7131055210226</v>
      </c>
      <c r="Y135" s="9">
        <v>-451.22353044061504</v>
      </c>
      <c r="Z135" s="11">
        <v>0.1256872592194213</v>
      </c>
    </row>
    <row x14ac:dyDescent="0.25" r="136" customHeight="1" ht="15.75">
      <c r="A136" s="9">
        <v>2019</v>
      </c>
      <c r="B136" s="8" t="s">
        <v>233</v>
      </c>
      <c r="C136" s="8" t="s">
        <v>106</v>
      </c>
      <c r="D136" s="8" t="s">
        <v>212</v>
      </c>
      <c r="E136" s="8" t="s">
        <v>209</v>
      </c>
      <c r="F136" s="10">
        <v>-0.004597164845502952</v>
      </c>
      <c r="G136" s="10">
        <v>-0.08206567694555258</v>
      </c>
      <c r="H136" s="9">
        <v>-5730071.761369318</v>
      </c>
      <c r="I136" s="9">
        <v>-2253707.009871261</v>
      </c>
      <c r="J136" s="9">
        <v>-1437821.2821213126</v>
      </c>
      <c r="K136" s="9">
        <v>-1436642.2002064367</v>
      </c>
      <c r="L136" s="9">
        <v>-16845.903804975835</v>
      </c>
      <c r="M136" s="9">
        <v>-16845.903804975835</v>
      </c>
      <c r="N136" s="9">
        <v>-233629.74448719763</v>
      </c>
      <c r="O136" s="9">
        <v>230239.37326690357</v>
      </c>
      <c r="P136" s="9">
        <v>-185.72130713030103</v>
      </c>
      <c r="Q136" s="9">
        <v>-562793.924612296</v>
      </c>
      <c r="R136" s="9">
        <v>-1546.9502362826502</v>
      </c>
      <c r="S136" s="9">
        <v>-22.270184123928278</v>
      </c>
      <c r="T136" s="9">
        <v>-8.301941182497185</v>
      </c>
      <c r="U136" s="9">
        <v>-640.6764557100535</v>
      </c>
      <c r="V136" s="9">
        <v>-26.544490734705537</v>
      </c>
      <c r="W136" s="9">
        <v>308.21236842794207</v>
      </c>
      <c r="X136" s="9">
        <v>308.21236842794207</v>
      </c>
      <c r="Y136" s="9">
        <v>-211.12584945503048</v>
      </c>
      <c r="Z136" s="11">
        <v>0.12905722835319605</v>
      </c>
    </row>
    <row x14ac:dyDescent="0.25" r="137" customHeight="1" ht="15.75">
      <c r="A137" s="9">
        <v>2019</v>
      </c>
      <c r="B137" s="8" t="s">
        <v>229</v>
      </c>
      <c r="C137" s="8" t="s">
        <v>155</v>
      </c>
      <c r="D137" s="8" t="s">
        <v>230</v>
      </c>
      <c r="E137" s="8" t="s">
        <v>209</v>
      </c>
      <c r="F137" s="10">
        <v>-0.004399887344918945</v>
      </c>
      <c r="G137" s="13" t="s">
        <v>45</v>
      </c>
      <c r="H137" s="9">
        <v>-5193217.832419245</v>
      </c>
      <c r="I137" s="9">
        <v>-1308108.940024983</v>
      </c>
      <c r="J137" s="9">
        <v>-795950.0104439071</v>
      </c>
      <c r="K137" s="9">
        <v>-795433.7257168218</v>
      </c>
      <c r="L137" s="9">
        <v>-9741.30201163229</v>
      </c>
      <c r="M137" s="9">
        <v>-9741.30201163229</v>
      </c>
      <c r="N137" s="9">
        <v>-128802.33007346313</v>
      </c>
      <c r="O137" s="9">
        <v>62914.58763255505</v>
      </c>
      <c r="P137" s="9">
        <v>-135.33133776309862</v>
      </c>
      <c r="Q137" s="9">
        <v>-2207150.9624822102</v>
      </c>
      <c r="R137" s="9">
        <v>-729.0419234697084</v>
      </c>
      <c r="S137" s="9">
        <v>-5.3150996573209905</v>
      </c>
      <c r="T137" s="9">
        <v>-1.9841653658178688</v>
      </c>
      <c r="U137" s="9">
        <v>-355.3300860957856</v>
      </c>
      <c r="V137" s="9">
        <v>-6.335224388926474</v>
      </c>
      <c r="W137" s="9">
        <v>75.9841087999523</v>
      </c>
      <c r="X137" s="9">
        <v>75.9841087999523</v>
      </c>
      <c r="Y137" s="9">
        <v>-122.47766800837722</v>
      </c>
      <c r="Z137" s="11">
        <v>0.04245731891187388</v>
      </c>
    </row>
    <row x14ac:dyDescent="0.25" r="138" customHeight="1" ht="15.75">
      <c r="A138" s="9">
        <v>2019</v>
      </c>
      <c r="B138" s="8" t="s">
        <v>237</v>
      </c>
      <c r="C138" s="8" t="s">
        <v>106</v>
      </c>
      <c r="D138" s="8" t="s">
        <v>228</v>
      </c>
      <c r="E138" s="8" t="s">
        <v>209</v>
      </c>
      <c r="F138" s="10">
        <v>-0.004334730366546504</v>
      </c>
      <c r="G138" s="10">
        <v>-0.012212798307002296</v>
      </c>
      <c r="H138" s="9">
        <v>-171247857.8607862</v>
      </c>
      <c r="I138" s="9">
        <v>-72224982.87841307</v>
      </c>
      <c r="J138" s="9">
        <v>-46033228.57351355</v>
      </c>
      <c r="K138" s="9">
        <v>-45995654.704823464</v>
      </c>
      <c r="L138" s="9">
        <v>-539827.0110788353</v>
      </c>
      <c r="M138" s="9">
        <v>-539827.0110788353</v>
      </c>
      <c r="N138" s="9">
        <v>-7479263.408705681</v>
      </c>
      <c r="O138" s="9">
        <v>7297475.907533393</v>
      </c>
      <c r="P138" s="9">
        <v>-5886.468265911505</v>
      </c>
      <c r="Q138" s="9">
        <v>-5668085.770968444</v>
      </c>
      <c r="R138" s="9">
        <v>-49030.84958600552</v>
      </c>
      <c r="S138" s="9">
        <v>-705.8572554065436</v>
      </c>
      <c r="T138" s="9">
        <v>-263.13143102071325</v>
      </c>
      <c r="U138" s="9">
        <v>-20509.016527744523</v>
      </c>
      <c r="V138" s="9">
        <v>-841.3321269325315</v>
      </c>
      <c r="W138" s="9">
        <v>9768.843187387303</v>
      </c>
      <c r="X138" s="9">
        <v>9768.843187387303</v>
      </c>
      <c r="Y138" s="9">
        <v>-6765.44091938432</v>
      </c>
      <c r="Z138" s="11">
        <v>0.1352416937341516</v>
      </c>
    </row>
    <row x14ac:dyDescent="0.25" r="139" customHeight="1" ht="15.75">
      <c r="A139" s="9">
        <v>2019</v>
      </c>
      <c r="B139" s="8" t="s">
        <v>239</v>
      </c>
      <c r="C139" s="8" t="s">
        <v>111</v>
      </c>
      <c r="D139" s="8" t="s">
        <v>212</v>
      </c>
      <c r="E139" s="8" t="s">
        <v>209</v>
      </c>
      <c r="F139" s="10">
        <v>-0.004297967758973013</v>
      </c>
      <c r="G139" s="10">
        <v>-0.053072550836323035</v>
      </c>
      <c r="H139" s="9">
        <v>-17521318.86055285</v>
      </c>
      <c r="I139" s="9">
        <v>-7606717.325571493</v>
      </c>
      <c r="J139" s="9">
        <v>-4677400.069462209</v>
      </c>
      <c r="K139" s="9">
        <v>-4674386.819591112</v>
      </c>
      <c r="L139" s="9">
        <v>-56594.42879022678</v>
      </c>
      <c r="M139" s="9">
        <v>-56594.42879022678</v>
      </c>
      <c r="N139" s="9">
        <v>-757651.164258098</v>
      </c>
      <c r="O139" s="9">
        <v>545955.6027360366</v>
      </c>
      <c r="P139" s="9">
        <v>-754.8257165862167</v>
      </c>
      <c r="Q139" s="9">
        <v>-231218.9295570351</v>
      </c>
      <c r="R139" s="9">
        <v>-4053.0311047505966</v>
      </c>
      <c r="S139" s="9">
        <v>-33.58267848704542</v>
      </c>
      <c r="T139" s="9">
        <v>-5.611100641225939</v>
      </c>
      <c r="U139" s="9">
        <v>-2101.769356383133</v>
      </c>
      <c r="V139" s="9">
        <v>-40.028187148581615</v>
      </c>
      <c r="W139" s="9">
        <v>494.68974958118594</v>
      </c>
      <c r="X139" s="9">
        <v>494.68974958118594</v>
      </c>
      <c r="Y139" s="9">
        <v>-711.8286236458134</v>
      </c>
      <c r="Z139" s="11">
        <v>0.06986194059431701</v>
      </c>
    </row>
    <row x14ac:dyDescent="0.25" r="140" customHeight="1" ht="15.75">
      <c r="A140" s="9">
        <v>2019</v>
      </c>
      <c r="B140" s="8" t="s">
        <v>235</v>
      </c>
      <c r="C140" s="8" t="s">
        <v>106</v>
      </c>
      <c r="D140" s="8" t="s">
        <v>212</v>
      </c>
      <c r="E140" s="8" t="s">
        <v>209</v>
      </c>
      <c r="F140" s="10">
        <v>-0.004297896476298924</v>
      </c>
      <c r="G140" s="10">
        <v>-0.030789598294168767</v>
      </c>
      <c r="H140" s="9">
        <v>-17564080.294900045</v>
      </c>
      <c r="I140" s="9">
        <v>-7087031.970876758</v>
      </c>
      <c r="J140" s="9">
        <v>-4538492.118245495</v>
      </c>
      <c r="K140" s="9">
        <v>-4534703.470420931</v>
      </c>
      <c r="L140" s="9">
        <v>-52987.87468415043</v>
      </c>
      <c r="M140" s="9">
        <v>-52987.87468415043</v>
      </c>
      <c r="N140" s="9">
        <v>-737688.8322572167</v>
      </c>
      <c r="O140" s="9">
        <v>754882.0070258586</v>
      </c>
      <c r="P140" s="9">
        <v>-608.9213633823799</v>
      </c>
      <c r="Q140" s="9">
        <v>-1308535.5687070119</v>
      </c>
      <c r="R140" s="9">
        <v>-5071.960032572054</v>
      </c>
      <c r="S140" s="9">
        <v>-73.01688260251616</v>
      </c>
      <c r="T140" s="9">
        <v>-27.219436593884147</v>
      </c>
      <c r="U140" s="9">
        <v>-2023.3867927870092</v>
      </c>
      <c r="V140" s="9">
        <v>-87.03098065709617</v>
      </c>
      <c r="W140" s="9">
        <v>1010.530770509717</v>
      </c>
      <c r="X140" s="9">
        <v>1010.530770509717</v>
      </c>
      <c r="Y140" s="9">
        <v>-664.1181026082439</v>
      </c>
      <c r="Z140" s="11">
        <v>0.13615746706033935</v>
      </c>
    </row>
    <row x14ac:dyDescent="0.25" r="141" customHeight="1" ht="15.75">
      <c r="A141" s="9">
        <v>2019</v>
      </c>
      <c r="B141" s="8" t="s">
        <v>238</v>
      </c>
      <c r="C141" s="8" t="s">
        <v>106</v>
      </c>
      <c r="D141" s="8" t="s">
        <v>212</v>
      </c>
      <c r="E141" s="8" t="s">
        <v>209</v>
      </c>
      <c r="F141" s="10">
        <v>-0.004249990247067141</v>
      </c>
      <c r="G141" s="10">
        <v>-0.0342391392638355</v>
      </c>
      <c r="H141" s="9">
        <v>-327873997.59048873</v>
      </c>
      <c r="I141" s="9">
        <v>-137285048.5862652</v>
      </c>
      <c r="J141" s="9">
        <v>-87710064.92106397</v>
      </c>
      <c r="K141" s="9">
        <v>-87637650.28950006</v>
      </c>
      <c r="L141" s="9">
        <v>-1026274.5107270015</v>
      </c>
      <c r="M141" s="9">
        <v>-1026274.5107270015</v>
      </c>
      <c r="N141" s="9">
        <v>-14253612.504484313</v>
      </c>
      <c r="O141" s="9">
        <v>14250452.433515891</v>
      </c>
      <c r="P141" s="9">
        <v>-11495.048025876446</v>
      </c>
      <c r="Q141" s="9">
        <v>-13060947.629881887</v>
      </c>
      <c r="R141" s="9">
        <v>-95747.04989144858</v>
      </c>
      <c r="S141" s="9">
        <v>-1378.3923880638033</v>
      </c>
      <c r="T141" s="9">
        <v>-513.8409484370719</v>
      </c>
      <c r="U141" s="9">
        <v>-39090.52510497411</v>
      </c>
      <c r="V141" s="9">
        <v>-1642.9466308020048</v>
      </c>
      <c r="W141" s="9">
        <v>19076.518639633683</v>
      </c>
      <c r="X141" s="9">
        <v>19076.518639633683</v>
      </c>
      <c r="Y141" s="9">
        <v>-12862.305644716807</v>
      </c>
      <c r="Z141" s="11">
        <v>0.1373672430733025</v>
      </c>
    </row>
    <row x14ac:dyDescent="0.25" r="142" customHeight="1" ht="15.75">
      <c r="A142" s="9">
        <v>2019</v>
      </c>
      <c r="B142" s="8" t="s">
        <v>241</v>
      </c>
      <c r="C142" s="8" t="s">
        <v>111</v>
      </c>
      <c r="D142" s="8" t="s">
        <v>214</v>
      </c>
      <c r="E142" s="8" t="s">
        <v>209</v>
      </c>
      <c r="F142" s="10">
        <v>-0.004011355255736958</v>
      </c>
      <c r="G142" s="10">
        <v>-0.038684807336080256</v>
      </c>
      <c r="H142" s="9">
        <v>-10788186.961042045</v>
      </c>
      <c r="I142" s="9">
        <v>-4693969.566340579</v>
      </c>
      <c r="J142" s="9">
        <v>-2865556.746625866</v>
      </c>
      <c r="K142" s="9">
        <v>-2863688.3178741224</v>
      </c>
      <c r="L142" s="9">
        <v>-34973.19813093906</v>
      </c>
      <c r="M142" s="9">
        <v>-34973.19813093906</v>
      </c>
      <c r="N142" s="9">
        <v>-463847.421513576</v>
      </c>
      <c r="O142" s="9">
        <v>312999.1091177104</v>
      </c>
      <c r="P142" s="9">
        <v>-497.9667972874727</v>
      </c>
      <c r="Q142" s="9">
        <v>-139901.97031375882</v>
      </c>
      <c r="R142" s="9">
        <v>-2673.829036545065</v>
      </c>
      <c r="S142" s="9">
        <v>-22.15486102694118</v>
      </c>
      <c r="T142" s="9">
        <v>-3.7017045844778345</v>
      </c>
      <c r="U142" s="9">
        <v>-1267.1150673687434</v>
      </c>
      <c r="V142" s="9">
        <v>-26.40703372660732</v>
      </c>
      <c r="W142" s="9">
        <v>326.35224905158367</v>
      </c>
      <c r="X142" s="9">
        <v>326.35224905158367</v>
      </c>
      <c r="Y142" s="9">
        <v>-437.181227535755</v>
      </c>
      <c r="Z142" s="11">
        <v>0.06556846790457557</v>
      </c>
    </row>
    <row x14ac:dyDescent="0.25" r="143" customHeight="1" ht="15.75">
      <c r="A143" s="9">
        <v>2019</v>
      </c>
      <c r="B143" s="8" t="s">
        <v>242</v>
      </c>
      <c r="C143" s="8" t="s">
        <v>111</v>
      </c>
      <c r="D143" s="8" t="s">
        <v>212</v>
      </c>
      <c r="E143" s="8" t="s">
        <v>209</v>
      </c>
      <c r="F143" s="10">
        <v>-0.003507567660392072</v>
      </c>
      <c r="G143" s="10">
        <v>-0.05028715002788638</v>
      </c>
      <c r="H143" s="9">
        <v>-68453332.68831031</v>
      </c>
      <c r="I143" s="9">
        <v>-29819206.516120702</v>
      </c>
      <c r="J143" s="9">
        <v>-18557090.000974897</v>
      </c>
      <c r="K143" s="9">
        <v>-18544349.834156435</v>
      </c>
      <c r="L143" s="9">
        <v>-221934.73657949816</v>
      </c>
      <c r="M143" s="9">
        <v>-221934.73657949816</v>
      </c>
      <c r="N143" s="9">
        <v>-3009085.6879227287</v>
      </c>
      <c r="O143" s="9">
        <v>2613618.688945</v>
      </c>
      <c r="P143" s="9">
        <v>-3613.5293600418954</v>
      </c>
      <c r="Q143" s="9">
        <v>-663519.6027793762</v>
      </c>
      <c r="R143" s="9">
        <v>-19402.819183766474</v>
      </c>
      <c r="S143" s="9">
        <v>-160.7682303811983</v>
      </c>
      <c r="T143" s="9">
        <v>-26.861666824124313</v>
      </c>
      <c r="U143" s="9">
        <v>-8376.693862193055</v>
      </c>
      <c r="V143" s="9">
        <v>-191.6244058891045</v>
      </c>
      <c r="W143" s="9">
        <v>2368.1969161144903</v>
      </c>
      <c r="X143" s="9">
        <v>2368.1969161144903</v>
      </c>
      <c r="Y143" s="9">
        <v>-2794.359265277764</v>
      </c>
      <c r="Z143" s="11">
        <v>0.08327627379384621</v>
      </c>
    </row>
    <row x14ac:dyDescent="0.25" r="144" customHeight="1" ht="15.75">
      <c r="A144" s="9">
        <v>2019</v>
      </c>
      <c r="B144" s="8" t="s">
        <v>240</v>
      </c>
      <c r="C144" s="8" t="s">
        <v>155</v>
      </c>
      <c r="D144" s="8" t="s">
        <v>212</v>
      </c>
      <c r="E144" s="8" t="s">
        <v>209</v>
      </c>
      <c r="F144" s="10">
        <v>-0.003154215025932761</v>
      </c>
      <c r="G144" s="10">
        <v>-0.046440974904179616</v>
      </c>
      <c r="H144" s="9">
        <v>-5536275.059302156</v>
      </c>
      <c r="I144" s="9">
        <v>-1929831.3899452712</v>
      </c>
      <c r="J144" s="9">
        <v>-1174669.6130975129</v>
      </c>
      <c r="K144" s="9">
        <v>-1173905.8002496231</v>
      </c>
      <c r="L144" s="9">
        <v>-14371.468354969371</v>
      </c>
      <c r="M144" s="9">
        <v>-14371.468354969371</v>
      </c>
      <c r="N144" s="9">
        <v>-190093.56295185545</v>
      </c>
      <c r="O144" s="9">
        <v>93558.38887515958</v>
      </c>
      <c r="P144" s="9">
        <v>-201.24715748568207</v>
      </c>
      <c r="Q144" s="9">
        <v>-1130805.3124600241</v>
      </c>
      <c r="R144" s="9">
        <v>-1084.1362925341532</v>
      </c>
      <c r="S144" s="9">
        <v>-7.90392465979626</v>
      </c>
      <c r="T144" s="9">
        <v>-2.950592571185427</v>
      </c>
      <c r="U144" s="9">
        <v>-524.4620477082628</v>
      </c>
      <c r="V144" s="9">
        <v>-9.420921431643935</v>
      </c>
      <c r="W144" s="9">
        <v>112.99368027264725</v>
      </c>
      <c r="X144" s="9">
        <v>112.99368027264725</v>
      </c>
      <c r="Y144" s="9">
        <v>-180.69918724154192</v>
      </c>
      <c r="Z144" s="11">
        <v>0.0576946632957102</v>
      </c>
    </row>
    <row x14ac:dyDescent="0.25" r="145" customHeight="1" ht="15.75">
      <c r="A145" s="9">
        <v>2019</v>
      </c>
      <c r="B145" s="8" t="s">
        <v>243</v>
      </c>
      <c r="C145" s="8" t="s">
        <v>47</v>
      </c>
      <c r="D145" s="8" t="s">
        <v>212</v>
      </c>
      <c r="E145" s="8" t="s">
        <v>209</v>
      </c>
      <c r="F145" s="10">
        <v>-0.002973428144949186</v>
      </c>
      <c r="G145" s="10">
        <v>-0.027808025024242223</v>
      </c>
      <c r="H145" s="9">
        <v>-47084992.89944732</v>
      </c>
      <c r="I145" s="9">
        <v>-18848633.191597756</v>
      </c>
      <c r="J145" s="9">
        <v>-12320828.745681917</v>
      </c>
      <c r="K145" s="9">
        <v>-12311588.15333803</v>
      </c>
      <c r="L145" s="9">
        <v>-140453.79600103683</v>
      </c>
      <c r="M145" s="9">
        <v>-140453.79600103683</v>
      </c>
      <c r="N145" s="9">
        <v>-2006379.6005643206</v>
      </c>
      <c r="O145" s="9">
        <v>2923750.692955665</v>
      </c>
      <c r="P145" s="9">
        <v>-5640.620936519401</v>
      </c>
      <c r="Q145" s="9">
        <v>-4208065.922539336</v>
      </c>
      <c r="R145" s="9">
        <v>-24957.813910937497</v>
      </c>
      <c r="S145" s="9">
        <v>-198.75636327219763</v>
      </c>
      <c r="T145" s="9">
        <v>-51.44233877986221</v>
      </c>
      <c r="U145" s="9">
        <v>-5589.846848009549</v>
      </c>
      <c r="V145" s="9">
        <v>-236.90358436120533</v>
      </c>
      <c r="W145" s="9">
        <v>3058.6645548891574</v>
      </c>
      <c r="X145" s="9">
        <v>3058.6645548891574</v>
      </c>
      <c r="Y145" s="9">
        <v>-1782.3318074242634</v>
      </c>
      <c r="Z145" s="11">
        <v>0.12825725770812849</v>
      </c>
    </row>
    <row x14ac:dyDescent="0.25" r="146" customHeight="1" ht="15.75">
      <c r="A146" s="9">
        <v>2019</v>
      </c>
      <c r="B146" s="8" t="s">
        <v>245</v>
      </c>
      <c r="C146" s="8" t="s">
        <v>106</v>
      </c>
      <c r="D146" s="8" t="s">
        <v>74</v>
      </c>
      <c r="E146" s="8" t="s">
        <v>209</v>
      </c>
      <c r="F146" s="10">
        <v>-0.0029676336961946977</v>
      </c>
      <c r="G146" s="10">
        <v>-0.0290384081276324</v>
      </c>
      <c r="H146" s="9">
        <v>-30664558.982779812</v>
      </c>
      <c r="I146" s="9">
        <v>-13251982.189609826</v>
      </c>
      <c r="J146" s="9">
        <v>-8761941.745679714</v>
      </c>
      <c r="K146" s="9">
        <v>-8753554.57850081</v>
      </c>
      <c r="L146" s="9">
        <v>-99308.01517110327</v>
      </c>
      <c r="M146" s="9">
        <v>-99308.01517110327</v>
      </c>
      <c r="N146" s="9">
        <v>-1427941.618954945</v>
      </c>
      <c r="O146" s="9">
        <v>1908692.820142321</v>
      </c>
      <c r="P146" s="9">
        <v>-1539.6364246358423</v>
      </c>
      <c r="Q146" s="9">
        <v>-164319.4462202768</v>
      </c>
      <c r="R146" s="9">
        <v>-12824.274003244951</v>
      </c>
      <c r="S146" s="9">
        <v>-184.62064041198335</v>
      </c>
      <c r="T146" s="9">
        <v>-68.82339585726294</v>
      </c>
      <c r="U146" s="9">
        <v>-3923.766242504536</v>
      </c>
      <c r="V146" s="9">
        <v>-220.05479845071252</v>
      </c>
      <c r="W146" s="9">
        <v>2555.0918001132236</v>
      </c>
      <c r="X146" s="9">
        <v>2555.0918001132236</v>
      </c>
      <c r="Y146" s="9">
        <v>-1245.2017094678833</v>
      </c>
      <c r="Z146" s="11">
        <v>0.18023353442821158</v>
      </c>
    </row>
    <row x14ac:dyDescent="0.25" r="147" customHeight="1" ht="15.75">
      <c r="A147" s="9">
        <v>2019</v>
      </c>
      <c r="B147" s="8" t="s">
        <v>244</v>
      </c>
      <c r="C147" s="8" t="s">
        <v>35</v>
      </c>
      <c r="D147" s="8" t="s">
        <v>208</v>
      </c>
      <c r="E147" s="8" t="s">
        <v>209</v>
      </c>
      <c r="F147" s="10">
        <v>-0.0029197538972612572</v>
      </c>
      <c r="G147" s="10">
        <v>-0.027419498310863457</v>
      </c>
      <c r="H147" s="9">
        <v>-2918229.7857268867</v>
      </c>
      <c r="I147" s="9">
        <v>-1198401.9502472032</v>
      </c>
      <c r="J147" s="9">
        <v>-739625.753701691</v>
      </c>
      <c r="K147" s="9">
        <v>-739262.0943941369</v>
      </c>
      <c r="L147" s="9">
        <v>-8888.144244480116</v>
      </c>
      <c r="M147" s="9">
        <v>-8888.144244480116</v>
      </c>
      <c r="N147" s="9">
        <v>-119860.89644083871</v>
      </c>
      <c r="O147" s="9">
        <v>93243.39596297762</v>
      </c>
      <c r="P147" s="9">
        <v>-209.52947449503964</v>
      </c>
      <c r="Q147" s="9">
        <v>-194993.3878245534</v>
      </c>
      <c r="R147" s="9">
        <v>-1032.4082059483912</v>
      </c>
      <c r="S147" s="9">
        <v>-5.095480101427158</v>
      </c>
      <c r="T147" s="9">
        <v>-0.6890082861083868</v>
      </c>
      <c r="U147" s="9">
        <v>-334.517329327638</v>
      </c>
      <c r="V147" s="9">
        <v>-6.073453348590968</v>
      </c>
      <c r="W147" s="9">
        <v>73.88435644401436</v>
      </c>
      <c r="X147" s="9">
        <v>73.88435644401436</v>
      </c>
      <c r="Y147" s="9">
        <v>-112.2663538604822</v>
      </c>
      <c r="Z147" s="11">
        <v>0.11993626541925062</v>
      </c>
    </row>
    <row x14ac:dyDescent="0.25" r="148" customHeight="1" ht="15.75">
      <c r="A148" s="9">
        <v>2019</v>
      </c>
      <c r="B148" s="8" t="s">
        <v>247</v>
      </c>
      <c r="C148" s="8" t="s">
        <v>106</v>
      </c>
      <c r="D148" s="8" t="s">
        <v>208</v>
      </c>
      <c r="E148" s="8" t="s">
        <v>209</v>
      </c>
      <c r="F148" s="10">
        <v>-0.002697957212175864</v>
      </c>
      <c r="G148" s="10">
        <v>-0.028890962614122877</v>
      </c>
      <c r="H148" s="9">
        <v>-3387638.712281592</v>
      </c>
      <c r="I148" s="9">
        <v>-1462188.3030461923</v>
      </c>
      <c r="J148" s="9">
        <v>-978591.8598366022</v>
      </c>
      <c r="K148" s="9">
        <v>-977610.5249506141</v>
      </c>
      <c r="L148" s="9">
        <v>-10967.099486045541</v>
      </c>
      <c r="M148" s="9">
        <v>-10967.099486045541</v>
      </c>
      <c r="N148" s="9">
        <v>-159638.7763825484</v>
      </c>
      <c r="O148" s="9">
        <v>231937.85681294132</v>
      </c>
      <c r="P148" s="9">
        <v>-187.09137941565152</v>
      </c>
      <c r="Q148" s="9">
        <v>-17854.391959521432</v>
      </c>
      <c r="R148" s="9">
        <v>-1558.3621398401685</v>
      </c>
      <c r="S148" s="9">
        <v>-22.43447201598172</v>
      </c>
      <c r="T148" s="9">
        <v>-8.36318487986557</v>
      </c>
      <c r="U148" s="9">
        <v>-438.9575917684906</v>
      </c>
      <c r="V148" s="9">
        <v>-26.74031032937836</v>
      </c>
      <c r="W148" s="9">
        <v>310.4860613633956</v>
      </c>
      <c r="X148" s="9">
        <v>310.4860613633956</v>
      </c>
      <c r="Y148" s="9">
        <v>-137.53699144007427</v>
      </c>
      <c r="Z148" s="11">
        <v>0.19289200509221893</v>
      </c>
    </row>
    <row x14ac:dyDescent="0.25" r="149" customHeight="1" ht="15.75">
      <c r="A149" s="9">
        <v>2019</v>
      </c>
      <c r="B149" s="8" t="s">
        <v>249</v>
      </c>
      <c r="C149" s="8" t="s">
        <v>250</v>
      </c>
      <c r="D149" s="8" t="s">
        <v>212</v>
      </c>
      <c r="E149" s="8" t="s">
        <v>209</v>
      </c>
      <c r="F149" s="10">
        <v>-0.0024731969860289555</v>
      </c>
      <c r="G149" s="10">
        <v>-0.017914009215098337</v>
      </c>
      <c r="H149" s="9">
        <v>-1630640.6028135412</v>
      </c>
      <c r="I149" s="9">
        <v>-670023.3254617588</v>
      </c>
      <c r="J149" s="9">
        <v>-425904.2530068009</v>
      </c>
      <c r="K149" s="9">
        <v>-425627.1207189091</v>
      </c>
      <c r="L149" s="9">
        <v>-4975.142129726783</v>
      </c>
      <c r="M149" s="9">
        <v>-4975.2835431543035</v>
      </c>
      <c r="N149" s="9">
        <v>-69194.8803188825</v>
      </c>
      <c r="O149" s="9">
        <v>41263.652440328464</v>
      </c>
      <c r="P149" s="9">
        <v>-313.81575502094967</v>
      </c>
      <c r="Q149" s="9">
        <v>-69574.17747875172</v>
      </c>
      <c r="R149" s="9">
        <v>-1147.3653898136918</v>
      </c>
      <c r="S149" s="9">
        <v>-4.858066582192378</v>
      </c>
      <c r="T149" s="9">
        <v>-2.412787343303684</v>
      </c>
      <c r="U149" s="9">
        <v>-196.8846379902948</v>
      </c>
      <c r="V149" s="9">
        <v>-5.790473157383199</v>
      </c>
      <c r="W149" s="9">
        <v>52.10101499462105</v>
      </c>
      <c r="X149" s="9">
        <v>52.10101499462105</v>
      </c>
      <c r="Y149" s="9">
        <v>-63.14751596638181</v>
      </c>
      <c r="Z149" s="11">
        <v>0.1664307349537292</v>
      </c>
    </row>
    <row x14ac:dyDescent="0.25" r="150" customHeight="1" ht="15.75">
      <c r="A150" s="9">
        <v>2019</v>
      </c>
      <c r="B150" s="8" t="s">
        <v>248</v>
      </c>
      <c r="C150" s="8" t="s">
        <v>35</v>
      </c>
      <c r="D150" s="8" t="s">
        <v>214</v>
      </c>
      <c r="E150" s="8" t="s">
        <v>209</v>
      </c>
      <c r="F150" s="10">
        <v>-0.0024408147874112785</v>
      </c>
      <c r="G150" s="10">
        <v>-0.02585624611568947</v>
      </c>
      <c r="H150" s="9">
        <v>-1217493.06084947</v>
      </c>
      <c r="I150" s="9">
        <v>-493469.670236402</v>
      </c>
      <c r="J150" s="9">
        <v>-308303.11494278495</v>
      </c>
      <c r="K150" s="9">
        <v>-308148.3486570995</v>
      </c>
      <c r="L150" s="9">
        <v>-3658.689284162581</v>
      </c>
      <c r="M150" s="9">
        <v>-3658.689284162581</v>
      </c>
      <c r="N150" s="9">
        <v>-50017.479625863554</v>
      </c>
      <c r="O150" s="9">
        <v>46534.65645737976</v>
      </c>
      <c r="P150" s="9">
        <v>-104.56914414821811</v>
      </c>
      <c r="Q150" s="9">
        <v>-96033.22094357433</v>
      </c>
      <c r="R150" s="9">
        <v>-515.2403630458031</v>
      </c>
      <c r="S150" s="9">
        <v>-2.5429834848515673</v>
      </c>
      <c r="T150" s="9">
        <v>-0.3438609625830483</v>
      </c>
      <c r="U150" s="9">
        <v>-140.2225002382862</v>
      </c>
      <c r="V150" s="9">
        <v>-3.0310571828467125</v>
      </c>
      <c r="W150" s="9">
        <v>36.873208115049074</v>
      </c>
      <c r="X150" s="9">
        <v>36.873208115049074</v>
      </c>
      <c r="Y150" s="9">
        <v>-46.300839967616774</v>
      </c>
      <c r="Z150" s="11">
        <v>0.1401441308158521</v>
      </c>
    </row>
    <row x14ac:dyDescent="0.25" r="151" customHeight="1" ht="15.75">
      <c r="A151" s="9">
        <v>2019</v>
      </c>
      <c r="B151" s="8" t="s">
        <v>253</v>
      </c>
      <c r="C151" s="8" t="s">
        <v>106</v>
      </c>
      <c r="D151" s="8" t="s">
        <v>74</v>
      </c>
      <c r="E151" s="8" t="s">
        <v>209</v>
      </c>
      <c r="F151" s="10">
        <v>-0.00242287685585255</v>
      </c>
      <c r="G151" s="13" t="s">
        <v>45</v>
      </c>
      <c r="H151" s="9">
        <v>-1986347.132733596</v>
      </c>
      <c r="I151" s="9">
        <v>-855941.7813713977</v>
      </c>
      <c r="J151" s="9">
        <v>-581531.481466355</v>
      </c>
      <c r="K151" s="9">
        <v>-580915.972954263</v>
      </c>
      <c r="L151" s="9">
        <v>-6427.10028038378</v>
      </c>
      <c r="M151" s="9">
        <v>-6427.10028038378</v>
      </c>
      <c r="N151" s="9">
        <v>-94979.5759852267</v>
      </c>
      <c r="O151" s="9">
        <v>151437.4948937655</v>
      </c>
      <c r="P151" s="9">
        <v>-122.1562111689928</v>
      </c>
      <c r="Q151" s="9">
        <v>-10447.851699036626</v>
      </c>
      <c r="R151" s="9">
        <v>-1017.4900373638158</v>
      </c>
      <c r="S151" s="9">
        <v>-14.64797635042643</v>
      </c>
      <c r="T151" s="9">
        <v>-5.460513367430551</v>
      </c>
      <c r="U151" s="9">
        <v>-261.37805726899194</v>
      </c>
      <c r="V151" s="9">
        <v>-17.459355987017094</v>
      </c>
      <c r="W151" s="9">
        <v>202.7234017697497</v>
      </c>
      <c r="X151" s="9">
        <v>202.7234017697497</v>
      </c>
      <c r="Y151" s="9">
        <v>-80.61824234730037</v>
      </c>
      <c r="Z151" s="11">
        <v>0.2077774032309724</v>
      </c>
    </row>
    <row x14ac:dyDescent="0.25" r="152" customHeight="1" ht="15.75">
      <c r="A152" s="9">
        <v>2019</v>
      </c>
      <c r="B152" s="8" t="s">
        <v>255</v>
      </c>
      <c r="C152" s="8" t="s">
        <v>106</v>
      </c>
      <c r="D152" s="8" t="s">
        <v>228</v>
      </c>
      <c r="E152" s="8" t="s">
        <v>209</v>
      </c>
      <c r="F152" s="10">
        <v>-0.0023798442451268506</v>
      </c>
      <c r="G152" s="10">
        <v>-0.4519324221495889</v>
      </c>
      <c r="H152" s="9">
        <v>-4519324.221495889</v>
      </c>
      <c r="I152" s="9">
        <v>-1946862.4605593977</v>
      </c>
      <c r="J152" s="9">
        <v>-1326216.80689458</v>
      </c>
      <c r="K152" s="9">
        <v>-1324800.2250310886</v>
      </c>
      <c r="L152" s="9">
        <v>-14621.49496023663</v>
      </c>
      <c r="M152" s="9">
        <v>-14621.49496023663</v>
      </c>
      <c r="N152" s="9">
        <v>-216651.78696709572</v>
      </c>
      <c r="O152" s="9">
        <v>350779.79923064634</v>
      </c>
      <c r="P152" s="9">
        <v>-282.9545698619437</v>
      </c>
      <c r="Q152" s="9">
        <v>-23762.371840677395</v>
      </c>
      <c r="R152" s="9">
        <v>-2356.8466401008573</v>
      </c>
      <c r="S152" s="9">
        <v>-33.929603807447634</v>
      </c>
      <c r="T152" s="9">
        <v>-12.648372082932578</v>
      </c>
      <c r="U152" s="9">
        <v>-596.2974951355961</v>
      </c>
      <c r="V152" s="9">
        <v>-40.44169769262586</v>
      </c>
      <c r="W152" s="9">
        <v>469.57508259121363</v>
      </c>
      <c r="X152" s="9">
        <v>469.57508259121363</v>
      </c>
      <c r="Y152" s="9">
        <v>-183.41129972355662</v>
      </c>
      <c r="Z152" s="11">
        <v>0.2103163723963756</v>
      </c>
    </row>
    <row x14ac:dyDescent="0.25" r="153" customHeight="1" ht="15.75">
      <c r="A153" s="9">
        <v>2019</v>
      </c>
      <c r="B153" s="8" t="s">
        <v>251</v>
      </c>
      <c r="C153" s="8" t="s">
        <v>35</v>
      </c>
      <c r="D153" s="8" t="s">
        <v>208</v>
      </c>
      <c r="E153" s="8" t="s">
        <v>209</v>
      </c>
      <c r="F153" s="10">
        <v>-0.002364832933982334</v>
      </c>
      <c r="G153" s="10">
        <v>-0.027147139782137585</v>
      </c>
      <c r="H153" s="9">
        <v>-1180221.9020284314</v>
      </c>
      <c r="I153" s="9">
        <v>-477127.5843254975</v>
      </c>
      <c r="J153" s="9">
        <v>-298813.62576848274</v>
      </c>
      <c r="K153" s="9">
        <v>-298663.01885468967</v>
      </c>
      <c r="L153" s="9">
        <v>-3537.292929659482</v>
      </c>
      <c r="M153" s="9">
        <v>-3537.292929659482</v>
      </c>
      <c r="N153" s="9">
        <v>-48488.41967293387</v>
      </c>
      <c r="O153" s="9">
        <v>46559.4721544998</v>
      </c>
      <c r="P153" s="9">
        <v>-104.62490809721515</v>
      </c>
      <c r="Q153" s="9">
        <v>-95881.02750862773</v>
      </c>
      <c r="R153" s="9">
        <v>-515.5151270553984</v>
      </c>
      <c r="S153" s="9">
        <v>-2.544339590445667</v>
      </c>
      <c r="T153" s="9">
        <v>-0.3440443345072976</v>
      </c>
      <c r="U153" s="9">
        <v>-136.05537253109617</v>
      </c>
      <c r="V153" s="9">
        <v>-3.03267356518902</v>
      </c>
      <c r="W153" s="9">
        <v>36.892871618211835</v>
      </c>
      <c r="X153" s="9">
        <v>36.892871618211835</v>
      </c>
      <c r="Y153" s="9">
        <v>-44.78147144292016</v>
      </c>
      <c r="Z153" s="11">
        <v>0.1439930703767346</v>
      </c>
    </row>
    <row x14ac:dyDescent="0.25" r="154" customHeight="1" ht="15.75">
      <c r="A154" s="9">
        <v>2019</v>
      </c>
      <c r="B154" s="8" t="s">
        <v>258</v>
      </c>
      <c r="C154" s="8" t="s">
        <v>133</v>
      </c>
      <c r="D154" s="8" t="s">
        <v>212</v>
      </c>
      <c r="E154" s="8" t="s">
        <v>209</v>
      </c>
      <c r="F154" s="10">
        <v>-0.0021344299780871215</v>
      </c>
      <c r="G154" s="10">
        <v>-0.0146293951903855</v>
      </c>
      <c r="H154" s="9">
        <v>-92239419.25062467</v>
      </c>
      <c r="I154" s="9">
        <v>-39086738.73734961</v>
      </c>
      <c r="J154" s="9">
        <v>-24032405.731566545</v>
      </c>
      <c r="K154" s="9">
        <v>-24016844.666842543</v>
      </c>
      <c r="L154" s="9">
        <v>-290940.3984485716</v>
      </c>
      <c r="M154" s="9">
        <v>-290940.3984485716</v>
      </c>
      <c r="N154" s="9">
        <v>-3892722.9754218655</v>
      </c>
      <c r="O154" s="9">
        <v>2456973.7249112525</v>
      </c>
      <c r="P154" s="9">
        <v>-4657.124575913771</v>
      </c>
      <c r="Q154" s="9">
        <v>-3048473.640076912</v>
      </c>
      <c r="R154" s="9">
        <v>-23038.474637196334</v>
      </c>
      <c r="S154" s="9">
        <v>-196.64340570771802</v>
      </c>
      <c r="T154" s="9">
        <v>-47.68188644254498</v>
      </c>
      <c r="U154" s="9">
        <v>-10735.426576597727</v>
      </c>
      <c r="V154" s="9">
        <v>-234.38508778385136</v>
      </c>
      <c r="W154" s="9">
        <v>2615.6199684735907</v>
      </c>
      <c r="X154" s="9">
        <v>2615.6199684735907</v>
      </c>
      <c r="Y154" s="9">
        <v>-3647.9311485805297</v>
      </c>
      <c r="Z154" s="11">
        <v>0.07925007137793996</v>
      </c>
    </row>
    <row x14ac:dyDescent="0.25" r="155" customHeight="1" ht="15.75">
      <c r="A155" s="9">
        <v>2019</v>
      </c>
      <c r="B155" s="8" t="s">
        <v>256</v>
      </c>
      <c r="C155" s="8" t="s">
        <v>35</v>
      </c>
      <c r="D155" s="8" t="s">
        <v>228</v>
      </c>
      <c r="E155" s="8" t="s">
        <v>209</v>
      </c>
      <c r="F155" s="10">
        <v>-0.00209794784449892</v>
      </c>
      <c r="G155" s="10">
        <v>-0.027098250474779876</v>
      </c>
      <c r="H155" s="9">
        <v>-1484658.9470122398</v>
      </c>
      <c r="I155" s="9">
        <v>-593850.9919301572</v>
      </c>
      <c r="J155" s="9">
        <v>-375628.0954636461</v>
      </c>
      <c r="K155" s="9">
        <v>-375435.665816858</v>
      </c>
      <c r="L155" s="9">
        <v>-4401.449176534516</v>
      </c>
      <c r="M155" s="9">
        <v>-4401.449176534516</v>
      </c>
      <c r="N155" s="9">
        <v>-61006.89233169766</v>
      </c>
      <c r="O155" s="9">
        <v>66020.20305390641</v>
      </c>
      <c r="P155" s="9">
        <v>-148.35558388964407</v>
      </c>
      <c r="Q155" s="9">
        <v>-134943.88852638393</v>
      </c>
      <c r="R155" s="9">
        <v>-730.9879556327502</v>
      </c>
      <c r="S155" s="9">
        <v>-3.607811872134413</v>
      </c>
      <c r="T155" s="9">
        <v>-0.48784652773437165</v>
      </c>
      <c r="U155" s="9">
        <v>-171.79591396406462</v>
      </c>
      <c r="V155" s="9">
        <v>-4.300257612577832</v>
      </c>
      <c r="W155" s="9">
        <v>52.31319778269107</v>
      </c>
      <c r="X155" s="9">
        <v>52.31319778269107</v>
      </c>
      <c r="Y155" s="9">
        <v>-55.80867040047848</v>
      </c>
      <c r="Z155" s="11">
        <v>0.15936676937989938</v>
      </c>
    </row>
    <row x14ac:dyDescent="0.25" r="156" customHeight="1" ht="15.75">
      <c r="A156" s="9">
        <v>2019</v>
      </c>
      <c r="B156" s="8" t="s">
        <v>252</v>
      </c>
      <c r="C156" s="8" t="s">
        <v>106</v>
      </c>
      <c r="D156" s="8" t="s">
        <v>208</v>
      </c>
      <c r="E156" s="8" t="s">
        <v>209</v>
      </c>
      <c r="F156" s="10">
        <v>-0.002074985695668045</v>
      </c>
      <c r="G156" s="10">
        <v>-0.07662657759078237</v>
      </c>
      <c r="H156" s="9">
        <v>-35478105.424532235</v>
      </c>
      <c r="I156" s="9">
        <v>-13719665.033025874</v>
      </c>
      <c r="J156" s="9">
        <v>-9726217.177504161</v>
      </c>
      <c r="K156" s="9">
        <v>-9714435.819955952</v>
      </c>
      <c r="L156" s="9">
        <v>-103351.21621586413</v>
      </c>
      <c r="M156" s="9">
        <v>-103351.21621586413</v>
      </c>
      <c r="N156" s="9">
        <v>-1593776.6100334334</v>
      </c>
      <c r="O156" s="9">
        <v>3158311.220245177</v>
      </c>
      <c r="P156" s="9">
        <v>-2547.634141916542</v>
      </c>
      <c r="Q156" s="9">
        <v>-3653831.003597617</v>
      </c>
      <c r="R156" s="9">
        <v>-21220.307452577388</v>
      </c>
      <c r="S156" s="9">
        <v>-305.4915038966506</v>
      </c>
      <c r="T156" s="9">
        <v>-113.88197255080632</v>
      </c>
      <c r="U156" s="9">
        <v>-4395.774541289322</v>
      </c>
      <c r="V156" s="9">
        <v>-364.1243534220732</v>
      </c>
      <c r="W156" s="9">
        <v>4227.906667795983</v>
      </c>
      <c r="X156" s="9">
        <v>4227.906667795983</v>
      </c>
      <c r="Y156" s="9">
        <v>-1297.16759856207</v>
      </c>
      <c r="Z156" s="11">
        <v>0.2302486480794257</v>
      </c>
    </row>
    <row x14ac:dyDescent="0.25" r="157" customHeight="1" ht="15.75">
      <c r="A157" s="9">
        <v>2019</v>
      </c>
      <c r="B157" s="8" t="s">
        <v>257</v>
      </c>
      <c r="C157" s="8" t="s">
        <v>102</v>
      </c>
      <c r="D157" s="8" t="s">
        <v>212</v>
      </c>
      <c r="E157" s="8" t="s">
        <v>209</v>
      </c>
      <c r="F157" s="10">
        <v>-0.0020648425834726538</v>
      </c>
      <c r="G157" s="10">
        <v>-0.029728923252560522</v>
      </c>
      <c r="H157" s="9">
        <v>-71468.3314991555</v>
      </c>
      <c r="I157" s="9">
        <v>-29478.867736028584</v>
      </c>
      <c r="J157" s="9">
        <v>-19395.965799888567</v>
      </c>
      <c r="K157" s="9">
        <v>-19375.279218323674</v>
      </c>
      <c r="L157" s="9">
        <v>-220.3382189171997</v>
      </c>
      <c r="M157" s="9">
        <v>-220.3382189171997</v>
      </c>
      <c r="N157" s="9">
        <v>-3159.6152041029004</v>
      </c>
      <c r="O157" s="9">
        <v>3324.236464866442</v>
      </c>
      <c r="P157" s="9">
        <v>-31.226338560994392</v>
      </c>
      <c r="Q157" s="9">
        <v>-2794.469229161386</v>
      </c>
      <c r="R157" s="9">
        <v>-111.44010982599437</v>
      </c>
      <c r="S157" s="9">
        <v>-0.2888528472250519</v>
      </c>
      <c r="T157" s="9">
        <v>-0.13652664526252217</v>
      </c>
      <c r="U157" s="9">
        <v>-9.144453754896588</v>
      </c>
      <c r="V157" s="9">
        <v>-0.34429224671835484</v>
      </c>
      <c r="W157" s="9">
        <v>3.8500109178216326</v>
      </c>
      <c r="X157" s="9">
        <v>3.8500109178216326</v>
      </c>
      <c r="Y157" s="9">
        <v>-2.8137866369591196</v>
      </c>
      <c r="Z157" s="11">
        <v>0.1646888091960435</v>
      </c>
    </row>
    <row x14ac:dyDescent="0.25" r="158" customHeight="1" ht="15.75">
      <c r="A158" s="9">
        <v>2019</v>
      </c>
      <c r="B158" s="8" t="s">
        <v>259</v>
      </c>
      <c r="C158" s="8" t="s">
        <v>50</v>
      </c>
      <c r="D158" s="8" t="s">
        <v>74</v>
      </c>
      <c r="E158" s="8" t="s">
        <v>209</v>
      </c>
      <c r="F158" s="10">
        <v>-0.001971448830814866</v>
      </c>
      <c r="G158" s="10">
        <v>-0.00826584102839194</v>
      </c>
      <c r="H158" s="9">
        <v>-1943026.4530210078</v>
      </c>
      <c r="I158" s="9">
        <v>-845485.941091814</v>
      </c>
      <c r="J158" s="9">
        <v>-526692.7950159042</v>
      </c>
      <c r="K158" s="9">
        <v>-526200.4259256137</v>
      </c>
      <c r="L158" s="9">
        <v>-6335.314048534101</v>
      </c>
      <c r="M158" s="9">
        <v>-6335.314048534101</v>
      </c>
      <c r="N158" s="9">
        <v>-85392.61051814671</v>
      </c>
      <c r="O158" s="9">
        <v>65833.20523435301</v>
      </c>
      <c r="P158" s="9">
        <v>-85.18796898083728</v>
      </c>
      <c r="Q158" s="9">
        <v>-11724.47779969049</v>
      </c>
      <c r="R158" s="9">
        <v>-470.4001695640848</v>
      </c>
      <c r="S158" s="9">
        <v>-6.212152735224125</v>
      </c>
      <c r="T158" s="9">
        <v>-2.752092704995665</v>
      </c>
      <c r="U158" s="9">
        <v>-233.9666363892652</v>
      </c>
      <c r="V158" s="9">
        <v>-7.40444846819011</v>
      </c>
      <c r="W158" s="9">
        <v>96.33901700224308</v>
      </c>
      <c r="X158" s="9">
        <v>96.33901700224308</v>
      </c>
      <c r="Y158" s="9">
        <v>-79.53437228478298</v>
      </c>
      <c r="Z158" s="11">
        <v>0.10954403747067637</v>
      </c>
    </row>
    <row x14ac:dyDescent="0.25" r="159" customHeight="1" ht="15.75">
      <c r="A159" s="9">
        <v>2019</v>
      </c>
      <c r="B159" s="8" t="s">
        <v>254</v>
      </c>
      <c r="C159" s="8" t="s">
        <v>106</v>
      </c>
      <c r="D159" s="8" t="s">
        <v>228</v>
      </c>
      <c r="E159" s="8" t="s">
        <v>209</v>
      </c>
      <c r="F159" s="10">
        <v>-0.0019555013094906307</v>
      </c>
      <c r="G159" s="10">
        <v>-0.013908503063752112</v>
      </c>
      <c r="H159" s="9">
        <v>-21140924.65690321</v>
      </c>
      <c r="I159" s="9">
        <v>-7873742.823007633</v>
      </c>
      <c r="J159" s="9">
        <v>-5684080.64886651</v>
      </c>
      <c r="K159" s="9">
        <v>-5676835.999672511</v>
      </c>
      <c r="L159" s="9">
        <v>-59397.46556325341</v>
      </c>
      <c r="M159" s="9">
        <v>-59397.46556325341</v>
      </c>
      <c r="N159" s="9">
        <v>-932679.7931677309</v>
      </c>
      <c r="O159" s="9">
        <v>1996988.1039929003</v>
      </c>
      <c r="P159" s="9">
        <v>-1610.8593232108865</v>
      </c>
      <c r="Q159" s="9">
        <v>-2838280.890682524</v>
      </c>
      <c r="R159" s="9">
        <v>-13417.51923440251</v>
      </c>
      <c r="S159" s="9">
        <v>-193.16110940616974</v>
      </c>
      <c r="T159" s="9">
        <v>-72.00713564433076</v>
      </c>
      <c r="U159" s="9">
        <v>-2574.7733086418793</v>
      </c>
      <c r="V159" s="9">
        <v>-230.2344358899306</v>
      </c>
      <c r="W159" s="9">
        <v>2673.289214267305</v>
      </c>
      <c r="X159" s="9">
        <v>2673.289214267305</v>
      </c>
      <c r="Y159" s="9">
        <v>-745.6982540291575</v>
      </c>
      <c r="Z159" s="11">
        <v>0.2391310952651981</v>
      </c>
    </row>
    <row x14ac:dyDescent="0.25" r="160" customHeight="1" ht="15.75">
      <c r="A160" s="9">
        <v>2019</v>
      </c>
      <c r="B160" s="8" t="s">
        <v>261</v>
      </c>
      <c r="C160" s="8" t="s">
        <v>50</v>
      </c>
      <c r="D160" s="8" t="s">
        <v>208</v>
      </c>
      <c r="E160" s="8" t="s">
        <v>209</v>
      </c>
      <c r="F160" s="10">
        <v>-0.0019230628210252134</v>
      </c>
      <c r="G160" s="10">
        <v>-0.010546128207643104</v>
      </c>
      <c r="H160" s="9">
        <v>-687312.2675485164</v>
      </c>
      <c r="I160" s="9">
        <v>-299028.4412760608</v>
      </c>
      <c r="J160" s="9">
        <v>-186593.62226244158</v>
      </c>
      <c r="K160" s="9">
        <v>-186417.00744000435</v>
      </c>
      <c r="L160" s="9">
        <v>-2241.142517531812</v>
      </c>
      <c r="M160" s="9">
        <v>-2241.142517531812</v>
      </c>
      <c r="N160" s="9">
        <v>-30256.70180383934</v>
      </c>
      <c r="O160" s="9">
        <v>23873.29805484058</v>
      </c>
      <c r="P160" s="9">
        <v>-30.891975666784177</v>
      </c>
      <c r="Q160" s="9">
        <v>-4158.921567829883</v>
      </c>
      <c r="R160" s="9">
        <v>-170.58266285340935</v>
      </c>
      <c r="S160" s="9">
        <v>-2.2527320868285865</v>
      </c>
      <c r="T160" s="9">
        <v>-0.9979998571697926</v>
      </c>
      <c r="U160" s="9">
        <v>-82.90954440728517</v>
      </c>
      <c r="V160" s="9">
        <v>-2.685097962092981</v>
      </c>
      <c r="W160" s="9">
        <v>34.93571456862253</v>
      </c>
      <c r="X160" s="9">
        <v>34.93571456862253</v>
      </c>
      <c r="Y160" s="9">
        <v>-28.137634420807146</v>
      </c>
      <c r="Z160" s="11">
        <v>0.11182543106306157</v>
      </c>
    </row>
    <row x14ac:dyDescent="0.25" r="161" customHeight="1" ht="15.75">
      <c r="A161" s="9">
        <v>2019</v>
      </c>
      <c r="B161" s="8" t="s">
        <v>260</v>
      </c>
      <c r="C161" s="8" t="s">
        <v>35</v>
      </c>
      <c r="D161" s="8" t="s">
        <v>208</v>
      </c>
      <c r="E161" s="8" t="s">
        <v>209</v>
      </c>
      <c r="F161" s="10">
        <v>-0.0016340495628430663</v>
      </c>
      <c r="G161" s="10">
        <v>-0.0072244205570329645</v>
      </c>
      <c r="H161" s="9">
        <v>-3886384.2630764404</v>
      </c>
      <c r="I161" s="9">
        <v>-1512698.596881394</v>
      </c>
      <c r="J161" s="9">
        <v>-981540.0154746622</v>
      </c>
      <c r="K161" s="9">
        <v>-981016.7108089976</v>
      </c>
      <c r="L161" s="9">
        <v>-11203.697657133962</v>
      </c>
      <c r="M161" s="9">
        <v>-11203.697657133962</v>
      </c>
      <c r="N161" s="9">
        <v>-159769.43453856863</v>
      </c>
      <c r="O161" s="9">
        <v>221883.67839696605</v>
      </c>
      <c r="P161" s="9">
        <v>-498.6001427061069</v>
      </c>
      <c r="Q161" s="9">
        <v>-447607.27018807083</v>
      </c>
      <c r="R161" s="9">
        <v>-2456.73731610972</v>
      </c>
      <c r="S161" s="9">
        <v>-12.125296986738993</v>
      </c>
      <c r="T161" s="9">
        <v>-1.6395766304824322</v>
      </c>
      <c r="U161" s="9">
        <v>-453.9578850386205</v>
      </c>
      <c r="V161" s="9">
        <v>-14.452499886349065</v>
      </c>
      <c r="W161" s="9">
        <v>175.81655638432167</v>
      </c>
      <c r="X161" s="9">
        <v>175.81655638432167</v>
      </c>
      <c r="Y161" s="9">
        <v>-142.63866285485443</v>
      </c>
      <c r="Z161" s="11">
        <v>0.1956817234422246</v>
      </c>
    </row>
    <row x14ac:dyDescent="0.25" r="162" customHeight="1" ht="15.75">
      <c r="A162" s="9">
        <v>2019</v>
      </c>
      <c r="B162" s="8" t="s">
        <v>262</v>
      </c>
      <c r="C162" s="8" t="s">
        <v>35</v>
      </c>
      <c r="D162" s="8" t="s">
        <v>212</v>
      </c>
      <c r="E162" s="8" t="s">
        <v>209</v>
      </c>
      <c r="F162" s="10">
        <v>-0.0015332552533385896</v>
      </c>
      <c r="G162" s="10">
        <v>-0.016357323688013566</v>
      </c>
      <c r="H162" s="9">
        <v>-485338.1511470505</v>
      </c>
      <c r="I162" s="9">
        <v>-187355.58510727464</v>
      </c>
      <c r="J162" s="9">
        <v>-122511.76233150777</v>
      </c>
      <c r="K162" s="9">
        <v>-122445.68412666152</v>
      </c>
      <c r="L162" s="9">
        <v>-1387.3317257314623</v>
      </c>
      <c r="M162" s="9">
        <v>-1387.3317257314623</v>
      </c>
      <c r="N162" s="9">
        <v>-19954.94668394031</v>
      </c>
      <c r="O162" s="9">
        <v>29530.772864952403</v>
      </c>
      <c r="P162" s="9">
        <v>-66.35930894540384</v>
      </c>
      <c r="Q162" s="9">
        <v>-59401.46302906452</v>
      </c>
      <c r="R162" s="9">
        <v>-326.9702043657886</v>
      </c>
      <c r="S162" s="9">
        <v>-1.6137707551200262</v>
      </c>
      <c r="T162" s="9">
        <v>-0.21821327922479017</v>
      </c>
      <c r="U162" s="9">
        <v>-56.84875614424716</v>
      </c>
      <c r="V162" s="9">
        <v>-1.9235010639717265</v>
      </c>
      <c r="W162" s="9">
        <v>23.39964268662716</v>
      </c>
      <c r="X162" s="9">
        <v>23.39964268662716</v>
      </c>
      <c r="Y162" s="9">
        <v>-17.68481291057321</v>
      </c>
      <c r="Z162" s="11">
        <v>0.20587477245808491</v>
      </c>
    </row>
    <row x14ac:dyDescent="0.25" r="163" customHeight="1" ht="15.75">
      <c r="A163" s="9">
        <v>2019</v>
      </c>
      <c r="B163" s="8" t="s">
        <v>263</v>
      </c>
      <c r="C163" s="8" t="s">
        <v>102</v>
      </c>
      <c r="D163" s="8" t="s">
        <v>214</v>
      </c>
      <c r="E163" s="8" t="s">
        <v>209</v>
      </c>
      <c r="F163" s="10">
        <v>-0.0015165163210853552</v>
      </c>
      <c r="G163" s="13" t="s">
        <v>45</v>
      </c>
      <c r="H163" s="9">
        <v>-60835.05222033903</v>
      </c>
      <c r="I163" s="9">
        <v>-25769.188938580544</v>
      </c>
      <c r="J163" s="9">
        <v>-17598.189841029696</v>
      </c>
      <c r="K163" s="9">
        <v>-17576.35922598519</v>
      </c>
      <c r="L163" s="9">
        <v>-192.99853660075252</v>
      </c>
      <c r="M163" s="9">
        <v>-192.99853660075252</v>
      </c>
      <c r="N163" s="9">
        <v>-2875.298602800651</v>
      </c>
      <c r="O163" s="9">
        <v>3852.760481570477</v>
      </c>
      <c r="P163" s="9">
        <v>-36.19104852000145</v>
      </c>
      <c r="Q163" s="9">
        <v>-314.5283095243406</v>
      </c>
      <c r="R163" s="9">
        <v>-129.1580956220318</v>
      </c>
      <c r="S163" s="9">
        <v>-0.33477787953406213</v>
      </c>
      <c r="T163" s="9">
        <v>-0.15823316695672246</v>
      </c>
      <c r="U163" s="9">
        <v>-8.453391622052608</v>
      </c>
      <c r="V163" s="9">
        <v>-0.3990316502111062</v>
      </c>
      <c r="W163" s="9">
        <v>4.462128393863828</v>
      </c>
      <c r="X163" s="9">
        <v>4.462128393863828</v>
      </c>
      <c r="Y163" s="9">
        <v>-2.480389114500877</v>
      </c>
      <c r="Z163" s="11">
        <v>0.20574082388279483</v>
      </c>
    </row>
    <row x14ac:dyDescent="0.25" r="164" customHeight="1" ht="15.75">
      <c r="A164" s="9">
        <v>2019</v>
      </c>
      <c r="B164" s="8" t="s">
        <v>246</v>
      </c>
      <c r="C164" s="8" t="s">
        <v>113</v>
      </c>
      <c r="D164" s="8" t="s">
        <v>212</v>
      </c>
      <c r="E164" s="8" t="s">
        <v>209</v>
      </c>
      <c r="F164" s="10">
        <v>-0.0015094161163888586</v>
      </c>
      <c r="G164" s="10">
        <v>-0.02199290226404958</v>
      </c>
      <c r="H164" s="9">
        <v>-5457340.760703526</v>
      </c>
      <c r="I164" s="9">
        <v>-1165667.8532757307</v>
      </c>
      <c r="J164" s="9">
        <v>-792936.8448576713</v>
      </c>
      <c r="K164" s="9">
        <v>-792502.5910172433</v>
      </c>
      <c r="L164" s="9">
        <v>-8652.238946702773</v>
      </c>
      <c r="M164" s="9">
        <v>-8652.238946702773</v>
      </c>
      <c r="N164" s="9">
        <v>-129576.45433919855</v>
      </c>
      <c r="O164" s="9">
        <v>276487.6338452756</v>
      </c>
      <c r="P164" s="9">
        <v>-88.71599222849423</v>
      </c>
      <c r="Q164" s="9">
        <v>-2834215.327968565</v>
      </c>
      <c r="R164" s="9">
        <v>-1530.9728140952232</v>
      </c>
      <c r="S164" s="9">
        <v>-17.450635395210007</v>
      </c>
      <c r="T164" s="9">
        <v>-1.9317114104284987</v>
      </c>
      <c r="U164" s="9">
        <v>-357.8484568904254</v>
      </c>
      <c r="V164" s="9">
        <v>-20.79992814541529</v>
      </c>
      <c r="W164" s="9">
        <v>250.76959552234294</v>
      </c>
      <c r="X164" s="9">
        <v>250.76959552234294</v>
      </c>
      <c r="Y164" s="9">
        <v>-108.66484986667716</v>
      </c>
      <c r="Z164" s="11">
        <v>0.09405219901477808</v>
      </c>
    </row>
    <row x14ac:dyDescent="0.25" r="165" customHeight="1" ht="15.75">
      <c r="A165" s="9">
        <v>2019</v>
      </c>
      <c r="B165" s="8" t="s">
        <v>264</v>
      </c>
      <c r="C165" s="8" t="s">
        <v>47</v>
      </c>
      <c r="D165" s="8" t="s">
        <v>208</v>
      </c>
      <c r="E165" s="8" t="s">
        <v>209</v>
      </c>
      <c r="F165" s="10">
        <v>-0.001245042635386218</v>
      </c>
      <c r="G165" s="10">
        <v>-0.005945700610991367</v>
      </c>
      <c r="H165" s="9">
        <v>-5608573.440647545</v>
      </c>
      <c r="I165" s="9">
        <v>-2448043.7954385593</v>
      </c>
      <c r="J165" s="9">
        <v>-1810881.1539682834</v>
      </c>
      <c r="K165" s="9">
        <v>-1808996.81730862</v>
      </c>
      <c r="L165" s="9">
        <v>-18310.335730417468</v>
      </c>
      <c r="M165" s="9">
        <v>-18310.335730417468</v>
      </c>
      <c r="N165" s="9">
        <v>-297761.5184984437</v>
      </c>
      <c r="O165" s="9">
        <v>831732.1013506897</v>
      </c>
      <c r="P165" s="9">
        <v>-1604.6120196764386</v>
      </c>
      <c r="Q165" s="9">
        <v>-29816.903064692913</v>
      </c>
      <c r="R165" s="9">
        <v>-7099.858089568751</v>
      </c>
      <c r="S165" s="9">
        <v>-56.54108884163769</v>
      </c>
      <c r="T165" s="9">
        <v>-14.634026298772962</v>
      </c>
      <c r="U165" s="9">
        <v>-845.7931784766741</v>
      </c>
      <c r="V165" s="9">
        <v>-67.39299507067909</v>
      </c>
      <c r="W165" s="9">
        <v>870.111635610447</v>
      </c>
      <c r="X165" s="9">
        <v>870.111635610447</v>
      </c>
      <c r="Y165" s="9">
        <v>-236.07413208754915</v>
      </c>
      <c r="Z165" s="11">
        <v>0.23368771908975663</v>
      </c>
    </row>
    <row x14ac:dyDescent="0.25" r="166" customHeight="1" ht="15.75">
      <c r="A166" s="9">
        <v>2019</v>
      </c>
      <c r="B166" s="8" t="s">
        <v>265</v>
      </c>
      <c r="C166" s="8" t="s">
        <v>123</v>
      </c>
      <c r="D166" s="8" t="s">
        <v>212</v>
      </c>
      <c r="E166" s="8" t="s">
        <v>209</v>
      </c>
      <c r="F166" s="10">
        <v>-0.0004327777611150718</v>
      </c>
      <c r="G166" s="10">
        <v>-0.02228284825612281</v>
      </c>
      <c r="H166" s="9">
        <v>-1806849.3165442303</v>
      </c>
      <c r="I166" s="9">
        <v>-775874.7537660501</v>
      </c>
      <c r="J166" s="9">
        <v>-493829.57693422766</v>
      </c>
      <c r="K166" s="9">
        <v>-493258.54477041936</v>
      </c>
      <c r="L166" s="9">
        <v>-5812.710275904893</v>
      </c>
      <c r="M166" s="9">
        <v>-5812.710275904893</v>
      </c>
      <c r="N166" s="9">
        <v>-80209.03154362662</v>
      </c>
      <c r="O166" s="9">
        <v>81793.72705424858</v>
      </c>
      <c r="P166" s="9">
        <v>-446.9154444937596</v>
      </c>
      <c r="Q166" s="9">
        <v>-31734.864863527473</v>
      </c>
      <c r="R166" s="9">
        <v>-1509.3219076955318</v>
      </c>
      <c r="S166" s="9">
        <v>-5.532679781452234</v>
      </c>
      <c r="T166" s="9">
        <v>-0.8568338679773099</v>
      </c>
      <c r="U166" s="9">
        <v>-225.88073397560416</v>
      </c>
      <c r="V166" s="9">
        <v>-6.594564570261228</v>
      </c>
      <c r="W166" s="9">
        <v>78.60261662964824</v>
      </c>
      <c r="X166" s="9">
        <v>78.60261662964824</v>
      </c>
      <c r="Y166" s="9">
        <v>-72.95423769193798</v>
      </c>
      <c r="Z166" s="11">
        <v>0.1232377301173485</v>
      </c>
    </row>
    <row x14ac:dyDescent="0.25" r="167" customHeight="1" ht="15.75">
      <c r="A167" s="9">
        <v>2019</v>
      </c>
      <c r="B167" s="8" t="s">
        <v>266</v>
      </c>
      <c r="C167" s="8" t="s">
        <v>59</v>
      </c>
      <c r="D167" s="8" t="s">
        <v>208</v>
      </c>
      <c r="E167" s="8" t="s">
        <v>209</v>
      </c>
      <c r="F167" s="10">
        <v>0.002811522370058518</v>
      </c>
      <c r="G167" s="10">
        <v>0.011831248406648188</v>
      </c>
      <c r="H167" s="9">
        <v>2803804.7411527075</v>
      </c>
      <c r="I167" s="9">
        <v>1246256.2553885086</v>
      </c>
      <c r="J167" s="9">
        <v>684612.5324712371</v>
      </c>
      <c r="K167" s="9">
        <v>684462.5131986294</v>
      </c>
      <c r="L167" s="9">
        <v>9241.885649035412</v>
      </c>
      <c r="M167" s="9">
        <v>9241.885649035412</v>
      </c>
      <c r="N167" s="9">
        <v>109718.17915868066</v>
      </c>
      <c r="O167" s="9">
        <v>77074.19692255625</v>
      </c>
      <c r="P167" s="9">
        <v>-184.35437647397984</v>
      </c>
      <c r="Q167" s="9">
        <v>-16444.18345554376</v>
      </c>
      <c r="R167" s="9">
        <v>-726.0063777787775</v>
      </c>
      <c r="S167" s="9">
        <v>-5.693034612104088</v>
      </c>
      <c r="T167" s="9">
        <v>-1.2605370102937299</v>
      </c>
      <c r="U167" s="9">
        <v>294.59658437132</v>
      </c>
      <c r="V167" s="9">
        <v>-6.785696232793374</v>
      </c>
      <c r="W167" s="9">
        <v>77.82411920842834</v>
      </c>
      <c r="X167" s="9">
        <v>77.82411920842834</v>
      </c>
      <c r="Y167" s="9">
        <v>115.3313698873425</v>
      </c>
      <c r="Z167" s="11">
        <v>0.08254895115054796</v>
      </c>
    </row>
    <row x14ac:dyDescent="0.25" r="168" customHeight="1" ht="15.75">
      <c r="A168" s="9">
        <v>2019</v>
      </c>
      <c r="B168" s="8" t="s">
        <v>267</v>
      </c>
      <c r="C168" s="8" t="s">
        <v>106</v>
      </c>
      <c r="D168" s="8" t="s">
        <v>208</v>
      </c>
      <c r="E168" s="8" t="s">
        <v>209</v>
      </c>
      <c r="F168" s="10">
        <v>0.009283240537576724</v>
      </c>
      <c r="G168" s="10">
        <v>0.08848941628002174</v>
      </c>
      <c r="H168" s="9">
        <v>30396114.492187466</v>
      </c>
      <c r="I168" s="9">
        <v>13365781.093008438</v>
      </c>
      <c r="J168" s="9">
        <v>7435439.2837124355</v>
      </c>
      <c r="K168" s="9">
        <v>7433609.900543848</v>
      </c>
      <c r="L168" s="9">
        <v>99008.53885877159</v>
      </c>
      <c r="M168" s="9">
        <v>99008.53885877159</v>
      </c>
      <c r="N168" s="9">
        <v>1193172.8735099705</v>
      </c>
      <c r="O168" s="9">
        <v>604822.6943764641</v>
      </c>
      <c r="P168" s="9">
        <v>-487.8768552390533</v>
      </c>
      <c r="Q168" s="9">
        <v>163871.44523750927</v>
      </c>
      <c r="R168" s="9">
        <v>-4063.7298334292987</v>
      </c>
      <c r="S168" s="9">
        <v>-58.50221261017682</v>
      </c>
      <c r="T168" s="9">
        <v>-21.808617541414502</v>
      </c>
      <c r="U168" s="9">
        <v>3243.736568959199</v>
      </c>
      <c r="V168" s="9">
        <v>-69.73051645864396</v>
      </c>
      <c r="W168" s="9">
        <v>809.6522869554562</v>
      </c>
      <c r="X168" s="9">
        <v>809.6522869554562</v>
      </c>
      <c r="Y168" s="9">
        <v>1238.7309736552709</v>
      </c>
      <c r="Z168" s="11">
        <v>0.07696806596172112</v>
      </c>
    </row>
    <row x14ac:dyDescent="0.25" r="169" customHeight="1" ht="15.75">
      <c r="A169" s="9">
        <v>2019</v>
      </c>
      <c r="B169" s="8" t="s">
        <v>268</v>
      </c>
      <c r="C169" s="8" t="s">
        <v>80</v>
      </c>
      <c r="D169" s="8" t="s">
        <v>269</v>
      </c>
      <c r="E169" s="8" t="s">
        <v>270</v>
      </c>
      <c r="F169" s="10">
        <v>-0.4931537582900546</v>
      </c>
      <c r="G169" s="10">
        <v>-5.444888548649136</v>
      </c>
      <c r="H169" s="9">
        <v>-551333079.7705655</v>
      </c>
      <c r="I169" s="9">
        <v>-214319586.8385699</v>
      </c>
      <c r="J169" s="9">
        <v>-124801848.07338755</v>
      </c>
      <c r="K169" s="9">
        <v>-124746246.4836422</v>
      </c>
      <c r="L169" s="9">
        <v>-1592134.4432441248</v>
      </c>
      <c r="M169" s="9">
        <v>-1592134.4432441248</v>
      </c>
      <c r="N169" s="9">
        <v>-20114963.228594612</v>
      </c>
      <c r="O169" s="9">
        <v>284657.2211703355</v>
      </c>
      <c r="P169" s="9">
        <v>-46921.00419968665</v>
      </c>
      <c r="Q169" s="9">
        <v>-64221329.83301128</v>
      </c>
      <c r="R169" s="9">
        <v>-108542.11917260973</v>
      </c>
      <c r="S169" s="9">
        <v>-35.97267255395754</v>
      </c>
      <c r="T169" s="9">
        <v>-13.308120445557847</v>
      </c>
      <c r="U169" s="9">
        <v>-54852.392890596704</v>
      </c>
      <c r="V169" s="9">
        <v>-42.87689172202001</v>
      </c>
      <c r="W169" s="9">
        <v>421.6076419917302</v>
      </c>
      <c r="X169" s="9">
        <v>421.6076419917302</v>
      </c>
      <c r="Y169" s="9">
        <v>-19929.18937816824</v>
      </c>
      <c r="Z169" s="11">
        <v>0.003184650311883819</v>
      </c>
    </row>
    <row x14ac:dyDescent="0.25" r="170" customHeight="1" ht="15.75">
      <c r="A170" s="9">
        <v>2019</v>
      </c>
      <c r="B170" s="8" t="s">
        <v>271</v>
      </c>
      <c r="C170" s="8" t="s">
        <v>111</v>
      </c>
      <c r="D170" s="8" t="s">
        <v>269</v>
      </c>
      <c r="E170" s="8" t="s">
        <v>270</v>
      </c>
      <c r="F170" s="10">
        <v>-0.2515753828479448</v>
      </c>
      <c r="G170" s="10">
        <v>-3.9017930874085724</v>
      </c>
      <c r="H170" s="9">
        <v>-3517310396.5753317</v>
      </c>
      <c r="I170" s="9">
        <v>-1534833304.337783</v>
      </c>
      <c r="J170" s="9">
        <v>-912295062.7055905</v>
      </c>
      <c r="K170" s="9">
        <v>-911877379.1295512</v>
      </c>
      <c r="L170" s="9">
        <v>-11374598.71492843</v>
      </c>
      <c r="M170" s="9">
        <v>-11374598.71492843</v>
      </c>
      <c r="N170" s="9">
        <v>-147333092.13733244</v>
      </c>
      <c r="O170" s="9">
        <v>31129956.63656029</v>
      </c>
      <c r="P170" s="9">
        <v>-1373.9604043504091</v>
      </c>
      <c r="Q170" s="9">
        <v>-18792656.774762884</v>
      </c>
      <c r="R170" s="9">
        <v>-5894.410274900777</v>
      </c>
      <c r="S170" s="9">
        <v>-221.89872217446876</v>
      </c>
      <c r="T170" s="9">
        <v>-17.419912704679447</v>
      </c>
      <c r="U170" s="9">
        <v>-414254.4003997146</v>
      </c>
      <c r="V170" s="9">
        <v>-264.48764599455876</v>
      </c>
      <c r="W170" s="9">
        <v>3206.0902491846446</v>
      </c>
      <c r="X170" s="9">
        <v>3206.0902491846446</v>
      </c>
      <c r="Y170" s="9">
        <v>-144046.30015251</v>
      </c>
      <c r="Z170" s="11">
        <v>0.0020654128334658497</v>
      </c>
    </row>
    <row x14ac:dyDescent="0.25" r="171" customHeight="1" ht="15.75">
      <c r="A171" s="9">
        <v>2019</v>
      </c>
      <c r="B171" s="8" t="s">
        <v>272</v>
      </c>
      <c r="C171" s="8" t="s">
        <v>111</v>
      </c>
      <c r="D171" s="8" t="s">
        <v>269</v>
      </c>
      <c r="E171" s="8" t="s">
        <v>270</v>
      </c>
      <c r="F171" s="10">
        <v>-0.229781859899479</v>
      </c>
      <c r="G171" s="10">
        <v>-4.127570202232</v>
      </c>
      <c r="H171" s="9">
        <v>-1270086371.7884045</v>
      </c>
      <c r="I171" s="9">
        <v>-551762781.385106</v>
      </c>
      <c r="J171" s="9">
        <v>-321564572.45082885</v>
      </c>
      <c r="K171" s="9">
        <v>-321421729.76501685</v>
      </c>
      <c r="L171" s="9">
        <v>-4098474.9859735463</v>
      </c>
      <c r="M171" s="9">
        <v>-4098474.9859735463</v>
      </c>
      <c r="N171" s="9">
        <v>-51832491.259119615</v>
      </c>
      <c r="O171" s="9">
        <v>1702581.23036713</v>
      </c>
      <c r="P171" s="9">
        <v>-543.1867645911442</v>
      </c>
      <c r="Q171" s="9">
        <v>-16817081.976936813</v>
      </c>
      <c r="R171" s="9">
        <v>-2330.3187167973033</v>
      </c>
      <c r="S171" s="9">
        <v>-87.72629006135374</v>
      </c>
      <c r="T171" s="9">
        <v>-6.886854957067437</v>
      </c>
      <c r="U171" s="9">
        <v>-141486.98239064557</v>
      </c>
      <c r="V171" s="9">
        <v>-104.5635581980514</v>
      </c>
      <c r="W171" s="9">
        <v>1267.5079892605665</v>
      </c>
      <c r="X171" s="9">
        <v>1267.5079892605665</v>
      </c>
      <c r="Y171" s="9">
        <v>-51321.561219676565</v>
      </c>
      <c r="Z171" s="11">
        <v>0.0030086606487292333</v>
      </c>
    </row>
    <row x14ac:dyDescent="0.25" r="172" customHeight="1" ht="15.75">
      <c r="A172" s="9">
        <v>2019</v>
      </c>
      <c r="B172" s="8" t="s">
        <v>273</v>
      </c>
      <c r="C172" s="8" t="s">
        <v>106</v>
      </c>
      <c r="D172" s="8" t="s">
        <v>269</v>
      </c>
      <c r="E172" s="8" t="s">
        <v>270</v>
      </c>
      <c r="F172" s="10">
        <v>-0.18207306330734335</v>
      </c>
      <c r="G172" s="10">
        <v>-1.6734828411817437</v>
      </c>
      <c r="H172" s="9">
        <v>-1303643133.2805784</v>
      </c>
      <c r="I172" s="9">
        <v>-549451840.154737</v>
      </c>
      <c r="J172" s="9">
        <v>-336169775.75698954</v>
      </c>
      <c r="K172" s="9">
        <v>-335908371.37726206</v>
      </c>
      <c r="L172" s="9">
        <v>-4093447.012988671</v>
      </c>
      <c r="M172" s="9">
        <v>-4093447.012988671</v>
      </c>
      <c r="N172" s="9">
        <v>-54423444.31888355</v>
      </c>
      <c r="O172" s="9">
        <v>35648519.45791415</v>
      </c>
      <c r="P172" s="9">
        <v>-63.08035907220692</v>
      </c>
      <c r="Q172" s="9">
        <v>-54997701.45562908</v>
      </c>
      <c r="R172" s="9">
        <v>-662.3478030158442</v>
      </c>
      <c r="S172" s="9">
        <v>-1845.3489000000002</v>
      </c>
      <c r="T172" s="9">
        <v>-1.072151391907439</v>
      </c>
      <c r="U172" s="9">
        <v>-151960.2344913166</v>
      </c>
      <c r="V172" s="9">
        <v>-2199.5259</v>
      </c>
      <c r="W172" s="9">
        <v>27265.42785934805</v>
      </c>
      <c r="X172" s="9">
        <v>27265.42785934805</v>
      </c>
      <c r="Y172" s="9">
        <v>-51424.89512732391</v>
      </c>
      <c r="Z172" s="11">
        <v>0.000018702732450408998</v>
      </c>
    </row>
    <row x14ac:dyDescent="0.25" r="173" customHeight="1" ht="15.75">
      <c r="A173" s="9">
        <v>2019</v>
      </c>
      <c r="B173" s="8" t="s">
        <v>274</v>
      </c>
      <c r="C173" s="8" t="s">
        <v>188</v>
      </c>
      <c r="D173" s="8" t="s">
        <v>275</v>
      </c>
      <c r="E173" s="8" t="s">
        <v>270</v>
      </c>
      <c r="F173" s="10">
        <v>-0.11564956897915461</v>
      </c>
      <c r="G173" s="13" t="s">
        <v>45</v>
      </c>
      <c r="H173" s="9">
        <v>-342878767.30594945</v>
      </c>
      <c r="I173" s="9">
        <v>-149291644.25072524</v>
      </c>
      <c r="J173" s="9">
        <v>-89040825.57262823</v>
      </c>
      <c r="K173" s="9">
        <v>-88996039.40549457</v>
      </c>
      <c r="L173" s="9">
        <v>-1109632.0309758054</v>
      </c>
      <c r="M173" s="9">
        <v>-1109632.0309758054</v>
      </c>
      <c r="N173" s="9">
        <v>-14383430.974562977</v>
      </c>
      <c r="O173" s="9">
        <v>3669996.2065840517</v>
      </c>
      <c r="P173" s="9">
        <v>-4245.857348264552</v>
      </c>
      <c r="Q173" s="9">
        <v>-2548678.1795148654</v>
      </c>
      <c r="R173" s="9">
        <v>-19906.377856746476</v>
      </c>
      <c r="S173" s="9">
        <v>-372.1150004649474</v>
      </c>
      <c r="T173" s="9">
        <v>-128.22096116994615</v>
      </c>
      <c r="U173" s="9">
        <v>-39340.33537259891</v>
      </c>
      <c r="V173" s="9">
        <v>-443.53486828488843</v>
      </c>
      <c r="W173" s="9">
        <v>4730.031697302901</v>
      </c>
      <c r="X173" s="9">
        <v>4730.031697302901</v>
      </c>
      <c r="Y173" s="9">
        <v>-13904.689642928062</v>
      </c>
      <c r="Z173" s="11">
        <v>0.04573078106987348</v>
      </c>
    </row>
    <row x14ac:dyDescent="0.25" r="174" customHeight="1" ht="15.75">
      <c r="A174" s="9">
        <v>2019</v>
      </c>
      <c r="B174" s="8" t="s">
        <v>277</v>
      </c>
      <c r="C174" s="8" t="s">
        <v>87</v>
      </c>
      <c r="D174" s="8" t="s">
        <v>278</v>
      </c>
      <c r="E174" s="8" t="s">
        <v>270</v>
      </c>
      <c r="F174" s="10">
        <v>-0.08652047499852748</v>
      </c>
      <c r="G174" s="10">
        <v>-1.8356651009322285</v>
      </c>
      <c r="H174" s="9">
        <v>-203768004.528982</v>
      </c>
      <c r="I174" s="9">
        <v>-88034981.3656104</v>
      </c>
      <c r="J174" s="9">
        <v>-52021997.36567078</v>
      </c>
      <c r="K174" s="9">
        <v>-51997117.2933235</v>
      </c>
      <c r="L174" s="9">
        <v>-654023.4276013182</v>
      </c>
      <c r="M174" s="9">
        <v>-654023.4276013182</v>
      </c>
      <c r="N174" s="9">
        <v>-8396315.148467999</v>
      </c>
      <c r="O174" s="9">
        <v>1424767.181881683</v>
      </c>
      <c r="P174" s="9">
        <v>-1981.24063261562</v>
      </c>
      <c r="Q174" s="9">
        <v>-3391757.5331182033</v>
      </c>
      <c r="R174" s="9">
        <v>-12151.281958097625</v>
      </c>
      <c r="S174" s="9">
        <v>-120.74115951135968</v>
      </c>
      <c r="T174" s="9">
        <v>-37.35709670266138</v>
      </c>
      <c r="U174" s="9">
        <v>-23003.80150775901</v>
      </c>
      <c r="V174" s="9">
        <v>-143.91495697169623</v>
      </c>
      <c r="W174" s="9">
        <v>1540.6096851082611</v>
      </c>
      <c r="X174" s="9">
        <v>1540.6096851082611</v>
      </c>
      <c r="Y174" s="9">
        <v>-8199.031528655574</v>
      </c>
      <c r="Z174" s="11">
        <v>0.0260054001526512</v>
      </c>
    </row>
    <row x14ac:dyDescent="0.25" r="175" customHeight="1" ht="15.75">
      <c r="A175" s="9">
        <v>2019</v>
      </c>
      <c r="B175" s="8" t="s">
        <v>279</v>
      </c>
      <c r="C175" s="8" t="s">
        <v>50</v>
      </c>
      <c r="D175" s="8" t="s">
        <v>275</v>
      </c>
      <c r="E175" s="8" t="s">
        <v>270</v>
      </c>
      <c r="F175" s="10">
        <v>-0.08390405305511915</v>
      </c>
      <c r="G175" s="10">
        <v>-1.0553334846891793</v>
      </c>
      <c r="H175" s="9">
        <v>-869382669.3534611</v>
      </c>
      <c r="I175" s="9">
        <v>-380691008.86694956</v>
      </c>
      <c r="J175" s="9">
        <v>-221878354.95615652</v>
      </c>
      <c r="K175" s="9">
        <v>-221779586.5584084</v>
      </c>
      <c r="L175" s="9">
        <v>-2827765.066360835</v>
      </c>
      <c r="M175" s="9">
        <v>-2827765.066360835</v>
      </c>
      <c r="N175" s="9">
        <v>-35764418.383841</v>
      </c>
      <c r="O175" s="9">
        <v>1184304.5269954223</v>
      </c>
      <c r="P175" s="9">
        <v>-418.64121556064697</v>
      </c>
      <c r="Q175" s="9">
        <v>-4664089.945856238</v>
      </c>
      <c r="R175" s="9">
        <v>-2091.209640741295</v>
      </c>
      <c r="S175" s="9">
        <v>-59.093706591296446</v>
      </c>
      <c r="T175" s="9">
        <v>-4.378310647477359</v>
      </c>
      <c r="U175" s="9">
        <v>-97641.48716902947</v>
      </c>
      <c r="V175" s="9">
        <v>-70.43553561852572</v>
      </c>
      <c r="W175" s="9">
        <v>855.6959705758344</v>
      </c>
      <c r="X175" s="9">
        <v>855.6959705758344</v>
      </c>
      <c r="Y175" s="9">
        <v>-35411.18288566417</v>
      </c>
      <c r="Z175" s="11">
        <v>0.0030784865783773253</v>
      </c>
    </row>
    <row x14ac:dyDescent="0.25" r="176" customHeight="1" ht="15.75">
      <c r="A176" s="9">
        <v>2019</v>
      </c>
      <c r="B176" s="8" t="s">
        <v>280</v>
      </c>
      <c r="C176" s="8" t="s">
        <v>47</v>
      </c>
      <c r="D176" s="8" t="s">
        <v>269</v>
      </c>
      <c r="E176" s="8" t="s">
        <v>270</v>
      </c>
      <c r="F176" s="10">
        <v>-0.058720563518037075</v>
      </c>
      <c r="G176" s="10">
        <v>-0.7575711792934295</v>
      </c>
      <c r="H176" s="9">
        <v>-2802599729.5217953</v>
      </c>
      <c r="I176" s="9">
        <v>-1199599246.3010368</v>
      </c>
      <c r="J176" s="9">
        <v>-853296243.5319129</v>
      </c>
      <c r="K176" s="9">
        <v>-852771564.3646232</v>
      </c>
      <c r="L176" s="9">
        <v>-8865301.89300337</v>
      </c>
      <c r="M176" s="9">
        <v>-8865301.89300337</v>
      </c>
      <c r="N176" s="9">
        <v>-139941224.85090965</v>
      </c>
      <c r="O176" s="9">
        <v>373411525.4512733</v>
      </c>
      <c r="P176" s="9">
        <v>-1790.146761005658</v>
      </c>
      <c r="Q176" s="9">
        <v>-112656581.70062187</v>
      </c>
      <c r="R176" s="9">
        <v>-13610.527240297168</v>
      </c>
      <c r="S176" s="9">
        <v>-18891.368400000003</v>
      </c>
      <c r="T176" s="9">
        <v>-21.64521570520888</v>
      </c>
      <c r="U176" s="9">
        <v>-403825.92329827265</v>
      </c>
      <c r="V176" s="9">
        <v>-22517.180400000005</v>
      </c>
      <c r="W176" s="9">
        <v>279145.422030299</v>
      </c>
      <c r="X176" s="9">
        <v>279145.422030299</v>
      </c>
      <c r="Y176" s="9">
        <v>-113424.49070116716</v>
      </c>
      <c r="Z176" s="11">
        <v>0.001386069387556378</v>
      </c>
    </row>
    <row x14ac:dyDescent="0.25" r="177" customHeight="1" ht="15.75">
      <c r="A177" s="9">
        <v>2019</v>
      </c>
      <c r="B177" s="8" t="s">
        <v>276</v>
      </c>
      <c r="C177" s="8" t="s">
        <v>113</v>
      </c>
      <c r="D177" s="8" t="s">
        <v>275</v>
      </c>
      <c r="E177" s="8" t="s">
        <v>270</v>
      </c>
      <c r="F177" s="10">
        <v>-0.056533275704808685</v>
      </c>
      <c r="G177" s="13" t="s">
        <v>45</v>
      </c>
      <c r="H177" s="9">
        <v>-383692359.80749923</v>
      </c>
      <c r="I177" s="9">
        <v>-103223539.97048263</v>
      </c>
      <c r="J177" s="9">
        <v>-68446404.51387249</v>
      </c>
      <c r="K177" s="9">
        <v>-68400455.53596053</v>
      </c>
      <c r="L177" s="9">
        <v>-767480.5473947149</v>
      </c>
      <c r="M177" s="9">
        <v>-767480.5808495664</v>
      </c>
      <c r="N177" s="9">
        <v>-11160482.981432395</v>
      </c>
      <c r="O177" s="9">
        <v>21188375.32790562</v>
      </c>
      <c r="P177" s="9">
        <v>-808.3587575286264</v>
      </c>
      <c r="Q177" s="9">
        <v>-152101181.07130188</v>
      </c>
      <c r="R177" s="9">
        <v>-5367.855581183451</v>
      </c>
      <c r="S177" s="9">
        <v>-1209.3812000000003</v>
      </c>
      <c r="T177" s="9">
        <v>-11.8092803350809</v>
      </c>
      <c r="U177" s="9">
        <v>-30863.436759614196</v>
      </c>
      <c r="V177" s="9">
        <v>-1441.4972</v>
      </c>
      <c r="W177" s="9">
        <v>17803.33355057861</v>
      </c>
      <c r="X177" s="9">
        <v>17803.210665189978</v>
      </c>
      <c r="Y177" s="9">
        <v>-9614.139547673029</v>
      </c>
      <c r="Z177" s="11">
        <v>0.0006961083176328247</v>
      </c>
    </row>
    <row x14ac:dyDescent="0.25" r="178" customHeight="1" ht="15.75">
      <c r="A178" s="9">
        <v>2019</v>
      </c>
      <c r="B178" s="8" t="s">
        <v>281</v>
      </c>
      <c r="C178" s="8" t="s">
        <v>155</v>
      </c>
      <c r="D178" s="8" t="s">
        <v>275</v>
      </c>
      <c r="E178" s="8" t="s">
        <v>270</v>
      </c>
      <c r="F178" s="10">
        <v>-0.03954648941278799</v>
      </c>
      <c r="G178" s="10">
        <v>-0.3250189430011673</v>
      </c>
      <c r="H178" s="9">
        <v>-313071246.6564444</v>
      </c>
      <c r="I178" s="9">
        <v>-135735511.706374</v>
      </c>
      <c r="J178" s="9">
        <v>-81745216.83507065</v>
      </c>
      <c r="K178" s="9">
        <v>-81703379.76094203</v>
      </c>
      <c r="L178" s="9">
        <v>-1007332.9790453519</v>
      </c>
      <c r="M178" s="9">
        <v>-1007332.9790453519</v>
      </c>
      <c r="N178" s="9">
        <v>-13217173.524459062</v>
      </c>
      <c r="O178" s="9">
        <v>3322843.634419405</v>
      </c>
      <c r="P178" s="9">
        <v>-24048.442465034634</v>
      </c>
      <c r="Q178" s="9">
        <v>-1661499.643769369</v>
      </c>
      <c r="R178" s="9">
        <v>-248775.56935466288</v>
      </c>
      <c r="S178" s="9">
        <v>-315.41566111597234</v>
      </c>
      <c r="T178" s="9">
        <v>-147.60412989025488</v>
      </c>
      <c r="U178" s="9">
        <v>-36872.19907125621</v>
      </c>
      <c r="V178" s="9">
        <v>-375.9532497568367</v>
      </c>
      <c r="W178" s="9">
        <v>3299.507791142445</v>
      </c>
      <c r="X178" s="9">
        <v>3299.507791142445</v>
      </c>
      <c r="Y178" s="9">
        <v>-12706.69380844378</v>
      </c>
      <c r="Z178" s="11">
        <v>0.04445331570979471</v>
      </c>
    </row>
    <row x14ac:dyDescent="0.25" r="179" customHeight="1" ht="15.75">
      <c r="A179" s="9">
        <v>2019</v>
      </c>
      <c r="B179" s="8" t="s">
        <v>282</v>
      </c>
      <c r="C179" s="8" t="s">
        <v>47</v>
      </c>
      <c r="D179" s="8" t="s">
        <v>275</v>
      </c>
      <c r="E179" s="8" t="s">
        <v>270</v>
      </c>
      <c r="F179" s="10">
        <v>-0.038929631653661895</v>
      </c>
      <c r="G179" s="13" t="s">
        <v>45</v>
      </c>
      <c r="H179" s="9">
        <v>-597388550.5890989</v>
      </c>
      <c r="I179" s="9">
        <v>-261271167.16284078</v>
      </c>
      <c r="J179" s="9">
        <v>-152722739.98295373</v>
      </c>
      <c r="K179" s="9">
        <v>-152623593.539161</v>
      </c>
      <c r="L179" s="9">
        <v>-1946626.9194877797</v>
      </c>
      <c r="M179" s="9">
        <v>-1946626.9194877797</v>
      </c>
      <c r="N179" s="9">
        <v>-24620414.97231376</v>
      </c>
      <c r="O179" s="9">
        <v>1036180.532129554</v>
      </c>
      <c r="P179" s="9">
        <v>-575.5649993805665</v>
      </c>
      <c r="Q179" s="9">
        <v>-3200079.513773713</v>
      </c>
      <c r="R179" s="9">
        <v>-4376.034006412989</v>
      </c>
      <c r="S179" s="9">
        <v>-114.70051191505253</v>
      </c>
      <c r="T179" s="9">
        <v>-6.959333634166436</v>
      </c>
      <c r="U179" s="9">
        <v>-67318.93525506908</v>
      </c>
      <c r="V179" s="9">
        <v>-136.7149305480479</v>
      </c>
      <c r="W179" s="9">
        <v>1679.8589111743781</v>
      </c>
      <c r="X179" s="9">
        <v>1679.8589111743781</v>
      </c>
      <c r="Y179" s="9">
        <v>-24312.919995117532</v>
      </c>
      <c r="Z179" s="11">
        <v>0.010705043466418837</v>
      </c>
    </row>
    <row x14ac:dyDescent="0.25" r="180" customHeight="1" ht="15.75">
      <c r="A180" s="9">
        <v>2019</v>
      </c>
      <c r="B180" s="8" t="s">
        <v>284</v>
      </c>
      <c r="C180" s="8" t="s">
        <v>52</v>
      </c>
      <c r="D180" s="8" t="s">
        <v>269</v>
      </c>
      <c r="E180" s="8" t="s">
        <v>270</v>
      </c>
      <c r="F180" s="10">
        <v>-0.033507035034382904</v>
      </c>
      <c r="G180" s="10">
        <v>-0.25668094325610896</v>
      </c>
      <c r="H180" s="9">
        <v>-14311759.353130868</v>
      </c>
      <c r="I180" s="9">
        <v>-5863276.113241312</v>
      </c>
      <c r="J180" s="9">
        <v>-3554018.7208093693</v>
      </c>
      <c r="K180" s="9">
        <v>-3551032.5584062203</v>
      </c>
      <c r="L180" s="9">
        <v>-43845.23257225338</v>
      </c>
      <c r="M180" s="9">
        <v>-43845.23257225338</v>
      </c>
      <c r="N180" s="9">
        <v>-574816.6138642872</v>
      </c>
      <c r="O180" s="9">
        <v>42291.332013549065</v>
      </c>
      <c r="P180" s="9">
        <v>-556.5293623682107</v>
      </c>
      <c r="Q180" s="9">
        <v>-718902.0073239781</v>
      </c>
      <c r="R180" s="9">
        <v>-2218.5532571246654</v>
      </c>
      <c r="S180" s="9">
        <v>-30.358109025994477</v>
      </c>
      <c r="T180" s="9">
        <v>-21.817317195237926</v>
      </c>
      <c r="U180" s="9">
        <v>-1576.2059291997803</v>
      </c>
      <c r="V180" s="9">
        <v>-36.184727493916526</v>
      </c>
      <c r="W180" s="9">
        <v>336.9065055332247</v>
      </c>
      <c r="X180" s="9">
        <v>336.9065055332247</v>
      </c>
      <c r="Y180" s="9">
        <v>-548.3706633979465</v>
      </c>
      <c r="Z180" s="11">
        <v>0.10016888567402496</v>
      </c>
    </row>
    <row x14ac:dyDescent="0.25" r="181" customHeight="1" ht="15.75">
      <c r="A181" s="9">
        <v>2019</v>
      </c>
      <c r="B181" s="8" t="s">
        <v>283</v>
      </c>
      <c r="C181" s="8" t="s">
        <v>111</v>
      </c>
      <c r="D181" s="8" t="s">
        <v>269</v>
      </c>
      <c r="E181" s="8" t="s">
        <v>270</v>
      </c>
      <c r="F181" s="10">
        <v>-0.032585641126036714</v>
      </c>
      <c r="G181" s="10">
        <v>-0.7256631267236062</v>
      </c>
      <c r="H181" s="9">
        <v>-67393785.90507476</v>
      </c>
      <c r="I181" s="9">
        <v>-30378158.414967574</v>
      </c>
      <c r="J181" s="9">
        <v>-36369362.37703572</v>
      </c>
      <c r="K181" s="9">
        <v>-36346587.443497464</v>
      </c>
      <c r="L181" s="9">
        <v>-217415.72726030822</v>
      </c>
      <c r="M181" s="9">
        <v>-217415.72726030822</v>
      </c>
      <c r="N181" s="9">
        <v>-6154320.5352639025</v>
      </c>
      <c r="O181" s="9">
        <v>44634044.40564791</v>
      </c>
      <c r="P181" s="9">
        <v>-203.2475163918718</v>
      </c>
      <c r="Q181" s="9">
        <v>-2380819.765477535</v>
      </c>
      <c r="R181" s="9">
        <v>-871.9496174525667</v>
      </c>
      <c r="S181" s="9">
        <v>-2197.73756</v>
      </c>
      <c r="T181" s="9">
        <v>-2.5768966716790063</v>
      </c>
      <c r="U181" s="9">
        <v>-19714.102395301445</v>
      </c>
      <c r="V181" s="9">
        <v>-2619.54836</v>
      </c>
      <c r="W181" s="9">
        <v>32469.217794002605</v>
      </c>
      <c r="X181" s="9">
        <v>32469.217794002605</v>
      </c>
      <c r="Y181" s="9">
        <v>-3079.593201969475</v>
      </c>
      <c r="Z181" s="11">
        <v>0.0003728709433279913</v>
      </c>
    </row>
    <row x14ac:dyDescent="0.25" r="182" customHeight="1" ht="15.75">
      <c r="A182" s="9">
        <v>2019</v>
      </c>
      <c r="B182" s="8" t="s">
        <v>285</v>
      </c>
      <c r="C182" s="8" t="s">
        <v>207</v>
      </c>
      <c r="D182" s="8" t="s">
        <v>275</v>
      </c>
      <c r="E182" s="8" t="s">
        <v>270</v>
      </c>
      <c r="F182" s="10">
        <v>-0.03108560372842977</v>
      </c>
      <c r="G182" s="10">
        <v>-0.6976765970951694</v>
      </c>
      <c r="H182" s="9">
        <v>-1120467219.5816479</v>
      </c>
      <c r="I182" s="9">
        <v>-507096837.74259275</v>
      </c>
      <c r="J182" s="9">
        <v>-416735649.90334785</v>
      </c>
      <c r="K182" s="9">
        <v>-416500605.60830474</v>
      </c>
      <c r="L182" s="9">
        <v>-3745407.0134581667</v>
      </c>
      <c r="M182" s="9">
        <v>-3745407.0134581667</v>
      </c>
      <c r="N182" s="9">
        <v>-69061699.7377813</v>
      </c>
      <c r="O182" s="9">
        <v>303582311.8466733</v>
      </c>
      <c r="P182" s="9">
        <v>-109494.31144222702</v>
      </c>
      <c r="Q182" s="9">
        <v>-6158607.018370079</v>
      </c>
      <c r="R182" s="9">
        <v>-1132693.3006053027</v>
      </c>
      <c r="S182" s="9">
        <v>-17911.352600000002</v>
      </c>
      <c r="T182" s="9">
        <v>-672.0523623041721</v>
      </c>
      <c r="U182" s="9">
        <v>-193005.96627562205</v>
      </c>
      <c r="V182" s="9">
        <v>-21349.0706</v>
      </c>
      <c r="W182" s="9">
        <v>258508.258099949</v>
      </c>
      <c r="X182" s="9">
        <v>258508.258099949</v>
      </c>
      <c r="Y182" s="9">
        <v>-47207.8533219819</v>
      </c>
      <c r="Z182" s="11">
        <v>0.02094112206975562</v>
      </c>
    </row>
    <row x14ac:dyDescent="0.25" r="183" customHeight="1" ht="15.75">
      <c r="A183" s="9">
        <v>2019</v>
      </c>
      <c r="B183" s="8" t="s">
        <v>286</v>
      </c>
      <c r="C183" s="8" t="s">
        <v>47</v>
      </c>
      <c r="D183" s="8" t="s">
        <v>269</v>
      </c>
      <c r="E183" s="8" t="s">
        <v>270</v>
      </c>
      <c r="F183" s="10">
        <v>-0.027308059815365097</v>
      </c>
      <c r="G183" s="10">
        <v>-0.8747380873466765</v>
      </c>
      <c r="H183" s="9">
        <v>-91595574.60224518</v>
      </c>
      <c r="I183" s="9">
        <v>-39527838.07789743</v>
      </c>
      <c r="J183" s="9">
        <v>-23161060.42684667</v>
      </c>
      <c r="K183" s="9">
        <v>-23143880.172743533</v>
      </c>
      <c r="L183" s="9">
        <v>-294899.488036727</v>
      </c>
      <c r="M183" s="9">
        <v>-294899.488036727</v>
      </c>
      <c r="N183" s="9">
        <v>-3734396.3445773274</v>
      </c>
      <c r="O183" s="9">
        <v>226486.5801609733</v>
      </c>
      <c r="P183" s="9">
        <v>-125.8060196345772</v>
      </c>
      <c r="Q183" s="9">
        <v>-1650779.7635590476</v>
      </c>
      <c r="R183" s="9">
        <v>-956.5060778971302</v>
      </c>
      <c r="S183" s="9">
        <v>-25.071043009236135</v>
      </c>
      <c r="T183" s="9">
        <v>-1.5211593213030206</v>
      </c>
      <c r="U183" s="9">
        <v>-10223.45136439646</v>
      </c>
      <c r="V183" s="9">
        <v>-29.88291722981427</v>
      </c>
      <c r="W183" s="9">
        <v>367.1807065925957</v>
      </c>
      <c r="X183" s="9">
        <v>367.1807065925957</v>
      </c>
      <c r="Y183" s="9">
        <v>-3679.5435403626293</v>
      </c>
      <c r="Z183" s="11">
        <v>0.015162746480132808</v>
      </c>
    </row>
    <row x14ac:dyDescent="0.25" r="184" customHeight="1" ht="15.75">
      <c r="A184" s="9">
        <v>2019</v>
      </c>
      <c r="B184" s="8" t="s">
        <v>289</v>
      </c>
      <c r="C184" s="8" t="s">
        <v>111</v>
      </c>
      <c r="D184" s="8" t="s">
        <v>156</v>
      </c>
      <c r="E184" s="8" t="s">
        <v>270</v>
      </c>
      <c r="F184" s="10">
        <v>-0.027293561429635994</v>
      </c>
      <c r="G184" s="10">
        <v>-0.24538133163009976</v>
      </c>
      <c r="H184" s="9">
        <v>-47111252.62232611</v>
      </c>
      <c r="I184" s="9">
        <v>-20629967.073620375</v>
      </c>
      <c r="J184" s="9">
        <v>-12238164.042160397</v>
      </c>
      <c r="K184" s="9">
        <v>-12232303.256392725</v>
      </c>
      <c r="L184" s="9">
        <v>-153199.56775803695</v>
      </c>
      <c r="M184" s="9">
        <v>-153199.56775803695</v>
      </c>
      <c r="N184" s="9">
        <v>-1975975.0643324566</v>
      </c>
      <c r="O184" s="9">
        <v>531685.4413871442</v>
      </c>
      <c r="P184" s="9">
        <v>-169.62743952311862</v>
      </c>
      <c r="Q184" s="9">
        <v>-252601.11607779845</v>
      </c>
      <c r="R184" s="9">
        <v>-727.7165479182048</v>
      </c>
      <c r="S184" s="9">
        <v>-27.395339746855925</v>
      </c>
      <c r="T184" s="9">
        <v>-2.1506407167592685</v>
      </c>
      <c r="U184" s="9">
        <v>-5437.424016077436</v>
      </c>
      <c r="V184" s="9">
        <v>-32.65331521454238</v>
      </c>
      <c r="W184" s="9">
        <v>395.81990727480223</v>
      </c>
      <c r="X184" s="9">
        <v>395.81990727480223</v>
      </c>
      <c r="Y184" s="9">
        <v>-1923.0481287816647</v>
      </c>
      <c r="Z184" s="11">
        <v>0.024310996020638565</v>
      </c>
    </row>
    <row x14ac:dyDescent="0.25" r="185" customHeight="1" ht="15.75">
      <c r="A185" s="9">
        <v>2019</v>
      </c>
      <c r="B185" s="8" t="s">
        <v>287</v>
      </c>
      <c r="C185" s="8" t="s">
        <v>111</v>
      </c>
      <c r="D185" s="8" t="s">
        <v>288</v>
      </c>
      <c r="E185" s="8" t="s">
        <v>270</v>
      </c>
      <c r="F185" s="10">
        <v>-0.026984381410292975</v>
      </c>
      <c r="G185" s="10">
        <v>-0.31542628962826375</v>
      </c>
      <c r="H185" s="9">
        <v>-278135331.9632519</v>
      </c>
      <c r="I185" s="9">
        <v>-120402286.88055241</v>
      </c>
      <c r="J185" s="9">
        <v>-71024986.87065527</v>
      </c>
      <c r="K185" s="9">
        <v>-70938559.37185673</v>
      </c>
      <c r="L185" s="9">
        <v>-905155.5691316362</v>
      </c>
      <c r="M185" s="9">
        <v>-905155.5691316362</v>
      </c>
      <c r="N185" s="9">
        <v>-11454946.260868112</v>
      </c>
      <c r="O185" s="9">
        <v>1208458.6021320578</v>
      </c>
      <c r="P185" s="9">
        <v>-1012.9204945969886</v>
      </c>
      <c r="Q185" s="9">
        <v>-3670453.6773237637</v>
      </c>
      <c r="R185" s="9">
        <v>-4345.517492429394</v>
      </c>
      <c r="S185" s="9">
        <v>-207.47143</v>
      </c>
      <c r="T185" s="9">
        <v>-12.931240956267711</v>
      </c>
      <c r="U185" s="9">
        <v>-31250.268318277867</v>
      </c>
      <c r="V185" s="9">
        <v>-247.29133</v>
      </c>
      <c r="W185" s="9">
        <v>3012.137984785357</v>
      </c>
      <c r="X185" s="9">
        <v>3012.137984785357</v>
      </c>
      <c r="Y185" s="9">
        <v>-11194.241527664059</v>
      </c>
      <c r="Z185" s="11">
        <v>0.0010716006841452299</v>
      </c>
    </row>
    <row x14ac:dyDescent="0.25" r="186" customHeight="1" ht="15.75">
      <c r="A186" s="9">
        <v>2019</v>
      </c>
      <c r="B186" s="8" t="s">
        <v>292</v>
      </c>
      <c r="C186" s="8" t="s">
        <v>113</v>
      </c>
      <c r="D186" s="8" t="s">
        <v>275</v>
      </c>
      <c r="E186" s="8" t="s">
        <v>270</v>
      </c>
      <c r="F186" s="10">
        <v>-0.023397464002466777</v>
      </c>
      <c r="G186" s="10">
        <v>-0.7841897817643254</v>
      </c>
      <c r="H186" s="9">
        <v>-1024268699.2616919</v>
      </c>
      <c r="I186" s="9">
        <v>-448711829.5023016</v>
      </c>
      <c r="J186" s="9">
        <v>-263626557.3747509</v>
      </c>
      <c r="K186" s="9">
        <v>-263315753.42990133</v>
      </c>
      <c r="L186" s="9">
        <v>-3371451.3054779586</v>
      </c>
      <c r="M186" s="9">
        <v>-3371451.52126493</v>
      </c>
      <c r="N186" s="9">
        <v>-42502559.55734416</v>
      </c>
      <c r="O186" s="9">
        <v>1464133.8334791823</v>
      </c>
      <c r="P186" s="9">
        <v>-5213.990796016934</v>
      </c>
      <c r="Q186" s="9">
        <v>-651782.8683445817</v>
      </c>
      <c r="R186" s="9">
        <v>-34623.178550332595</v>
      </c>
      <c r="S186" s="9">
        <v>-621.3304883592159</v>
      </c>
      <c r="T186" s="9">
        <v>-76.35006067536357</v>
      </c>
      <c r="U186" s="9">
        <v>-115913.57620317921</v>
      </c>
      <c r="V186" s="9">
        <v>-740.5821747885961</v>
      </c>
      <c r="W186" s="9">
        <v>8731.3973981435</v>
      </c>
      <c r="X186" s="9">
        <v>8730.60477571032</v>
      </c>
      <c r="Y186" s="9">
        <v>-41720.52968568955</v>
      </c>
      <c r="Z186" s="11">
        <v>0.03005873359539771</v>
      </c>
    </row>
    <row x14ac:dyDescent="0.25" r="187" customHeight="1" ht="15.75">
      <c r="A187" s="9">
        <v>2019</v>
      </c>
      <c r="B187" s="8" t="s">
        <v>293</v>
      </c>
      <c r="C187" s="8" t="s">
        <v>35</v>
      </c>
      <c r="D187" s="8" t="s">
        <v>269</v>
      </c>
      <c r="E187" s="8" t="s">
        <v>270</v>
      </c>
      <c r="F187" s="10">
        <v>-0.022751650139383087</v>
      </c>
      <c r="G187" s="10">
        <v>-0.14999337085726624</v>
      </c>
      <c r="H187" s="9">
        <v>-13506153.07884254</v>
      </c>
      <c r="I187" s="9">
        <v>-5914475.959407273</v>
      </c>
      <c r="J187" s="9">
        <v>-3468468.9934954206</v>
      </c>
      <c r="K187" s="9">
        <v>-3466826.0528828194</v>
      </c>
      <c r="L187" s="9">
        <v>-43946.78607037497</v>
      </c>
      <c r="M187" s="9">
        <v>-43946.78607037497</v>
      </c>
      <c r="N187" s="9">
        <v>-559401.2583331773</v>
      </c>
      <c r="O187" s="9">
        <v>65688.93496308307</v>
      </c>
      <c r="P187" s="9">
        <v>-41.25017814677567</v>
      </c>
      <c r="Q187" s="9">
        <v>-72436.23669080198</v>
      </c>
      <c r="R187" s="9">
        <v>-328.56009131639667</v>
      </c>
      <c r="S187" s="9">
        <v>-4.164941976207871</v>
      </c>
      <c r="T187" s="9">
        <v>-0.4274784635453155</v>
      </c>
      <c r="U187" s="9">
        <v>-1528.3431854704181</v>
      </c>
      <c r="V187" s="9">
        <v>-4.964317451657188</v>
      </c>
      <c r="W187" s="9">
        <v>58.99610671481436</v>
      </c>
      <c r="X187" s="9">
        <v>58.99610671481436</v>
      </c>
      <c r="Y187" s="9">
        <v>-550.2228759827176</v>
      </c>
      <c r="Z187" s="11">
        <v>0.011952267750906062</v>
      </c>
    </row>
    <row x14ac:dyDescent="0.25" r="188" customHeight="1" ht="15.75">
      <c r="A188" s="9">
        <v>2019</v>
      </c>
      <c r="B188" s="8" t="s">
        <v>294</v>
      </c>
      <c r="C188" s="8" t="s">
        <v>111</v>
      </c>
      <c r="D188" s="8" t="s">
        <v>269</v>
      </c>
      <c r="E188" s="8" t="s">
        <v>270</v>
      </c>
      <c r="F188" s="10">
        <v>-0.021944569411241475</v>
      </c>
      <c r="G188" s="10">
        <v>-16.49747378089997</v>
      </c>
      <c r="H188" s="9">
        <v>-362746453.4944286</v>
      </c>
      <c r="I188" s="9">
        <v>-157598066.47359583</v>
      </c>
      <c r="J188" s="9">
        <v>-95330170.9330382</v>
      </c>
      <c r="K188" s="9">
        <v>-95283608.29133223</v>
      </c>
      <c r="L188" s="9">
        <v>-1170742.1776301472</v>
      </c>
      <c r="M188" s="9">
        <v>-1170742.1776301472</v>
      </c>
      <c r="N188" s="9">
        <v>-15420019.895646825</v>
      </c>
      <c r="O188" s="9">
        <v>9338423.56417087</v>
      </c>
      <c r="P188" s="9">
        <v>-1624.4553362213483</v>
      </c>
      <c r="Q188" s="9">
        <v>-6061010.384793051</v>
      </c>
      <c r="R188" s="9">
        <v>-6969.055436111746</v>
      </c>
      <c r="S188" s="9">
        <v>-551.5195300000001</v>
      </c>
      <c r="T188" s="9">
        <v>-20.595841088306656</v>
      </c>
      <c r="U188" s="9">
        <v>-42167.19628313368</v>
      </c>
      <c r="V188" s="9">
        <v>-657.3724300000001</v>
      </c>
      <c r="W188" s="9">
        <v>8064.143721968314</v>
      </c>
      <c r="X188" s="9">
        <v>8064.143721968314</v>
      </c>
      <c r="Y188" s="9">
        <v>-14654.817520287104</v>
      </c>
      <c r="Z188" s="11">
        <v>0.0017707771070381306</v>
      </c>
    </row>
    <row x14ac:dyDescent="0.25" r="189" customHeight="1" ht="15.75">
      <c r="A189" s="9">
        <v>2019</v>
      </c>
      <c r="B189" s="8" t="s">
        <v>295</v>
      </c>
      <c r="C189" s="8" t="s">
        <v>35</v>
      </c>
      <c r="D189" s="8" t="s">
        <v>275</v>
      </c>
      <c r="E189" s="8" t="s">
        <v>270</v>
      </c>
      <c r="F189" s="10">
        <v>-0.021258049220883788</v>
      </c>
      <c r="G189" s="10">
        <v>-0.5088744040258197</v>
      </c>
      <c r="H189" s="9">
        <v>-64859604.91391891</v>
      </c>
      <c r="I189" s="9">
        <v>-28402710.181304127</v>
      </c>
      <c r="J189" s="9">
        <v>-16666505.678085437</v>
      </c>
      <c r="K189" s="9">
        <v>-16658571.33483827</v>
      </c>
      <c r="L189" s="9">
        <v>-211047.1413790259</v>
      </c>
      <c r="M189" s="9">
        <v>-211047.1413790259</v>
      </c>
      <c r="N189" s="9">
        <v>-2688157.8143418673</v>
      </c>
      <c r="O189" s="9">
        <v>337617.02934366826</v>
      </c>
      <c r="P189" s="9">
        <v>-212.0107840633783</v>
      </c>
      <c r="Q189" s="9">
        <v>-347851.53972124174</v>
      </c>
      <c r="R189" s="9">
        <v>-1688.6783451956871</v>
      </c>
      <c r="S189" s="9">
        <v>-21.40627395140906</v>
      </c>
      <c r="T189" s="9">
        <v>-2.197082492685786</v>
      </c>
      <c r="U189" s="9">
        <v>-7345.3545089589215</v>
      </c>
      <c r="V189" s="9">
        <v>-25.514770664029747</v>
      </c>
      <c r="W189" s="9">
        <v>303.2183472466338</v>
      </c>
      <c r="X189" s="9">
        <v>303.2183472466338</v>
      </c>
      <c r="Y189" s="9">
        <v>-2642.387142719999</v>
      </c>
      <c r="Z189" s="11">
        <v>0.012772919668649447</v>
      </c>
    </row>
    <row x14ac:dyDescent="0.25" r="190" customHeight="1" ht="15.75">
      <c r="A190" s="9">
        <v>2019</v>
      </c>
      <c r="B190" s="8" t="s">
        <v>296</v>
      </c>
      <c r="C190" s="8" t="s">
        <v>133</v>
      </c>
      <c r="D190" s="8" t="s">
        <v>269</v>
      </c>
      <c r="E190" s="8" t="s">
        <v>270</v>
      </c>
      <c r="F190" s="10">
        <v>-0.021202570714883382</v>
      </c>
      <c r="G190" s="10">
        <v>-0.2092096884681414</v>
      </c>
      <c r="H190" s="9">
        <v>-110745776.21967605</v>
      </c>
      <c r="I190" s="9">
        <v>-48396637.37444519</v>
      </c>
      <c r="J190" s="9">
        <v>-28123517.128592044</v>
      </c>
      <c r="K190" s="9">
        <v>-28103269.864869386</v>
      </c>
      <c r="L190" s="9">
        <v>-361069.7578633102</v>
      </c>
      <c r="M190" s="9">
        <v>-361069.7578633102</v>
      </c>
      <c r="N190" s="9">
        <v>-4530940.902077248</v>
      </c>
      <c r="O190" s="9">
        <v>-259327.99491776084</v>
      </c>
      <c r="P190" s="9">
        <v>-77.36289004283361</v>
      </c>
      <c r="Q190" s="9">
        <v>-592839.3105593367</v>
      </c>
      <c r="R190" s="9">
        <v>-297.7768997189478</v>
      </c>
      <c r="S190" s="9">
        <v>-5.668595838679222</v>
      </c>
      <c r="T190" s="9">
        <v>-1.6723511063752419</v>
      </c>
      <c r="U190" s="9">
        <v>-12354.365242897302</v>
      </c>
      <c r="V190" s="9">
        <v>-6.756566936370227</v>
      </c>
      <c r="W190" s="9">
        <v>69.92680274466777</v>
      </c>
      <c r="X190" s="9">
        <v>69.92680274466777</v>
      </c>
      <c r="Y190" s="9">
        <v>-4500.379547382833</v>
      </c>
      <c r="Z190" s="11">
        <v>0.0059623912352279995</v>
      </c>
    </row>
    <row x14ac:dyDescent="0.25" r="191" customHeight="1" ht="15.75">
      <c r="A191" s="9">
        <v>2019</v>
      </c>
      <c r="B191" s="8" t="s">
        <v>297</v>
      </c>
      <c r="C191" s="8" t="s">
        <v>111</v>
      </c>
      <c r="D191" s="8" t="s">
        <v>269</v>
      </c>
      <c r="E191" s="8" t="s">
        <v>270</v>
      </c>
      <c r="F191" s="10">
        <v>-0.019789175567111118</v>
      </c>
      <c r="G191" s="10">
        <v>-0.282628974334341</v>
      </c>
      <c r="H191" s="9">
        <v>-104615397.47883065</v>
      </c>
      <c r="I191" s="9">
        <v>-45299126.8055223</v>
      </c>
      <c r="J191" s="9">
        <v>-28350414.635403104</v>
      </c>
      <c r="K191" s="9">
        <v>-28335976.13650382</v>
      </c>
      <c r="L191" s="9">
        <v>-336215.3587338777</v>
      </c>
      <c r="M191" s="9">
        <v>-336215.3587338777</v>
      </c>
      <c r="N191" s="9">
        <v>-4600051.546190267</v>
      </c>
      <c r="O191" s="9">
        <v>4986504.893139428</v>
      </c>
      <c r="P191" s="9">
        <v>-519.5167705404274</v>
      </c>
      <c r="Q191" s="9">
        <v>-2331759.2539601936</v>
      </c>
      <c r="R191" s="9">
        <v>-2228.7723725958135</v>
      </c>
      <c r="S191" s="9">
        <v>-277.2193566366578</v>
      </c>
      <c r="T191" s="9">
        <v>-6.587117892198912</v>
      </c>
      <c r="U191" s="9">
        <v>-12697.313358065056</v>
      </c>
      <c r="V191" s="9">
        <v>-330.4259454153443</v>
      </c>
      <c r="W191" s="9">
        <v>4069.26334326406</v>
      </c>
      <c r="X191" s="9">
        <v>4069.26334326406</v>
      </c>
      <c r="Y191" s="9">
        <v>-4221.968687970715</v>
      </c>
      <c r="Z191" s="11">
        <v>0.007862604155041763</v>
      </c>
    </row>
    <row x14ac:dyDescent="0.25" r="192" customHeight="1" ht="15.75">
      <c r="A192" s="9">
        <v>2019</v>
      </c>
      <c r="B192" s="8" t="s">
        <v>298</v>
      </c>
      <c r="C192" s="8" t="s">
        <v>59</v>
      </c>
      <c r="D192" s="8" t="s">
        <v>269</v>
      </c>
      <c r="E192" s="8" t="s">
        <v>270</v>
      </c>
      <c r="F192" s="10">
        <v>-0.01949807066226555</v>
      </c>
      <c r="G192" s="10">
        <v>-0.08294238124716405</v>
      </c>
      <c r="H192" s="9">
        <v>-62099873.20594545</v>
      </c>
      <c r="I192" s="9">
        <v>-26829459.492533337</v>
      </c>
      <c r="J192" s="9">
        <v>-17700332.695605755</v>
      </c>
      <c r="K192" s="9">
        <v>-17687145.789176427</v>
      </c>
      <c r="L192" s="9">
        <v>-198836.8827013623</v>
      </c>
      <c r="M192" s="9">
        <v>-199502.90758325832</v>
      </c>
      <c r="N192" s="9">
        <v>-2884896.1970245074</v>
      </c>
      <c r="O192" s="9">
        <v>4131308.8287899676</v>
      </c>
      <c r="P192" s="9">
        <v>-200.12315067588537</v>
      </c>
      <c r="Q192" s="9">
        <v>-724077.1821188799</v>
      </c>
      <c r="R192" s="9">
        <v>-1079.9161150992447</v>
      </c>
      <c r="S192" s="9">
        <v>-208.09697836334226</v>
      </c>
      <c r="T192" s="9">
        <v>-22.55806063804989</v>
      </c>
      <c r="U192" s="9">
        <v>-8426.59553177887</v>
      </c>
      <c r="V192" s="9">
        <v>-248.03693958465573</v>
      </c>
      <c r="W192" s="9">
        <v>2902.740325368941</v>
      </c>
      <c r="X192" s="9">
        <v>2902.740325368941</v>
      </c>
      <c r="Y192" s="9">
        <v>-2551.0418664531735</v>
      </c>
      <c r="Z192" s="11">
        <v>0.008334307634868547</v>
      </c>
    </row>
    <row x14ac:dyDescent="0.25" r="193" customHeight="1" ht="15.75">
      <c r="A193" s="9">
        <v>2019</v>
      </c>
      <c r="B193" s="8" t="s">
        <v>290</v>
      </c>
      <c r="C193" s="8" t="s">
        <v>291</v>
      </c>
      <c r="D193" s="8" t="s">
        <v>275</v>
      </c>
      <c r="E193" s="8" t="s">
        <v>270</v>
      </c>
      <c r="F193" s="10">
        <v>-0.01943797764435323</v>
      </c>
      <c r="G193" s="10">
        <v>-0.3761692701297198</v>
      </c>
      <c r="H193" s="9">
        <v>-71855477.81090894</v>
      </c>
      <c r="I193" s="9">
        <v>-26596944.62828929</v>
      </c>
      <c r="J193" s="9">
        <v>-17416940.607838754</v>
      </c>
      <c r="K193" s="9">
        <v>-17405831.82318984</v>
      </c>
      <c r="L193" s="9">
        <v>-198022.69803849387</v>
      </c>
      <c r="M193" s="9">
        <v>-198022.69803849387</v>
      </c>
      <c r="N193" s="9">
        <v>-2836841.4841877716</v>
      </c>
      <c r="O193" s="9">
        <v>2646411.186593949</v>
      </c>
      <c r="P193" s="9">
        <v>-4858.567960095278</v>
      </c>
      <c r="Q193" s="9">
        <v>-9822239.302962398</v>
      </c>
      <c r="R193" s="9">
        <v>-19370.907118446055</v>
      </c>
      <c r="S193" s="9">
        <v>-359.74728065395465</v>
      </c>
      <c r="T193" s="9">
        <v>-143.1676476401365</v>
      </c>
      <c r="U193" s="9">
        <v>-7752.178702370538</v>
      </c>
      <c r="V193" s="9">
        <v>-428.79341746861104</v>
      </c>
      <c r="W193" s="9">
        <v>4172.570986982262</v>
      </c>
      <c r="X193" s="9">
        <v>4172.570986982262</v>
      </c>
      <c r="Y193" s="9">
        <v>-2477.534805121142</v>
      </c>
      <c r="Z193" s="11">
        <v>0.16798528295305173</v>
      </c>
    </row>
    <row x14ac:dyDescent="0.25" r="194" customHeight="1" ht="15.75">
      <c r="A194" s="9">
        <v>2019</v>
      </c>
      <c r="B194" s="8" t="s">
        <v>299</v>
      </c>
      <c r="C194" s="8" t="s">
        <v>111</v>
      </c>
      <c r="D194" s="8" t="s">
        <v>269</v>
      </c>
      <c r="E194" s="8" t="s">
        <v>270</v>
      </c>
      <c r="F194" s="10">
        <v>-0.018378134842063718</v>
      </c>
      <c r="G194" s="10">
        <v>-0.16156048909654877</v>
      </c>
      <c r="H194" s="9">
        <v>-411295361.6458537</v>
      </c>
      <c r="I194" s="9">
        <v>-180028188.89355472</v>
      </c>
      <c r="J194" s="9">
        <v>-105281130.49500068</v>
      </c>
      <c r="K194" s="9">
        <v>-105229622.662146</v>
      </c>
      <c r="L194" s="9">
        <v>-1338267.7437955567</v>
      </c>
      <c r="M194" s="9">
        <v>-1338267.7437955567</v>
      </c>
      <c r="N194" s="9">
        <v>-16975125.869660366</v>
      </c>
      <c r="O194" s="9">
        <v>1172322.7320418677</v>
      </c>
      <c r="P194" s="9">
        <v>-2199.2978102200136</v>
      </c>
      <c r="Q194" s="9">
        <v>-2204979.311805101</v>
      </c>
      <c r="R194" s="9">
        <v>-9435.179914268807</v>
      </c>
      <c r="S194" s="9">
        <v>-104.257</v>
      </c>
      <c r="T194" s="9">
        <v>-27.884046544804562</v>
      </c>
      <c r="U194" s="9">
        <v>-46314.737379519254</v>
      </c>
      <c r="V194" s="9">
        <v>-124.267</v>
      </c>
      <c r="W194" s="9">
        <v>1423.4355297091074</v>
      </c>
      <c r="X194" s="9">
        <v>1423.4355297091074</v>
      </c>
      <c r="Y194" s="9">
        <v>-16742.906046273067</v>
      </c>
      <c r="Z194" s="11">
        <v>0.002285651184725601</v>
      </c>
    </row>
    <row x14ac:dyDescent="0.25" r="195" customHeight="1" ht="15.75">
      <c r="A195" s="9">
        <v>2019</v>
      </c>
      <c r="B195" s="8" t="s">
        <v>300</v>
      </c>
      <c r="C195" s="8" t="s">
        <v>64</v>
      </c>
      <c r="D195" s="8" t="s">
        <v>275</v>
      </c>
      <c r="E195" s="8" t="s">
        <v>270</v>
      </c>
      <c r="F195" s="10">
        <v>-0.017344309322468564</v>
      </c>
      <c r="G195" s="10">
        <v>-0.822133385522167</v>
      </c>
      <c r="H195" s="9">
        <v>-304665367.8734191</v>
      </c>
      <c r="I195" s="9">
        <v>-132031049.15969875</v>
      </c>
      <c r="J195" s="9">
        <v>-80909914.9426352</v>
      </c>
      <c r="K195" s="9">
        <v>-80867538.3859307</v>
      </c>
      <c r="L195" s="9">
        <v>-979650.7066044708</v>
      </c>
      <c r="M195" s="9">
        <v>-979650.7066044708</v>
      </c>
      <c r="N195" s="9">
        <v>-13103125.236174777</v>
      </c>
      <c r="O195" s="9">
        <v>6972505.500772616</v>
      </c>
      <c r="P195" s="9">
        <v>-4563.336922682108</v>
      </c>
      <c r="Q195" s="9">
        <v>-2707360.640897168</v>
      </c>
      <c r="R195" s="9">
        <v>-17131.772531034385</v>
      </c>
      <c r="S195" s="9">
        <v>-495.82245469253377</v>
      </c>
      <c r="T195" s="9">
        <v>-142.0115228124543</v>
      </c>
      <c r="U195" s="9">
        <v>-36639.79543081762</v>
      </c>
      <c r="V195" s="9">
        <v>-590.9854396086314</v>
      </c>
      <c r="W195" s="9">
        <v>6174.495053465691</v>
      </c>
      <c r="X195" s="9">
        <v>6174.495053465691</v>
      </c>
      <c r="Y195" s="9">
        <v>-12368.861451478233</v>
      </c>
      <c r="Z195" s="11">
        <v>0.07572469400180751</v>
      </c>
    </row>
    <row x14ac:dyDescent="0.25" r="196" customHeight="1" ht="15.75">
      <c r="A196" s="9">
        <v>2019</v>
      </c>
      <c r="B196" s="8" t="s">
        <v>301</v>
      </c>
      <c r="C196" s="8" t="s">
        <v>211</v>
      </c>
      <c r="D196" s="8" t="s">
        <v>275</v>
      </c>
      <c r="E196" s="8" t="s">
        <v>270</v>
      </c>
      <c r="F196" s="10">
        <v>-0.01571635347233866</v>
      </c>
      <c r="G196" s="10">
        <v>-0.16280598508770655</v>
      </c>
      <c r="H196" s="9">
        <v>-320228953.0844732</v>
      </c>
      <c r="I196" s="9">
        <v>-129159369.74322301</v>
      </c>
      <c r="J196" s="9">
        <v>-71334902.54950224</v>
      </c>
      <c r="K196" s="9">
        <v>-71282873.49032809</v>
      </c>
      <c r="L196" s="9">
        <v>-965486.8527317335</v>
      </c>
      <c r="M196" s="9">
        <v>-965486.8527317335</v>
      </c>
      <c r="N196" s="9">
        <v>-11433506.964375716</v>
      </c>
      <c r="O196" s="9">
        <v>-33183736.342150196</v>
      </c>
      <c r="P196" s="9">
        <v>-51229.625727847764</v>
      </c>
      <c r="Q196" s="9">
        <v>-1583916.9869127711</v>
      </c>
      <c r="R196" s="9">
        <v>-201287.68919537464</v>
      </c>
      <c r="S196" s="9">
        <v>-12.12508921931267</v>
      </c>
      <c r="T196" s="9">
        <v>-1268.1941084448645</v>
      </c>
      <c r="U196" s="9">
        <v>-31203.148159514007</v>
      </c>
      <c r="V196" s="9">
        <v>-14.452252242212296</v>
      </c>
      <c r="W196" s="9">
        <v>-11297.368865938151</v>
      </c>
      <c r="X196" s="9">
        <v>-11297.368865938151</v>
      </c>
      <c r="Y196" s="9">
        <v>-12063.330253149841</v>
      </c>
      <c r="Z196" s="11">
        <v>0.13063893381716776</v>
      </c>
    </row>
    <row x14ac:dyDescent="0.25" r="197" customHeight="1" ht="15.75">
      <c r="A197" s="9">
        <v>2019</v>
      </c>
      <c r="B197" s="8" t="s">
        <v>303</v>
      </c>
      <c r="C197" s="8" t="s">
        <v>183</v>
      </c>
      <c r="D197" s="8" t="s">
        <v>288</v>
      </c>
      <c r="E197" s="8" t="s">
        <v>270</v>
      </c>
      <c r="F197" s="10">
        <v>-0.015362464416055797</v>
      </c>
      <c r="G197" s="13" t="s">
        <v>45</v>
      </c>
      <c r="H197" s="9">
        <v>-58410286.54225563</v>
      </c>
      <c r="I197" s="9">
        <v>-25531134.741590153</v>
      </c>
      <c r="J197" s="9">
        <v>-15895042.550935969</v>
      </c>
      <c r="K197" s="9">
        <v>-15882100.150310017</v>
      </c>
      <c r="L197" s="9">
        <v>-190156.4730241025</v>
      </c>
      <c r="M197" s="9">
        <v>-190156.4730241025</v>
      </c>
      <c r="N197" s="9">
        <v>-2577327.805997673</v>
      </c>
      <c r="O197" s="9">
        <v>2179175.366182098</v>
      </c>
      <c r="P197" s="9">
        <v>-710.2980384951588</v>
      </c>
      <c r="Q197" s="9">
        <v>-313264.42548681033</v>
      </c>
      <c r="R197" s="9">
        <v>-2937.1025792689943</v>
      </c>
      <c r="S197" s="9">
        <v>-112.6037025794408</v>
      </c>
      <c r="T197" s="9">
        <v>-6.814825803656106</v>
      </c>
      <c r="U197" s="9">
        <v>-7274.811296003062</v>
      </c>
      <c r="V197" s="9">
        <v>-134.21568152200206</v>
      </c>
      <c r="W197" s="9">
        <v>1647.3444764913772</v>
      </c>
      <c r="X197" s="9">
        <v>1647.3444764913772</v>
      </c>
      <c r="Y197" s="9">
        <v>-2398.1308981936268</v>
      </c>
      <c r="Z197" s="11">
        <v>0.077986010883148</v>
      </c>
    </row>
    <row x14ac:dyDescent="0.25" r="198" customHeight="1" ht="15.75">
      <c r="A198" s="9">
        <v>2019</v>
      </c>
      <c r="B198" s="8" t="s">
        <v>302</v>
      </c>
      <c r="C198" s="8" t="s">
        <v>133</v>
      </c>
      <c r="D198" s="8" t="s">
        <v>269</v>
      </c>
      <c r="E198" s="8" t="s">
        <v>270</v>
      </c>
      <c r="F198" s="10">
        <v>-0.014996459899896506</v>
      </c>
      <c r="G198" s="10">
        <v>-0.2480573850108485</v>
      </c>
      <c r="H198" s="9">
        <v>-359435150.8807195</v>
      </c>
      <c r="I198" s="9">
        <v>-147204520.10598803</v>
      </c>
      <c r="J198" s="9">
        <v>-86754187.9557043</v>
      </c>
      <c r="K198" s="9">
        <v>-86682638.01105954</v>
      </c>
      <c r="L198" s="9">
        <v>-1099846.856762854</v>
      </c>
      <c r="M198" s="9">
        <v>-1099846.856762854</v>
      </c>
      <c r="N198" s="9">
        <v>-13994733.134279096</v>
      </c>
      <c r="O198" s="9">
        <v>2219539.502479089</v>
      </c>
      <c r="P198" s="9">
        <v>-211.1606209836111</v>
      </c>
      <c r="Q198" s="9">
        <v>-24770212.58591569</v>
      </c>
      <c r="R198" s="9">
        <v>-2217.2000199278987</v>
      </c>
      <c r="S198" s="9">
        <v>-205.88671914566044</v>
      </c>
      <c r="T198" s="9">
        <v>-3.0386326941416106</v>
      </c>
      <c r="U198" s="9">
        <v>-38177.1000220345</v>
      </c>
      <c r="V198" s="9">
        <v>-245.40246629074096</v>
      </c>
      <c r="W198" s="9">
        <v>3020.2360273618133</v>
      </c>
      <c r="X198" s="9">
        <v>3020.2360273618133</v>
      </c>
      <c r="Y198" s="9">
        <v>-13685.560299796378</v>
      </c>
      <c r="Z198" s="11">
        <v>0.005119223126587162</v>
      </c>
    </row>
    <row x14ac:dyDescent="0.25" r="199" customHeight="1" ht="15.75">
      <c r="A199" s="9">
        <v>2019</v>
      </c>
      <c r="B199" s="8" t="s">
        <v>304</v>
      </c>
      <c r="C199" s="8" t="s">
        <v>305</v>
      </c>
      <c r="D199" s="8" t="s">
        <v>275</v>
      </c>
      <c r="E199" s="8" t="s">
        <v>270</v>
      </c>
      <c r="F199" s="10">
        <v>-0.013902371225024735</v>
      </c>
      <c r="G199" s="10">
        <v>-0.8121814516967738</v>
      </c>
      <c r="H199" s="9">
        <v>-56493717.41712419</v>
      </c>
      <c r="I199" s="9">
        <v>-23495681.893999945</v>
      </c>
      <c r="J199" s="9">
        <v>-13919974.972965043</v>
      </c>
      <c r="K199" s="9">
        <v>-13910275.31980219</v>
      </c>
      <c r="L199" s="9">
        <v>-175250.80892683272</v>
      </c>
      <c r="M199" s="9">
        <v>-175250.80892683272</v>
      </c>
      <c r="N199" s="9">
        <v>-2246799.4278116454</v>
      </c>
      <c r="O199" s="9">
        <v>-907225.742687846</v>
      </c>
      <c r="P199" s="9">
        <v>-158109.27201250568</v>
      </c>
      <c r="Q199" s="9">
        <v>-1239421.5391207035</v>
      </c>
      <c r="R199" s="9">
        <v>-257711.56583437193</v>
      </c>
      <c r="S199" s="9">
        <v>-69.77396661784935</v>
      </c>
      <c r="T199" s="9">
        <v>-90.10189721806802</v>
      </c>
      <c r="U199" s="9">
        <v>-6191.5517428950625</v>
      </c>
      <c r="V199" s="9">
        <v>-83.16565323863419</v>
      </c>
      <c r="W199" s="9">
        <v>304.99722016736104</v>
      </c>
      <c r="X199" s="9">
        <v>304.99722016736104</v>
      </c>
      <c r="Y199" s="9">
        <v>-2191.466216615459</v>
      </c>
      <c r="Z199" s="11">
        <v>0.11054260116682844</v>
      </c>
    </row>
    <row x14ac:dyDescent="0.25" r="200" customHeight="1" ht="15.75">
      <c r="A200" s="9">
        <v>2019</v>
      </c>
      <c r="B200" s="8" t="s">
        <v>306</v>
      </c>
      <c r="C200" s="8" t="s">
        <v>111</v>
      </c>
      <c r="D200" s="8" t="s">
        <v>269</v>
      </c>
      <c r="E200" s="8" t="s">
        <v>270</v>
      </c>
      <c r="F200" s="10">
        <v>-0.01361614236840319</v>
      </c>
      <c r="G200" s="10">
        <v>-0.0886250260164217</v>
      </c>
      <c r="H200" s="9">
        <v>-8234062.542159724</v>
      </c>
      <c r="I200" s="9">
        <v>-3606889.2610466434</v>
      </c>
      <c r="J200" s="9">
        <v>-2095716.3859537516</v>
      </c>
      <c r="K200" s="9">
        <v>-2094658.2956782307</v>
      </c>
      <c r="L200" s="9">
        <v>-26823.227232849873</v>
      </c>
      <c r="M200" s="9">
        <v>-26823.227232849873</v>
      </c>
      <c r="N200" s="9">
        <v>-337688.9527781774</v>
      </c>
      <c r="O200" s="9">
        <v>-14648.372949839903</v>
      </c>
      <c r="P200" s="9">
        <v>-59.428085751955855</v>
      </c>
      <c r="Q200" s="9">
        <v>-29243.946327270416</v>
      </c>
      <c r="R200" s="9">
        <v>-254.95168431700716</v>
      </c>
      <c r="S200" s="9">
        <v>-0.2502167944072187</v>
      </c>
      <c r="T200" s="9">
        <v>-0.7534657205021273</v>
      </c>
      <c r="U200" s="9">
        <v>-920.7933865951189</v>
      </c>
      <c r="V200" s="9">
        <v>-0.29824079333379866</v>
      </c>
      <c r="W200" s="9">
        <v>0.5265686923000417</v>
      </c>
      <c r="X200" s="9">
        <v>0.5265686923000417</v>
      </c>
      <c r="Y200" s="9">
        <v>-335.451017520878</v>
      </c>
      <c r="Z200" s="11">
        <v>0.003119094462336663</v>
      </c>
    </row>
    <row x14ac:dyDescent="0.25" r="201" customHeight="1" ht="15.75">
      <c r="A201" s="9">
        <v>2019</v>
      </c>
      <c r="B201" s="8" t="s">
        <v>307</v>
      </c>
      <c r="C201" s="8" t="s">
        <v>106</v>
      </c>
      <c r="D201" s="8" t="s">
        <v>269</v>
      </c>
      <c r="E201" s="8" t="s">
        <v>270</v>
      </c>
      <c r="F201" s="10">
        <v>-0.013410657640971439</v>
      </c>
      <c r="G201" s="10">
        <v>-0.10496927584438005</v>
      </c>
      <c r="H201" s="9">
        <v>-51057055.77070646</v>
      </c>
      <c r="I201" s="9">
        <v>-22292753.486402106</v>
      </c>
      <c r="J201" s="9">
        <v>-12936327.721494026</v>
      </c>
      <c r="K201" s="9">
        <v>-12925381.445277384</v>
      </c>
      <c r="L201" s="9">
        <v>-166641.7028116432</v>
      </c>
      <c r="M201" s="9">
        <v>-166641.7028116432</v>
      </c>
      <c r="N201" s="9">
        <v>-2083668.6481820114</v>
      </c>
      <c r="O201" s="9">
        <v>-204430.65781619004</v>
      </c>
      <c r="P201" s="9">
        <v>-33.54183562286399</v>
      </c>
      <c r="Q201" s="9">
        <v>-273085.2111958524</v>
      </c>
      <c r="R201" s="9">
        <v>-352.19141838574336</v>
      </c>
      <c r="S201" s="9">
        <v>-0.8794284984614998</v>
      </c>
      <c r="T201" s="9">
        <v>-0.4826719957082752</v>
      </c>
      <c r="U201" s="9">
        <v>-5682.700344028945</v>
      </c>
      <c r="V201" s="9">
        <v>-1.0482168220677288</v>
      </c>
      <c r="W201" s="9">
        <v>9.417260413563964</v>
      </c>
      <c r="X201" s="9">
        <v>9.417260413563964</v>
      </c>
      <c r="Y201" s="9">
        <v>-2073.18532105772</v>
      </c>
      <c r="Z201" s="11">
        <v>0.006600473868713175</v>
      </c>
    </row>
    <row x14ac:dyDescent="0.25" r="202" customHeight="1" ht="15.75">
      <c r="A202" s="9">
        <v>2019</v>
      </c>
      <c r="B202" s="8" t="s">
        <v>310</v>
      </c>
      <c r="C202" s="8" t="s">
        <v>87</v>
      </c>
      <c r="D202" s="8" t="s">
        <v>275</v>
      </c>
      <c r="E202" s="8" t="s">
        <v>270</v>
      </c>
      <c r="F202" s="10">
        <v>-0.010610400650491235</v>
      </c>
      <c r="G202" s="10">
        <v>-0.22242555697746108</v>
      </c>
      <c r="H202" s="9">
        <v>-158768029.84718266</v>
      </c>
      <c r="I202" s="9">
        <v>-72387058.67430222</v>
      </c>
      <c r="J202" s="9">
        <v>-47424366.79598612</v>
      </c>
      <c r="K202" s="9">
        <v>-47390683.67200069</v>
      </c>
      <c r="L202" s="9">
        <v>-538214.9318283963</v>
      </c>
      <c r="M202" s="9">
        <v>-538214.9318283963</v>
      </c>
      <c r="N202" s="9">
        <v>-7724634.864017667</v>
      </c>
      <c r="O202" s="9">
        <v>9052282.06683612</v>
      </c>
      <c r="P202" s="9">
        <v>-12587.84542259536</v>
      </c>
      <c r="Q202" s="9">
        <v>8283571.1573969675</v>
      </c>
      <c r="R202" s="9">
        <v>-77203.37270338034</v>
      </c>
      <c r="S202" s="9">
        <v>-767.1309719039035</v>
      </c>
      <c r="T202" s="9">
        <v>-237.34893732177977</v>
      </c>
      <c r="U202" s="9">
        <v>-21762.205895039897</v>
      </c>
      <c r="V202" s="9">
        <v>-914.3660807963242</v>
      </c>
      <c r="W202" s="9">
        <v>9788.289344285082</v>
      </c>
      <c r="X202" s="9">
        <v>9788.289344285082</v>
      </c>
      <c r="Y202" s="9">
        <v>-6813.510129730909</v>
      </c>
      <c r="Z202" s="11">
        <v>0.15096658729117773</v>
      </c>
    </row>
    <row x14ac:dyDescent="0.25" r="203" customHeight="1" ht="15.75">
      <c r="A203" s="9">
        <v>2019</v>
      </c>
      <c r="B203" s="8" t="s">
        <v>309</v>
      </c>
      <c r="C203" s="8" t="s">
        <v>113</v>
      </c>
      <c r="D203" s="8" t="s">
        <v>275</v>
      </c>
      <c r="E203" s="8" t="s">
        <v>270</v>
      </c>
      <c r="F203" s="10">
        <v>-0.010138033349303015</v>
      </c>
      <c r="G203" s="13" t="s">
        <v>45</v>
      </c>
      <c r="H203" s="9">
        <v>-33640934.6826587</v>
      </c>
      <c r="I203" s="9">
        <v>-14742302.037019692</v>
      </c>
      <c r="J203" s="9">
        <v>-10094262.149252687</v>
      </c>
      <c r="K203" s="9">
        <v>-10088561.722752498</v>
      </c>
      <c r="L203" s="9">
        <v>-108758.10249261571</v>
      </c>
      <c r="M203" s="9">
        <v>-108758.11884926885</v>
      </c>
      <c r="N203" s="9">
        <v>-1650542.1300978858</v>
      </c>
      <c r="O203" s="9">
        <v>3347298.403251019</v>
      </c>
      <c r="P203" s="9">
        <v>-395.2205197510403</v>
      </c>
      <c r="Q203" s="9">
        <v>-189974.7757721627</v>
      </c>
      <c r="R203" s="9">
        <v>-2624.4370497448563</v>
      </c>
      <c r="S203" s="9">
        <v>-156.28123663665772</v>
      </c>
      <c r="T203" s="9">
        <v>-5.763605010934681</v>
      </c>
      <c r="U203" s="9">
        <v>-4852.281563970035</v>
      </c>
      <c r="V203" s="9">
        <v>-186.27622541534424</v>
      </c>
      <c r="W203" s="9">
        <v>2275.461082075185</v>
      </c>
      <c r="X203" s="9">
        <v>2275.401001292103</v>
      </c>
      <c r="Y203" s="9">
        <v>-1404.6515557366329</v>
      </c>
      <c r="Z203" s="11">
        <v>0.0035574589373536304</v>
      </c>
    </row>
    <row x14ac:dyDescent="0.25" r="204" customHeight="1" ht="15.75">
      <c r="A204" s="9">
        <v>2019</v>
      </c>
      <c r="B204" s="8" t="s">
        <v>311</v>
      </c>
      <c r="C204" s="8" t="s">
        <v>62</v>
      </c>
      <c r="D204" s="8" t="s">
        <v>269</v>
      </c>
      <c r="E204" s="8" t="s">
        <v>270</v>
      </c>
      <c r="F204" s="10">
        <v>-0.009189846596964363</v>
      </c>
      <c r="G204" s="10">
        <v>-0.061935100307434876</v>
      </c>
      <c r="H204" s="9">
        <v>-92278530.45535429</v>
      </c>
      <c r="I204" s="9">
        <v>-40054748.52351645</v>
      </c>
      <c r="J204" s="9">
        <v>-23257149.527427714</v>
      </c>
      <c r="K204" s="9">
        <v>-23243894.059812173</v>
      </c>
      <c r="L204" s="9">
        <v>-298126.2321760148</v>
      </c>
      <c r="M204" s="9">
        <v>-298126.2321760148</v>
      </c>
      <c r="N204" s="9">
        <v>-3747052.2685376806</v>
      </c>
      <c r="O204" s="9">
        <v>-852429.2116716286</v>
      </c>
      <c r="P204" s="9">
        <v>-61.136142879111134</v>
      </c>
      <c r="Q204" s="9">
        <v>-512240.38143772667</v>
      </c>
      <c r="R204" s="9">
        <v>-287.44413417244317</v>
      </c>
      <c r="S204" s="9">
        <v>-10.436473128481529</v>
      </c>
      <c r="T204" s="9">
        <v>-34.7318192461846</v>
      </c>
      <c r="U204" s="9">
        <v>-10233.147980766396</v>
      </c>
      <c r="V204" s="9">
        <v>-12.439540810276663</v>
      </c>
      <c r="W204" s="9">
        <v>-198.9465781378886</v>
      </c>
      <c r="X204" s="9">
        <v>-198.9465781378886</v>
      </c>
      <c r="Y204" s="9">
        <v>-3726.7893515793517</v>
      </c>
      <c r="Z204" s="11">
        <v>0.01881966752307952</v>
      </c>
    </row>
    <row x14ac:dyDescent="0.25" r="205" customHeight="1" ht="15.75">
      <c r="A205" s="9">
        <v>2019</v>
      </c>
      <c r="B205" s="8" t="s">
        <v>313</v>
      </c>
      <c r="C205" s="8" t="s">
        <v>123</v>
      </c>
      <c r="D205" s="8" t="s">
        <v>275</v>
      </c>
      <c r="E205" s="8" t="s">
        <v>270</v>
      </c>
      <c r="F205" s="10">
        <v>-0.008349852295804901</v>
      </c>
      <c r="G205" s="10">
        <v>-0.48130862496238863</v>
      </c>
      <c r="H205" s="9">
        <v>-34778879.93115724</v>
      </c>
      <c r="I205" s="9">
        <v>-14983031.000066342</v>
      </c>
      <c r="J205" s="9">
        <v>-9076502.854766691</v>
      </c>
      <c r="K205" s="9">
        <v>-9068034.277990723</v>
      </c>
      <c r="L205" s="9">
        <v>-111987.12084310144</v>
      </c>
      <c r="M205" s="9">
        <v>-111987.12084310144</v>
      </c>
      <c r="N205" s="9">
        <v>-1467881.722830107</v>
      </c>
      <c r="O205" s="9">
        <v>658410.47262901</v>
      </c>
      <c r="P205" s="9">
        <v>-321.00594352226113</v>
      </c>
      <c r="Q205" s="9">
        <v>-611925.9171285934</v>
      </c>
      <c r="R205" s="9">
        <v>-1339.3607058631658</v>
      </c>
      <c r="S205" s="9">
        <v>-46.56801084638516</v>
      </c>
      <c r="T205" s="9">
        <v>-6.079848662367392</v>
      </c>
      <c r="U205" s="9">
        <v>-4072.265665365158</v>
      </c>
      <c r="V205" s="9">
        <v>-55.505788617049646</v>
      </c>
      <c r="W205" s="9">
        <v>650.2126461193811</v>
      </c>
      <c r="X205" s="9">
        <v>650.2126461193811</v>
      </c>
      <c r="Y205" s="9">
        <v>-1400.0286469449775</v>
      </c>
      <c r="Z205" s="11">
        <v>0.06945396464922629</v>
      </c>
    </row>
    <row x14ac:dyDescent="0.25" r="206" customHeight="1" ht="15.75">
      <c r="A206" s="9">
        <v>2019</v>
      </c>
      <c r="B206" s="8" t="s">
        <v>312</v>
      </c>
      <c r="C206" s="8" t="s">
        <v>111</v>
      </c>
      <c r="D206" s="8" t="s">
        <v>288</v>
      </c>
      <c r="E206" s="8" t="s">
        <v>270</v>
      </c>
      <c r="F206" s="10">
        <v>-0.008236991622088002</v>
      </c>
      <c r="G206" s="10">
        <v>-0.21428409576262641</v>
      </c>
      <c r="H206" s="9">
        <v>-97247694.0435697</v>
      </c>
      <c r="I206" s="9">
        <v>-42428568.54023916</v>
      </c>
      <c r="J206" s="9">
        <v>-30181168.737349328</v>
      </c>
      <c r="K206" s="9">
        <v>-30163545.20144758</v>
      </c>
      <c r="L206" s="9">
        <v>-313795.8934520455</v>
      </c>
      <c r="M206" s="9">
        <v>-313795.8934520455</v>
      </c>
      <c r="N206" s="9">
        <v>-4949773.143383274</v>
      </c>
      <c r="O206" s="9">
        <v>13387941.3091407</v>
      </c>
      <c r="P206" s="9">
        <v>-1160.2253532596926</v>
      </c>
      <c r="Q206" s="9">
        <v>-2280144.3897217032</v>
      </c>
      <c r="R206" s="9">
        <v>-4977.468216551432</v>
      </c>
      <c r="S206" s="9">
        <v>-713.7538324279785</v>
      </c>
      <c r="T206" s="9">
        <v>-14.710048635713946</v>
      </c>
      <c r="U206" s="9">
        <v>-14106.938207960666</v>
      </c>
      <c r="V206" s="9">
        <v>-850.7442904968261</v>
      </c>
      <c r="W206" s="9">
        <v>10486.555786119125</v>
      </c>
      <c r="X206" s="9">
        <v>10486.555786119125</v>
      </c>
      <c r="Y206" s="9">
        <v>-3992.825288120154</v>
      </c>
      <c r="Z206" s="11">
        <v>0.0033930229956036883</v>
      </c>
    </row>
    <row x14ac:dyDescent="0.25" r="207" customHeight="1" ht="15.75">
      <c r="A207" s="9">
        <v>2019</v>
      </c>
      <c r="B207" s="8" t="s">
        <v>308</v>
      </c>
      <c r="C207" s="8" t="s">
        <v>207</v>
      </c>
      <c r="D207" s="8" t="s">
        <v>275</v>
      </c>
      <c r="E207" s="8" t="s">
        <v>270</v>
      </c>
      <c r="F207" s="10">
        <v>-0.008028287812403017</v>
      </c>
      <c r="G207" s="10">
        <v>-0.24497484211435752</v>
      </c>
      <c r="H207" s="9">
        <v>-60258176.73876332</v>
      </c>
      <c r="I207" s="9">
        <v>-19294526.74239277</v>
      </c>
      <c r="J207" s="9">
        <v>-14114435.484363891</v>
      </c>
      <c r="K207" s="9">
        <v>-14102470.163637789</v>
      </c>
      <c r="L207" s="9">
        <v>-142124.06697180402</v>
      </c>
      <c r="M207" s="9">
        <v>-142124.06697180402</v>
      </c>
      <c r="N207" s="9">
        <v>-2319511.9555619606</v>
      </c>
      <c r="O207" s="9">
        <v>3466696.115144762</v>
      </c>
      <c r="P207" s="9">
        <v>-22800.52050031085</v>
      </c>
      <c r="Q207" s="9">
        <v>-13347326.742425071</v>
      </c>
      <c r="R207" s="9">
        <v>-235866.105561499</v>
      </c>
      <c r="S207" s="9">
        <v>-299.04810915925856</v>
      </c>
      <c r="T207" s="9">
        <v>-139.94465522607203</v>
      </c>
      <c r="U207" s="9">
        <v>-7258.083004065241</v>
      </c>
      <c r="V207" s="9">
        <v>-356.44428077628913</v>
      </c>
      <c r="W207" s="9">
        <v>3128.289707005369</v>
      </c>
      <c r="X207" s="9">
        <v>3128.289707005369</v>
      </c>
      <c r="Y207" s="9">
        <v>-1890.0648859494331</v>
      </c>
      <c r="Z207" s="11">
        <v>0.2179055028297722</v>
      </c>
    </row>
    <row x14ac:dyDescent="0.25" r="208" customHeight="1" ht="15.75">
      <c r="A208" s="9">
        <v>2019</v>
      </c>
      <c r="B208" s="8" t="s">
        <v>314</v>
      </c>
      <c r="C208" s="8" t="s">
        <v>113</v>
      </c>
      <c r="D208" s="8" t="s">
        <v>275</v>
      </c>
      <c r="E208" s="8" t="s">
        <v>270</v>
      </c>
      <c r="F208" s="10">
        <v>-0.0069641623916681114</v>
      </c>
      <c r="G208" s="10">
        <v>-0.26935278436983323</v>
      </c>
      <c r="H208" s="9">
        <v>-19157178.08273565</v>
      </c>
      <c r="I208" s="9">
        <v>-8234952.975738444</v>
      </c>
      <c r="J208" s="9">
        <v>-5056952.797626857</v>
      </c>
      <c r="K208" s="9">
        <v>-5042410.623136028</v>
      </c>
      <c r="L208" s="9">
        <v>-63439.38191773766</v>
      </c>
      <c r="M208" s="9">
        <v>-63439.39547720884</v>
      </c>
      <c r="N208" s="9">
        <v>-817646.9935949267</v>
      </c>
      <c r="O208" s="9">
        <v>235311.97973865495</v>
      </c>
      <c r="P208" s="9">
        <v>-327.6331169979465</v>
      </c>
      <c r="Q208" s="9">
        <v>-109083.32797621525</v>
      </c>
      <c r="R208" s="9">
        <v>-2175.6271448518046</v>
      </c>
      <c r="S208" s="9">
        <v>-39.04273186337345</v>
      </c>
      <c r="T208" s="9">
        <v>-4.79763186025587</v>
      </c>
      <c r="U208" s="9">
        <v>-2295.789437501787</v>
      </c>
      <c r="V208" s="9">
        <v>-46.536186159834145</v>
      </c>
      <c r="W208" s="9">
        <v>548.6574597498051</v>
      </c>
      <c r="X208" s="9">
        <v>548.6076534941855</v>
      </c>
      <c r="Y208" s="9">
        <v>-772.4058708879851</v>
      </c>
      <c r="Z208" s="11">
        <v>0.1070365490984272</v>
      </c>
    </row>
    <row x14ac:dyDescent="0.25" r="209" customHeight="1" ht="15.75">
      <c r="A209" s="9">
        <v>2019</v>
      </c>
      <c r="B209" s="8" t="s">
        <v>315</v>
      </c>
      <c r="C209" s="8" t="s">
        <v>50</v>
      </c>
      <c r="D209" s="8" t="s">
        <v>275</v>
      </c>
      <c r="E209" s="8" t="s">
        <v>270</v>
      </c>
      <c r="F209" s="10">
        <v>-0.005732495234668688</v>
      </c>
      <c r="G209" s="10">
        <v>-0.12067772295753401</v>
      </c>
      <c r="H209" s="9">
        <v>-5956893.760629794</v>
      </c>
      <c r="I209" s="9">
        <v>-2607589.390751665</v>
      </c>
      <c r="J209" s="9">
        <v>-1571499.7572042847</v>
      </c>
      <c r="K209" s="9">
        <v>-1570681.3285586915</v>
      </c>
      <c r="L209" s="9">
        <v>-19360.444739076476</v>
      </c>
      <c r="M209" s="9">
        <v>-19360.444739076476</v>
      </c>
      <c r="N209" s="9">
        <v>-254106.59941988482</v>
      </c>
      <c r="O209" s="9">
        <v>118771.2981911105</v>
      </c>
      <c r="P209" s="9">
        <v>-41.98460743419481</v>
      </c>
      <c r="Q209" s="9">
        <v>-32024.487461138644</v>
      </c>
      <c r="R209" s="9">
        <v>-209.7228188857286</v>
      </c>
      <c r="S209" s="9">
        <v>-5.92637796004979</v>
      </c>
      <c r="T209" s="9">
        <v>-0.4390911523441787</v>
      </c>
      <c r="U209" s="9">
        <v>-705.4132602941295</v>
      </c>
      <c r="V209" s="9">
        <v>-7.063825066532773</v>
      </c>
      <c r="W209" s="9">
        <v>85.81586827168059</v>
      </c>
      <c r="X209" s="9">
        <v>85.81586827168059</v>
      </c>
      <c r="Y209" s="9">
        <v>-243.68770283583004</v>
      </c>
      <c r="Z209" s="11">
        <v>0.041766423084382796</v>
      </c>
    </row>
    <row x14ac:dyDescent="0.25" r="210" customHeight="1" ht="15.75">
      <c r="A210" s="9">
        <v>2019</v>
      </c>
      <c r="B210" s="8" t="s">
        <v>316</v>
      </c>
      <c r="C210" s="8" t="s">
        <v>35</v>
      </c>
      <c r="D210" s="8" t="s">
        <v>275</v>
      </c>
      <c r="E210" s="8" t="s">
        <v>270</v>
      </c>
      <c r="F210" s="10">
        <v>-0.005615794124350517</v>
      </c>
      <c r="G210" s="10">
        <v>-0.24825106648066173</v>
      </c>
      <c r="H210" s="9">
        <v>-3019477.7216042886</v>
      </c>
      <c r="I210" s="9">
        <v>-1322375.0964817621</v>
      </c>
      <c r="J210" s="9">
        <v>-795907.3673682254</v>
      </c>
      <c r="K210" s="9">
        <v>-795449.9533030991</v>
      </c>
      <c r="L210" s="9">
        <v>-9834.433672248277</v>
      </c>
      <c r="M210" s="9">
        <v>-9834.433672248277</v>
      </c>
      <c r="N210" s="9">
        <v>-128673.09951767897</v>
      </c>
      <c r="O210" s="9">
        <v>59496.86809584803</v>
      </c>
      <c r="P210" s="9">
        <v>-37.361793268656704</v>
      </c>
      <c r="Q210" s="9">
        <v>-16186.653799407799</v>
      </c>
      <c r="R210" s="9">
        <v>-297.58887742048955</v>
      </c>
      <c r="S210" s="9">
        <v>-3.7723400984437268</v>
      </c>
      <c r="T210" s="9">
        <v>-0.3871828607613294</v>
      </c>
      <c r="U210" s="9">
        <v>-353.6189889854568</v>
      </c>
      <c r="V210" s="9">
        <v>-4.496363668754199</v>
      </c>
      <c r="W210" s="9">
        <v>53.43492905391963</v>
      </c>
      <c r="X210" s="9">
        <v>53.43492905391963</v>
      </c>
      <c r="Y210" s="9">
        <v>-123.19619727022656</v>
      </c>
      <c r="Z210" s="11">
        <v>0.045467171916907814</v>
      </c>
    </row>
    <row x14ac:dyDescent="0.25" r="211" customHeight="1" ht="15.75">
      <c r="A211" s="9">
        <v>2019</v>
      </c>
      <c r="B211" s="8" t="s">
        <v>317</v>
      </c>
      <c r="C211" s="8" t="s">
        <v>123</v>
      </c>
      <c r="D211" s="8" t="s">
        <v>275</v>
      </c>
      <c r="E211" s="8" t="s">
        <v>270</v>
      </c>
      <c r="F211" s="10">
        <v>-0.005298017272561927</v>
      </c>
      <c r="G211" s="10">
        <v>-0.10821012681885638</v>
      </c>
      <c r="H211" s="9">
        <v>-13645080.571604151</v>
      </c>
      <c r="I211" s="9">
        <v>-5822696.331058704</v>
      </c>
      <c r="J211" s="9">
        <v>-3611317.2965181833</v>
      </c>
      <c r="K211" s="9">
        <v>-3606960.1021260265</v>
      </c>
      <c r="L211" s="9">
        <v>-43678.83011257736</v>
      </c>
      <c r="M211" s="9">
        <v>-43678.83011257736</v>
      </c>
      <c r="N211" s="9">
        <v>-585179.6977973983</v>
      </c>
      <c r="O211" s="9">
        <v>407120.21440684586</v>
      </c>
      <c r="P211" s="9">
        <v>-198.49017290205325</v>
      </c>
      <c r="Q211" s="9">
        <v>-336215.82599058957</v>
      </c>
      <c r="R211" s="9">
        <v>-828.1776192924592</v>
      </c>
      <c r="S211" s="9">
        <v>-28.79477066119393</v>
      </c>
      <c r="T211" s="9">
        <v>-3.7594014583344686</v>
      </c>
      <c r="U211" s="9">
        <v>-1638.7881754377704</v>
      </c>
      <c r="V211" s="9">
        <v>-34.321338286681815</v>
      </c>
      <c r="W211" s="9">
        <v>402.0511867637348</v>
      </c>
      <c r="X211" s="9">
        <v>402.0511867637348</v>
      </c>
      <c r="Y211" s="9">
        <v>-545.6431904245502</v>
      </c>
      <c r="Z211" s="11">
        <v>0.10375545675461713</v>
      </c>
    </row>
    <row x14ac:dyDescent="0.25" r="212" customHeight="1" ht="15.75">
      <c r="A212" s="9">
        <v>2019</v>
      </c>
      <c r="B212" s="8" t="s">
        <v>319</v>
      </c>
      <c r="C212" s="8" t="s">
        <v>35</v>
      </c>
      <c r="D212" s="8" t="s">
        <v>288</v>
      </c>
      <c r="E212" s="8" t="s">
        <v>270</v>
      </c>
      <c r="F212" s="10">
        <v>-0.005047269835655128</v>
      </c>
      <c r="G212" s="13" t="s">
        <v>45</v>
      </c>
      <c r="H212" s="9">
        <v>-4057586.0244703633</v>
      </c>
      <c r="I212" s="9">
        <v>-1777036.2423663505</v>
      </c>
      <c r="J212" s="9">
        <v>-1073660.4820717063</v>
      </c>
      <c r="K212" s="9">
        <v>-1073027.6970390398</v>
      </c>
      <c r="L212" s="9">
        <v>-13217.470502023276</v>
      </c>
      <c r="M212" s="9">
        <v>-13217.470502023276</v>
      </c>
      <c r="N212" s="9">
        <v>-173637.24880230014</v>
      </c>
      <c r="O212" s="9">
        <v>88957.92951333118</v>
      </c>
      <c r="P212" s="9">
        <v>-55.862230709867454</v>
      </c>
      <c r="Q212" s="9">
        <v>-21750.19830099971</v>
      </c>
      <c r="R212" s="9">
        <v>-444.9459480602588</v>
      </c>
      <c r="S212" s="9">
        <v>-5.640289570151142</v>
      </c>
      <c r="T212" s="9">
        <v>-0.578904179979515</v>
      </c>
      <c r="U212" s="9">
        <v>-477.59375348369923</v>
      </c>
      <c r="V212" s="9">
        <v>-6.722827858215487</v>
      </c>
      <c r="W212" s="9">
        <v>79.89430039696751</v>
      </c>
      <c r="X212" s="9">
        <v>79.89430039696751</v>
      </c>
      <c r="Y212" s="9">
        <v>-165.5890461813801</v>
      </c>
      <c r="Z212" s="11">
        <v>0.05013093750998159</v>
      </c>
    </row>
    <row x14ac:dyDescent="0.25" r="213" customHeight="1" ht="15.75">
      <c r="A213" s="9">
        <v>2019</v>
      </c>
      <c r="B213" s="8" t="s">
        <v>318</v>
      </c>
      <c r="C213" s="8" t="s">
        <v>111</v>
      </c>
      <c r="D213" s="8" t="s">
        <v>275</v>
      </c>
      <c r="E213" s="8" t="s">
        <v>270</v>
      </c>
      <c r="F213" s="10">
        <v>-0.005027529734221558</v>
      </c>
      <c r="G213" s="10">
        <v>-0.06895238057270686</v>
      </c>
      <c r="H213" s="9">
        <v>-15840982.008012528</v>
      </c>
      <c r="I213" s="9">
        <v>-6936877.040628319</v>
      </c>
      <c r="J213" s="9">
        <v>-4479039.731798621</v>
      </c>
      <c r="K213" s="9">
        <v>-4476189.3148301495</v>
      </c>
      <c r="L213" s="9">
        <v>-51447.55230498313</v>
      </c>
      <c r="M213" s="9">
        <v>-51447.55230498313</v>
      </c>
      <c r="N213" s="9">
        <v>-728711.42885365</v>
      </c>
      <c r="O213" s="9">
        <v>970549.6975389523</v>
      </c>
      <c r="P213" s="9">
        <v>-309.641467131303</v>
      </c>
      <c r="Q213" s="9">
        <v>-84781.29216439254</v>
      </c>
      <c r="R213" s="9">
        <v>-1328.3889693000378</v>
      </c>
      <c r="S213" s="9">
        <v>-50.00802473718204</v>
      </c>
      <c r="T213" s="9">
        <v>-3.9258244343120987</v>
      </c>
      <c r="U213" s="9">
        <v>-2077.6035942971625</v>
      </c>
      <c r="V213" s="9">
        <v>-59.60604285578331</v>
      </c>
      <c r="W213" s="9">
        <v>722.5379169367346</v>
      </c>
      <c r="X213" s="9">
        <v>722.5379169367346</v>
      </c>
      <c r="Y213" s="9">
        <v>-653.6945774947218</v>
      </c>
      <c r="Z213" s="11">
        <v>0.10979020971063234</v>
      </c>
    </row>
    <row x14ac:dyDescent="0.25" r="214" customHeight="1" ht="15.75">
      <c r="A214" s="9">
        <v>2019</v>
      </c>
      <c r="B214" s="8" t="s">
        <v>321</v>
      </c>
      <c r="C214" s="8" t="s">
        <v>111</v>
      </c>
      <c r="D214" s="8" t="s">
        <v>275</v>
      </c>
      <c r="E214" s="8" t="s">
        <v>270</v>
      </c>
      <c r="F214" s="10">
        <v>-0.004573733510899468</v>
      </c>
      <c r="G214" s="10">
        <v>-0.06620080036321999</v>
      </c>
      <c r="H214" s="9">
        <v>-21058077.3907381</v>
      </c>
      <c r="I214" s="9">
        <v>-9221500.363692103</v>
      </c>
      <c r="J214" s="9">
        <v>-6013024.469251148</v>
      </c>
      <c r="K214" s="9">
        <v>-6009093.057297573</v>
      </c>
      <c r="L214" s="9">
        <v>-68380.82908696146</v>
      </c>
      <c r="M214" s="9">
        <v>-68380.82908696146</v>
      </c>
      <c r="N214" s="9">
        <v>-979101.7451380164</v>
      </c>
      <c r="O214" s="9">
        <v>1418202.3031828601</v>
      </c>
      <c r="P214" s="9">
        <v>-452.45930523708137</v>
      </c>
      <c r="Q214" s="9">
        <v>-112678.2628272286</v>
      </c>
      <c r="R214" s="9">
        <v>-1941.0899828840654</v>
      </c>
      <c r="S214" s="9">
        <v>-73.07353352407866</v>
      </c>
      <c r="T214" s="9">
        <v>-5.736556581029192</v>
      </c>
      <c r="U214" s="9">
        <v>-2802.149114211569</v>
      </c>
      <c r="V214" s="9">
        <v>-87.09850456503335</v>
      </c>
      <c r="W214" s="9">
        <v>1055.7985238004746</v>
      </c>
      <c r="X214" s="9">
        <v>1055.7985238004746</v>
      </c>
      <c r="Y214" s="9">
        <v>-870.1275915551291</v>
      </c>
      <c r="Z214" s="11">
        <v>0.11826506508604834</v>
      </c>
    </row>
    <row x14ac:dyDescent="0.25" r="215" customHeight="1" ht="15.75">
      <c r="A215" s="9">
        <v>2019</v>
      </c>
      <c r="B215" s="8" t="s">
        <v>320</v>
      </c>
      <c r="C215" s="8" t="s">
        <v>111</v>
      </c>
      <c r="D215" s="8" t="s">
        <v>275</v>
      </c>
      <c r="E215" s="8" t="s">
        <v>270</v>
      </c>
      <c r="F215" s="10">
        <v>-0.004523047598469713</v>
      </c>
      <c r="G215" s="10">
        <v>-0.05682130025665264</v>
      </c>
      <c r="H215" s="9">
        <v>-67926852.92791463</v>
      </c>
      <c r="I215" s="9">
        <v>-29640237.52460236</v>
      </c>
      <c r="J215" s="9">
        <v>-21131277.490712542</v>
      </c>
      <c r="K215" s="9">
        <v>-21116924.903613217</v>
      </c>
      <c r="L215" s="9">
        <v>-218300.0134219271</v>
      </c>
      <c r="M215" s="9">
        <v>-218300.0134219271</v>
      </c>
      <c r="N215" s="9">
        <v>-3466186.3523640726</v>
      </c>
      <c r="O215" s="9">
        <v>8237160.027746379</v>
      </c>
      <c r="P215" s="9">
        <v>-1475.849252407102</v>
      </c>
      <c r="Q215" s="9">
        <v>-361413.16075531655</v>
      </c>
      <c r="R215" s="9">
        <v>-6331.522342309386</v>
      </c>
      <c r="S215" s="9">
        <v>-365.10802672668456</v>
      </c>
      <c r="T215" s="9">
        <v>-18.71172201236258</v>
      </c>
      <c r="U215" s="9">
        <v>-10519.604995515001</v>
      </c>
      <c r="V215" s="9">
        <v>-435.1830491693115</v>
      </c>
      <c r="W215" s="9">
        <v>5317.123802271983</v>
      </c>
      <c r="X215" s="9">
        <v>5317.123802271983</v>
      </c>
      <c r="Y215" s="9">
        <v>-2861.764986024661</v>
      </c>
      <c r="Z215" s="11">
        <v>0.006266936179564639</v>
      </c>
    </row>
    <row x14ac:dyDescent="0.25" r="216" customHeight="1" ht="15.75">
      <c r="A216" s="9">
        <v>2019</v>
      </c>
      <c r="B216" s="8" t="s">
        <v>322</v>
      </c>
      <c r="C216" s="8" t="s">
        <v>62</v>
      </c>
      <c r="D216" s="8" t="s">
        <v>275</v>
      </c>
      <c r="E216" s="8" t="s">
        <v>270</v>
      </c>
      <c r="F216" s="10">
        <v>-0.004484322714813176</v>
      </c>
      <c r="G216" s="10">
        <v>-0.08636822889545648</v>
      </c>
      <c r="H216" s="9">
        <v>-82772633.15830973</v>
      </c>
      <c r="I216" s="9">
        <v>-35462791.73675055</v>
      </c>
      <c r="J216" s="9">
        <v>-20562559.09414251</v>
      </c>
      <c r="K216" s="9">
        <v>-20547942.519238446</v>
      </c>
      <c r="L216" s="9">
        <v>-264511.20796843374</v>
      </c>
      <c r="M216" s="9">
        <v>-264511.20796843374</v>
      </c>
      <c r="N216" s="9">
        <v>-3312100.756153188</v>
      </c>
      <c r="O216" s="9">
        <v>-1566952.4879135692</v>
      </c>
      <c r="P216" s="9">
        <v>-112.38168504103959</v>
      </c>
      <c r="Q216" s="9">
        <v>-777423.4995168388</v>
      </c>
      <c r="R216" s="9">
        <v>-528.3855773717646</v>
      </c>
      <c r="S216" s="9">
        <v>-19.18453439863684</v>
      </c>
      <c r="T216" s="9">
        <v>-63.84472731858716</v>
      </c>
      <c r="U216" s="9">
        <v>-9060.88628366018</v>
      </c>
      <c r="V216" s="9">
        <v>-22.866613619377155</v>
      </c>
      <c r="W216" s="9">
        <v>-365.70759343609154</v>
      </c>
      <c r="X216" s="9">
        <v>-365.70759343609154</v>
      </c>
      <c r="Y216" s="9">
        <v>-3301.684049456204</v>
      </c>
      <c r="Z216" s="11">
        <v>0.042279877824416154</v>
      </c>
    </row>
    <row x14ac:dyDescent="0.25" r="217" customHeight="1" ht="15.75">
      <c r="A217" s="9">
        <v>2019</v>
      </c>
      <c r="B217" s="8" t="s">
        <v>323</v>
      </c>
      <c r="C217" s="8" t="s">
        <v>50</v>
      </c>
      <c r="D217" s="8" t="s">
        <v>275</v>
      </c>
      <c r="E217" s="8" t="s">
        <v>270</v>
      </c>
      <c r="F217" s="10">
        <v>-0.004155323516568959</v>
      </c>
      <c r="G217" s="10">
        <v>-0.04936917920840662</v>
      </c>
      <c r="H217" s="9">
        <v>-2485195.1121719806</v>
      </c>
      <c r="I217" s="9">
        <v>-1087731.8884293986</v>
      </c>
      <c r="J217" s="9">
        <v>-664329.3849373839</v>
      </c>
      <c r="K217" s="9">
        <v>-663963.8591953788</v>
      </c>
      <c r="L217" s="9">
        <v>-8074.556043102175</v>
      </c>
      <c r="M217" s="9">
        <v>-8074.556043102175</v>
      </c>
      <c r="N217" s="9">
        <v>-107551.13476938233</v>
      </c>
      <c r="O217" s="9">
        <v>68358.26007501208</v>
      </c>
      <c r="P217" s="9">
        <v>-24.164042641985535</v>
      </c>
      <c r="Q217" s="9">
        <v>-13371.851243498731</v>
      </c>
      <c r="R217" s="9">
        <v>-120.70497852088221</v>
      </c>
      <c r="S217" s="9">
        <v>-3.4108988624848102</v>
      </c>
      <c r="T217" s="9">
        <v>-0.2527168402275377</v>
      </c>
      <c r="U217" s="9">
        <v>-300.48027042752597</v>
      </c>
      <c r="V217" s="9">
        <v>-4.06555117588651</v>
      </c>
      <c r="W217" s="9">
        <v>49.39091793405672</v>
      </c>
      <c r="X217" s="9">
        <v>49.39091793405672</v>
      </c>
      <c r="Y217" s="9">
        <v>-101.84496314375187</v>
      </c>
      <c r="Z217" s="11">
        <v>0.05595362473686722</v>
      </c>
    </row>
    <row x14ac:dyDescent="0.25" r="218" customHeight="1" ht="15.75">
      <c r="A218" s="9">
        <v>2019</v>
      </c>
      <c r="B218" s="8" t="s">
        <v>325</v>
      </c>
      <c r="C218" s="8" t="s">
        <v>35</v>
      </c>
      <c r="D218" s="8" t="s">
        <v>288</v>
      </c>
      <c r="E218" s="8" t="s">
        <v>270</v>
      </c>
      <c r="F218" s="10">
        <v>-0.0035273616010842567</v>
      </c>
      <c r="G218" s="10">
        <v>-0.021301733619131135</v>
      </c>
      <c r="H218" s="9">
        <v>-1118639.2392750524</v>
      </c>
      <c r="I218" s="9">
        <v>-489940.03736189695</v>
      </c>
      <c r="J218" s="9">
        <v>-300829.3373394052</v>
      </c>
      <c r="K218" s="9">
        <v>-300633.6335030548</v>
      </c>
      <c r="L218" s="9">
        <v>-3646.188187760734</v>
      </c>
      <c r="M218" s="9">
        <v>-3646.188187760734</v>
      </c>
      <c r="N218" s="9">
        <v>-48721.89918579327</v>
      </c>
      <c r="O218" s="9">
        <v>35092.43628685765</v>
      </c>
      <c r="P218" s="9">
        <v>-22.0367288532046</v>
      </c>
      <c r="Q218" s="9">
        <v>-5994.580947882728</v>
      </c>
      <c r="R218" s="9">
        <v>-175.52383940163722</v>
      </c>
      <c r="S218" s="9">
        <v>-2.225001227690386</v>
      </c>
      <c r="T218" s="9">
        <v>-0.22836815293775792</v>
      </c>
      <c r="U218" s="9">
        <v>-134.4834357995073</v>
      </c>
      <c r="V218" s="9">
        <v>-2.6520447313983824</v>
      </c>
      <c r="W218" s="9">
        <v>31.516984058666637</v>
      </c>
      <c r="X218" s="9">
        <v>31.516984058666637</v>
      </c>
      <c r="Y218" s="9">
        <v>-45.69539830604582</v>
      </c>
      <c r="Z218" s="11">
        <v>0.0690722891200506</v>
      </c>
    </row>
    <row x14ac:dyDescent="0.25" r="219" customHeight="1" ht="15.75">
      <c r="A219" s="9">
        <v>2019</v>
      </c>
      <c r="B219" s="8" t="s">
        <v>324</v>
      </c>
      <c r="C219" s="8" t="s">
        <v>66</v>
      </c>
      <c r="D219" s="8" t="s">
        <v>288</v>
      </c>
      <c r="E219" s="8" t="s">
        <v>270</v>
      </c>
      <c r="F219" s="10">
        <v>-0.0025889897471240517</v>
      </c>
      <c r="G219" s="10">
        <v>-0.021024390438224305</v>
      </c>
      <c r="H219" s="9">
        <v>-3900108.5238523614</v>
      </c>
      <c r="I219" s="9">
        <v>-1196598.7310565016</v>
      </c>
      <c r="J219" s="9">
        <v>-769036.524401279</v>
      </c>
      <c r="K219" s="9">
        <v>-768396.8512538427</v>
      </c>
      <c r="L219" s="9">
        <v>-8923.99719673357</v>
      </c>
      <c r="M219" s="9">
        <v>-8923.99719673357</v>
      </c>
      <c r="N219" s="9">
        <v>-125042.87301723701</v>
      </c>
      <c r="O219" s="9">
        <v>104621.12294855955</v>
      </c>
      <c r="P219" s="9">
        <v>-110.40668918137851</v>
      </c>
      <c r="Q219" s="9">
        <v>-1127010.7099211134</v>
      </c>
      <c r="R219" s="9">
        <v>-468.30610414762623</v>
      </c>
      <c r="S219" s="9">
        <v>-11.262538778522629</v>
      </c>
      <c r="T219" s="9">
        <v>-4.445579386208741</v>
      </c>
      <c r="U219" s="9">
        <v>-350.14497557099725</v>
      </c>
      <c r="V219" s="9">
        <v>-13.424152875976397</v>
      </c>
      <c r="W219" s="9">
        <v>137.22772840644865</v>
      </c>
      <c r="X219" s="9">
        <v>137.22772840644865</v>
      </c>
      <c r="Y219" s="9">
        <v>-112.42817435102135</v>
      </c>
      <c r="Z219" s="11">
        <v>0.11527153542596996</v>
      </c>
    </row>
    <row x14ac:dyDescent="0.25" r="220" customHeight="1" ht="15.75">
      <c r="A220" s="9">
        <v>2019</v>
      </c>
      <c r="B220" s="8" t="s">
        <v>326</v>
      </c>
      <c r="C220" s="8" t="s">
        <v>106</v>
      </c>
      <c r="D220" s="8" t="s">
        <v>275</v>
      </c>
      <c r="E220" s="8" t="s">
        <v>270</v>
      </c>
      <c r="F220" s="10">
        <v>-0.0023592163159916863</v>
      </c>
      <c r="G220" s="10">
        <v>-0.07153415477718796</v>
      </c>
      <c r="H220" s="9">
        <v>-47593246.924668245</v>
      </c>
      <c r="I220" s="9">
        <v>-20496615.371873334</v>
      </c>
      <c r="J220" s="9">
        <v>-11788242.791525992</v>
      </c>
      <c r="K220" s="9">
        <v>-11755180.720178224</v>
      </c>
      <c r="L220" s="9">
        <v>-157796.68830013115</v>
      </c>
      <c r="M220" s="9">
        <v>-157796.68830013115</v>
      </c>
      <c r="N220" s="9">
        <v>-1894225.790829169</v>
      </c>
      <c r="O220" s="9">
        <v>-1083223.0820057846</v>
      </c>
      <c r="P220" s="9">
        <v>-177.72916717901745</v>
      </c>
      <c r="Q220" s="9">
        <v>-251129.81546386564</v>
      </c>
      <c r="R220" s="9">
        <v>-1866.1676176907567</v>
      </c>
      <c r="S220" s="9">
        <v>-4.659855124879131</v>
      </c>
      <c r="T220" s="9">
        <v>-2.5575491091903824</v>
      </c>
      <c r="U220" s="9">
        <v>-5171.798235059543</v>
      </c>
      <c r="V220" s="9">
        <v>-5.554219062541172</v>
      </c>
      <c r="W220" s="9">
        <v>49.89953052151236</v>
      </c>
      <c r="X220" s="9">
        <v>49.89953052151236</v>
      </c>
      <c r="Y220" s="9">
        <v>-1907.3086094109915</v>
      </c>
      <c r="Z220" s="11">
        <v>0.03728373753654256</v>
      </c>
    </row>
    <row x14ac:dyDescent="0.25" r="221" customHeight="1" ht="15.75">
      <c r="A221" s="9">
        <v>2019</v>
      </c>
      <c r="B221" s="8" t="s">
        <v>327</v>
      </c>
      <c r="C221" s="8" t="s">
        <v>111</v>
      </c>
      <c r="D221" s="8" t="s">
        <v>288</v>
      </c>
      <c r="E221" s="8" t="s">
        <v>270</v>
      </c>
      <c r="F221" s="10">
        <v>-0.0021579651268489493</v>
      </c>
      <c r="G221" s="10">
        <v>-0.024542591373010354</v>
      </c>
      <c r="H221" s="9">
        <v>-42796119.16409543</v>
      </c>
      <c r="I221" s="9">
        <v>-18372280.542163223</v>
      </c>
      <c r="J221" s="9">
        <v>-10623374.856159437</v>
      </c>
      <c r="K221" s="9">
        <v>-10614210.124252712</v>
      </c>
      <c r="L221" s="9">
        <v>-137474.19264128295</v>
      </c>
      <c r="M221" s="9">
        <v>-137474.19264128295</v>
      </c>
      <c r="N221" s="9">
        <v>-1710475.869742755</v>
      </c>
      <c r="O221" s="9">
        <v>-525757.9973417041</v>
      </c>
      <c r="P221" s="9">
        <v>-1948.909307383069</v>
      </c>
      <c r="Q221" s="9">
        <v>-658306.0446220669</v>
      </c>
      <c r="R221" s="9">
        <v>-8360.991342919917</v>
      </c>
      <c r="S221" s="9">
        <v>-5.588175339198113</v>
      </c>
      <c r="T221" s="9">
        <v>-24.70946753374701</v>
      </c>
      <c r="U221" s="9">
        <v>-4665.248192331549</v>
      </c>
      <c r="V221" s="9">
        <v>-6.660711365914345</v>
      </c>
      <c r="W221" s="9">
        <v>-21.415726158530607</v>
      </c>
      <c r="X221" s="9">
        <v>-21.415726158530607</v>
      </c>
      <c r="Y221" s="9">
        <v>-1710.4058817534394</v>
      </c>
      <c r="Z221" s="11">
        <v>0.019627994466430532</v>
      </c>
    </row>
    <row x14ac:dyDescent="0.25" r="222" customHeight="1" ht="15.75">
      <c r="A222" s="9">
        <v>2019</v>
      </c>
      <c r="B222" s="8" t="s">
        <v>328</v>
      </c>
      <c r="C222" s="8" t="s">
        <v>35</v>
      </c>
      <c r="D222" s="8" t="s">
        <v>288</v>
      </c>
      <c r="E222" s="8" t="s">
        <v>270</v>
      </c>
      <c r="F222" s="10">
        <v>-0.0020019722613978217</v>
      </c>
      <c r="G222" s="10">
        <v>-0.007307198301181495</v>
      </c>
      <c r="H222" s="9">
        <v>-9689651.849695312</v>
      </c>
      <c r="I222" s="9">
        <v>-4244461.665935369</v>
      </c>
      <c r="J222" s="9">
        <v>-2711663.9748373562</v>
      </c>
      <c r="K222" s="9">
        <v>-2709503.0357155623</v>
      </c>
      <c r="L222" s="9">
        <v>-31632.65336368359</v>
      </c>
      <c r="M222" s="9">
        <v>-31632.65336368359</v>
      </c>
      <c r="N222" s="9">
        <v>-440695.75601520285</v>
      </c>
      <c r="O222" s="9">
        <v>535579.0381529278</v>
      </c>
      <c r="P222" s="9">
        <v>-336.3234728634748</v>
      </c>
      <c r="Q222" s="9">
        <v>-51886.71708156679</v>
      </c>
      <c r="R222" s="9">
        <v>-2678.8362116324192</v>
      </c>
      <c r="S222" s="9">
        <v>-33.957859399513566</v>
      </c>
      <c r="T222" s="9">
        <v>-3.485343528028878</v>
      </c>
      <c r="U222" s="9">
        <v>-1226.5963769818015</v>
      </c>
      <c r="V222" s="9">
        <v>-40.475376368007446</v>
      </c>
      <c r="W222" s="9">
        <v>481.01066194550407</v>
      </c>
      <c r="X222" s="9">
        <v>481.01066194550407</v>
      </c>
      <c r="Y222" s="9">
        <v>-396.77821893031256</v>
      </c>
      <c r="Z222" s="11">
        <v>0.11126337576733286</v>
      </c>
    </row>
    <row x14ac:dyDescent="0.25" r="223" customHeight="1" ht="15.75">
      <c r="A223" s="9">
        <v>2019</v>
      </c>
      <c r="B223" s="8" t="s">
        <v>330</v>
      </c>
      <c r="C223" s="8" t="s">
        <v>35</v>
      </c>
      <c r="D223" s="8" t="s">
        <v>288</v>
      </c>
      <c r="E223" s="8" t="s">
        <v>270</v>
      </c>
      <c r="F223" s="10">
        <v>-0.001889807519326681</v>
      </c>
      <c r="G223" s="10">
        <v>-0.011339869137730378</v>
      </c>
      <c r="H223" s="9">
        <v>-7387391.769381868</v>
      </c>
      <c r="I223" s="9">
        <v>-3236041.050454459</v>
      </c>
      <c r="J223" s="9">
        <v>-2078452.1236711435</v>
      </c>
      <c r="K223" s="9">
        <v>-2076755.8878065657</v>
      </c>
      <c r="L223" s="9">
        <v>-24121.90539359017</v>
      </c>
      <c r="M223" s="9">
        <v>-24121.90539359017</v>
      </c>
      <c r="N223" s="9">
        <v>-337939.75426685344</v>
      </c>
      <c r="O223" s="9">
        <v>432560.6530034904</v>
      </c>
      <c r="P223" s="9">
        <v>-271.63180535211006</v>
      </c>
      <c r="Q223" s="9">
        <v>-39554.42806135261</v>
      </c>
      <c r="R223" s="9">
        <v>-2163.563280947988</v>
      </c>
      <c r="S223" s="9">
        <v>-27.42608054100149</v>
      </c>
      <c r="T223" s="9">
        <v>-2.814939280717664</v>
      </c>
      <c r="U223" s="9">
        <v>-941.6135230863354</v>
      </c>
      <c r="V223" s="9">
        <v>-32.68995607574198</v>
      </c>
      <c r="W223" s="9">
        <v>388.4884792174742</v>
      </c>
      <c r="X223" s="9">
        <v>388.4884792174742</v>
      </c>
      <c r="Y223" s="9">
        <v>-302.6047109520729</v>
      </c>
      <c r="Z223" s="11">
        <v>0.11649579793880971</v>
      </c>
    </row>
    <row x14ac:dyDescent="0.25" r="224" customHeight="1" ht="15.75">
      <c r="A224" s="9">
        <v>2019</v>
      </c>
      <c r="B224" s="8" t="s">
        <v>329</v>
      </c>
      <c r="C224" s="8" t="s">
        <v>111</v>
      </c>
      <c r="D224" s="8" t="s">
        <v>269</v>
      </c>
      <c r="E224" s="8" t="s">
        <v>270</v>
      </c>
      <c r="F224" s="10">
        <v>-0.0018541811754472007</v>
      </c>
      <c r="G224" s="10">
        <v>-0.023552206838427854</v>
      </c>
      <c r="H224" s="9">
        <v>-6856965.946733047</v>
      </c>
      <c r="I224" s="9">
        <v>-2930216.1609938233</v>
      </c>
      <c r="J224" s="9">
        <v>-2227142.718492683</v>
      </c>
      <c r="K224" s="9">
        <v>-2225128.5303361733</v>
      </c>
      <c r="L224" s="9">
        <v>-21671.089852922687</v>
      </c>
      <c r="M224" s="9">
        <v>-21671.089852922687</v>
      </c>
      <c r="N224" s="9">
        <v>-367016.89560660697</v>
      </c>
      <c r="O224" s="9">
        <v>1139121.767208629</v>
      </c>
      <c r="P224" s="9">
        <v>-363.42222982922146</v>
      </c>
      <c r="Q224" s="9">
        <v>-201491.71891061764</v>
      </c>
      <c r="R224" s="9">
        <v>-1559.1131439086123</v>
      </c>
      <c r="S224" s="9">
        <v>-58.69377905910419</v>
      </c>
      <c r="T224" s="9">
        <v>-4.607689929432938</v>
      </c>
      <c r="U224" s="9">
        <v>-1107.1469830947383</v>
      </c>
      <c r="V224" s="9">
        <v>-69.95885017157313</v>
      </c>
      <c r="W224" s="9">
        <v>848.0335122490542</v>
      </c>
      <c r="X224" s="9">
        <v>848.0335122490542</v>
      </c>
      <c r="Y224" s="9">
        <v>-282.63424442964657</v>
      </c>
      <c r="Z224" s="11">
        <v>0.22006879501619842</v>
      </c>
    </row>
    <row x14ac:dyDescent="0.25" r="225" customHeight="1" ht="15.75">
      <c r="A225" s="9">
        <v>2019</v>
      </c>
      <c r="B225" s="8" t="s">
        <v>331</v>
      </c>
      <c r="C225" s="8" t="s">
        <v>106</v>
      </c>
      <c r="D225" s="8" t="s">
        <v>288</v>
      </c>
      <c r="E225" s="8" t="s">
        <v>270</v>
      </c>
      <c r="F225" s="10">
        <v>-0.0017376023747976029</v>
      </c>
      <c r="G225" s="10">
        <v>-0.023121986575667754</v>
      </c>
      <c r="H225" s="9">
        <v>-7910863.999052662</v>
      </c>
      <c r="I225" s="9">
        <v>-3386435.6087372857</v>
      </c>
      <c r="J225" s="9">
        <v>-1939904.913900862</v>
      </c>
      <c r="K225" s="9">
        <v>-1932759.995270488</v>
      </c>
      <c r="L225" s="9">
        <v>-26406.20905134171</v>
      </c>
      <c r="M225" s="9">
        <v>-26406.20905134171</v>
      </c>
      <c r="N225" s="9">
        <v>-311385.2865590768</v>
      </c>
      <c r="O225" s="9">
        <v>-244463.40199639788</v>
      </c>
      <c r="P225" s="9">
        <v>-40.11018373252973</v>
      </c>
      <c r="Q225" s="9">
        <v>-41494.936087290225</v>
      </c>
      <c r="R225" s="9">
        <v>-421.1594934548849</v>
      </c>
      <c r="S225" s="9">
        <v>-1.0516430600139468</v>
      </c>
      <c r="T225" s="9">
        <v>-0.5771915004320399</v>
      </c>
      <c r="U225" s="9">
        <v>-850.6001644897947</v>
      </c>
      <c r="V225" s="9">
        <v>-1.2534844484183614</v>
      </c>
      <c r="W225" s="9">
        <v>11.261400529541946</v>
      </c>
      <c r="X225" s="9">
        <v>11.261400529541946</v>
      </c>
      <c r="Y225" s="9">
        <v>-315.2090389478173</v>
      </c>
      <c r="Z225" s="11">
        <v>0.05048397742244031</v>
      </c>
    </row>
    <row x14ac:dyDescent="0.25" r="226" customHeight="1" ht="15.75">
      <c r="A226" s="9">
        <v>2019</v>
      </c>
      <c r="B226" s="8" t="s">
        <v>332</v>
      </c>
      <c r="C226" s="8" t="s">
        <v>106</v>
      </c>
      <c r="D226" s="8" t="s">
        <v>42</v>
      </c>
      <c r="E226" s="8" t="s">
        <v>270</v>
      </c>
      <c r="F226" s="10">
        <v>-0.0017157284872394195</v>
      </c>
      <c r="G226" s="10">
        <v>-0.02965559853273204</v>
      </c>
      <c r="H226" s="9">
        <v>-21854722.99429541</v>
      </c>
      <c r="I226" s="9">
        <v>-9352702.86792073</v>
      </c>
      <c r="J226" s="9">
        <v>-5356614.30488148</v>
      </c>
      <c r="K226" s="9">
        <v>-5336655.117638288</v>
      </c>
      <c r="L226" s="9">
        <v>-72974.09163339251</v>
      </c>
      <c r="M226" s="9">
        <v>-72974.09163339251</v>
      </c>
      <c r="N226" s="9">
        <v>-859775.9049071001</v>
      </c>
      <c r="O226" s="9">
        <v>-683970.0395082468</v>
      </c>
      <c r="P226" s="9">
        <v>-112.22196749362769</v>
      </c>
      <c r="Q226" s="9">
        <v>-114601.73042953399</v>
      </c>
      <c r="R226" s="9">
        <v>-1178.337833087406</v>
      </c>
      <c r="S226" s="9">
        <v>-2.942331405978354</v>
      </c>
      <c r="T226" s="9">
        <v>-1.6148907776393613</v>
      </c>
      <c r="U226" s="9">
        <v>-2348.676980178212</v>
      </c>
      <c r="V226" s="9">
        <v>-3.5070517742378167</v>
      </c>
      <c r="W226" s="9">
        <v>31.507622417945782</v>
      </c>
      <c r="X226" s="9">
        <v>31.507622417945782</v>
      </c>
      <c r="Y226" s="9">
        <v>-870.559933357295</v>
      </c>
      <c r="Z226" s="11">
        <v>0.05112086949446506</v>
      </c>
    </row>
    <row x14ac:dyDescent="0.25" r="227" customHeight="1" ht="15.75">
      <c r="A227" s="9">
        <v>2019</v>
      </c>
      <c r="B227" s="8" t="s">
        <v>333</v>
      </c>
      <c r="C227" s="8" t="s">
        <v>35</v>
      </c>
      <c r="D227" s="8" t="s">
        <v>288</v>
      </c>
      <c r="E227" s="8" t="s">
        <v>270</v>
      </c>
      <c r="F227" s="10">
        <v>-0.001714398274728981</v>
      </c>
      <c r="G227" s="10">
        <v>-0.014571835533231315</v>
      </c>
      <c r="H227" s="9">
        <v>-863322.9680018225</v>
      </c>
      <c r="I227" s="9">
        <v>-378191.36967286246</v>
      </c>
      <c r="J227" s="9">
        <v>-245261.4814138928</v>
      </c>
      <c r="K227" s="9">
        <v>-245052.85095661462</v>
      </c>
      <c r="L227" s="9">
        <v>-2820.094167172812</v>
      </c>
      <c r="M227" s="9">
        <v>-2820.094167172812</v>
      </c>
      <c r="N227" s="9">
        <v>-39909.97394987019</v>
      </c>
      <c r="O227" s="9">
        <v>55723.0690243983</v>
      </c>
      <c r="P227" s="9">
        <v>-34.991989525074565</v>
      </c>
      <c r="Q227" s="9">
        <v>-4621.647654389973</v>
      </c>
      <c r="R227" s="9">
        <v>-278.71325143839556</v>
      </c>
      <c r="S227" s="9">
        <v>-3.5330660993860694</v>
      </c>
      <c r="T227" s="9">
        <v>-0.36262441983518734</v>
      </c>
      <c r="U227" s="9">
        <v>-111.4189505673016</v>
      </c>
      <c r="V227" s="9">
        <v>-4.211165916652202</v>
      </c>
      <c r="W227" s="9">
        <v>50.04562988405735</v>
      </c>
      <c r="X227" s="9">
        <v>50.04562988405735</v>
      </c>
      <c r="Y227" s="9">
        <v>-35.38525604615143</v>
      </c>
      <c r="Z227" s="11">
        <v>0.12574346267917766</v>
      </c>
    </row>
    <row x14ac:dyDescent="0.25" r="228" customHeight="1" ht="15.75">
      <c r="A228" s="9">
        <v>2019</v>
      </c>
      <c r="B228" s="8" t="s">
        <v>334</v>
      </c>
      <c r="C228" s="8" t="s">
        <v>35</v>
      </c>
      <c r="D228" s="8" t="s">
        <v>288</v>
      </c>
      <c r="E228" s="8" t="s">
        <v>270</v>
      </c>
      <c r="F228" s="10">
        <v>-0.0015918855371580367</v>
      </c>
      <c r="G228" s="10">
        <v>-0.01271453018111247</v>
      </c>
      <c r="H228" s="9">
        <v>-2237286.874259094</v>
      </c>
      <c r="I228" s="9">
        <v>-957850.3284132798</v>
      </c>
      <c r="J228" s="9">
        <v>-627732.9970065755</v>
      </c>
      <c r="K228" s="9">
        <v>-627175.6711082528</v>
      </c>
      <c r="L228" s="9">
        <v>-7145.279885187061</v>
      </c>
      <c r="M228" s="9">
        <v>-7145.279885187061</v>
      </c>
      <c r="N228" s="9">
        <v>-102236.66854175851</v>
      </c>
      <c r="O228" s="9">
        <v>155518.9413730274</v>
      </c>
      <c r="P228" s="9">
        <v>-97.66004031638892</v>
      </c>
      <c r="Q228" s="9">
        <v>-62525.09144355564</v>
      </c>
      <c r="R228" s="9">
        <v>-777.8679561126654</v>
      </c>
      <c r="S228" s="9">
        <v>-9.86052471978657</v>
      </c>
      <c r="T228" s="9">
        <v>-1.0120577864095046</v>
      </c>
      <c r="U228" s="9">
        <v>-286.0158129728097</v>
      </c>
      <c r="V228" s="9">
        <v>-11.75305087767457</v>
      </c>
      <c r="W228" s="9">
        <v>139.67363097870907</v>
      </c>
      <c r="X228" s="9">
        <v>139.67363097870907</v>
      </c>
      <c r="Y228" s="9">
        <v>-89.67716749525924</v>
      </c>
      <c r="Z228" s="11">
        <v>0.13312434113606528</v>
      </c>
    </row>
    <row x14ac:dyDescent="0.25" r="229" customHeight="1" ht="15.75">
      <c r="A229" s="9">
        <v>2019</v>
      </c>
      <c r="B229" s="8" t="s">
        <v>335</v>
      </c>
      <c r="C229" s="8" t="s">
        <v>35</v>
      </c>
      <c r="D229" s="8" t="s">
        <v>288</v>
      </c>
      <c r="E229" s="8" t="s">
        <v>270</v>
      </c>
      <c r="F229" s="10">
        <v>-0.0014866045009293194</v>
      </c>
      <c r="G229" s="10">
        <v>-0.007514787013909154</v>
      </c>
      <c r="H229" s="9">
        <v>-3984415.222644773</v>
      </c>
      <c r="I229" s="9">
        <v>-1745534.262407917</v>
      </c>
      <c r="J229" s="9">
        <v>-1149947.8162449235</v>
      </c>
      <c r="K229" s="9">
        <v>-1148905.6978957076</v>
      </c>
      <c r="L229" s="9">
        <v>-13023.722614799426</v>
      </c>
      <c r="M229" s="9">
        <v>-13023.722614799426</v>
      </c>
      <c r="N229" s="9">
        <v>-187368.8816025813</v>
      </c>
      <c r="O229" s="9">
        <v>296580.50542131136</v>
      </c>
      <c r="P229" s="9">
        <v>-186.2413919538401</v>
      </c>
      <c r="Q229" s="9">
        <v>-21323.343310793796</v>
      </c>
      <c r="R229" s="9">
        <v>-1483.4236237602665</v>
      </c>
      <c r="S229" s="9">
        <v>-18.80439372397142</v>
      </c>
      <c r="T229" s="9">
        <v>-1.9300324909552304</v>
      </c>
      <c r="U229" s="9">
        <v>-524.7197511517886</v>
      </c>
      <c r="V229" s="9">
        <v>-22.413512712784332</v>
      </c>
      <c r="W229" s="9">
        <v>266.36289897533834</v>
      </c>
      <c r="X229" s="9">
        <v>266.36289897533834</v>
      </c>
      <c r="Y229" s="9">
        <v>-163.47446671759275</v>
      </c>
      <c r="Z229" s="11">
        <v>0.1401961005762213</v>
      </c>
    </row>
    <row x14ac:dyDescent="0.25" r="230" customHeight="1" ht="15.75">
      <c r="A230" s="9">
        <v>2019</v>
      </c>
      <c r="B230" s="8" t="s">
        <v>336</v>
      </c>
      <c r="C230" s="8" t="s">
        <v>50</v>
      </c>
      <c r="D230" s="8" t="s">
        <v>269</v>
      </c>
      <c r="E230" s="8" t="s">
        <v>270</v>
      </c>
      <c r="F230" s="10">
        <v>-0.0014804486309922525</v>
      </c>
      <c r="G230" s="10">
        <v>-0.007685500300362003</v>
      </c>
      <c r="H230" s="9">
        <v>-396863.8645100931</v>
      </c>
      <c r="I230" s="9">
        <v>-173548.94083036092</v>
      </c>
      <c r="J230" s="9">
        <v>-115216.83548404476</v>
      </c>
      <c r="K230" s="9">
        <v>-115133.21106148513</v>
      </c>
      <c r="L230" s="9">
        <v>-1286.7580448700426</v>
      </c>
      <c r="M230" s="9">
        <v>-1286.7580448700426</v>
      </c>
      <c r="N230" s="9">
        <v>-18788.683494380963</v>
      </c>
      <c r="O230" s="9">
        <v>30639.633454514045</v>
      </c>
      <c r="P230" s="9">
        <v>-10.830840464886615</v>
      </c>
      <c r="Q230" s="9">
        <v>-2147.2679203272246</v>
      </c>
      <c r="R230" s="9">
        <v>-54.10255167344044</v>
      </c>
      <c r="S230" s="9">
        <v>-1.5288377846696537</v>
      </c>
      <c r="T230" s="9">
        <v>-0.11327309009705477</v>
      </c>
      <c r="U230" s="9">
        <v>-54.46965172680164</v>
      </c>
      <c r="V230" s="9">
        <v>-1.8222669459848626</v>
      </c>
      <c r="W230" s="9">
        <v>22.13806524362761</v>
      </c>
      <c r="X230" s="9">
        <v>22.13806524362761</v>
      </c>
      <c r="Y230" s="9">
        <v>-16.451793069298272</v>
      </c>
      <c r="Z230" s="11">
        <v>0.13199560646236022</v>
      </c>
    </row>
    <row x14ac:dyDescent="0.25" r="231" customHeight="1" ht="15.75">
      <c r="A231" s="9">
        <v>2019</v>
      </c>
      <c r="B231" s="8" t="s">
        <v>337</v>
      </c>
      <c r="C231" s="8" t="s">
        <v>35</v>
      </c>
      <c r="D231" s="8" t="s">
        <v>275</v>
      </c>
      <c r="E231" s="8" t="s">
        <v>270</v>
      </c>
      <c r="F231" s="10">
        <v>-0.001403165350225985</v>
      </c>
      <c r="G231" s="10">
        <v>-0.05552010135430433</v>
      </c>
      <c r="H231" s="9">
        <v>-5715572.354020214</v>
      </c>
      <c r="I231" s="9">
        <v>-2504003.384866463</v>
      </c>
      <c r="J231" s="9">
        <v>-1661144.973456331</v>
      </c>
      <c r="K231" s="9">
        <v>-1659599.198863406</v>
      </c>
      <c r="L231" s="9">
        <v>-18687.690389356107</v>
      </c>
      <c r="M231" s="9">
        <v>-18687.690389356107</v>
      </c>
      <c r="N231" s="9">
        <v>-270816.28618767404</v>
      </c>
      <c r="O231" s="9">
        <v>450738.1614267286</v>
      </c>
      <c r="P231" s="9">
        <v>-283.04659630806776</v>
      </c>
      <c r="Q231" s="9">
        <v>-30583.766982089866</v>
      </c>
      <c r="R231" s="9">
        <v>-2254.4827612348918</v>
      </c>
      <c r="S231" s="9">
        <v>-28.57860749089594</v>
      </c>
      <c r="T231" s="9">
        <v>-2.933231552866922</v>
      </c>
      <c r="U231" s="9">
        <v>-759.440735664003</v>
      </c>
      <c r="V231" s="9">
        <v>-34.06368701450421</v>
      </c>
      <c r="W231" s="9">
        <v>404.81394144866255</v>
      </c>
      <c r="X231" s="9">
        <v>404.81394144866255</v>
      </c>
      <c r="Y231" s="9">
        <v>-234.6065758962741</v>
      </c>
      <c r="Z231" s="11">
        <v>0.14635787546870085</v>
      </c>
    </row>
    <row x14ac:dyDescent="0.25" r="232" customHeight="1" ht="15.75">
      <c r="A232" s="9">
        <v>2019</v>
      </c>
      <c r="B232" s="8" t="s">
        <v>338</v>
      </c>
      <c r="C232" s="8" t="s">
        <v>106</v>
      </c>
      <c r="D232" s="8" t="s">
        <v>275</v>
      </c>
      <c r="E232" s="8" t="s">
        <v>270</v>
      </c>
      <c r="F232" s="10">
        <v>-0.0013732632950424176</v>
      </c>
      <c r="G232" s="13" t="s">
        <v>45</v>
      </c>
      <c r="H232" s="9">
        <v>-19703606.47600792</v>
      </c>
      <c r="I232" s="9">
        <v>-8383252.230956374</v>
      </c>
      <c r="J232" s="9">
        <v>-4782781.039832128</v>
      </c>
      <c r="K232" s="9">
        <v>-4760848.543076643</v>
      </c>
      <c r="L232" s="9">
        <v>-66215.23416472452</v>
      </c>
      <c r="M232" s="9">
        <v>-66215.23416472452</v>
      </c>
      <c r="N232" s="9">
        <v>-766866.5987485703</v>
      </c>
      <c r="O232" s="9">
        <v>-770428.3352853898</v>
      </c>
      <c r="P232" s="9">
        <v>-126.40755969476092</v>
      </c>
      <c r="Q232" s="9">
        <v>-102731.03288995677</v>
      </c>
      <c r="R232" s="9">
        <v>-1327.2874580910318</v>
      </c>
      <c r="S232" s="9">
        <v>-3.314261379921877</v>
      </c>
      <c r="T232" s="9">
        <v>-1.8190235560302201</v>
      </c>
      <c r="U232" s="9">
        <v>-2095.902574822623</v>
      </c>
      <c r="V232" s="9">
        <v>-3.9503661039426796</v>
      </c>
      <c r="W232" s="9">
        <v>35.49039239454276</v>
      </c>
      <c r="X232" s="9">
        <v>35.49039239454276</v>
      </c>
      <c r="Y232" s="9">
        <v>-780.5264305445945</v>
      </c>
      <c r="Z232" s="11">
        <v>0.06370330471732491</v>
      </c>
    </row>
    <row x14ac:dyDescent="0.25" r="233" customHeight="1" ht="15.75">
      <c r="A233" s="9">
        <v>2019</v>
      </c>
      <c r="B233" s="8" t="s">
        <v>340</v>
      </c>
      <c r="C233" s="8" t="s">
        <v>35</v>
      </c>
      <c r="D233" s="8" t="s">
        <v>288</v>
      </c>
      <c r="E233" s="8" t="s">
        <v>270</v>
      </c>
      <c r="F233" s="10">
        <v>-0.0013423325361046914</v>
      </c>
      <c r="G233" s="10">
        <v>-0.011727640403563638</v>
      </c>
      <c r="H233" s="9">
        <v>-8113814.923767118</v>
      </c>
      <c r="I233" s="9">
        <v>-3554753.450138194</v>
      </c>
      <c r="J233" s="9">
        <v>-2371414.55615606</v>
      </c>
      <c r="K233" s="9">
        <v>-2369161.8642489687</v>
      </c>
      <c r="L233" s="9">
        <v>-26535.189298966903</v>
      </c>
      <c r="M233" s="9">
        <v>-26535.189298966903</v>
      </c>
      <c r="N233" s="9">
        <v>-386787.371680035</v>
      </c>
      <c r="O233" s="9">
        <v>668864.9428371574</v>
      </c>
      <c r="P233" s="9">
        <v>-420.0220031527623</v>
      </c>
      <c r="Q233" s="9">
        <v>-43411.853770042144</v>
      </c>
      <c r="R233" s="9">
        <v>-3345.499920502875</v>
      </c>
      <c r="S233" s="9">
        <v>-42.40872040933462</v>
      </c>
      <c r="T233" s="9">
        <v>-4.352717215525603</v>
      </c>
      <c r="U233" s="9">
        <v>-1085.8256519176023</v>
      </c>
      <c r="V233" s="9">
        <v>-50.548207401966145</v>
      </c>
      <c r="W233" s="9">
        <v>600.7165067845256</v>
      </c>
      <c r="X233" s="9">
        <v>600.7165067845256</v>
      </c>
      <c r="Y233" s="9">
        <v>-333.167806006929</v>
      </c>
      <c r="Z233" s="11">
        <v>0.15120292382153602</v>
      </c>
    </row>
    <row x14ac:dyDescent="0.25" r="234" customHeight="1" ht="15.75">
      <c r="A234" s="9">
        <v>2019</v>
      </c>
      <c r="B234" s="8" t="s">
        <v>339</v>
      </c>
      <c r="C234" s="8" t="s">
        <v>35</v>
      </c>
      <c r="D234" s="8" t="s">
        <v>288</v>
      </c>
      <c r="E234" s="8" t="s">
        <v>270</v>
      </c>
      <c r="F234" s="10">
        <v>-0.0013091910613368815</v>
      </c>
      <c r="G234" s="10">
        <v>-0.007056061752447306</v>
      </c>
      <c r="H234" s="9">
        <v>-7537920.2095219325</v>
      </c>
      <c r="I234" s="9">
        <v>-3214081.4553756816</v>
      </c>
      <c r="J234" s="9">
        <v>-2158891.9189344468</v>
      </c>
      <c r="K234" s="9">
        <v>-2156790.0679378994</v>
      </c>
      <c r="L234" s="9">
        <v>-23998.446751023745</v>
      </c>
      <c r="M234" s="9">
        <v>-23998.446751023745</v>
      </c>
      <c r="N234" s="9">
        <v>-352319.3524129526</v>
      </c>
      <c r="O234" s="9">
        <v>637121.0560958412</v>
      </c>
      <c r="P234" s="9">
        <v>-400.08803735035934</v>
      </c>
      <c r="Q234" s="9">
        <v>-241134.75824338838</v>
      </c>
      <c r="R234" s="9">
        <v>-3186.7247122836256</v>
      </c>
      <c r="S234" s="9">
        <v>-40.39603065494601</v>
      </c>
      <c r="T234" s="9">
        <v>-4.14614014225199</v>
      </c>
      <c r="U234" s="9">
        <v>-990.363440231741</v>
      </c>
      <c r="V234" s="9">
        <v>-48.149222991244486</v>
      </c>
      <c r="W234" s="9">
        <v>572.2068996370484</v>
      </c>
      <c r="X234" s="9">
        <v>572.2068996370484</v>
      </c>
      <c r="Y234" s="9">
        <v>-301.36542697360017</v>
      </c>
      <c r="Z234" s="11">
        <v>0.1539799509269538</v>
      </c>
    </row>
    <row x14ac:dyDescent="0.25" r="235" customHeight="1" ht="15.75">
      <c r="A235" s="9">
        <v>2019</v>
      </c>
      <c r="B235" s="8" t="s">
        <v>341</v>
      </c>
      <c r="C235" s="8" t="s">
        <v>35</v>
      </c>
      <c r="D235" s="8" t="s">
        <v>288</v>
      </c>
      <c r="E235" s="8" t="s">
        <v>270</v>
      </c>
      <c r="F235" s="10">
        <v>-0.001289306203429725</v>
      </c>
      <c r="G235" s="10">
        <v>-0.008562006134582233</v>
      </c>
      <c r="H235" s="9">
        <v>-1959457.913929817</v>
      </c>
      <c r="I235" s="9">
        <v>-858477.7762550571</v>
      </c>
      <c r="J235" s="9">
        <v>-575725.332133497</v>
      </c>
      <c r="K235" s="9">
        <v>-575167.9555527781</v>
      </c>
      <c r="L235" s="9">
        <v>-6409.571621138971</v>
      </c>
      <c r="M235" s="9">
        <v>-6409.571621138971</v>
      </c>
      <c r="N235" s="9">
        <v>-93943.22171461741</v>
      </c>
      <c r="O235" s="9">
        <v>168171.85759472923</v>
      </c>
      <c r="P235" s="9">
        <v>-105.60559535567754</v>
      </c>
      <c r="Q235" s="9">
        <v>-10482.71116871198</v>
      </c>
      <c r="R235" s="9">
        <v>-841.154768595733</v>
      </c>
      <c r="S235" s="9">
        <v>-10.662770363178774</v>
      </c>
      <c r="T235" s="9">
        <v>-1.0943981255984476</v>
      </c>
      <c r="U235" s="9">
        <v>-263.9928897381147</v>
      </c>
      <c r="V235" s="9">
        <v>-12.709271173361374</v>
      </c>
      <c r="W235" s="9">
        <v>151.0373834293865</v>
      </c>
      <c r="X235" s="9">
        <v>151.0373834293865</v>
      </c>
      <c r="Y235" s="9">
        <v>-80.48653111354062</v>
      </c>
      <c r="Z235" s="11">
        <v>0.15569567378187385</v>
      </c>
    </row>
    <row x14ac:dyDescent="0.25" r="236" customHeight="1" ht="15.75">
      <c r="A236" s="9">
        <v>2019</v>
      </c>
      <c r="B236" s="8" t="s">
        <v>343</v>
      </c>
      <c r="C236" s="8" t="s">
        <v>35</v>
      </c>
      <c r="D236" s="8" t="s">
        <v>288</v>
      </c>
      <c r="E236" s="8" t="s">
        <v>270</v>
      </c>
      <c r="F236" s="10">
        <v>-0.0010988759237246463</v>
      </c>
      <c r="G236" s="10">
        <v>-0.007023001661179703</v>
      </c>
      <c r="H236" s="9">
        <v>-1647975.431802462</v>
      </c>
      <c r="I236" s="9">
        <v>-722074.7260854251</v>
      </c>
      <c r="J236" s="9">
        <v>-495411.1071177726</v>
      </c>
      <c r="K236" s="9">
        <v>-494893.0433811373</v>
      </c>
      <c r="L236" s="9">
        <v>-5395.908347015975</v>
      </c>
      <c r="M236" s="9">
        <v>-5395.908347015975</v>
      </c>
      <c r="N236" s="9">
        <v>-80985.13328693093</v>
      </c>
      <c r="O236" s="9">
        <v>165949.3395807112</v>
      </c>
      <c r="P236" s="9">
        <v>-104.20993771464283</v>
      </c>
      <c r="Q236" s="9">
        <v>-8812.284599755756</v>
      </c>
      <c r="R236" s="9">
        <v>-830.0382735262291</v>
      </c>
      <c r="S236" s="9">
        <v>-10.521853805851977</v>
      </c>
      <c r="T236" s="9">
        <v>-1.0799348284485073</v>
      </c>
      <c r="U236" s="9">
        <v>-228.55733254163783</v>
      </c>
      <c r="V236" s="9">
        <v>-12.541308563375194</v>
      </c>
      <c r="W236" s="9">
        <v>149.04131042250506</v>
      </c>
      <c r="X236" s="9">
        <v>149.04131042250506</v>
      </c>
      <c r="Y236" s="9">
        <v>-67.79419798368643</v>
      </c>
      <c r="Z236" s="11">
        <v>0.1742942420423394</v>
      </c>
    </row>
    <row x14ac:dyDescent="0.25" r="237" customHeight="1" ht="15.75">
      <c r="A237" s="9">
        <v>2019</v>
      </c>
      <c r="B237" s="8" t="s">
        <v>342</v>
      </c>
      <c r="C237" s="8" t="s">
        <v>62</v>
      </c>
      <c r="D237" s="8" t="s">
        <v>288</v>
      </c>
      <c r="E237" s="8" t="s">
        <v>270</v>
      </c>
      <c r="F237" s="10">
        <v>-0.000991929882267519</v>
      </c>
      <c r="G237" s="10">
        <v>-0.008522029230154124</v>
      </c>
      <c r="H237" s="9">
        <v>-1653009.487743765</v>
      </c>
      <c r="I237" s="9">
        <v>-653147.2761493378</v>
      </c>
      <c r="J237" s="9">
        <v>-374787.90148839325</v>
      </c>
      <c r="K237" s="9">
        <v>-374119.3142839593</v>
      </c>
      <c r="L237" s="9">
        <v>-4949.740543434522</v>
      </c>
      <c r="M237" s="9">
        <v>-4949.740543434522</v>
      </c>
      <c r="N237" s="9">
        <v>-60255.53057296457</v>
      </c>
      <c r="O237" s="9">
        <v>-141468.67591938807</v>
      </c>
      <c r="P237" s="9">
        <v>-10.14612012998221</v>
      </c>
      <c r="Q237" s="9">
        <v>-38969.75195197156</v>
      </c>
      <c r="R237" s="9">
        <v>-47.70406798052706</v>
      </c>
      <c r="S237" s="9">
        <v>-1.732031252025306</v>
      </c>
      <c r="T237" s="9">
        <v>-5.764073325682802</v>
      </c>
      <c r="U237" s="9">
        <v>-167.00472569806163</v>
      </c>
      <c r="V237" s="9">
        <v>-2.0644592458581075</v>
      </c>
      <c r="W237" s="9">
        <v>-33.01706300358703</v>
      </c>
      <c r="X237" s="9">
        <v>-33.01706300358703</v>
      </c>
      <c r="Y237" s="9">
        <v>-61.10668724173064</v>
      </c>
      <c r="Z237" s="11">
        <v>0.17971089660600562</v>
      </c>
    </row>
    <row x14ac:dyDescent="0.25" r="238" customHeight="1" ht="15.75">
      <c r="A238" s="9">
        <v>2019</v>
      </c>
      <c r="B238" s="8" t="s">
        <v>344</v>
      </c>
      <c r="C238" s="8" t="s">
        <v>207</v>
      </c>
      <c r="D238" s="8" t="s">
        <v>345</v>
      </c>
      <c r="E238" s="8" t="s">
        <v>346</v>
      </c>
      <c r="F238" s="10">
        <v>-0.4199308741930099</v>
      </c>
      <c r="G238" s="10">
        <v>-19.36400049796177</v>
      </c>
      <c r="H238" s="9">
        <v>-14449513991.581562</v>
      </c>
      <c r="I238" s="9">
        <v>-485330689.5795935</v>
      </c>
      <c r="J238" s="9">
        <v>-243957098.26073378</v>
      </c>
      <c r="K238" s="9">
        <v>-243129086.33816627</v>
      </c>
      <c r="L238" s="9">
        <v>-3773310.656048014</v>
      </c>
      <c r="M238" s="9">
        <v>-3773310.656048014</v>
      </c>
      <c r="N238" s="9">
        <v>-38616859.18836367</v>
      </c>
      <c r="O238" s="9">
        <v>-370956601.62102723</v>
      </c>
      <c r="P238" s="9">
        <v>-10098681.37573668</v>
      </c>
      <c r="Q238" s="9">
        <v>-12630323583.357935</v>
      </c>
      <c r="R238" s="9">
        <v>-419196189.1903123</v>
      </c>
      <c r="S238" s="9">
        <v>-188.70517</v>
      </c>
      <c r="T238" s="9">
        <v>-16129.713524848485</v>
      </c>
      <c r="U238" s="9">
        <v>-110279.51831386112</v>
      </c>
      <c r="V238" s="9">
        <v>-224.92327</v>
      </c>
      <c r="W238" s="9">
        <v>-91856.89846973363</v>
      </c>
      <c r="X238" s="9">
        <v>-91856.89846973363</v>
      </c>
      <c r="Y238" s="9">
        <v>-48044.70037870012</v>
      </c>
      <c r="Z238" s="11">
        <v>0.06262642145433933</v>
      </c>
    </row>
    <row x14ac:dyDescent="0.25" r="239" customHeight="1" ht="15.75">
      <c r="A239" s="9">
        <v>2019</v>
      </c>
      <c r="B239" s="8" t="s">
        <v>347</v>
      </c>
      <c r="C239" s="8" t="s">
        <v>106</v>
      </c>
      <c r="D239" s="8" t="s">
        <v>345</v>
      </c>
      <c r="E239" s="8" t="s">
        <v>346</v>
      </c>
      <c r="F239" s="10">
        <v>-0.20733768223992316</v>
      </c>
      <c r="G239" s="10">
        <v>-4.143288391056292</v>
      </c>
      <c r="H239" s="9">
        <v>-2974881064.7784176</v>
      </c>
      <c r="I239" s="9">
        <v>-1077572071.9934704</v>
      </c>
      <c r="J239" s="9">
        <v>-643043112.6783575</v>
      </c>
      <c r="K239" s="9">
        <v>-642268627.7851577</v>
      </c>
      <c r="L239" s="9">
        <v>-8091431.516735567</v>
      </c>
      <c r="M239" s="9">
        <v>-8091431.516735567</v>
      </c>
      <c r="N239" s="9">
        <v>-103825698.10924375</v>
      </c>
      <c r="O239" s="9">
        <v>-30747857.74949673</v>
      </c>
      <c r="P239" s="9">
        <v>-7814461.498409119</v>
      </c>
      <c r="Q239" s="9">
        <v>-208144003.0940166</v>
      </c>
      <c r="R239" s="9">
        <v>-244920958.4208727</v>
      </c>
      <c r="S239" s="9">
        <v>-2823.1356937393625</v>
      </c>
      <c r="T239" s="9">
        <v>-3427.90373742017</v>
      </c>
      <c r="U239" s="9">
        <v>-290134.68661858054</v>
      </c>
      <c r="V239" s="9">
        <v>-3364.978881551448</v>
      </c>
      <c r="W239" s="9">
        <v>19783.92164227563</v>
      </c>
      <c r="X239" s="9">
        <v>19783.92164227563</v>
      </c>
      <c r="Y239" s="9">
        <v>-101227.55427491428</v>
      </c>
      <c r="Z239" s="11">
        <v>0.19588197287157383</v>
      </c>
    </row>
    <row x14ac:dyDescent="0.25" r="240" customHeight="1" ht="15.75">
      <c r="A240" s="9">
        <v>2019</v>
      </c>
      <c r="B240" s="8" t="s">
        <v>348</v>
      </c>
      <c r="C240" s="8" t="s">
        <v>50</v>
      </c>
      <c r="D240" s="8" t="s">
        <v>349</v>
      </c>
      <c r="E240" s="8" t="s">
        <v>350</v>
      </c>
      <c r="F240" s="10">
        <v>-0.43371450393549965</v>
      </c>
      <c r="G240" s="10">
        <v>-13.578840124936699</v>
      </c>
      <c r="H240" s="9">
        <v>-319157058.2965122</v>
      </c>
      <c r="I240" s="9">
        <v>43909743.16338041</v>
      </c>
      <c r="J240" s="9">
        <v>-8232518.540612847</v>
      </c>
      <c r="K240" s="9">
        <v>-8112183.48837598</v>
      </c>
      <c r="L240" s="9">
        <v>367999.0554889712</v>
      </c>
      <c r="M240" s="9">
        <v>-10109118.929329243</v>
      </c>
      <c r="N240" s="9">
        <v>-1843563.5889226564</v>
      </c>
      <c r="O240" s="9">
        <v>78057177.00559774</v>
      </c>
      <c r="P240" s="9">
        <v>-1406.5799798511716</v>
      </c>
      <c r="Q240" s="9">
        <v>-358101026.76556647</v>
      </c>
      <c r="R240" s="9">
        <v>-55131414.00135479</v>
      </c>
      <c r="S240" s="9">
        <v>-189355.46891184</v>
      </c>
      <c r="T240" s="9">
        <v>-812.4170336699163</v>
      </c>
      <c r="U240" s="9">
        <v>-10725.25376023399</v>
      </c>
      <c r="V240" s="9">
        <v>-1010.4773448750313</v>
      </c>
      <c r="W240" s="9">
        <v>122607.71104967431</v>
      </c>
      <c r="X240" s="9">
        <v>122607.71104967431</v>
      </c>
      <c r="Y240" s="9">
        <v>-4057.4318861429724</v>
      </c>
      <c r="Z240" s="11">
        <v>0.2487040062792153</v>
      </c>
    </row>
    <row x14ac:dyDescent="0.25" r="241" customHeight="1" ht="15.75">
      <c r="A241" s="9">
        <v>2019</v>
      </c>
      <c r="B241" s="8" t="s">
        <v>351</v>
      </c>
      <c r="C241" s="8" t="s">
        <v>155</v>
      </c>
      <c r="D241" s="8" t="s">
        <v>352</v>
      </c>
      <c r="E241" s="8" t="s">
        <v>353</v>
      </c>
      <c r="F241" s="10">
        <v>-0.11879842516784932</v>
      </c>
      <c r="G241" s="10">
        <v>-0.3287687013843933</v>
      </c>
      <c r="H241" s="9">
        <v>-33828326.76024576</v>
      </c>
      <c r="I241" s="9">
        <v>-11265824.865540486</v>
      </c>
      <c r="J241" s="9">
        <v>-6297294.985188713</v>
      </c>
      <c r="K241" s="9">
        <v>-6294089.2244148655</v>
      </c>
      <c r="L241" s="9">
        <v>-83932.27244395691</v>
      </c>
      <c r="M241" s="9">
        <v>-83932.27244395691</v>
      </c>
      <c r="N241" s="9">
        <v>-1010744.8957432412</v>
      </c>
      <c r="O241" s="9">
        <v>-2329137.3373616184</v>
      </c>
      <c r="P241" s="9">
        <v>-3549.220067687828</v>
      </c>
      <c r="Q241" s="9">
        <v>-6427265.326883545</v>
      </c>
      <c r="R241" s="9">
        <v>-27065.55973975055</v>
      </c>
      <c r="S241" s="9">
        <v>-4.795821900572777</v>
      </c>
      <c r="T241" s="9">
        <v>-93.32525506407738</v>
      </c>
      <c r="U241" s="9">
        <v>-2756.5564564595184</v>
      </c>
      <c r="V241" s="9">
        <v>-5.7162818814897545</v>
      </c>
      <c r="W241" s="9">
        <v>-790.566938861182</v>
      </c>
      <c r="X241" s="9">
        <v>-790.566938861182</v>
      </c>
      <c r="Y241" s="9">
        <v>-1049.272724904503</v>
      </c>
      <c r="Z241" s="11">
        <v>0.08948204446570965</v>
      </c>
    </row>
    <row x14ac:dyDescent="0.25" r="242" customHeight="1" ht="15.75">
      <c r="A242" s="9">
        <v>2019</v>
      </c>
      <c r="B242" s="8" t="s">
        <v>354</v>
      </c>
      <c r="C242" s="8" t="s">
        <v>155</v>
      </c>
      <c r="D242" s="8" t="s">
        <v>352</v>
      </c>
      <c r="E242" s="8" t="s">
        <v>353</v>
      </c>
      <c r="F242" s="10">
        <v>-0.05735482139159744</v>
      </c>
      <c r="G242" s="10">
        <v>-0.1795313992912991</v>
      </c>
      <c r="H242" s="9">
        <v>-13118538.877614517</v>
      </c>
      <c r="I242" s="9">
        <v>-5092542.576530458</v>
      </c>
      <c r="J242" s="9">
        <v>-2888600.7943924493</v>
      </c>
      <c r="K242" s="9">
        <v>-2886908.983071463</v>
      </c>
      <c r="L242" s="9">
        <v>-37899.913254620384</v>
      </c>
      <c r="M242" s="9">
        <v>-37899.913254620384</v>
      </c>
      <c r="N242" s="9">
        <v>-464292.82968029275</v>
      </c>
      <c r="O242" s="9">
        <v>-1620423.2385643953</v>
      </c>
      <c r="P242" s="9">
        <v>-2850.877983108108</v>
      </c>
      <c r="Q242" s="9">
        <v>-62422.58280827566</v>
      </c>
      <c r="R242" s="9">
        <v>-21740.158933796134</v>
      </c>
      <c r="S242" s="9">
        <v>-11.141772880572814</v>
      </c>
      <c r="T242" s="9">
        <v>-74.96264245554465</v>
      </c>
      <c r="U242" s="9">
        <v>-1322.3939305973465</v>
      </c>
      <c r="V242" s="9">
        <v>-13.280208432528672</v>
      </c>
      <c r="W242" s="9">
        <v>-527.2839201611699</v>
      </c>
      <c r="X242" s="9">
        <v>-527.2839201611699</v>
      </c>
      <c r="Y242" s="9">
        <v>-480.6627463458343</v>
      </c>
      <c r="Z242" s="11">
        <v>0.21528031084882365</v>
      </c>
    </row>
    <row x14ac:dyDescent="0.25" r="243" customHeight="1" ht="15.75">
      <c r="A243" s="9">
        <v>2019</v>
      </c>
      <c r="B243" s="8" t="s">
        <v>355</v>
      </c>
      <c r="C243" s="8" t="s">
        <v>35</v>
      </c>
      <c r="D243" s="8" t="s">
        <v>356</v>
      </c>
      <c r="E243" s="8" t="s">
        <v>357</v>
      </c>
      <c r="F243" s="10">
        <v>-0.8247357936173715</v>
      </c>
      <c r="G243" s="10">
        <v>-3.631598430708775</v>
      </c>
      <c r="H243" s="9">
        <v>-87002203.60449013</v>
      </c>
      <c r="I243" s="9">
        <v>-38081024.386801384</v>
      </c>
      <c r="J243" s="9">
        <v>-22674488.453624874</v>
      </c>
      <c r="K243" s="9">
        <v>-22655622.694491383</v>
      </c>
      <c r="L243" s="9">
        <v>-284483.91175836645</v>
      </c>
      <c r="M243" s="9">
        <v>-284483.91175836645</v>
      </c>
      <c r="N243" s="9">
        <v>-3661297.624334009</v>
      </c>
      <c r="O243" s="9">
        <v>1124370.9018230336</v>
      </c>
      <c r="P243" s="9">
        <v>-227.45519552573256</v>
      </c>
      <c r="Q243" s="9">
        <v>-466239.768471383</v>
      </c>
      <c r="R243" s="9">
        <v>-7412.299949267073</v>
      </c>
      <c r="S243" s="9">
        <v>-83.6739768614337</v>
      </c>
      <c r="T243" s="9">
        <v>-2.287863106965076</v>
      </c>
      <c r="U243" s="9">
        <v>-10013.564535297404</v>
      </c>
      <c r="V243" s="9">
        <v>-99.73348631401039</v>
      </c>
      <c r="W243" s="9">
        <v>1223.854649347883</v>
      </c>
      <c r="X243" s="9">
        <v>1223.854649347883</v>
      </c>
      <c r="Y243" s="9">
        <v>-3542.449365697813</v>
      </c>
      <c r="Z243" s="11">
        <v>0.03603193624664384</v>
      </c>
    </row>
    <row x14ac:dyDescent="0.25" r="244" customHeight="1" ht="15.75">
      <c r="A244" s="9">
        <v>2019</v>
      </c>
      <c r="B244" s="8" t="s">
        <v>358</v>
      </c>
      <c r="C244" s="8" t="s">
        <v>359</v>
      </c>
      <c r="D244" s="8" t="s">
        <v>360</v>
      </c>
      <c r="E244" s="8" t="s">
        <v>357</v>
      </c>
      <c r="F244" s="10">
        <v>-0.5470218235134925</v>
      </c>
      <c r="G244" s="10">
        <v>-3.2328301864661073</v>
      </c>
      <c r="H244" s="9">
        <v>-67668191949.14726</v>
      </c>
      <c r="I244" s="9">
        <v>-28353899178.13478</v>
      </c>
      <c r="J244" s="9">
        <v>-18792693896.507862</v>
      </c>
      <c r="K244" s="9">
        <v>-18777764110.567497</v>
      </c>
      <c r="L244" s="9">
        <v>-211122731.65577483</v>
      </c>
      <c r="M244" s="9">
        <v>-211129201.03640693</v>
      </c>
      <c r="N244" s="9">
        <v>-3063852812.947683</v>
      </c>
      <c r="O244" s="9">
        <v>5385818520.662213</v>
      </c>
      <c r="P244" s="9">
        <v>-1948900.1249654135</v>
      </c>
      <c r="Q244" s="9">
        <v>-3617424942.521316</v>
      </c>
      <c r="R244" s="9">
        <v>-21471990.39946848</v>
      </c>
      <c r="S244" s="9">
        <v>-320809.2147</v>
      </c>
      <c r="T244" s="9">
        <v>-15218.792208917605</v>
      </c>
      <c r="U244" s="9">
        <v>-8550176.043783162</v>
      </c>
      <c r="V244" s="9">
        <v>-382381.98569999996</v>
      </c>
      <c r="W244" s="9">
        <v>4607850.2421737425</v>
      </c>
      <c r="X244" s="9">
        <v>4607850.2421737425</v>
      </c>
      <c r="Y244" s="9">
        <v>-2649820.3616476823</v>
      </c>
      <c r="Z244" s="11">
        <v>0.0170788906998852</v>
      </c>
    </row>
    <row x14ac:dyDescent="0.25" r="245" customHeight="1" ht="15.75">
      <c r="A245" s="9">
        <v>2019</v>
      </c>
      <c r="B245" s="8" t="s">
        <v>361</v>
      </c>
      <c r="C245" s="8" t="s">
        <v>362</v>
      </c>
      <c r="D245" s="8" t="s">
        <v>356</v>
      </c>
      <c r="E245" s="8" t="s">
        <v>357</v>
      </c>
      <c r="F245" s="10">
        <v>-0.5261956317125663</v>
      </c>
      <c r="G245" s="10">
        <v>-4.63774679393222</v>
      </c>
      <c r="H245" s="9">
        <v>-601812574.9678206</v>
      </c>
      <c r="I245" s="9">
        <v>-261030097.65881112</v>
      </c>
      <c r="J245" s="9">
        <v>-185236495.07134745</v>
      </c>
      <c r="K245" s="9">
        <v>-184701954.6465039</v>
      </c>
      <c r="L245" s="9">
        <v>-2015036.719450036</v>
      </c>
      <c r="M245" s="9">
        <v>-2015036.719450036</v>
      </c>
      <c r="N245" s="9">
        <v>-30320624.4403867</v>
      </c>
      <c r="O245" s="9">
        <v>68229928.16494961</v>
      </c>
      <c r="P245" s="9">
        <v>-21303.251531689817</v>
      </c>
      <c r="Q245" s="9">
        <v>-4365844.295933125</v>
      </c>
      <c r="R245" s="9">
        <v>-350916.4661925555</v>
      </c>
      <c r="S245" s="9">
        <v>-4708.8953463882945</v>
      </c>
      <c r="T245" s="9">
        <v>-233.08825549011044</v>
      </c>
      <c r="U245" s="9">
        <v>-86666.69616074894</v>
      </c>
      <c r="V245" s="9">
        <v>-5612.671552122488</v>
      </c>
      <c r="W245" s="9">
        <v>68314.72198743334</v>
      </c>
      <c r="X245" s="9">
        <v>68314.72198743334</v>
      </c>
      <c r="Y245" s="9">
        <v>-24601.955823477267</v>
      </c>
      <c r="Z245" s="11">
        <v>0.2125706489397811</v>
      </c>
    </row>
    <row x14ac:dyDescent="0.25" r="246" customHeight="1" ht="15.75">
      <c r="A246" s="9">
        <v>2019</v>
      </c>
      <c r="B246" s="8" t="s">
        <v>364</v>
      </c>
      <c r="C246" s="8" t="s">
        <v>50</v>
      </c>
      <c r="D246" s="8" t="s">
        <v>356</v>
      </c>
      <c r="E246" s="8" t="s">
        <v>357</v>
      </c>
      <c r="F246" s="10">
        <v>-0.48249308980881334</v>
      </c>
      <c r="G246" s="10">
        <v>-1.419638639080189</v>
      </c>
      <c r="H246" s="9">
        <v>-2373092082.9433084</v>
      </c>
      <c r="I246" s="9">
        <v>-1065660722.761844</v>
      </c>
      <c r="J246" s="9">
        <v>-692113736.2888321</v>
      </c>
      <c r="K246" s="9">
        <v>-691156102.5873343</v>
      </c>
      <c r="L246" s="9">
        <v>-8035084.547006358</v>
      </c>
      <c r="M246" s="9">
        <v>-8035084.547006358</v>
      </c>
      <c r="N246" s="9">
        <v>-112588959.0703188</v>
      </c>
      <c r="O246" s="9">
        <v>156769250.9654598</v>
      </c>
      <c r="P246" s="9">
        <v>-88685.00484294648</v>
      </c>
      <c r="Q246" s="9">
        <v>50004129.63421001</v>
      </c>
      <c r="R246" s="9">
        <v>-2096040.1087339113</v>
      </c>
      <c r="S246" s="9">
        <v>-12208.4947</v>
      </c>
      <c r="T246" s="9">
        <v>-1434.5562398554498</v>
      </c>
      <c r="U246" s="9">
        <v>-307324.74525958014</v>
      </c>
      <c r="V246" s="9">
        <v>-14551.665699999998</v>
      </c>
      <c r="W246" s="9">
        <v>171709.30996978647</v>
      </c>
      <c r="X246" s="9">
        <v>171709.30996978647</v>
      </c>
      <c r="Y246" s="9">
        <v>-98947.78509924762</v>
      </c>
      <c r="Z246" s="11">
        <v>0.012595769902030794</v>
      </c>
    </row>
    <row x14ac:dyDescent="0.25" r="247" customHeight="1" ht="15.75">
      <c r="A247" s="9">
        <v>2019</v>
      </c>
      <c r="B247" s="8" t="s">
        <v>365</v>
      </c>
      <c r="C247" s="8" t="s">
        <v>188</v>
      </c>
      <c r="D247" s="8" t="s">
        <v>366</v>
      </c>
      <c r="E247" s="8" t="s">
        <v>357</v>
      </c>
      <c r="F247" s="10">
        <v>-0.45489842765808536</v>
      </c>
      <c r="G247" s="10">
        <v>-2.1895957827511627</v>
      </c>
      <c r="H247" s="9">
        <v>-1547148673.7299268</v>
      </c>
      <c r="I247" s="9">
        <v>-687555496.1608566</v>
      </c>
      <c r="J247" s="9">
        <v>-450987392.3116848</v>
      </c>
      <c r="K247" s="9">
        <v>-450714082.85332143</v>
      </c>
      <c r="L247" s="9">
        <v>-5112295.073848364</v>
      </c>
      <c r="M247" s="9">
        <v>-5112295.073848364</v>
      </c>
      <c r="N247" s="9">
        <v>-73470446.6581363</v>
      </c>
      <c r="O247" s="9">
        <v>134313470.6495536</v>
      </c>
      <c r="P247" s="9">
        <v>-207.49216712353348</v>
      </c>
      <c r="Q247" s="9">
        <v>-8456059.948520718</v>
      </c>
      <c r="R247" s="9">
        <v>-4365.920763763797</v>
      </c>
      <c r="S247" s="9">
        <v>-7850.5521</v>
      </c>
      <c r="T247" s="9">
        <v>-10.0648941582659</v>
      </c>
      <c r="U247" s="9">
        <v>-200554.89464442217</v>
      </c>
      <c r="V247" s="9">
        <v>-9357.3051</v>
      </c>
      <c r="W247" s="9">
        <v>116013.0322849292</v>
      </c>
      <c r="X247" s="9">
        <v>116013.0322849292</v>
      </c>
      <c r="Y247" s="9">
        <v>-63756.13416346515</v>
      </c>
      <c r="Z247" s="11">
        <v>0.00044892090394251806</v>
      </c>
    </row>
    <row x14ac:dyDescent="0.25" r="248" customHeight="1" ht="15.75">
      <c r="A248" s="9">
        <v>2019</v>
      </c>
      <c r="B248" s="8" t="s">
        <v>363</v>
      </c>
      <c r="C248" s="8" t="s">
        <v>362</v>
      </c>
      <c r="D248" s="8" t="s">
        <v>356</v>
      </c>
      <c r="E248" s="8" t="s">
        <v>357</v>
      </c>
      <c r="F248" s="10">
        <v>-0.38016005354481974</v>
      </c>
      <c r="G248" s="10">
        <v>-1.574228940867384</v>
      </c>
      <c r="H248" s="9">
        <v>-367225107.72295725</v>
      </c>
      <c r="I248" s="9">
        <v>-137337019.67299193</v>
      </c>
      <c r="J248" s="9">
        <v>-89229872.77099058</v>
      </c>
      <c r="K248" s="9">
        <v>-89076771.6174097</v>
      </c>
      <c r="L248" s="9">
        <v>-1038809.6761161474</v>
      </c>
      <c r="M248" s="9">
        <v>-1038809.6761161474</v>
      </c>
      <c r="N248" s="9">
        <v>-14512713.040156797</v>
      </c>
      <c r="O248" s="9">
        <v>17387392.891135175</v>
      </c>
      <c r="P248" s="9">
        <v>-17992.758970472343</v>
      </c>
      <c r="Q248" s="9">
        <v>-52043906.63568853</v>
      </c>
      <c r="R248" s="9">
        <v>-296384.586436497</v>
      </c>
      <c r="S248" s="9">
        <v>-1313.6382</v>
      </c>
      <c r="T248" s="9">
        <v>-196.42269432115333</v>
      </c>
      <c r="U248" s="9">
        <v>-40917.03035950648</v>
      </c>
      <c r="V248" s="9">
        <v>-1565.7642</v>
      </c>
      <c r="W248" s="9">
        <v>18335.185287375156</v>
      </c>
      <c r="X248" s="9">
        <v>18335.185287375156</v>
      </c>
      <c r="Y248" s="9">
        <v>-12897.694336514009</v>
      </c>
      <c r="Z248" s="11">
        <v>0.011734091599790759</v>
      </c>
    </row>
    <row x14ac:dyDescent="0.25" r="249" customHeight="1" ht="15.75">
      <c r="A249" s="9">
        <v>2019</v>
      </c>
      <c r="B249" s="8" t="s">
        <v>368</v>
      </c>
      <c r="C249" s="8" t="s">
        <v>362</v>
      </c>
      <c r="D249" s="8" t="s">
        <v>356</v>
      </c>
      <c r="E249" s="8" t="s">
        <v>357</v>
      </c>
      <c r="F249" s="10">
        <v>-0.36989350503541185</v>
      </c>
      <c r="G249" s="10">
        <v>-1.673229335257608</v>
      </c>
      <c r="H249" s="9">
        <v>-819258259.7341769</v>
      </c>
      <c r="I249" s="9">
        <v>-341380239.9222111</v>
      </c>
      <c r="J249" s="9">
        <v>-213066116.8211304</v>
      </c>
      <c r="K249" s="9">
        <v>-212172538.89006728</v>
      </c>
      <c r="L249" s="9">
        <v>-2677249.8967581172</v>
      </c>
      <c r="M249" s="9">
        <v>-2677249.8967581172</v>
      </c>
      <c r="N249" s="9">
        <v>-34468026.54108017</v>
      </c>
      <c r="O249" s="9">
        <v>303346.84559499496</v>
      </c>
      <c r="P249" s="9">
        <v>-41254.94367141148</v>
      </c>
      <c r="Q249" s="9">
        <v>-12298007.638157891</v>
      </c>
      <c r="R249" s="9">
        <v>-679569.4556114692</v>
      </c>
      <c r="S249" s="9">
        <v>-1397.0438</v>
      </c>
      <c r="T249" s="9">
        <v>-451.27662034864386</v>
      </c>
      <c r="U249" s="9">
        <v>-101613.80279624407</v>
      </c>
      <c r="V249" s="9">
        <v>-1665.1778</v>
      </c>
      <c r="W249" s="9">
        <v>18172.961491381848</v>
      </c>
      <c r="X249" s="9">
        <v>18172.961491381848</v>
      </c>
      <c r="Y249" s="9">
        <v>-32571.196292166922</v>
      </c>
      <c r="Z249" s="11">
        <v>0.053994053004628735</v>
      </c>
    </row>
    <row x14ac:dyDescent="0.25" r="250" customHeight="1" ht="15.75">
      <c r="A250" s="9">
        <v>2019</v>
      </c>
      <c r="B250" s="8" t="s">
        <v>369</v>
      </c>
      <c r="C250" s="8" t="s">
        <v>362</v>
      </c>
      <c r="D250" s="8" t="s">
        <v>356</v>
      </c>
      <c r="E250" s="8" t="s">
        <v>357</v>
      </c>
      <c r="F250" s="10">
        <v>-0.3472699870676368</v>
      </c>
      <c r="G250" s="10">
        <v>-1.3887017467636575</v>
      </c>
      <c r="H250" s="9">
        <v>-6114227432.615662</v>
      </c>
      <c r="I250" s="9">
        <v>-2553559089.7709446</v>
      </c>
      <c r="J250" s="9">
        <v>-1925897294.3247066</v>
      </c>
      <c r="K250" s="9">
        <v>-1918118518.049184</v>
      </c>
      <c r="L250" s="9">
        <v>-20220722.93934587</v>
      </c>
      <c r="M250" s="9">
        <v>-20220722.93934587</v>
      </c>
      <c r="N250" s="9">
        <v>-316419143.2296177</v>
      </c>
      <c r="O250" s="9">
        <v>916836283.1362629</v>
      </c>
      <c r="P250" s="9">
        <v>-327948.92665943404</v>
      </c>
      <c r="Q250" s="9">
        <v>-271629900.26576126</v>
      </c>
      <c r="R250" s="9">
        <v>-5402117.994230975</v>
      </c>
      <c r="S250" s="9">
        <v>-69466.4391</v>
      </c>
      <c r="T250" s="9">
        <v>-3588.233612657258</v>
      </c>
      <c r="U250" s="9">
        <v>-887634.4141964145</v>
      </c>
      <c r="V250" s="9">
        <v>-82799.1021</v>
      </c>
      <c r="W250" s="9">
        <v>1006970.3313488971</v>
      </c>
      <c r="X250" s="9">
        <v>1006970.3313488971</v>
      </c>
      <c r="Y250" s="9">
        <v>-238709.78581443263</v>
      </c>
      <c r="Z250" s="11">
        <v>0.04399969162731251</v>
      </c>
    </row>
    <row x14ac:dyDescent="0.25" r="251" customHeight="1" ht="15.75">
      <c r="A251" s="9">
        <v>2019</v>
      </c>
      <c r="B251" s="8" t="s">
        <v>370</v>
      </c>
      <c r="C251" s="8" t="s">
        <v>371</v>
      </c>
      <c r="D251" s="8" t="s">
        <v>360</v>
      </c>
      <c r="E251" s="8" t="s">
        <v>357</v>
      </c>
      <c r="F251" s="10">
        <v>-0.314883131310871</v>
      </c>
      <c r="G251" s="10">
        <v>-9.445699611301471</v>
      </c>
      <c r="H251" s="9">
        <v>-3568424736.256304</v>
      </c>
      <c r="I251" s="9">
        <v>-1521690396.5444064</v>
      </c>
      <c r="J251" s="9">
        <v>-1403983417.9479132</v>
      </c>
      <c r="K251" s="9">
        <v>-1400771932.3944516</v>
      </c>
      <c r="L251" s="9">
        <v>-11696614.054857392</v>
      </c>
      <c r="M251" s="9">
        <v>-11696614.570259482</v>
      </c>
      <c r="N251" s="9">
        <v>-234068044.02362132</v>
      </c>
      <c r="O251" s="9">
        <v>1252613257.8115675</v>
      </c>
      <c r="P251" s="9">
        <v>-130262.58655814623</v>
      </c>
      <c r="Q251" s="9">
        <v>-236175803.63034004</v>
      </c>
      <c r="R251" s="9">
        <v>-2165902.1873128065</v>
      </c>
      <c r="S251" s="9">
        <v>-79600.2195</v>
      </c>
      <c r="T251" s="9">
        <v>-2671.4584737999935</v>
      </c>
      <c r="U251" s="9">
        <v>-652366.6099458316</v>
      </c>
      <c r="V251" s="9">
        <v>-94877.8545</v>
      </c>
      <c r="W251" s="9">
        <v>1155833.5702539186</v>
      </c>
      <c r="X251" s="9">
        <v>1155833.5702539186</v>
      </c>
      <c r="Y251" s="9">
        <v>-141157.12623674763</v>
      </c>
      <c r="Z251" s="11">
        <v>0.009404254629054101</v>
      </c>
    </row>
    <row x14ac:dyDescent="0.25" r="252" customHeight="1" ht="15.75">
      <c r="A252" s="9">
        <v>2019</v>
      </c>
      <c r="B252" s="8" t="s">
        <v>372</v>
      </c>
      <c r="C252" s="8" t="s">
        <v>106</v>
      </c>
      <c r="D252" s="8" t="s">
        <v>356</v>
      </c>
      <c r="E252" s="8" t="s">
        <v>357</v>
      </c>
      <c r="F252" s="10">
        <v>-0.27736381721044484</v>
      </c>
      <c r="G252" s="10">
        <v>-2.389058089417697</v>
      </c>
      <c r="H252" s="9">
        <v>-1421489563.2035298</v>
      </c>
      <c r="I252" s="9">
        <v>-621990059.8836694</v>
      </c>
      <c r="J252" s="9">
        <v>-519797075.6711349</v>
      </c>
      <c r="K252" s="9">
        <v>-518943294.80932647</v>
      </c>
      <c r="L252" s="9">
        <v>-4716767.374309347</v>
      </c>
      <c r="M252" s="9">
        <v>-4716767.374309347</v>
      </c>
      <c r="N252" s="9">
        <v>-86164926.73371533</v>
      </c>
      <c r="O252" s="9">
        <v>397439916.29255044</v>
      </c>
      <c r="P252" s="9">
        <v>-18809.851447537803</v>
      </c>
      <c r="Q252" s="9">
        <v>-62560991.55865821</v>
      </c>
      <c r="R252" s="9">
        <v>-402496.45092875406</v>
      </c>
      <c r="S252" s="9">
        <v>-24771.4632</v>
      </c>
      <c r="T252" s="9">
        <v>-901.5553912836456</v>
      </c>
      <c r="U252" s="9">
        <v>-236274.6285919088</v>
      </c>
      <c r="V252" s="9">
        <v>-29525.8392</v>
      </c>
      <c r="W252" s="9">
        <v>365346.0922134032</v>
      </c>
      <c r="X252" s="9">
        <v>365346.0922134032</v>
      </c>
      <c r="Y252" s="9">
        <v>-57508.4866239955</v>
      </c>
      <c r="Z252" s="11">
        <v>0.005803387017789847</v>
      </c>
    </row>
    <row x14ac:dyDescent="0.25" r="253" customHeight="1" ht="15.75">
      <c r="A253" s="9">
        <v>2019</v>
      </c>
      <c r="B253" s="8" t="s">
        <v>373</v>
      </c>
      <c r="C253" s="8" t="s">
        <v>362</v>
      </c>
      <c r="D253" s="8" t="s">
        <v>360</v>
      </c>
      <c r="E253" s="8" t="s">
        <v>357</v>
      </c>
      <c r="F253" s="10">
        <v>-0.24889533576650608</v>
      </c>
      <c r="G253" s="13" t="s">
        <v>45</v>
      </c>
      <c r="H253" s="9">
        <v>-3828834854.336258</v>
      </c>
      <c r="I253" s="9">
        <v>-1478051365.9117258</v>
      </c>
      <c r="J253" s="9">
        <v>-917934684.5366776</v>
      </c>
      <c r="K253" s="9">
        <v>-917341658.0495138</v>
      </c>
      <c r="L253" s="9">
        <v>-10995740.722742083</v>
      </c>
      <c r="M253" s="9">
        <v>-10995740.722742083</v>
      </c>
      <c r="N253" s="9">
        <v>-148821659.36631325</v>
      </c>
      <c r="O253" s="9">
        <v>95353451.00748715</v>
      </c>
      <c r="P253" s="9">
        <v>-286537.6878038602</v>
      </c>
      <c r="Q253" s="9">
        <v>-434677259.33628803</v>
      </c>
      <c r="R253" s="9">
        <v>-4719973.976063757</v>
      </c>
      <c r="S253" s="9">
        <v>-8316.580890000001</v>
      </c>
      <c r="T253" s="9">
        <v>-3125.3726937259357</v>
      </c>
      <c r="U253" s="9">
        <v>-415292.7344976646</v>
      </c>
      <c r="V253" s="9">
        <v>-9912.778590000002</v>
      </c>
      <c r="W253" s="9">
        <v>105728.03774139806</v>
      </c>
      <c r="X253" s="9">
        <v>105728.03774139806</v>
      </c>
      <c r="Y253" s="9">
        <v>-138493.6426853885</v>
      </c>
      <c r="Z253" s="11">
        <v>0.11307114685933196</v>
      </c>
    </row>
    <row x14ac:dyDescent="0.25" r="254" customHeight="1" ht="15.75">
      <c r="A254" s="9">
        <v>2019</v>
      </c>
      <c r="B254" s="8" t="s">
        <v>374</v>
      </c>
      <c r="C254" s="8" t="s">
        <v>359</v>
      </c>
      <c r="D254" s="8" t="s">
        <v>360</v>
      </c>
      <c r="E254" s="8" t="s">
        <v>357</v>
      </c>
      <c r="F254" s="10">
        <v>-0.23832191761818297</v>
      </c>
      <c r="G254" s="10">
        <v>-1.3713391366211765</v>
      </c>
      <c r="H254" s="9">
        <v>-9565699352.509365</v>
      </c>
      <c r="I254" s="9">
        <v>-3856266299.0388513</v>
      </c>
      <c r="J254" s="9">
        <v>-2473827438.7686353</v>
      </c>
      <c r="K254" s="9">
        <v>-2467725470.8749866</v>
      </c>
      <c r="L254" s="9">
        <v>-29471892.19467263</v>
      </c>
      <c r="M254" s="9">
        <v>-29473991.30626316</v>
      </c>
      <c r="N254" s="9">
        <v>-401692357.7780303</v>
      </c>
      <c r="O254" s="9">
        <v>300493850.040573</v>
      </c>
      <c r="P254" s="9">
        <v>-632357.110168792</v>
      </c>
      <c r="Q254" s="9">
        <v>-599283953.7737926</v>
      </c>
      <c r="R254" s="9">
        <v>-6966989.03378689</v>
      </c>
      <c r="S254" s="9">
        <v>-27836.619000000002</v>
      </c>
      <c r="T254" s="9">
        <v>-4943.026783642052</v>
      </c>
      <c r="U254" s="9">
        <v>-1157917.174989715</v>
      </c>
      <c r="V254" s="9">
        <v>-33179.289</v>
      </c>
      <c r="W254" s="9">
        <v>368127.17775606865</v>
      </c>
      <c r="X254" s="9">
        <v>368127.17775606865</v>
      </c>
      <c r="Y254" s="9">
        <v>-364830.916482645</v>
      </c>
      <c r="Z254" s="11">
        <v>0.0876317553376273</v>
      </c>
    </row>
    <row x14ac:dyDescent="0.25" r="255" customHeight="1" ht="15.75">
      <c r="A255" s="9">
        <v>2019</v>
      </c>
      <c r="B255" s="8" t="s">
        <v>367</v>
      </c>
      <c r="C255" s="8" t="s">
        <v>35</v>
      </c>
      <c r="D255" s="8" t="s">
        <v>356</v>
      </c>
      <c r="E255" s="8" t="s">
        <v>357</v>
      </c>
      <c r="F255" s="10">
        <v>-0.2269477826778991</v>
      </c>
      <c r="G255" s="13" t="s">
        <v>45</v>
      </c>
      <c r="H255" s="9">
        <v>-17824251.90373952</v>
      </c>
      <c r="I255" s="9">
        <v>-3453700.615711988</v>
      </c>
      <c r="J255" s="9">
        <v>-6348059.020633647</v>
      </c>
      <c r="K255" s="9">
        <v>-6341437.755086275</v>
      </c>
      <c r="L255" s="9">
        <v>-19786.86185829465</v>
      </c>
      <c r="M255" s="9">
        <v>-19786.86185829465</v>
      </c>
      <c r="N255" s="9">
        <v>-1091665.5507561595</v>
      </c>
      <c r="O255" s="9">
        <v>6661576.481696434</v>
      </c>
      <c r="P255" s="9">
        <v>-169.34244249647375</v>
      </c>
      <c r="Q255" s="9">
        <v>-7200185.282042031</v>
      </c>
      <c r="R255" s="9">
        <v>-5518.524098885087</v>
      </c>
      <c r="S255" s="9">
        <v>-32.31967</v>
      </c>
      <c r="T255" s="9">
        <v>-1.6937110655257603</v>
      </c>
      <c r="U255" s="9">
        <v>-5765.409383544744</v>
      </c>
      <c r="V255" s="9">
        <v>-38.52277</v>
      </c>
      <c r="W255" s="9">
        <v>468.15427741635517</v>
      </c>
      <c r="X255" s="9">
        <v>468.15427741635517</v>
      </c>
      <c r="Y255" s="9">
        <v>-616.9339680975116</v>
      </c>
      <c r="Z255" s="11">
        <v>0.0010076767180892373</v>
      </c>
    </row>
    <row x14ac:dyDescent="0.25" r="256" customHeight="1" ht="15.75">
      <c r="A256" s="9">
        <v>2019</v>
      </c>
      <c r="B256" s="8" t="s">
        <v>383</v>
      </c>
      <c r="C256" s="8" t="s">
        <v>359</v>
      </c>
      <c r="D256" s="8" t="s">
        <v>360</v>
      </c>
      <c r="E256" s="8" t="s">
        <v>357</v>
      </c>
      <c r="F256" s="10">
        <v>-0.22352890884581703</v>
      </c>
      <c r="G256" s="10">
        <v>-1.068255944753258</v>
      </c>
      <c r="H256" s="9">
        <v>-3114711721.605185</v>
      </c>
      <c r="I256" s="9">
        <v>-1350827151.9648495</v>
      </c>
      <c r="J256" s="9">
        <v>-899582511.5352004</v>
      </c>
      <c r="K256" s="9">
        <v>-898506571.7934004</v>
      </c>
      <c r="L256" s="9">
        <v>-10104537.371195609</v>
      </c>
      <c r="M256" s="9">
        <v>-10105266.101690251</v>
      </c>
      <c r="N256" s="9">
        <v>-146681222.8119674</v>
      </c>
      <c r="O256" s="9">
        <v>220337241.37473068</v>
      </c>
      <c r="P256" s="9">
        <v>-219529.97247171946</v>
      </c>
      <c r="Q256" s="9">
        <v>-16401800.292210061</v>
      </c>
      <c r="R256" s="9">
        <v>-2418669.587489505</v>
      </c>
      <c r="S256" s="9">
        <v>-13866.181</v>
      </c>
      <c r="T256" s="9">
        <v>-1714.2260957693375</v>
      </c>
      <c r="U256" s="9">
        <v>-421751.42905435804</v>
      </c>
      <c r="V256" s="9">
        <v>-16527.511</v>
      </c>
      <c r="W256" s="9">
        <v>189905.96877305495</v>
      </c>
      <c r="X256" s="9">
        <v>189905.96877305495</v>
      </c>
      <c r="Y256" s="9">
        <v>-127654.13983577564</v>
      </c>
      <c r="Z256" s="11">
        <v>0.04099161595925399</v>
      </c>
    </row>
    <row x14ac:dyDescent="0.25" r="257" customHeight="1" ht="15.75">
      <c r="A257" s="9">
        <v>2019</v>
      </c>
      <c r="B257" s="8" t="s">
        <v>384</v>
      </c>
      <c r="C257" s="8" t="s">
        <v>385</v>
      </c>
      <c r="D257" s="8" t="s">
        <v>360</v>
      </c>
      <c r="E257" s="8" t="s">
        <v>357</v>
      </c>
      <c r="F257" s="10">
        <v>-0.21822887019653278</v>
      </c>
      <c r="G257" s="10">
        <v>-1.2186516514362786</v>
      </c>
      <c r="H257" s="9">
        <v>-1302486354.4935346</v>
      </c>
      <c r="I257" s="9">
        <v>-555766033.0777748</v>
      </c>
      <c r="J257" s="9">
        <v>-347563580.8251687</v>
      </c>
      <c r="K257" s="9">
        <v>-347189543.6424665</v>
      </c>
      <c r="L257" s="9">
        <v>-4160129.934928834</v>
      </c>
      <c r="M257" s="9">
        <v>-4160129.934928834</v>
      </c>
      <c r="N257" s="9">
        <v>-56366841.22116663</v>
      </c>
      <c r="O257" s="9">
        <v>37342148.88811843</v>
      </c>
      <c r="P257" s="9">
        <v>-28551.98852219939</v>
      </c>
      <c r="Q257" s="9">
        <v>-23682265.556935087</v>
      </c>
      <c r="R257" s="9">
        <v>-777770.9484905244</v>
      </c>
      <c r="S257" s="9">
        <v>-3367.5011</v>
      </c>
      <c r="T257" s="9">
        <v>-896.4264885753854</v>
      </c>
      <c r="U257" s="9">
        <v>-157935.21075645357</v>
      </c>
      <c r="V257" s="9">
        <v>-4013.8241</v>
      </c>
      <c r="W257" s="9">
        <v>42324.376526490465</v>
      </c>
      <c r="X257" s="9">
        <v>42324.376526490465</v>
      </c>
      <c r="Y257" s="9">
        <v>-52092.041878719785</v>
      </c>
      <c r="Z257" s="11">
        <v>0.03262665163225946</v>
      </c>
    </row>
    <row x14ac:dyDescent="0.25" r="258" customHeight="1" ht="15.75">
      <c r="A258" s="9">
        <v>2019</v>
      </c>
      <c r="B258" s="8" t="s">
        <v>381</v>
      </c>
      <c r="C258" s="8" t="s">
        <v>362</v>
      </c>
      <c r="D258" s="8" t="s">
        <v>360</v>
      </c>
      <c r="E258" s="8" t="s">
        <v>357</v>
      </c>
      <c r="F258" s="10">
        <v>-0.21133839892226863</v>
      </c>
      <c r="G258" s="10">
        <v>-1.259398570500468</v>
      </c>
      <c r="H258" s="9">
        <v>-6238282209.942749</v>
      </c>
      <c r="I258" s="9">
        <v>-2604685336.126349</v>
      </c>
      <c r="J258" s="9">
        <v>-1804275176.305839</v>
      </c>
      <c r="K258" s="9">
        <v>-1802359236.1234777</v>
      </c>
      <c r="L258" s="9">
        <v>-19449764.15564979</v>
      </c>
      <c r="M258" s="9">
        <v>-19449764.15564979</v>
      </c>
      <c r="N258" s="9">
        <v>-295173991.33464164</v>
      </c>
      <c r="O258" s="9">
        <v>598103455.0271496</v>
      </c>
      <c r="P258" s="9">
        <v>-549817.4005017783</v>
      </c>
      <c r="Q258" s="9">
        <v>-281276912.60519636</v>
      </c>
      <c r="R258" s="9">
        <v>-9056832.425240424</v>
      </c>
      <c r="S258" s="9">
        <v>-38554.238600000004</v>
      </c>
      <c r="T258" s="9">
        <v>-5998.248004447556</v>
      </c>
      <c r="U258" s="9">
        <v>-845891.5036902962</v>
      </c>
      <c r="V258" s="9">
        <v>-45953.9366</v>
      </c>
      <c r="W258" s="9">
        <v>536819.2948600363</v>
      </c>
      <c r="X258" s="9">
        <v>536819.2948600363</v>
      </c>
      <c r="Y258" s="9">
        <v>-246075.0001760048</v>
      </c>
      <c r="Z258" s="11">
        <v>0.01829227730777181</v>
      </c>
    </row>
    <row x14ac:dyDescent="0.25" r="259" customHeight="1" ht="15.75">
      <c r="A259" s="9">
        <v>2019</v>
      </c>
      <c r="B259" s="8" t="s">
        <v>387</v>
      </c>
      <c r="C259" s="8" t="s">
        <v>35</v>
      </c>
      <c r="D259" s="8" t="s">
        <v>356</v>
      </c>
      <c r="E259" s="8" t="s">
        <v>357</v>
      </c>
      <c r="F259" s="10">
        <v>-0.20712199703001047</v>
      </c>
      <c r="G259" s="10">
        <v>-0.5680810880729626</v>
      </c>
      <c r="H259" s="9">
        <v>-370508734.533155</v>
      </c>
      <c r="I259" s="9">
        <v>-157340542.46712685</v>
      </c>
      <c r="J259" s="9">
        <v>-100547459.69469738</v>
      </c>
      <c r="K259" s="9">
        <v>-100352314.6838126</v>
      </c>
      <c r="L259" s="9">
        <v>-1196054.3405011774</v>
      </c>
      <c r="M259" s="9">
        <v>-1196054.3405011774</v>
      </c>
      <c r="N259" s="9">
        <v>-16326866.74043456</v>
      </c>
      <c r="O259" s="9">
        <v>19066299.65712545</v>
      </c>
      <c r="P259" s="9">
        <v>-3857.026991210985</v>
      </c>
      <c r="Q259" s="9">
        <v>-12464859.405247763</v>
      </c>
      <c r="R259" s="9">
        <v>-125692.62665200594</v>
      </c>
      <c r="S259" s="9">
        <v>-1418.8850972190771</v>
      </c>
      <c r="T259" s="9">
        <v>-38.795991163727024</v>
      </c>
      <c r="U259" s="9">
        <v>-45035.65234589883</v>
      </c>
      <c r="V259" s="9">
        <v>-1691.2110877554794</v>
      </c>
      <c r="W259" s="9">
        <v>20753.275848208992</v>
      </c>
      <c r="X259" s="9">
        <v>20753.275848208992</v>
      </c>
      <c r="Y259" s="9">
        <v>-14654.871489959203</v>
      </c>
      <c r="Z259" s="11">
        <v>0.12162739879179053</v>
      </c>
    </row>
    <row x14ac:dyDescent="0.25" r="260" customHeight="1" ht="15.75">
      <c r="A260" s="9">
        <v>2019</v>
      </c>
      <c r="B260" s="8" t="s">
        <v>379</v>
      </c>
      <c r="C260" s="8" t="s">
        <v>106</v>
      </c>
      <c r="D260" s="8" t="s">
        <v>356</v>
      </c>
      <c r="E260" s="8" t="s">
        <v>357</v>
      </c>
      <c r="F260" s="10">
        <v>-0.2036314496931018</v>
      </c>
      <c r="G260" s="10">
        <v>-1.0993384581469017</v>
      </c>
      <c r="H260" s="9">
        <v>-573652396.8763837</v>
      </c>
      <c r="I260" s="9">
        <v>-230467331.4904434</v>
      </c>
      <c r="J260" s="9">
        <v>-156323368.77871865</v>
      </c>
      <c r="K260" s="9">
        <v>-156134178.24463442</v>
      </c>
      <c r="L260" s="9">
        <v>-1730769.3361921886</v>
      </c>
      <c r="M260" s="9">
        <v>-1730769.3361921886</v>
      </c>
      <c r="N260" s="9">
        <v>-25526578.90139833</v>
      </c>
      <c r="O260" s="9">
        <v>50156957.51349411</v>
      </c>
      <c r="P260" s="9">
        <v>-10339.402813897495</v>
      </c>
      <c r="Q260" s="9">
        <v>-51661890.73733714</v>
      </c>
      <c r="R260" s="9">
        <v>-221244.3276824104</v>
      </c>
      <c r="S260" s="9">
        <v>-3336.224</v>
      </c>
      <c r="T260" s="9">
        <v>-495.21361312507815</v>
      </c>
      <c r="U260" s="9">
        <v>-71253.58702768048</v>
      </c>
      <c r="V260" s="9">
        <v>-3976.544</v>
      </c>
      <c r="W260" s="9">
        <v>48894.44592751465</v>
      </c>
      <c r="X260" s="9">
        <v>48894.44592751465</v>
      </c>
      <c r="Y260" s="9">
        <v>-21611.157679117605</v>
      </c>
      <c r="Z260" s="11">
        <v>0.011915870213168308</v>
      </c>
    </row>
    <row x14ac:dyDescent="0.25" r="261" customHeight="1" ht="15.75">
      <c r="A261" s="9">
        <v>2019</v>
      </c>
      <c r="B261" s="8" t="s">
        <v>375</v>
      </c>
      <c r="C261" s="8" t="s">
        <v>376</v>
      </c>
      <c r="D261" s="8" t="s">
        <v>356</v>
      </c>
      <c r="E261" s="8" t="s">
        <v>357</v>
      </c>
      <c r="F261" s="10">
        <v>-0.2008544249466673</v>
      </c>
      <c r="G261" s="10">
        <v>-0.5402721861709752</v>
      </c>
      <c r="H261" s="9">
        <v>-1288975438.7726645</v>
      </c>
      <c r="I261" s="9">
        <v>-461367418.69760007</v>
      </c>
      <c r="J261" s="9">
        <v>-311508566.35828966</v>
      </c>
      <c r="K261" s="9">
        <v>-310707927.82184863</v>
      </c>
      <c r="L261" s="9">
        <v>-3552446.9865838336</v>
      </c>
      <c r="M261" s="9">
        <v>-3552447.4190739477</v>
      </c>
      <c r="N261" s="9">
        <v>-50794070.174245104</v>
      </c>
      <c r="O261" s="9">
        <v>56983655.77502447</v>
      </c>
      <c r="P261" s="9">
        <v>-107181.77380622126</v>
      </c>
      <c r="Q261" s="9">
        <v>-202672196.0846456</v>
      </c>
      <c r="R261" s="9">
        <v>-1693657.9782011714</v>
      </c>
      <c r="S261" s="9">
        <v>-8090.343200000001</v>
      </c>
      <c r="T261" s="9">
        <v>-2406.84923396783</v>
      </c>
      <c r="U261" s="9">
        <v>-139313.35699548767</v>
      </c>
      <c r="V261" s="9">
        <v>-9643.1192</v>
      </c>
      <c r="W261" s="9">
        <v>99594.71885178186</v>
      </c>
      <c r="X261" s="9">
        <v>99594.71885178186</v>
      </c>
      <c r="Y261" s="9">
        <v>-42917.02246824126</v>
      </c>
      <c r="Z261" s="11">
        <v>0.04202491377630532</v>
      </c>
    </row>
    <row x14ac:dyDescent="0.25" r="262" customHeight="1" ht="15.75">
      <c r="A262" s="9">
        <v>2019</v>
      </c>
      <c r="B262" s="8" t="s">
        <v>377</v>
      </c>
      <c r="C262" s="8" t="s">
        <v>207</v>
      </c>
      <c r="D262" s="8" t="s">
        <v>360</v>
      </c>
      <c r="E262" s="8" t="s">
        <v>357</v>
      </c>
      <c r="F262" s="10">
        <v>-0.20067270264457973</v>
      </c>
      <c r="G262" s="10">
        <v>-4.1829382702736355</v>
      </c>
      <c r="H262" s="9">
        <v>-71810910658.23119</v>
      </c>
      <c r="I262" s="9">
        <v>-24809287640.377197</v>
      </c>
      <c r="J262" s="9">
        <v>-14105987368.721144</v>
      </c>
      <c r="K262" s="9">
        <v>-13999611339.738182</v>
      </c>
      <c r="L262" s="9">
        <v>-203938377.77323055</v>
      </c>
      <c r="M262" s="9">
        <v>-203938377.77323055</v>
      </c>
      <c r="N262" s="9">
        <v>-2255767550.531794</v>
      </c>
      <c r="O262" s="9">
        <v>-7578142831.207305</v>
      </c>
      <c r="P262" s="9">
        <v>-10498891.493065096</v>
      </c>
      <c r="Q262" s="9">
        <v>-8465709051.282172</v>
      </c>
      <c r="R262" s="9">
        <v>-167544840.24849713</v>
      </c>
      <c r="S262" s="9">
        <v>-92788.73</v>
      </c>
      <c r="T262" s="9">
        <v>-204990.92025127631</v>
      </c>
      <c r="U262" s="9">
        <v>-6334793.898742321</v>
      </c>
      <c r="V262" s="9">
        <v>-110597.62999999999</v>
      </c>
      <c r="W262" s="9">
        <v>-705430.0480536626</v>
      </c>
      <c r="X262" s="9">
        <v>-705430.0480536626</v>
      </c>
      <c r="Y262" s="9">
        <v>-2330357.8102436545</v>
      </c>
      <c r="Z262" s="11">
        <v>0.15780802414790163</v>
      </c>
    </row>
    <row x14ac:dyDescent="0.25" r="263" customHeight="1" ht="15.75">
      <c r="A263" s="9">
        <v>2019</v>
      </c>
      <c r="B263" s="8" t="s">
        <v>386</v>
      </c>
      <c r="C263" s="8" t="s">
        <v>359</v>
      </c>
      <c r="D263" s="8" t="s">
        <v>360</v>
      </c>
      <c r="E263" s="8" t="s">
        <v>357</v>
      </c>
      <c r="F263" s="10">
        <v>-0.1935338679611153</v>
      </c>
      <c r="G263" s="10">
        <v>-1.3809332929163662</v>
      </c>
      <c r="H263" s="9">
        <v>-25992256482.328854</v>
      </c>
      <c r="I263" s="9">
        <v>-10229941252.917229</v>
      </c>
      <c r="J263" s="9">
        <v>-6490420895.9085655</v>
      </c>
      <c r="K263" s="9">
        <v>-6468831839.987034</v>
      </c>
      <c r="L263" s="9">
        <v>-79275141.25741403</v>
      </c>
      <c r="M263" s="9">
        <v>-79282165.01948851</v>
      </c>
      <c r="N263" s="9">
        <v>-1052177691.3405524</v>
      </c>
      <c r="O263" s="9">
        <v>408123975.0875065</v>
      </c>
      <c r="P263" s="9">
        <v>-2115907.466747326</v>
      </c>
      <c r="Q263" s="9">
        <v>-1972595409.4431806</v>
      </c>
      <c r="R263" s="9">
        <v>-23311992.354132842</v>
      </c>
      <c r="S263" s="9">
        <v>-68809.62000000001</v>
      </c>
      <c r="T263" s="9">
        <v>-16543.125956695534</v>
      </c>
      <c r="U263" s="9">
        <v>-3036715.5860145125</v>
      </c>
      <c r="V263" s="9">
        <v>-82016.22</v>
      </c>
      <c r="W263" s="9">
        <v>872155.7749182885</v>
      </c>
      <c r="X263" s="9">
        <v>872155.7749182885</v>
      </c>
      <c r="Y263" s="9">
        <v>-968388.719874381</v>
      </c>
      <c r="Z263" s="11">
        <v>0.07452892351318555</v>
      </c>
    </row>
    <row x14ac:dyDescent="0.25" r="264" customHeight="1" ht="15.75">
      <c r="A264" s="9">
        <v>2019</v>
      </c>
      <c r="B264" s="8" t="s">
        <v>389</v>
      </c>
      <c r="C264" s="8" t="s">
        <v>35</v>
      </c>
      <c r="D264" s="8" t="s">
        <v>356</v>
      </c>
      <c r="E264" s="8" t="s">
        <v>357</v>
      </c>
      <c r="F264" s="10">
        <v>-0.18993524418075924</v>
      </c>
      <c r="G264" s="10">
        <v>-1.3413865362940907</v>
      </c>
      <c r="H264" s="9">
        <v>-63436852.07442014</v>
      </c>
      <c r="I264" s="9">
        <v>-27725026.4633078</v>
      </c>
      <c r="J264" s="9">
        <v>-17812752.126519702</v>
      </c>
      <c r="K264" s="9">
        <v>-17776738.870358262</v>
      </c>
      <c r="L264" s="9">
        <v>-211043.64193093497</v>
      </c>
      <c r="M264" s="9">
        <v>-211043.64193093497</v>
      </c>
      <c r="N264" s="9">
        <v>-2893609.5970019167</v>
      </c>
      <c r="O264" s="9">
        <v>3559838.1496210936</v>
      </c>
      <c r="P264" s="9">
        <v>-720.139307277687</v>
      </c>
      <c r="Q264" s="9">
        <v>-338880.39795687154</v>
      </c>
      <c r="R264" s="9">
        <v>-23467.868203501803</v>
      </c>
      <c r="S264" s="9">
        <v>-264.91775487865283</v>
      </c>
      <c r="T264" s="9">
        <v>-7.243537124697649</v>
      </c>
      <c r="U264" s="9">
        <v>-7986.579210411984</v>
      </c>
      <c r="V264" s="9">
        <v>-315.7633026607859</v>
      </c>
      <c r="W264" s="9">
        <v>3874.810761534142</v>
      </c>
      <c r="X264" s="9">
        <v>3874.810761534142</v>
      </c>
      <c r="Y264" s="9">
        <v>-2582.5952419902424</v>
      </c>
      <c r="Z264" s="11">
        <v>0.13023681603449144</v>
      </c>
    </row>
    <row x14ac:dyDescent="0.25" r="265" customHeight="1" ht="15.75">
      <c r="A265" s="9">
        <v>2019</v>
      </c>
      <c r="B265" s="8" t="s">
        <v>378</v>
      </c>
      <c r="C265" s="8" t="s">
        <v>291</v>
      </c>
      <c r="D265" s="8" t="s">
        <v>360</v>
      </c>
      <c r="E265" s="8" t="s">
        <v>357</v>
      </c>
      <c r="F265" s="10">
        <v>-0.187077543892637</v>
      </c>
      <c r="G265" s="10">
        <v>-1.7500332458815535</v>
      </c>
      <c r="H265" s="9">
        <v>-14656064675.447851</v>
      </c>
      <c r="I265" s="9">
        <v>-5061986082.10986</v>
      </c>
      <c r="J265" s="9">
        <v>-3331427907.6252275</v>
      </c>
      <c r="K265" s="9">
        <v>-3328694336.5165434</v>
      </c>
      <c r="L265" s="9">
        <v>-37726235.505005725</v>
      </c>
      <c r="M265" s="9">
        <v>-37726235.505005725</v>
      </c>
      <c r="N265" s="9">
        <v>-542799745.5859692</v>
      </c>
      <c r="O265" s="9">
        <v>940334071.1276766</v>
      </c>
      <c r="P265" s="9">
        <v>-34142.2181021093</v>
      </c>
      <c r="Q265" s="9">
        <v>-3254769531.9946136</v>
      </c>
      <c r="R265" s="9">
        <v>-730581.081717767</v>
      </c>
      <c r="S265" s="9">
        <v>-54213.64</v>
      </c>
      <c r="T265" s="9">
        <v>-1636.587310137972</v>
      </c>
      <c r="U265" s="9">
        <v>-1510366.1677455995</v>
      </c>
      <c r="V265" s="9">
        <v>-64618.83999999999</v>
      </c>
      <c r="W265" s="9">
        <v>799858.3319524557</v>
      </c>
      <c r="X265" s="9">
        <v>799858.3319524557</v>
      </c>
      <c r="Y265" s="9">
        <v>-472829.86232712993</v>
      </c>
      <c r="Z265" s="11">
        <v>0.0017125973922246793</v>
      </c>
    </row>
    <row x14ac:dyDescent="0.25" r="266" customHeight="1" ht="15.75">
      <c r="A266" s="9">
        <v>2019</v>
      </c>
      <c r="B266" s="8" t="s">
        <v>388</v>
      </c>
      <c r="C266" s="8" t="s">
        <v>106</v>
      </c>
      <c r="D266" s="8" t="s">
        <v>356</v>
      </c>
      <c r="E266" s="8" t="s">
        <v>357</v>
      </c>
      <c r="F266" s="10">
        <v>-0.17922722549800432</v>
      </c>
      <c r="G266" s="10">
        <v>-0.8169274689342547</v>
      </c>
      <c r="H266" s="9">
        <v>-5811622013.998288</v>
      </c>
      <c r="I266" s="9">
        <v>-2424505907.2998357</v>
      </c>
      <c r="J266" s="9">
        <v>-1629610369.1110914</v>
      </c>
      <c r="K266" s="9">
        <v>-1625470217.55547</v>
      </c>
      <c r="L266" s="9">
        <v>-18654984.372539494</v>
      </c>
      <c r="M266" s="9">
        <v>-18654984.372539494</v>
      </c>
      <c r="N266" s="9">
        <v>-265632505.05925548</v>
      </c>
      <c r="O266" s="9">
        <v>442982773.9842037</v>
      </c>
      <c r="P266" s="9">
        <v>-119010.38888543624</v>
      </c>
      <c r="Q266" s="9">
        <v>-269432121.66948444</v>
      </c>
      <c r="R266" s="9">
        <v>-2546604.8620128348</v>
      </c>
      <c r="S266" s="9">
        <v>-36489.95</v>
      </c>
      <c r="T266" s="9">
        <v>-5703.555441791425</v>
      </c>
      <c r="U266" s="9">
        <v>-734779.2880419737</v>
      </c>
      <c r="V266" s="9">
        <v>-43493.45</v>
      </c>
      <c r="W266" s="9">
        <v>534547.4630305978</v>
      </c>
      <c r="X266" s="9">
        <v>534547.4630305978</v>
      </c>
      <c r="Y266" s="9">
        <v>-226711.9739520846</v>
      </c>
      <c r="Z266" s="11">
        <v>0.013372362910250169</v>
      </c>
    </row>
    <row x14ac:dyDescent="0.25" r="267" customHeight="1" ht="15.75">
      <c r="A267" s="9">
        <v>2019</v>
      </c>
      <c r="B267" s="8" t="s">
        <v>380</v>
      </c>
      <c r="C267" s="8" t="s">
        <v>207</v>
      </c>
      <c r="D267" s="8" t="s">
        <v>360</v>
      </c>
      <c r="E267" s="8" t="s">
        <v>357</v>
      </c>
      <c r="F267" s="10">
        <v>-0.1765605680640193</v>
      </c>
      <c r="G267" s="10">
        <v>-5.783808629177156</v>
      </c>
      <c r="H267" s="9">
        <v>-70076365079.7221</v>
      </c>
      <c r="I267" s="9">
        <v>-24391333763.015533</v>
      </c>
      <c r="J267" s="9">
        <v>-13695825213.56278</v>
      </c>
      <c r="K267" s="9">
        <v>-13578784292.556442</v>
      </c>
      <c r="L267" s="9">
        <v>-203144986.47558382</v>
      </c>
      <c r="M267" s="9">
        <v>-203144986.47558382</v>
      </c>
      <c r="N267" s="9">
        <v>-2185671502.3936305</v>
      </c>
      <c r="O267" s="9">
        <v>-8624917676.949598</v>
      </c>
      <c r="P267" s="9">
        <v>-11644454.866353752</v>
      </c>
      <c r="Q267" s="9">
        <v>-6985600767.342893</v>
      </c>
      <c r="R267" s="9">
        <v>-185826125.70601007</v>
      </c>
      <c r="S267" s="9">
        <v>-99982.463</v>
      </c>
      <c r="T267" s="9">
        <v>-227358.0520814997</v>
      </c>
      <c r="U267" s="9">
        <v>-6087364.182607189</v>
      </c>
      <c r="V267" s="9">
        <v>-119172.053</v>
      </c>
      <c r="W267" s="9">
        <v>-825713.9730746413</v>
      </c>
      <c r="X267" s="9">
        <v>-825713.9730746413</v>
      </c>
      <c r="Y267" s="9">
        <v>-2286005.6808280298</v>
      </c>
      <c r="Z267" s="11">
        <v>0.17928766647474714</v>
      </c>
    </row>
    <row x14ac:dyDescent="0.25" r="268" customHeight="1" ht="15.75">
      <c r="A268" s="9">
        <v>2019</v>
      </c>
      <c r="B268" s="8" t="s">
        <v>382</v>
      </c>
      <c r="C268" s="8" t="s">
        <v>362</v>
      </c>
      <c r="D268" s="8" t="s">
        <v>360</v>
      </c>
      <c r="E268" s="8" t="s">
        <v>357</v>
      </c>
      <c r="F268" s="10">
        <v>-0.17466578610809447</v>
      </c>
      <c r="G268" s="10">
        <v>-2.1351513502438895</v>
      </c>
      <c r="H268" s="9">
        <v>-2713561715.873609</v>
      </c>
      <c r="I268" s="9">
        <v>-969968027.0161381</v>
      </c>
      <c r="J268" s="9">
        <v>-694881533.2886903</v>
      </c>
      <c r="K268" s="9">
        <v>-694371351.6932117</v>
      </c>
      <c r="L268" s="9">
        <v>-7119273.142922769</v>
      </c>
      <c r="M268" s="9">
        <v>-7119273.142922769</v>
      </c>
      <c r="N268" s="9">
        <v>-114025969.88098635</v>
      </c>
      <c r="O268" s="9">
        <v>211772981.80936646</v>
      </c>
      <c r="P268" s="9">
        <v>-289376.8174845613</v>
      </c>
      <c r="Q268" s="9">
        <v>-432551439.2203933</v>
      </c>
      <c r="R268" s="9">
        <v>-4766741.360522979</v>
      </c>
      <c r="S268" s="9">
        <v>-9372.7043</v>
      </c>
      <c r="T268" s="9">
        <v>-3156.281198153824</v>
      </c>
      <c r="U268" s="9">
        <v>-364440.62320196646</v>
      </c>
      <c r="V268" s="9">
        <v>-11171.603299999999</v>
      </c>
      <c r="W268" s="9">
        <v>121166.09981207574</v>
      </c>
      <c r="X268" s="9">
        <v>121166.09981207574</v>
      </c>
      <c r="Y268" s="9">
        <v>-95903.10732649213</v>
      </c>
      <c r="Z268" s="11">
        <v>0.20513558583478425</v>
      </c>
    </row>
    <row x14ac:dyDescent="0.25" r="269" customHeight="1" ht="15.75">
      <c r="A269" s="9">
        <v>2019</v>
      </c>
      <c r="B269" s="8" t="s">
        <v>392</v>
      </c>
      <c r="C269" s="8" t="s">
        <v>106</v>
      </c>
      <c r="D269" s="8" t="s">
        <v>356</v>
      </c>
      <c r="E269" s="8" t="s">
        <v>357</v>
      </c>
      <c r="F269" s="10">
        <v>-0.16934575481177636</v>
      </c>
      <c r="G269" s="10">
        <v>-1.8769636134854735</v>
      </c>
      <c r="H269" s="9">
        <v>-1099900677.5024874</v>
      </c>
      <c r="I269" s="9">
        <v>-468259115.41017455</v>
      </c>
      <c r="J269" s="9">
        <v>-338563732.33995813</v>
      </c>
      <c r="K269" s="9">
        <v>-337771245.8682181</v>
      </c>
      <c r="L269" s="9">
        <v>-3591973.020141738</v>
      </c>
      <c r="M269" s="9">
        <v>-3591973.020141738</v>
      </c>
      <c r="N269" s="9">
        <v>-55518924.76411263</v>
      </c>
      <c r="O269" s="9">
        <v>146518932.56137055</v>
      </c>
      <c r="P269" s="9">
        <v>-23838.04588326986</v>
      </c>
      <c r="Q269" s="9">
        <v>-38669570.92817022</v>
      </c>
      <c r="R269" s="9">
        <v>-510090.6241526357</v>
      </c>
      <c r="S269" s="9">
        <v>-10331.8687</v>
      </c>
      <c r="T269" s="9">
        <v>-1142.3535401582355</v>
      </c>
      <c r="U269" s="9">
        <v>-154973.48060659468</v>
      </c>
      <c r="V269" s="9">
        <v>-12314.859699999999</v>
      </c>
      <c r="W269" s="9">
        <v>151745.34230752275</v>
      </c>
      <c r="X269" s="9">
        <v>151745.34230752275</v>
      </c>
      <c r="Y269" s="9">
        <v>-43874.16497291287</v>
      </c>
      <c r="Z269" s="11">
        <v>0.012312337156831209</v>
      </c>
    </row>
    <row x14ac:dyDescent="0.25" r="270" customHeight="1" ht="15.75">
      <c r="A270" s="9">
        <v>2019</v>
      </c>
      <c r="B270" s="8" t="s">
        <v>391</v>
      </c>
      <c r="C270" s="8" t="s">
        <v>376</v>
      </c>
      <c r="D270" s="8" t="s">
        <v>360</v>
      </c>
      <c r="E270" s="8" t="s">
        <v>357</v>
      </c>
      <c r="F270" s="10">
        <v>-0.1585312120659021</v>
      </c>
      <c r="G270" s="10">
        <v>-2.527093352437726</v>
      </c>
      <c r="H270" s="9">
        <v>-11820249190.53239</v>
      </c>
      <c r="I270" s="9">
        <v>-4456374057.485507</v>
      </c>
      <c r="J270" s="9">
        <v>-2403347264.512341</v>
      </c>
      <c r="K270" s="9">
        <v>-2367784775.8575783</v>
      </c>
      <c r="L270" s="9">
        <v>-40019278.4360053</v>
      </c>
      <c r="M270" s="9">
        <v>-40019283.46087494</v>
      </c>
      <c r="N270" s="9">
        <v>-380070884.27993864</v>
      </c>
      <c r="O270" s="9">
        <v>-1825054293.0750031</v>
      </c>
      <c r="P270" s="9">
        <v>-1245287.2864774226</v>
      </c>
      <c r="Q270" s="9">
        <v>-285098878.030563</v>
      </c>
      <c r="R270" s="9">
        <v>-19677699.603181545</v>
      </c>
      <c r="S270" s="9">
        <v>-14189.3777</v>
      </c>
      <c r="T270" s="9">
        <v>-28009.366890682308</v>
      </c>
      <c r="U270" s="9">
        <v>-1037424.6166426375</v>
      </c>
      <c r="V270" s="9">
        <v>-16912.738699999998</v>
      </c>
      <c r="W270" s="9">
        <v>-22333.605760059687</v>
      </c>
      <c r="X270" s="9">
        <v>-22333.605760059687</v>
      </c>
      <c r="Y270" s="9">
        <v>-416285.1934646062</v>
      </c>
      <c r="Z270" s="11">
        <v>0.21807816566560248</v>
      </c>
    </row>
    <row x14ac:dyDescent="0.25" r="271" customHeight="1" ht="15.75">
      <c r="A271" s="9">
        <v>2019</v>
      </c>
      <c r="B271" s="8" t="s">
        <v>398</v>
      </c>
      <c r="C271" s="8" t="s">
        <v>66</v>
      </c>
      <c r="D271" s="8" t="s">
        <v>360</v>
      </c>
      <c r="E271" s="8" t="s">
        <v>357</v>
      </c>
      <c r="F271" s="10">
        <v>-0.13992971297338233</v>
      </c>
      <c r="G271" s="10">
        <v>-0.5798882659481484</v>
      </c>
      <c r="H271" s="9">
        <v>-10520820606.86297</v>
      </c>
      <c r="I271" s="9">
        <v>-4751553974.014956</v>
      </c>
      <c r="J271" s="9">
        <v>-4547304109.640989</v>
      </c>
      <c r="K271" s="9">
        <v>-4529305154.942986</v>
      </c>
      <c r="L271" s="9">
        <v>-37579612.84263199</v>
      </c>
      <c r="M271" s="9">
        <v>-37579612.84263199</v>
      </c>
      <c r="N271" s="9">
        <v>-758882659.8070213</v>
      </c>
      <c r="O271" s="9">
        <v>3872100698.34318</v>
      </c>
      <c r="P271" s="9">
        <v>-365129.20384671685</v>
      </c>
      <c r="Q271" s="9">
        <v>277446644.5479555</v>
      </c>
      <c r="R271" s="9">
        <v>-11158910.163758542</v>
      </c>
      <c r="S271" s="9">
        <v>-226237.68999999997</v>
      </c>
      <c r="T271" s="9">
        <v>-2010.8892179424838</v>
      </c>
      <c r="U271" s="9">
        <v>-2339466.318282732</v>
      </c>
      <c r="V271" s="9">
        <v>-269659.39</v>
      </c>
      <c r="W271" s="9">
        <v>3331855.0314284316</v>
      </c>
      <c r="X271" s="9">
        <v>3331855.0314284316</v>
      </c>
      <c r="Y271" s="9">
        <v>-465122.07063528826</v>
      </c>
      <c r="Z271" s="11">
        <v>0.032102941234701254</v>
      </c>
    </row>
    <row x14ac:dyDescent="0.25" r="272" customHeight="1" ht="15.75">
      <c r="A272" s="9">
        <v>2019</v>
      </c>
      <c r="B272" s="8" t="s">
        <v>395</v>
      </c>
      <c r="C272" s="8" t="s">
        <v>396</v>
      </c>
      <c r="D272" s="8" t="s">
        <v>360</v>
      </c>
      <c r="E272" s="8" t="s">
        <v>357</v>
      </c>
      <c r="F272" s="10">
        <v>-0.13797039610682124</v>
      </c>
      <c r="G272" s="10">
        <v>-5.166298530080556</v>
      </c>
      <c r="H272" s="9">
        <v>-469621702.6828526</v>
      </c>
      <c r="I272" s="9">
        <v>-191295478.36927024</v>
      </c>
      <c r="J272" s="9">
        <v>-126233087.5129297</v>
      </c>
      <c r="K272" s="9">
        <v>-125319499.87751357</v>
      </c>
      <c r="L272" s="9">
        <v>-1579412.772552692</v>
      </c>
      <c r="M272" s="9">
        <v>-1579412.772552692</v>
      </c>
      <c r="N272" s="9">
        <v>-20473233.352002498</v>
      </c>
      <c r="O272" s="9">
        <v>11003663.120232968</v>
      </c>
      <c r="P272" s="9">
        <v>-497.49171628240885</v>
      </c>
      <c r="Q272" s="9">
        <v>-14112672.590006841</v>
      </c>
      <c r="R272" s="9">
        <v>-10172.83070063039</v>
      </c>
      <c r="S272" s="9">
        <v>-2074.7143</v>
      </c>
      <c r="T272" s="9">
        <v>-33.563546521629966</v>
      </c>
      <c r="U272" s="9">
        <v>-60189.86188338247</v>
      </c>
      <c r="V272" s="9">
        <v>-2472.9132999999997</v>
      </c>
      <c r="W272" s="9">
        <v>30545.912462272274</v>
      </c>
      <c r="X272" s="9">
        <v>30545.912462272274</v>
      </c>
      <c r="Y272" s="9">
        <v>-18219.005734997918</v>
      </c>
      <c r="Z272" s="11">
        <v>0.07328071548131798</v>
      </c>
    </row>
    <row x14ac:dyDescent="0.25" r="273" customHeight="1" ht="15.75">
      <c r="A273" s="9">
        <v>2019</v>
      </c>
      <c r="B273" s="8" t="s">
        <v>397</v>
      </c>
      <c r="C273" s="8" t="s">
        <v>106</v>
      </c>
      <c r="D273" s="8" t="s">
        <v>360</v>
      </c>
      <c r="E273" s="8" t="s">
        <v>357</v>
      </c>
      <c r="F273" s="10">
        <v>-0.1362276397151657</v>
      </c>
      <c r="G273" s="10">
        <v>-3.019466554619824</v>
      </c>
      <c r="H273" s="9">
        <v>-34817468841.32119</v>
      </c>
      <c r="I273" s="9">
        <v>-14172129656.983433</v>
      </c>
      <c r="J273" s="9">
        <v>-9748368597.63082</v>
      </c>
      <c r="K273" s="9">
        <v>-9736088869.74436</v>
      </c>
      <c r="L273" s="9">
        <v>-105612857.64120166</v>
      </c>
      <c r="M273" s="9">
        <v>-105612857.64120166</v>
      </c>
      <c r="N273" s="9">
        <v>-1593786008.9233923</v>
      </c>
      <c r="O273" s="9">
        <v>2520267840.7060633</v>
      </c>
      <c r="P273" s="9">
        <v>-938044.5390275228</v>
      </c>
      <c r="Q273" s="9">
        <v>-1852131086.617968</v>
      </c>
      <c r="R273" s="9">
        <v>-20072439.10589732</v>
      </c>
      <c r="S273" s="9">
        <v>-125108.40000000001</v>
      </c>
      <c r="T273" s="9">
        <v>-44923.080300983456</v>
      </c>
      <c r="U273" s="9">
        <v>-4916856.03680491</v>
      </c>
      <c r="V273" s="9">
        <v>-149120.4</v>
      </c>
      <c r="W273" s="9">
        <v>1811657.9585440466</v>
      </c>
      <c r="X273" s="9">
        <v>1811657.9585440466</v>
      </c>
      <c r="Y273" s="9">
        <v>-1383571.1999150114</v>
      </c>
      <c r="Z273" s="11">
        <v>0.08005947645904661</v>
      </c>
    </row>
    <row x14ac:dyDescent="0.25" r="274" customHeight="1" ht="15.75">
      <c r="A274" s="9">
        <v>2019</v>
      </c>
      <c r="B274" s="8" t="s">
        <v>401</v>
      </c>
      <c r="C274" s="8" t="s">
        <v>66</v>
      </c>
      <c r="D274" s="8" t="s">
        <v>356</v>
      </c>
      <c r="E274" s="8" t="s">
        <v>357</v>
      </c>
      <c r="F274" s="10">
        <v>-0.13381970073923619</v>
      </c>
      <c r="G274" s="10">
        <v>-0.7302686970444525</v>
      </c>
      <c r="H274" s="9">
        <v>-37006366.222727634</v>
      </c>
      <c r="I274" s="9">
        <v>-15536326.377266448</v>
      </c>
      <c r="J274" s="9">
        <v>-9457408.93486993</v>
      </c>
      <c r="K274" s="9">
        <v>-9396399.203611046</v>
      </c>
      <c r="L274" s="9">
        <v>-126340.07375053168</v>
      </c>
      <c r="M274" s="9">
        <v>-126340.07375053168</v>
      </c>
      <c r="N274" s="9">
        <v>-1523730.1909548638</v>
      </c>
      <c r="O274" s="9">
        <v>-603470.6594123895</v>
      </c>
      <c r="P274" s="9">
        <v>-1342.960645371565</v>
      </c>
      <c r="Q274" s="9">
        <v>-190508.72628646516</v>
      </c>
      <c r="R274" s="9">
        <v>-41042.94325757542</v>
      </c>
      <c r="S274" s="9">
        <v>-87.26011285902054</v>
      </c>
      <c r="T274" s="9">
        <v>-7.396135541742267</v>
      </c>
      <c r="U274" s="9">
        <v>-4292.039130169084</v>
      </c>
      <c r="V274" s="9">
        <v>-104.00790781100459</v>
      </c>
      <c r="W274" s="9">
        <v>1246.642224292279</v>
      </c>
      <c r="X274" s="9">
        <v>1246.642224292279</v>
      </c>
      <c r="Y274" s="9">
        <v>-1458.660084667598</v>
      </c>
      <c r="Z274" s="11">
        <v>0.15507960647255017</v>
      </c>
    </row>
    <row x14ac:dyDescent="0.25" r="275" customHeight="1" ht="15.75">
      <c r="A275" s="9">
        <v>2019</v>
      </c>
      <c r="B275" s="8" t="s">
        <v>402</v>
      </c>
      <c r="C275" s="8" t="s">
        <v>64</v>
      </c>
      <c r="D275" s="8" t="s">
        <v>360</v>
      </c>
      <c r="E275" s="8" t="s">
        <v>357</v>
      </c>
      <c r="F275" s="10">
        <v>-0.12988720369273937</v>
      </c>
      <c r="G275" s="10">
        <v>-0.9279174740815258</v>
      </c>
      <c r="H275" s="9">
        <v>-3416248810.102768</v>
      </c>
      <c r="I275" s="9">
        <v>-1419671316.050944</v>
      </c>
      <c r="J275" s="9">
        <v>-879631654.9374955</v>
      </c>
      <c r="K275" s="9">
        <v>-878699013.1091456</v>
      </c>
      <c r="L275" s="9">
        <v>-10635137.608243523</v>
      </c>
      <c r="M275" s="9">
        <v>-10635137.608243523</v>
      </c>
      <c r="N275" s="9">
        <v>-142537165.25968784</v>
      </c>
      <c r="O275" s="9">
        <v>118803748.79436563</v>
      </c>
      <c r="P275" s="9">
        <v>-22603.65871453662</v>
      </c>
      <c r="Q275" s="9">
        <v>-192660441.01343703</v>
      </c>
      <c r="R275" s="9">
        <v>-244583.64791441755</v>
      </c>
      <c r="S275" s="9">
        <v>-7756.720800000001</v>
      </c>
      <c r="T275" s="9">
        <v>-446.0464504964002</v>
      </c>
      <c r="U275" s="9">
        <v>-393889.30932896264</v>
      </c>
      <c r="V275" s="9">
        <v>-9245.4648</v>
      </c>
      <c r="W275" s="9">
        <v>114142.95901185226</v>
      </c>
      <c r="X275" s="9">
        <v>114142.95901185226</v>
      </c>
      <c r="Y275" s="9">
        <v>-132454.37995017538</v>
      </c>
      <c r="Z275" s="11">
        <v>0.0022300461977012693</v>
      </c>
    </row>
    <row x14ac:dyDescent="0.25" r="276" customHeight="1" ht="15.75">
      <c r="A276" s="9">
        <v>2019</v>
      </c>
      <c r="B276" s="8" t="s">
        <v>403</v>
      </c>
      <c r="C276" s="8" t="s">
        <v>106</v>
      </c>
      <c r="D276" s="8" t="s">
        <v>356</v>
      </c>
      <c r="E276" s="8" t="s">
        <v>357</v>
      </c>
      <c r="F276" s="10">
        <v>-0.12871379596810606</v>
      </c>
      <c r="G276" s="13" t="s">
        <v>45</v>
      </c>
      <c r="H276" s="9">
        <v>-564667422.9120812</v>
      </c>
      <c r="I276" s="9">
        <v>-248871967.71453422</v>
      </c>
      <c r="J276" s="9">
        <v>-178542954.54443747</v>
      </c>
      <c r="K276" s="9">
        <v>-178183493.60399452</v>
      </c>
      <c r="L276" s="9">
        <v>-1901535.982224234</v>
      </c>
      <c r="M276" s="9">
        <v>-1901535.982224234</v>
      </c>
      <c r="N276" s="9">
        <v>-29266866.687521048</v>
      </c>
      <c r="O276" s="9">
        <v>77345688.85653847</v>
      </c>
      <c r="P276" s="9">
        <v>-16101.23283909236</v>
      </c>
      <c r="Q276" s="9">
        <v>-3033987.990254899</v>
      </c>
      <c r="R276" s="9">
        <v>-344536.96199501347</v>
      </c>
      <c r="S276" s="9">
        <v>-5668.45309</v>
      </c>
      <c r="T276" s="9">
        <v>-771.3416355637202</v>
      </c>
      <c r="U276" s="9">
        <v>-80036.39509295396</v>
      </c>
      <c r="V276" s="9">
        <v>-6756.39679</v>
      </c>
      <c r="W276" s="9">
        <v>83133.01845467315</v>
      </c>
      <c r="X276" s="9">
        <v>83133.01845467315</v>
      </c>
      <c r="Y276" s="9">
        <v>-23164.518895506968</v>
      </c>
      <c r="Z276" s="11">
        <v>0.01610705936543305</v>
      </c>
    </row>
    <row x14ac:dyDescent="0.25" r="277" customHeight="1" ht="15.75">
      <c r="A277" s="9">
        <v>2019</v>
      </c>
      <c r="B277" s="8" t="s">
        <v>399</v>
      </c>
      <c r="C277" s="8" t="s">
        <v>400</v>
      </c>
      <c r="D277" s="8" t="s">
        <v>360</v>
      </c>
      <c r="E277" s="8" t="s">
        <v>357</v>
      </c>
      <c r="F277" s="10">
        <v>-0.12545376969326627</v>
      </c>
      <c r="G277" s="10">
        <v>-0.4396989873978206</v>
      </c>
      <c r="H277" s="9">
        <v>-2701950277.5596075</v>
      </c>
      <c r="I277" s="9">
        <v>-1090244611.450562</v>
      </c>
      <c r="J277" s="9">
        <v>-866883195.2692785</v>
      </c>
      <c r="K277" s="9">
        <v>-860797926.9264987</v>
      </c>
      <c r="L277" s="9">
        <v>-9089396.762466958</v>
      </c>
      <c r="M277" s="9">
        <v>-9089397.741985511</v>
      </c>
      <c r="N277" s="9">
        <v>-142659305.22508916</v>
      </c>
      <c r="O277" s="9">
        <v>311228808.45129853</v>
      </c>
      <c r="P277" s="9">
        <v>-247563.25758865615</v>
      </c>
      <c r="Q277" s="9">
        <v>-30280978.644032214</v>
      </c>
      <c r="R277" s="9">
        <v>-4116284.0020085713</v>
      </c>
      <c r="S277" s="9">
        <v>-31381.357</v>
      </c>
      <c r="T277" s="9">
        <v>-5078.6501213668125</v>
      </c>
      <c r="U277" s="9">
        <v>-439557.1559211349</v>
      </c>
      <c r="V277" s="9">
        <v>-37404.367</v>
      </c>
      <c r="W277" s="9">
        <v>424692.9043113841</v>
      </c>
      <c r="X277" s="9">
        <v>424692.9043113841</v>
      </c>
      <c r="Y277" s="9">
        <v>-106391.00997571906</v>
      </c>
      <c r="Z277" s="11">
        <v>0.03313565782315099</v>
      </c>
    </row>
    <row x14ac:dyDescent="0.25" r="278" customHeight="1" ht="15.75">
      <c r="A278" s="9">
        <v>2019</v>
      </c>
      <c r="B278" s="8" t="s">
        <v>404</v>
      </c>
      <c r="C278" s="8" t="s">
        <v>147</v>
      </c>
      <c r="D278" s="8" t="s">
        <v>405</v>
      </c>
      <c r="E278" s="8" t="s">
        <v>357</v>
      </c>
      <c r="F278" s="10">
        <v>-0.1249071695947102</v>
      </c>
      <c r="G278" s="13" t="s">
        <v>45</v>
      </c>
      <c r="H278" s="9">
        <v>-265904880.77661097</v>
      </c>
      <c r="I278" s="9">
        <v>-116096143.80582754</v>
      </c>
      <c r="J278" s="9">
        <v>-78293354.97433954</v>
      </c>
      <c r="K278" s="9">
        <v>-78079296.91884993</v>
      </c>
      <c r="L278" s="9">
        <v>-894868.9910786919</v>
      </c>
      <c r="M278" s="9">
        <v>-894868.9910786919</v>
      </c>
      <c r="N278" s="9">
        <v>-12764086.251686696</v>
      </c>
      <c r="O278" s="9">
        <v>22689928.65001669</v>
      </c>
      <c r="P278" s="9">
        <v>-4590.070900257748</v>
      </c>
      <c r="Q278" s="9">
        <v>-1417421.9532533644</v>
      </c>
      <c r="R278" s="9">
        <v>-149581.0294527375</v>
      </c>
      <c r="S278" s="9">
        <v>-1688.55006988423</v>
      </c>
      <c r="T278" s="9">
        <v>-46.16932951028423</v>
      </c>
      <c r="U278" s="9">
        <v>-35419.7934147988</v>
      </c>
      <c r="V278" s="9">
        <v>-2012.6327396175184</v>
      </c>
      <c r="W278" s="9">
        <v>24697.52163335982</v>
      </c>
      <c r="X278" s="9">
        <v>24697.52163335982</v>
      </c>
      <c r="Y278" s="9">
        <v>-10824.337873055809</v>
      </c>
      <c r="Z278" s="11">
        <v>0.17787636578720697</v>
      </c>
    </row>
    <row x14ac:dyDescent="0.25" r="279" customHeight="1" ht="15.75">
      <c r="A279" s="9">
        <v>2019</v>
      </c>
      <c r="B279" s="8" t="s">
        <v>390</v>
      </c>
      <c r="C279" s="8" t="s">
        <v>362</v>
      </c>
      <c r="D279" s="8" t="s">
        <v>356</v>
      </c>
      <c r="E279" s="8" t="s">
        <v>357</v>
      </c>
      <c r="F279" s="10">
        <v>-0.11489276119703166</v>
      </c>
      <c r="G279" s="10">
        <v>-1.3730499205078763</v>
      </c>
      <c r="H279" s="9">
        <v>-108108458.54110815</v>
      </c>
      <c r="I279" s="9">
        <v>-35056284.87228085</v>
      </c>
      <c r="J279" s="9">
        <v>-48330704.065159105</v>
      </c>
      <c r="K279" s="9">
        <v>-48249222.65593256</v>
      </c>
      <c r="L279" s="9">
        <v>-260899.69587830902</v>
      </c>
      <c r="M279" s="9">
        <v>-260899.69587830902</v>
      </c>
      <c r="N279" s="9">
        <v>-8219976.8762393845</v>
      </c>
      <c r="O279" s="9">
        <v>64934300.34646128</v>
      </c>
      <c r="P279" s="9">
        <v>-17526.648770439115</v>
      </c>
      <c r="Q279" s="9">
        <v>-32427161.496331327</v>
      </c>
      <c r="R279" s="9">
        <v>-288706.61558736855</v>
      </c>
      <c r="S279" s="9">
        <v>-3659.4207</v>
      </c>
      <c r="T279" s="9">
        <v>-191.23921469671131</v>
      </c>
      <c r="U279" s="9">
        <v>-25695.8786503444</v>
      </c>
      <c r="V279" s="9">
        <v>-4361.7717</v>
      </c>
      <c r="W279" s="9">
        <v>53031.13452134987</v>
      </c>
      <c r="X279" s="9">
        <v>53031.13452134987</v>
      </c>
      <c r="Y279" s="9">
        <v>-3530.22428939374</v>
      </c>
      <c r="Z279" s="11">
        <v>0.060826320483162645</v>
      </c>
    </row>
    <row x14ac:dyDescent="0.25" r="280" customHeight="1" ht="15.75">
      <c r="A280" s="9">
        <v>2019</v>
      </c>
      <c r="B280" s="8" t="s">
        <v>408</v>
      </c>
      <c r="C280" s="8" t="s">
        <v>106</v>
      </c>
      <c r="D280" s="8" t="s">
        <v>360</v>
      </c>
      <c r="E280" s="8" t="s">
        <v>357</v>
      </c>
      <c r="F280" s="10">
        <v>-0.11429263750982732</v>
      </c>
      <c r="G280" s="10">
        <v>-39.26176201673372</v>
      </c>
      <c r="H280" s="9">
        <v>-16018798902.827358</v>
      </c>
      <c r="I280" s="9">
        <v>-6823169263.036871</v>
      </c>
      <c r="J280" s="9">
        <v>-4825217750.110254</v>
      </c>
      <c r="K280" s="9">
        <v>-4818074707.800756</v>
      </c>
      <c r="L280" s="9">
        <v>-51489676.58178286</v>
      </c>
      <c r="M280" s="9">
        <v>-51489676.58178286</v>
      </c>
      <c r="N280" s="9">
        <v>-790409891.1509277</v>
      </c>
      <c r="O280" s="9">
        <v>1858651133.4730263</v>
      </c>
      <c r="P280" s="9">
        <v>-514402.64184997237</v>
      </c>
      <c r="Q280" s="9">
        <v>-506647833.959675</v>
      </c>
      <c r="R280" s="9">
        <v>-11007276.600267407</v>
      </c>
      <c r="S280" s="9">
        <v>-128236.11000000003</v>
      </c>
      <c r="T280" s="9">
        <v>-24636.172286811492</v>
      </c>
      <c r="U280" s="9">
        <v>-2229684.583325629</v>
      </c>
      <c r="V280" s="9">
        <v>-152848.41</v>
      </c>
      <c r="W280" s="9">
        <v>1874728.3948842427</v>
      </c>
      <c r="X280" s="9">
        <v>1874728.3948842427</v>
      </c>
      <c r="Y280" s="9">
        <v>-643609.3503660684</v>
      </c>
      <c r="Z280" s="11">
        <v>0.019100100667138218</v>
      </c>
    </row>
    <row x14ac:dyDescent="0.25" r="281" customHeight="1" ht="15.75">
      <c r="A281" s="9">
        <v>2019</v>
      </c>
      <c r="B281" s="8" t="s">
        <v>406</v>
      </c>
      <c r="C281" s="8" t="s">
        <v>407</v>
      </c>
      <c r="D281" s="8" t="s">
        <v>356</v>
      </c>
      <c r="E281" s="8" t="s">
        <v>357</v>
      </c>
      <c r="F281" s="10">
        <v>-0.10845009842128281</v>
      </c>
      <c r="G281" s="10">
        <v>-0.28475476331726024</v>
      </c>
      <c r="H281" s="9">
        <v>-173473740.8319282</v>
      </c>
      <c r="I281" s="9">
        <v>-70232283.3197178</v>
      </c>
      <c r="J281" s="9">
        <v>-47631746.63982628</v>
      </c>
      <c r="K281" s="9">
        <v>-47236845.566036716</v>
      </c>
      <c r="L281" s="9">
        <v>-595445.1323733059</v>
      </c>
      <c r="M281" s="9">
        <v>-595445.1323733059</v>
      </c>
      <c r="N281" s="9">
        <v>-7735728.56744148</v>
      </c>
      <c r="O281" s="9">
        <v>2113648.1814246345</v>
      </c>
      <c r="P281" s="9">
        <v>-28842.34017892044</v>
      </c>
      <c r="Q281" s="9">
        <v>-857354.042105016</v>
      </c>
      <c r="R281" s="9">
        <v>-681678.959727464</v>
      </c>
      <c r="S281" s="9">
        <v>-1532.5779000000002</v>
      </c>
      <c r="T281" s="9">
        <v>-466.82830291627016</v>
      </c>
      <c r="U281" s="9">
        <v>-21264.70583266583</v>
      </c>
      <c r="V281" s="9">
        <v>-1826.7249000000002</v>
      </c>
      <c r="W281" s="9">
        <v>19814.351751870196</v>
      </c>
      <c r="X281" s="9">
        <v>19814.351751870196</v>
      </c>
      <c r="Y281" s="9">
        <v>-6557.180140670828</v>
      </c>
      <c r="Z281" s="11">
        <v>0.04936122758519555</v>
      </c>
    </row>
    <row x14ac:dyDescent="0.25" r="282" customHeight="1" ht="15.75">
      <c r="A282" s="9">
        <v>2019</v>
      </c>
      <c r="B282" s="8" t="s">
        <v>393</v>
      </c>
      <c r="C282" s="8" t="s">
        <v>394</v>
      </c>
      <c r="D282" s="8" t="s">
        <v>366</v>
      </c>
      <c r="E282" s="8" t="s">
        <v>357</v>
      </c>
      <c r="F282" s="10">
        <v>-0.10129496260223496</v>
      </c>
      <c r="G282" s="10">
        <v>-0.8287677241323995</v>
      </c>
      <c r="H282" s="9">
        <v>-28074506.654985033</v>
      </c>
      <c r="I282" s="9">
        <v>-7659841.293252211</v>
      </c>
      <c r="J282" s="9">
        <v>-5330837.392320793</v>
      </c>
      <c r="K282" s="9">
        <v>-5304647.904607595</v>
      </c>
      <c r="L282" s="9">
        <v>-60725.06564647612</v>
      </c>
      <c r="M282" s="9">
        <v>-60725.73096484207</v>
      </c>
      <c r="N282" s="9">
        <v>-869972.1611295791</v>
      </c>
      <c r="O282" s="9">
        <v>-346476.4692134175</v>
      </c>
      <c r="P282" s="9">
        <v>-1621.8207957723882</v>
      </c>
      <c r="Q282" s="9">
        <v>-8414221.70718241</v>
      </c>
      <c r="R282" s="9">
        <v>-23206.020873467754</v>
      </c>
      <c r="S282" s="9">
        <v>-105.15837559519049</v>
      </c>
      <c r="T282" s="9">
        <v>-75.6101334016592</v>
      </c>
      <c r="U282" s="9">
        <v>-2745.195281317914</v>
      </c>
      <c r="V282" s="9">
        <v>-125.34137621538638</v>
      </c>
      <c r="W282" s="9">
        <v>785.6795164271322</v>
      </c>
      <c r="X282" s="9">
        <v>785.6795164271322</v>
      </c>
      <c r="Y282" s="9">
        <v>-751.142864788177</v>
      </c>
      <c r="Z282" s="11">
        <v>0.23679653329467001</v>
      </c>
    </row>
    <row x14ac:dyDescent="0.25" r="283" customHeight="1" ht="15.75">
      <c r="A283" s="9">
        <v>2019</v>
      </c>
      <c r="B283" s="8" t="s">
        <v>409</v>
      </c>
      <c r="C283" s="8" t="s">
        <v>47</v>
      </c>
      <c r="D283" s="8" t="s">
        <v>366</v>
      </c>
      <c r="E283" s="8" t="s">
        <v>357</v>
      </c>
      <c r="F283" s="10">
        <v>-0.09366790168963719</v>
      </c>
      <c r="G283" s="10">
        <v>-7.3381246807199725</v>
      </c>
      <c r="H283" s="9">
        <v>-438203453.4338739</v>
      </c>
      <c r="I283" s="9">
        <v>-162536271.31458178</v>
      </c>
      <c r="J283" s="9">
        <v>-91211494.74645814</v>
      </c>
      <c r="K283" s="9">
        <v>-91147467.63772935</v>
      </c>
      <c r="L283" s="9">
        <v>-1214722.7591632411</v>
      </c>
      <c r="M283" s="9">
        <v>-1214722.7591632411</v>
      </c>
      <c r="N283" s="9">
        <v>-14642827.971860096</v>
      </c>
      <c r="O283" s="9">
        <v>-59202836.91048676</v>
      </c>
      <c r="P283" s="9">
        <v>-89205.49290295318</v>
      </c>
      <c r="Q283" s="9">
        <v>-16489477.8707563</v>
      </c>
      <c r="R283" s="9">
        <v>-365561.91335453663</v>
      </c>
      <c r="S283" s="9">
        <v>-720.41587</v>
      </c>
      <c r="T283" s="9">
        <v>-2710.3865851570854</v>
      </c>
      <c r="U283" s="9">
        <v>-40040.288752970075</v>
      </c>
      <c r="V283" s="9">
        <v>-858.68497</v>
      </c>
      <c r="W283" s="9">
        <v>-14660.071961799827</v>
      </c>
      <c r="X283" s="9">
        <v>-14660.071961799827</v>
      </c>
      <c r="Y283" s="9">
        <v>-15214.137315703998</v>
      </c>
      <c r="Z283" s="11">
        <v>0.1832781134269462</v>
      </c>
    </row>
    <row x14ac:dyDescent="0.25" r="284" customHeight="1" ht="15.75">
      <c r="A284" s="9">
        <v>2019</v>
      </c>
      <c r="B284" s="8" t="s">
        <v>410</v>
      </c>
      <c r="C284" s="8" t="s">
        <v>47</v>
      </c>
      <c r="D284" s="8" t="s">
        <v>360</v>
      </c>
      <c r="E284" s="8" t="s">
        <v>357</v>
      </c>
      <c r="F284" s="10">
        <v>-0.08356930501477658</v>
      </c>
      <c r="G284" s="10">
        <v>-0.8638719273121714</v>
      </c>
      <c r="H284" s="9">
        <v>-14772813803.515324</v>
      </c>
      <c r="I284" s="9">
        <v>-5597249540.365278</v>
      </c>
      <c r="J284" s="9">
        <v>-3534954350.033239</v>
      </c>
      <c r="K284" s="9">
        <v>-3529245415.7332687</v>
      </c>
      <c r="L284" s="9">
        <v>-42270574.90912336</v>
      </c>
      <c r="M284" s="9">
        <v>-42270574.90912336</v>
      </c>
      <c r="N284" s="9">
        <v>-573515104.7784873</v>
      </c>
      <c r="O284" s="9">
        <v>-1365534096.4773684</v>
      </c>
      <c r="P284" s="9">
        <v>-3370722.704551556</v>
      </c>
      <c r="Q284" s="9">
        <v>-68456247.00345339</v>
      </c>
      <c r="R284" s="9">
        <v>-13813138.64387215</v>
      </c>
      <c r="S284" s="9">
        <v>-75065.04000000001</v>
      </c>
      <c r="T284" s="9">
        <v>-102420.02841983204</v>
      </c>
      <c r="U284" s="9">
        <v>-1642355.9794743722</v>
      </c>
      <c r="V284" s="9">
        <v>-89472.24</v>
      </c>
      <c r="W284" s="9">
        <v>153124.57893420095</v>
      </c>
      <c r="X284" s="9">
        <v>153124.57893420095</v>
      </c>
      <c r="Y284" s="9">
        <v>-530973.8275273016</v>
      </c>
      <c r="Z284" s="11">
        <v>0.16457763624648594</v>
      </c>
    </row>
    <row x14ac:dyDescent="0.25" r="285" customHeight="1" ht="15.75">
      <c r="A285" s="9">
        <v>2019</v>
      </c>
      <c r="B285" s="8" t="s">
        <v>411</v>
      </c>
      <c r="C285" s="8" t="s">
        <v>362</v>
      </c>
      <c r="D285" s="8" t="s">
        <v>356</v>
      </c>
      <c r="E285" s="8" t="s">
        <v>357</v>
      </c>
      <c r="F285" s="10">
        <v>-0.06173856827764621</v>
      </c>
      <c r="G285" s="13" t="s">
        <v>45</v>
      </c>
      <c r="H285" s="9">
        <v>-40472656.6958427</v>
      </c>
      <c r="I285" s="9">
        <v>-19070137.226546444</v>
      </c>
      <c r="J285" s="9">
        <v>-41815174.79299441</v>
      </c>
      <c r="K285" s="9">
        <v>-41535259.437586464</v>
      </c>
      <c r="L285" s="9">
        <v>-185653.76928724788</v>
      </c>
      <c r="M285" s="9">
        <v>-185653.76928724788</v>
      </c>
      <c r="N285" s="9">
        <v>-7187753.405889675</v>
      </c>
      <c r="O285" s="9">
        <v>71618110.64095107</v>
      </c>
      <c r="P285" s="9">
        <v>-12210.600844053082</v>
      </c>
      <c r="Q285" s="9">
        <v>-2002222.4180547982</v>
      </c>
      <c r="R285" s="9">
        <v>-201138.3516694109</v>
      </c>
      <c r="S285" s="9">
        <v>-4701.9907</v>
      </c>
      <c r="T285" s="9">
        <v>-133.60156054077441</v>
      </c>
      <c r="U285" s="9">
        <v>-20840.510045607796</v>
      </c>
      <c r="V285" s="9">
        <v>-5604.441699999999</v>
      </c>
      <c r="W285" s="9">
        <v>68757.89919825409</v>
      </c>
      <c r="X285" s="9">
        <v>68757.89919825409</v>
      </c>
      <c r="Y285" s="9">
        <v>-1798.8190243243537</v>
      </c>
      <c r="Z285" s="11">
        <v>0.05044337114052759</v>
      </c>
    </row>
    <row x14ac:dyDescent="0.25" r="286" customHeight="1" ht="15.75">
      <c r="A286" s="9">
        <v>2019</v>
      </c>
      <c r="B286" s="8" t="s">
        <v>413</v>
      </c>
      <c r="C286" s="8" t="s">
        <v>35</v>
      </c>
      <c r="D286" s="8" t="s">
        <v>360</v>
      </c>
      <c r="E286" s="8" t="s">
        <v>357</v>
      </c>
      <c r="F286" s="10">
        <v>-0.06086376482514084</v>
      </c>
      <c r="G286" s="10">
        <v>-0.7781912266395923</v>
      </c>
      <c r="H286" s="9">
        <v>-21053004126.95172</v>
      </c>
      <c r="I286" s="9">
        <v>-9229767774.994598</v>
      </c>
      <c r="J286" s="9">
        <v>-6273166738.541518</v>
      </c>
      <c r="K286" s="9">
        <v>-6267466542.569635</v>
      </c>
      <c r="L286" s="9">
        <v>-68715226.40488765</v>
      </c>
      <c r="M286" s="9">
        <v>-68715226.40488765</v>
      </c>
      <c r="N286" s="9">
        <v>-1024820292.1182011</v>
      </c>
      <c r="O286" s="9">
        <v>2119132463.9975197</v>
      </c>
      <c r="P286" s="9">
        <v>-21102.764663611546</v>
      </c>
      <c r="Q286" s="9">
        <v>-238307219.41754532</v>
      </c>
      <c r="R286" s="9">
        <v>-444031.2118521076</v>
      </c>
      <c r="S286" s="9">
        <v>-112597.56</v>
      </c>
      <c r="T286" s="9">
        <v>-1017.2022346160059</v>
      </c>
      <c r="U286" s="9">
        <v>-2921773.381677868</v>
      </c>
      <c r="V286" s="9">
        <v>-134208.36</v>
      </c>
      <c r="W286" s="9">
        <v>1663127.5393763422</v>
      </c>
      <c r="X286" s="9">
        <v>1663127.5393763422</v>
      </c>
      <c r="Y286" s="9">
        <v>-869095.0962822328</v>
      </c>
      <c r="Z286" s="11">
        <v>0.0006663523603113685</v>
      </c>
    </row>
    <row x14ac:dyDescent="0.25" r="287" customHeight="1" ht="15.75">
      <c r="A287" s="9">
        <v>2019</v>
      </c>
      <c r="B287" s="8" t="s">
        <v>412</v>
      </c>
      <c r="C287" s="8" t="s">
        <v>149</v>
      </c>
      <c r="D287" s="8" t="s">
        <v>360</v>
      </c>
      <c r="E287" s="8" t="s">
        <v>357</v>
      </c>
      <c r="F287" s="10">
        <v>-0.05737065365358314</v>
      </c>
      <c r="G287" s="10">
        <v>-0.7937963304627842</v>
      </c>
      <c r="H287" s="9">
        <v>-1089402908.7418032</v>
      </c>
      <c r="I287" s="9">
        <v>-436137236.1658199</v>
      </c>
      <c r="J287" s="9">
        <v>-272357396.1966999</v>
      </c>
      <c r="K287" s="9">
        <v>-272229158.19449997</v>
      </c>
      <c r="L287" s="9">
        <v>-3225478.1359999995</v>
      </c>
      <c r="M287" s="9">
        <v>-3225478.1359999995</v>
      </c>
      <c r="N287" s="9">
        <v>-44186427.34451</v>
      </c>
      <c r="O287" s="9">
        <v>39651504.232590005</v>
      </c>
      <c r="P287" s="9">
        <v>0</v>
      </c>
      <c r="Q287" s="9">
        <v>-97567302.11107984</v>
      </c>
      <c r="R287" s="9">
        <v>0</v>
      </c>
      <c r="S287" s="9">
        <v>-1522.1522</v>
      </c>
      <c r="T287" s="9">
        <v>0</v>
      </c>
      <c r="U287" s="9">
        <v>-126442.59201999998</v>
      </c>
      <c r="V287" s="9">
        <v>-1814.2982</v>
      </c>
      <c r="W287" s="9">
        <v>22495.679999999997</v>
      </c>
      <c r="X287" s="9">
        <v>22495.679999999997</v>
      </c>
      <c r="Y287" s="9">
        <v>-41149.007363</v>
      </c>
      <c r="Z287" s="11">
        <v>0</v>
      </c>
    </row>
    <row x14ac:dyDescent="0.25" r="288" customHeight="1" ht="15.75">
      <c r="A288" s="9">
        <v>2019</v>
      </c>
      <c r="B288" s="8" t="s">
        <v>414</v>
      </c>
      <c r="C288" s="8" t="s">
        <v>123</v>
      </c>
      <c r="D288" s="8" t="s">
        <v>360</v>
      </c>
      <c r="E288" s="8" t="s">
        <v>357</v>
      </c>
      <c r="F288" s="10">
        <v>-0.054823412784661046</v>
      </c>
      <c r="G288" s="10">
        <v>-0.3235023755221288</v>
      </c>
      <c r="H288" s="9">
        <v>-3460540819.7238946</v>
      </c>
      <c r="I288" s="9">
        <v>-1545274840.3061948</v>
      </c>
      <c r="J288" s="9">
        <v>-1172882607.0457754</v>
      </c>
      <c r="K288" s="9">
        <v>-1170376840.4358125</v>
      </c>
      <c r="L288" s="9">
        <v>-11813720.80387319</v>
      </c>
      <c r="M288" s="9">
        <v>-11813720.80387319</v>
      </c>
      <c r="N288" s="9">
        <v>-193064644.9693607</v>
      </c>
      <c r="O288" s="9">
        <v>670428009.4898701</v>
      </c>
      <c r="P288" s="9">
        <v>-12146.234756964725</v>
      </c>
      <c r="Q288" s="9">
        <v>-25877618.090371363</v>
      </c>
      <c r="R288" s="9">
        <v>-345030.8811839859</v>
      </c>
      <c r="S288" s="9">
        <v>-42745.37</v>
      </c>
      <c r="T288" s="9">
        <v>-349.69626057856385</v>
      </c>
      <c r="U288" s="9">
        <v>-531266.5197214052</v>
      </c>
      <c r="V288" s="9">
        <v>-50949.469999999994</v>
      </c>
      <c r="W288" s="9">
        <v>630412.6411741984</v>
      </c>
      <c r="X288" s="9">
        <v>630412.6411741984</v>
      </c>
      <c r="Y288" s="9">
        <v>-143173.86892735673</v>
      </c>
      <c r="Z288" s="11">
        <v>0.0013735156020670066</v>
      </c>
    </row>
    <row x14ac:dyDescent="0.25" r="289" customHeight="1" ht="15.75">
      <c r="A289" s="9">
        <v>2019</v>
      </c>
      <c r="B289" s="8" t="s">
        <v>415</v>
      </c>
      <c r="C289" s="8" t="s">
        <v>35</v>
      </c>
      <c r="D289" s="8" t="s">
        <v>360</v>
      </c>
      <c r="E289" s="8" t="s">
        <v>357</v>
      </c>
      <c r="F289" s="10">
        <v>-0.0492823166839959</v>
      </c>
      <c r="G289" s="10">
        <v>-0.8896908067075886</v>
      </c>
      <c r="H289" s="9">
        <v>-14225362395.054758</v>
      </c>
      <c r="I289" s="9">
        <v>-6068899546.938568</v>
      </c>
      <c r="J289" s="9">
        <v>-4302364241.418161</v>
      </c>
      <c r="K289" s="9">
        <v>-4295642882.810088</v>
      </c>
      <c r="L289" s="9">
        <v>-45817231.54293609</v>
      </c>
      <c r="M289" s="9">
        <v>-45817231.54293609</v>
      </c>
      <c r="N289" s="9">
        <v>-704866370.5608325</v>
      </c>
      <c r="O289" s="9">
        <v>1783255058.862964</v>
      </c>
      <c r="P289" s="9">
        <v>-622375.7692010574</v>
      </c>
      <c r="Q289" s="9">
        <v>-524832807.49239606</v>
      </c>
      <c r="R289" s="9">
        <v>-20281954.30669838</v>
      </c>
      <c r="S289" s="9">
        <v>-114682.7</v>
      </c>
      <c r="T289" s="9">
        <v>-6227.533823499571</v>
      </c>
      <c r="U289" s="9">
        <v>-1968293.4886944296</v>
      </c>
      <c r="V289" s="9">
        <v>-136693.69999999998</v>
      </c>
      <c r="W289" s="9">
        <v>1659988.1984618213</v>
      </c>
      <c r="X289" s="9">
        <v>1659988.1984618213</v>
      </c>
      <c r="Y289" s="9">
        <v>-566890.5103068937</v>
      </c>
      <c r="Z289" s="11">
        <v>0.00843459372560937</v>
      </c>
    </row>
    <row x14ac:dyDescent="0.25" r="290" customHeight="1" ht="15.75">
      <c r="A290" s="9">
        <v>2019</v>
      </c>
      <c r="B290" s="8" t="s">
        <v>416</v>
      </c>
      <c r="C290" s="8" t="s">
        <v>106</v>
      </c>
      <c r="D290" s="8" t="s">
        <v>356</v>
      </c>
      <c r="E290" s="8" t="s">
        <v>357</v>
      </c>
      <c r="F290" s="10">
        <v>-0.03815731007654081</v>
      </c>
      <c r="G290" s="13" t="s">
        <v>45</v>
      </c>
      <c r="H290" s="9">
        <v>-150519827.8905119</v>
      </c>
      <c r="I290" s="9">
        <v>-52357189.04693986</v>
      </c>
      <c r="J290" s="9">
        <v>-34050777.81225498</v>
      </c>
      <c r="K290" s="9">
        <v>-33979258.67805153</v>
      </c>
      <c r="L290" s="9">
        <v>-402740.85733027925</v>
      </c>
      <c r="M290" s="9">
        <v>-402740.85733027925</v>
      </c>
      <c r="N290" s="9">
        <v>-5536081.353031262</v>
      </c>
      <c r="O290" s="9">
        <v>3052924.501651931</v>
      </c>
      <c r="P290" s="9">
        <v>-14477.962845351887</v>
      </c>
      <c r="Q290" s="9">
        <v>-26520847.89877553</v>
      </c>
      <c r="R290" s="9">
        <v>-309801.95022727276</v>
      </c>
      <c r="S290" s="9">
        <v>-847.60941</v>
      </c>
      <c r="T290" s="9">
        <v>-693.2569705667081</v>
      </c>
      <c r="U290" s="9">
        <v>-15202.031453757296</v>
      </c>
      <c r="V290" s="9">
        <v>-1010.2907099999999</v>
      </c>
      <c r="W290" s="9">
        <v>11950.976997937867</v>
      </c>
      <c r="X290" s="9">
        <v>11950.976997937867</v>
      </c>
      <c r="Y290" s="9">
        <v>-4984.7408289948235</v>
      </c>
      <c r="Z290" s="11">
        <v>0.0654722616880406</v>
      </c>
    </row>
    <row x14ac:dyDescent="0.25" r="291" customHeight="1" ht="15.75">
      <c r="A291" s="9">
        <v>2019</v>
      </c>
      <c r="B291" s="8" t="s">
        <v>418</v>
      </c>
      <c r="C291" s="8" t="s">
        <v>419</v>
      </c>
      <c r="D291" s="8" t="s">
        <v>360</v>
      </c>
      <c r="E291" s="8" t="s">
        <v>357</v>
      </c>
      <c r="F291" s="10">
        <v>-0.014830920458687086</v>
      </c>
      <c r="G291" s="10">
        <v>-0.25818893084721956</v>
      </c>
      <c r="H291" s="9">
        <v>-264794694.64294565</v>
      </c>
      <c r="I291" s="9">
        <v>-122099452.53229572</v>
      </c>
      <c r="J291" s="9">
        <v>-123763149.69424747</v>
      </c>
      <c r="K291" s="9">
        <v>-123344363.3271948</v>
      </c>
      <c r="L291" s="9">
        <v>-943913.2273282496</v>
      </c>
      <c r="M291" s="9">
        <v>-946230.5466442704</v>
      </c>
      <c r="N291" s="9">
        <v>-20730780.596996546</v>
      </c>
      <c r="O291" s="9">
        <v>98996731.64464995</v>
      </c>
      <c r="P291" s="9">
        <v>-6382.267638929406</v>
      </c>
      <c r="Q291" s="9">
        <v>28002935.44204553</v>
      </c>
      <c r="R291" s="9">
        <v>-25742.81383843474</v>
      </c>
      <c r="S291" s="9">
        <v>-5838.392</v>
      </c>
      <c r="T291" s="9">
        <v>-596.9171535808332</v>
      </c>
      <c r="U291" s="9">
        <v>-68932.41736440956</v>
      </c>
      <c r="V291" s="9">
        <v>-6958.951999999999</v>
      </c>
      <c r="W291" s="9">
        <v>80258.5455329077</v>
      </c>
      <c r="X291" s="9">
        <v>80258.5455329077</v>
      </c>
      <c r="Y291" s="9">
        <v>-12537.13600446136</v>
      </c>
      <c r="Z291" s="11">
        <v>0.02438895703431459</v>
      </c>
    </row>
    <row x14ac:dyDescent="0.25" r="292" customHeight="1" ht="15.75">
      <c r="A292" s="9">
        <v>2019</v>
      </c>
      <c r="B292" s="8" t="s">
        <v>417</v>
      </c>
      <c r="C292" s="8" t="s">
        <v>106</v>
      </c>
      <c r="D292" s="8" t="s">
        <v>356</v>
      </c>
      <c r="E292" s="8" t="s">
        <v>357</v>
      </c>
      <c r="F292" s="10">
        <v>-0.004481700491729151</v>
      </c>
      <c r="G292" s="10">
        <v>-0.041923455508119434</v>
      </c>
      <c r="H292" s="9">
        <v>-11656607.186755069</v>
      </c>
      <c r="I292" s="9">
        <v>-870922.0128360874</v>
      </c>
      <c r="J292" s="9">
        <v>-21329267.380713712</v>
      </c>
      <c r="K292" s="9">
        <v>-21161878.289814577</v>
      </c>
      <c r="L292" s="9">
        <v>-36001.55670983528</v>
      </c>
      <c r="M292" s="9">
        <v>-36001.55670983528</v>
      </c>
      <c r="N292" s="9">
        <v>-3743249.9449184313</v>
      </c>
      <c r="O292" s="9">
        <v>48100443.106287554</v>
      </c>
      <c r="P292" s="9">
        <v>-9545.986763873228</v>
      </c>
      <c r="Q292" s="9">
        <v>-12449288.53562646</v>
      </c>
      <c r="R292" s="9">
        <v>-204266.67397071767</v>
      </c>
      <c r="S292" s="9">
        <v>-3471.7581000000005</v>
      </c>
      <c r="T292" s="9">
        <v>-457.2929064085906</v>
      </c>
      <c r="U292" s="9">
        <v>-10329.637548447929</v>
      </c>
      <c r="V292" s="9">
        <v>-4138.091100000001</v>
      </c>
      <c r="W292" s="9">
        <v>50929.03670912307</v>
      </c>
      <c r="X292" s="9">
        <v>50929.03670912307</v>
      </c>
      <c r="Y292" s="9">
        <v>-89.64874245718461</v>
      </c>
      <c r="Z292" s="11">
        <v>0.03824641267099758</v>
      </c>
    </row>
    <row x14ac:dyDescent="0.25" r="293" customHeight="1" ht="15.75">
      <c r="A293" s="9">
        <v>2019</v>
      </c>
      <c r="B293" s="8" t="s">
        <v>420</v>
      </c>
      <c r="C293" s="8" t="s">
        <v>250</v>
      </c>
      <c r="D293" s="8" t="s">
        <v>366</v>
      </c>
      <c r="E293" s="8" t="s">
        <v>357</v>
      </c>
      <c r="F293" s="10">
        <v>0.009822546484468423</v>
      </c>
      <c r="G293" s="10">
        <v>0.2452293990474565</v>
      </c>
      <c r="H293" s="9">
        <v>36023953.49067231</v>
      </c>
      <c r="I293" s="9">
        <v>13141012.172308903</v>
      </c>
      <c r="J293" s="9">
        <v>-26404850.855255004</v>
      </c>
      <c r="K293" s="9">
        <v>-26080221.580553222</v>
      </c>
      <c r="L293" s="9">
        <v>44035.15438273198</v>
      </c>
      <c r="M293" s="9">
        <v>44035.15438273198</v>
      </c>
      <c r="N293" s="9">
        <v>-4749944.670694976</v>
      </c>
      <c r="O293" s="9">
        <v>79989919.3025039</v>
      </c>
      <c r="P293" s="9">
        <v>-7907.655351318423</v>
      </c>
      <c r="Q293" s="9">
        <v>175807.77136251458</v>
      </c>
      <c r="R293" s="9">
        <v>-257694.32623387978</v>
      </c>
      <c r="S293" s="9">
        <v>-5248.29738</v>
      </c>
      <c r="T293" s="9">
        <v>-79.53932597169285</v>
      </c>
      <c r="U293" s="9">
        <v>-14116.638849145304</v>
      </c>
      <c r="V293" s="9">
        <v>-6255.600780000001</v>
      </c>
      <c r="W293" s="9">
        <v>77120.55085093807</v>
      </c>
      <c r="X293" s="9">
        <v>77120.55085093807</v>
      </c>
      <c r="Y293" s="9">
        <v>1221.9984532181109</v>
      </c>
      <c r="Z293" s="11">
        <v>0.0622452739866126</v>
      </c>
    </row>
    <row x14ac:dyDescent="0.25" r="294" customHeight="1" ht="15.75">
      <c r="A294" s="9">
        <v>2019</v>
      </c>
      <c r="B294" s="8" t="s">
        <v>421</v>
      </c>
      <c r="C294" s="8" t="s">
        <v>123</v>
      </c>
      <c r="D294" s="8" t="s">
        <v>366</v>
      </c>
      <c r="E294" s="8" t="s">
        <v>357</v>
      </c>
      <c r="F294" s="10">
        <v>0.35825574346443156</v>
      </c>
      <c r="G294" s="10">
        <v>23.443567536879357</v>
      </c>
      <c r="H294" s="9">
        <v>81020969.40745506</v>
      </c>
      <c r="I294" s="9">
        <v>32146095.28730418</v>
      </c>
      <c r="J294" s="9">
        <v>1637866.315582776</v>
      </c>
      <c r="K294" s="9">
        <v>1645154.0988845958</v>
      </c>
      <c r="L294" s="9">
        <v>241085.0504820932</v>
      </c>
      <c r="M294" s="9">
        <v>241085.0504820932</v>
      </c>
      <c r="N294" s="9">
        <v>-2235.2598609930287</v>
      </c>
      <c r="O294" s="9">
        <v>44640057.263859145</v>
      </c>
      <c r="P294" s="9">
        <v>-43.51791052443913</v>
      </c>
      <c r="Q294" s="9">
        <v>401159.632044181</v>
      </c>
      <c r="R294" s="9">
        <v>-1236.1874536405928</v>
      </c>
      <c r="S294" s="9">
        <v>-2533.4451</v>
      </c>
      <c r="T294" s="9">
        <v>-1.2479226754530641</v>
      </c>
      <c r="U294" s="9">
        <v>-355.16598547482675</v>
      </c>
      <c r="V294" s="9">
        <v>-3019.6881</v>
      </c>
      <c r="W294" s="9">
        <v>37436.72729117836</v>
      </c>
      <c r="X294" s="9">
        <v>37436.72729117836</v>
      </c>
      <c r="Y294" s="9">
        <v>3017.766566945314</v>
      </c>
      <c r="Z294" s="11">
        <v>0.00037326725924358015</v>
      </c>
    </row>
    <row x14ac:dyDescent="0.25" r="295" customHeight="1" ht="15.75">
      <c r="A295" s="9">
        <v>2019</v>
      </c>
      <c r="B295" s="8" t="s">
        <v>425</v>
      </c>
      <c r="C295" s="8" t="s">
        <v>87</v>
      </c>
      <c r="D295" s="8" t="s">
        <v>77</v>
      </c>
      <c r="E295" s="8" t="s">
        <v>424</v>
      </c>
      <c r="F295" s="10">
        <v>-0.30691873255845276</v>
      </c>
      <c r="G295" s="10">
        <v>-3.141382076780887</v>
      </c>
      <c r="H295" s="9">
        <v>-4646534460.903451</v>
      </c>
      <c r="I295" s="9">
        <v>-1985687757.607325</v>
      </c>
      <c r="J295" s="9">
        <v>-1186906054.8030686</v>
      </c>
      <c r="K295" s="9">
        <v>-1186355874.8624232</v>
      </c>
      <c r="L295" s="9">
        <v>-14726058.754194735</v>
      </c>
      <c r="M295" s="9">
        <v>-14726058.754194735</v>
      </c>
      <c r="N295" s="9">
        <v>-191778947.7994999</v>
      </c>
      <c r="O295" s="9">
        <v>-16471069.718578365</v>
      </c>
      <c r="P295" s="9">
        <v>-214554.59990756</v>
      </c>
      <c r="Q295" s="9">
        <v>-45057168.97419511</v>
      </c>
      <c r="R295" s="9">
        <v>-3898374.6061919513</v>
      </c>
      <c r="S295" s="9">
        <v>-2980.0819861865234</v>
      </c>
      <c r="T295" s="9">
        <v>-5388.87933733904</v>
      </c>
      <c r="U295" s="9">
        <v>-541960.4936757034</v>
      </c>
      <c r="V295" s="9">
        <v>-3552.0478066455075</v>
      </c>
      <c r="W295" s="9">
        <v>14195.01961504463</v>
      </c>
      <c r="X295" s="9">
        <v>14195.01961504463</v>
      </c>
      <c r="Y295" s="9">
        <v>-187048.96029377615</v>
      </c>
      <c r="Z295" s="11">
        <v>0.04892248373384585</v>
      </c>
    </row>
    <row x14ac:dyDescent="0.25" r="296" customHeight="1" ht="15.75">
      <c r="A296" s="9">
        <v>2019</v>
      </c>
      <c r="B296" s="8" t="s">
        <v>422</v>
      </c>
      <c r="C296" s="8" t="s">
        <v>291</v>
      </c>
      <c r="D296" s="8" t="s">
        <v>423</v>
      </c>
      <c r="E296" s="8" t="s">
        <v>424</v>
      </c>
      <c r="F296" s="10">
        <v>-0.25240859589006565</v>
      </c>
      <c r="G296" s="10">
        <v>-57.61278171001334</v>
      </c>
      <c r="H296" s="9">
        <v>-2693224706.5979934</v>
      </c>
      <c r="I296" s="9">
        <v>-971460509.3343316</v>
      </c>
      <c r="J296" s="9">
        <v>-506237423.9932494</v>
      </c>
      <c r="K296" s="9">
        <v>-497750663.1669354</v>
      </c>
      <c r="L296" s="9">
        <v>-8964049.853138985</v>
      </c>
      <c r="M296" s="9">
        <v>-8964049.853138985</v>
      </c>
      <c r="N296" s="9">
        <v>-79619221.05617054</v>
      </c>
      <c r="O296" s="9">
        <v>-409246754.865367</v>
      </c>
      <c r="P296" s="9">
        <v>-57015.42858338648</v>
      </c>
      <c r="Q296" s="9">
        <v>-209512486.7802093</v>
      </c>
      <c r="R296" s="9">
        <v>-1166390.4007356449</v>
      </c>
      <c r="S296" s="9">
        <v>-3395.65049</v>
      </c>
      <c r="T296" s="9">
        <v>-14536.037887177425</v>
      </c>
      <c r="U296" s="9">
        <v>-224197.07041861358</v>
      </c>
      <c r="V296" s="9">
        <v>-4047.37619</v>
      </c>
      <c r="W296" s="9">
        <v>45840.92147324025</v>
      </c>
      <c r="X296" s="9">
        <v>45840.92147324025</v>
      </c>
      <c r="Y296" s="9">
        <v>-91647.5740934123</v>
      </c>
      <c r="Z296" s="11">
        <v>0.2343666228737127</v>
      </c>
    </row>
    <row x14ac:dyDescent="0.25" r="297" customHeight="1" ht="15.75">
      <c r="A297" s="9">
        <v>2019</v>
      </c>
      <c r="B297" s="8" t="s">
        <v>426</v>
      </c>
      <c r="C297" s="8" t="s">
        <v>376</v>
      </c>
      <c r="D297" s="8" t="s">
        <v>423</v>
      </c>
      <c r="E297" s="8" t="s">
        <v>424</v>
      </c>
      <c r="F297" s="10">
        <v>-0.17171426629477518</v>
      </c>
      <c r="G297" s="13" t="s">
        <v>45</v>
      </c>
      <c r="H297" s="9">
        <v>-1380338523.3233213</v>
      </c>
      <c r="I297" s="9">
        <v>-537911669.1035495</v>
      </c>
      <c r="J297" s="9">
        <v>-316529090.7325249</v>
      </c>
      <c r="K297" s="9">
        <v>-316292879.82474303</v>
      </c>
      <c r="L297" s="9">
        <v>-4014019.494513482</v>
      </c>
      <c r="M297" s="9">
        <v>-4014067.877311273</v>
      </c>
      <c r="N297" s="9">
        <v>-51054875.38589975</v>
      </c>
      <c r="O297" s="9">
        <v>-63887514.48948603</v>
      </c>
      <c r="P297" s="9">
        <v>-170903.77020465492</v>
      </c>
      <c r="Q297" s="9">
        <v>-83296678.32123446</v>
      </c>
      <c r="R297" s="9">
        <v>-2951811.207525818</v>
      </c>
      <c r="S297" s="9">
        <v>-1657.6863</v>
      </c>
      <c r="T297" s="9">
        <v>-4108.041301438418</v>
      </c>
      <c r="U297" s="9">
        <v>-142861.78304278653</v>
      </c>
      <c r="V297" s="9">
        <v>-1975.8453</v>
      </c>
      <c r="W297" s="9">
        <v>-6899.723140610338</v>
      </c>
      <c r="X297" s="9">
        <v>-6899.723140610338</v>
      </c>
      <c r="Y297" s="9">
        <v>-50610.31410267616</v>
      </c>
      <c r="Z297" s="11">
        <v>0.08216590455544216</v>
      </c>
    </row>
    <row x14ac:dyDescent="0.25" r="298" customHeight="1" ht="15.75">
      <c r="A298" s="9">
        <v>2019</v>
      </c>
      <c r="B298" s="8" t="s">
        <v>427</v>
      </c>
      <c r="C298" s="8" t="s">
        <v>106</v>
      </c>
      <c r="D298" s="8" t="s">
        <v>423</v>
      </c>
      <c r="E298" s="8" t="s">
        <v>424</v>
      </c>
      <c r="F298" s="10">
        <v>-0.13018607760591136</v>
      </c>
      <c r="G298" s="10">
        <v>-1.5730752047394048</v>
      </c>
      <c r="H298" s="9">
        <v>-2276743205.3234353</v>
      </c>
      <c r="I298" s="9">
        <v>-855608692.7013035</v>
      </c>
      <c r="J298" s="9">
        <v>-503753342.2208206</v>
      </c>
      <c r="K298" s="9">
        <v>-503330737.9185982</v>
      </c>
      <c r="L298" s="9">
        <v>-6424023.468854155</v>
      </c>
      <c r="M298" s="9">
        <v>-6424023.468854155</v>
      </c>
      <c r="N298" s="9">
        <v>-81247219.00049087</v>
      </c>
      <c r="O298" s="9">
        <v>-38707184.758862555</v>
      </c>
      <c r="P298" s="9">
        <v>-136501.12640545628</v>
      </c>
      <c r="Q298" s="9">
        <v>-277976791.79769754</v>
      </c>
      <c r="R298" s="9">
        <v>-2899968.3809442786</v>
      </c>
      <c r="S298" s="9">
        <v>-3336.224</v>
      </c>
      <c r="T298" s="9">
        <v>-6539.541577651204</v>
      </c>
      <c r="U298" s="9">
        <v>-223374.9313424504</v>
      </c>
      <c r="V298" s="9">
        <v>-3976.544</v>
      </c>
      <c r="W298" s="9">
        <v>41612.10915781853</v>
      </c>
      <c r="X298" s="9">
        <v>41612.10915781853</v>
      </c>
      <c r="Y298" s="9">
        <v>-80717.45799893585</v>
      </c>
      <c r="Z298" s="11">
        <v>0.05156705301509856</v>
      </c>
    </row>
    <row x14ac:dyDescent="0.25" r="299" customHeight="1" ht="15.75">
      <c r="A299" s="9">
        <v>2019</v>
      </c>
      <c r="B299" s="8" t="s">
        <v>428</v>
      </c>
      <c r="C299" s="8" t="s">
        <v>211</v>
      </c>
      <c r="D299" s="8" t="s">
        <v>423</v>
      </c>
      <c r="E299" s="8" t="s">
        <v>424</v>
      </c>
      <c r="F299" s="10">
        <v>-0.12676299678719663</v>
      </c>
      <c r="G299" s="10">
        <v>-1.1490374505176915</v>
      </c>
      <c r="H299" s="9">
        <v>-10385442857.197344</v>
      </c>
      <c r="I299" s="9">
        <v>-4041844151.9004207</v>
      </c>
      <c r="J299" s="9">
        <v>-2445761996.7473717</v>
      </c>
      <c r="K299" s="9">
        <v>-2442584450.393626</v>
      </c>
      <c r="L299" s="9">
        <v>-30444145.331995722</v>
      </c>
      <c r="M299" s="9">
        <v>-30444145.331995722</v>
      </c>
      <c r="N299" s="9">
        <v>-395348561.557331</v>
      </c>
      <c r="O299" s="9">
        <v>-933978257.8894815</v>
      </c>
      <c r="P299" s="9">
        <v>-2097946.1059422805</v>
      </c>
      <c r="Q299" s="9">
        <v>-49474571.09136723</v>
      </c>
      <c r="R299" s="9">
        <v>-11864507.843013924</v>
      </c>
      <c r="S299" s="9">
        <v>-35895.685099999995</v>
      </c>
      <c r="T299" s="9">
        <v>-66062.90176161163</v>
      </c>
      <c r="U299" s="9">
        <v>-1120693.8005636958</v>
      </c>
      <c r="V299" s="9">
        <v>-42785.128099999994</v>
      </c>
      <c r="W299" s="9">
        <v>24603.575376478126</v>
      </c>
      <c r="X299" s="9">
        <v>24603.575376478126</v>
      </c>
      <c r="Y299" s="9">
        <v>-383892.64001998527</v>
      </c>
      <c r="Z299" s="11">
        <v>0.16781338649587274</v>
      </c>
    </row>
    <row x14ac:dyDescent="0.25" r="300" customHeight="1" ht="15.75">
      <c r="A300" s="9">
        <v>2019</v>
      </c>
      <c r="B300" s="8" t="s">
        <v>429</v>
      </c>
      <c r="C300" s="8" t="s">
        <v>106</v>
      </c>
      <c r="D300" s="8" t="s">
        <v>423</v>
      </c>
      <c r="E300" s="8" t="s">
        <v>424</v>
      </c>
      <c r="F300" s="10">
        <v>-0.12319118086044549</v>
      </c>
      <c r="G300" s="10">
        <v>-2.542707760456927</v>
      </c>
      <c r="H300" s="9">
        <v>-15291844471.387959</v>
      </c>
      <c r="I300" s="9">
        <v>-6163614245.065159</v>
      </c>
      <c r="J300" s="9">
        <v>-3601499434.3933163</v>
      </c>
      <c r="K300" s="9">
        <v>-3599160475.353112</v>
      </c>
      <c r="L300" s="9">
        <v>-46144326.85758106</v>
      </c>
      <c r="M300" s="9">
        <v>-46144326.85758106</v>
      </c>
      <c r="N300" s="9">
        <v>-580523515.7354182</v>
      </c>
      <c r="O300" s="9">
        <v>-327276353.7912753</v>
      </c>
      <c r="P300" s="9">
        <v>-968873.2877748285</v>
      </c>
      <c r="Q300" s="9">
        <v>-904125389.0841225</v>
      </c>
      <c r="R300" s="9">
        <v>-20583726.842976578</v>
      </c>
      <c r="S300" s="9">
        <v>-19287.545000000002</v>
      </c>
      <c r="T300" s="9">
        <v>-46415.982932463674</v>
      </c>
      <c r="U300" s="9">
        <v>-1594678.5907385927</v>
      </c>
      <c r="V300" s="9">
        <v>-22989.394999999997</v>
      </c>
      <c r="W300" s="9">
        <v>230440.26185878617</v>
      </c>
      <c r="X300" s="9">
        <v>230440.26185878617</v>
      </c>
      <c r="Y300" s="9">
        <v>-581313.1296826256</v>
      </c>
      <c r="Z300" s="11">
        <v>0.055169012855879516</v>
      </c>
    </row>
    <row x14ac:dyDescent="0.25" r="301" customHeight="1" ht="15.75">
      <c r="A301" s="9">
        <v>2019</v>
      </c>
      <c r="B301" s="8" t="s">
        <v>430</v>
      </c>
      <c r="C301" s="8" t="s">
        <v>106</v>
      </c>
      <c r="D301" s="8" t="s">
        <v>423</v>
      </c>
      <c r="E301" s="8" t="s">
        <v>424</v>
      </c>
      <c r="F301" s="10">
        <v>-0.11570866073705674</v>
      </c>
      <c r="G301" s="10">
        <v>-3.854910274595841</v>
      </c>
      <c r="H301" s="9">
        <v>-12432085635.571587</v>
      </c>
      <c r="I301" s="9">
        <v>-5287010634.3816</v>
      </c>
      <c r="J301" s="9">
        <v>-3079909636.935899</v>
      </c>
      <c r="K301" s="9">
        <v>-3077828512.833649</v>
      </c>
      <c r="L301" s="9">
        <v>-39580717.21799928</v>
      </c>
      <c r="M301" s="9">
        <v>-39580717.21799928</v>
      </c>
      <c r="N301" s="9">
        <v>-496296154.91570956</v>
      </c>
      <c r="O301" s="9">
        <v>-326813042.7229012</v>
      </c>
      <c r="P301" s="9">
        <v>-838619.302659214</v>
      </c>
      <c r="Q301" s="9">
        <v>-64763131.849987745</v>
      </c>
      <c r="R301" s="9">
        <v>-17816479.068000197</v>
      </c>
      <c r="S301" s="9">
        <v>-13136.382000000001</v>
      </c>
      <c r="T301" s="9">
        <v>-40175.99742672423</v>
      </c>
      <c r="U301" s="9">
        <v>-1372960.2930440847</v>
      </c>
      <c r="V301" s="9">
        <v>-15657.642</v>
      </c>
      <c r="W301" s="9">
        <v>146874.4506665826</v>
      </c>
      <c r="X301" s="9">
        <v>146874.4506665826</v>
      </c>
      <c r="Y301" s="9">
        <v>-499807.71204206906</v>
      </c>
      <c r="Z301" s="11">
        <v>0.05896983808361981</v>
      </c>
    </row>
    <row x14ac:dyDescent="0.25" r="302" customHeight="1" ht="15.75">
      <c r="A302" s="9">
        <v>2019</v>
      </c>
      <c r="B302" s="8" t="s">
        <v>431</v>
      </c>
      <c r="C302" s="8" t="s">
        <v>87</v>
      </c>
      <c r="D302" s="8" t="s">
        <v>423</v>
      </c>
      <c r="E302" s="8" t="s">
        <v>424</v>
      </c>
      <c r="F302" s="10">
        <v>-0.0965260192095988</v>
      </c>
      <c r="G302" s="10">
        <v>-3.8808830754698556</v>
      </c>
      <c r="H302" s="9">
        <v>-4169255973.2757187</v>
      </c>
      <c r="I302" s="9">
        <v>-1704859666.3913105</v>
      </c>
      <c r="J302" s="9">
        <v>-1005437859.6933707</v>
      </c>
      <c r="K302" s="9">
        <v>-1004966928.7347687</v>
      </c>
      <c r="L302" s="9">
        <v>-12702232.564362181</v>
      </c>
      <c r="M302" s="9">
        <v>-12702232.564362181</v>
      </c>
      <c r="N302" s="9">
        <v>-162235196.67175213</v>
      </c>
      <c r="O302" s="9">
        <v>-170159618.79740068</v>
      </c>
      <c r="P302" s="9">
        <v>-612133.6122379664</v>
      </c>
      <c r="Q302" s="9">
        <v>-83874435.04044573</v>
      </c>
      <c r="R302" s="9">
        <v>-11122232.432085715</v>
      </c>
      <c r="S302" s="9">
        <v>-7673.3152</v>
      </c>
      <c r="T302" s="9">
        <v>-15374.708846734362</v>
      </c>
      <c r="U302" s="9">
        <v>-447545.71999458235</v>
      </c>
      <c r="V302" s="9">
        <v>-9146.0512</v>
      </c>
      <c r="W302" s="9">
        <v>28247.501923756794</v>
      </c>
      <c r="X302" s="9">
        <v>28247.501923756794</v>
      </c>
      <c r="Y302" s="9">
        <v>-160191.98222696743</v>
      </c>
      <c r="Z302" s="11">
        <v>0.08836842075949686</v>
      </c>
    </row>
    <row x14ac:dyDescent="0.25" r="303" customHeight="1" ht="15.75">
      <c r="A303" s="9">
        <v>2019</v>
      </c>
      <c r="B303" s="8" t="s">
        <v>433</v>
      </c>
      <c r="C303" s="8" t="s">
        <v>111</v>
      </c>
      <c r="D303" s="8" t="s">
        <v>423</v>
      </c>
      <c r="E303" s="8" t="s">
        <v>424</v>
      </c>
      <c r="F303" s="10">
        <v>-0.09018185915212414</v>
      </c>
      <c r="G303" s="10">
        <v>-2.8001645391866785</v>
      </c>
      <c r="H303" s="9">
        <v>-9053290376.251547</v>
      </c>
      <c r="I303" s="9">
        <v>-3892838855.244478</v>
      </c>
      <c r="J303" s="9">
        <v>-2318454110.7024364</v>
      </c>
      <c r="K303" s="9">
        <v>-2316669887.246864</v>
      </c>
      <c r="L303" s="9">
        <v>-29190727.577218205</v>
      </c>
      <c r="M303" s="9">
        <v>-29190727.577218205</v>
      </c>
      <c r="N303" s="9">
        <v>-374358060.8445206</v>
      </c>
      <c r="O303" s="9">
        <v>-190935893.228227</v>
      </c>
      <c r="P303" s="9">
        <v>-770089.4559640803</v>
      </c>
      <c r="Q303" s="9">
        <v>116673050.93843904</v>
      </c>
      <c r="R303" s="9">
        <v>-16470573.921254579</v>
      </c>
      <c r="S303" s="9">
        <v>-17598.5816</v>
      </c>
      <c r="T303" s="9">
        <v>-37124.461627144716</v>
      </c>
      <c r="U303" s="9">
        <v>-1050112.5179756917</v>
      </c>
      <c r="V303" s="9">
        <v>-20976.2696</v>
      </c>
      <c r="W303" s="9">
        <v>205571.13293732205</v>
      </c>
      <c r="X303" s="9">
        <v>205571.13293732205</v>
      </c>
      <c r="Y303" s="9">
        <v>-369831.8268714924</v>
      </c>
      <c r="Z303" s="11">
        <v>0.06918323817291017</v>
      </c>
    </row>
    <row x14ac:dyDescent="0.25" r="304" customHeight="1" ht="15.75">
      <c r="A304" s="9">
        <v>2019</v>
      </c>
      <c r="B304" s="8" t="s">
        <v>432</v>
      </c>
      <c r="C304" s="8" t="s">
        <v>376</v>
      </c>
      <c r="D304" s="8" t="s">
        <v>423</v>
      </c>
      <c r="E304" s="8" t="s">
        <v>424</v>
      </c>
      <c r="F304" s="10">
        <v>-0.08792083506745901</v>
      </c>
      <c r="G304" s="10">
        <v>-5.539832420868163</v>
      </c>
      <c r="H304" s="9">
        <v>-1075951792.6134355</v>
      </c>
      <c r="I304" s="9">
        <v>-412869447.87149537</v>
      </c>
      <c r="J304" s="9">
        <v>-263899169.66542166</v>
      </c>
      <c r="K304" s="9">
        <v>-263703372.43036953</v>
      </c>
      <c r="L304" s="9">
        <v>-3071641.6550265555</v>
      </c>
      <c r="M304" s="9">
        <v>-3071715.311811318</v>
      </c>
      <c r="N304" s="9">
        <v>-42890401.02284644</v>
      </c>
      <c r="O304" s="9">
        <v>-52517583.6599026</v>
      </c>
      <c r="P304" s="9">
        <v>-260179.708321757</v>
      </c>
      <c r="Q304" s="9">
        <v>-29032002.33650779</v>
      </c>
      <c r="R304" s="9">
        <v>-4493764.988772861</v>
      </c>
      <c r="S304" s="9">
        <v>-4545.605200000001</v>
      </c>
      <c r="T304" s="9">
        <v>-6253.85603949945</v>
      </c>
      <c r="U304" s="9">
        <v>-125497.86416525437</v>
      </c>
      <c r="V304" s="9">
        <v>-5418.041200000001</v>
      </c>
      <c r="W304" s="9">
        <v>19378.66021375</v>
      </c>
      <c r="X304" s="9">
        <v>19378.66021375</v>
      </c>
      <c r="Y304" s="9">
        <v>-39555.916782143635</v>
      </c>
      <c r="Z304" s="11">
        <v>0.13123191707030732</v>
      </c>
    </row>
    <row x14ac:dyDescent="0.25" r="305" customHeight="1" ht="15.75">
      <c r="A305" s="9">
        <v>2019</v>
      </c>
      <c r="B305" s="8" t="s">
        <v>434</v>
      </c>
      <c r="C305" s="8" t="s">
        <v>183</v>
      </c>
      <c r="D305" s="8" t="s">
        <v>423</v>
      </c>
      <c r="E305" s="8" t="s">
        <v>424</v>
      </c>
      <c r="F305" s="10">
        <v>-0.032422227723970146</v>
      </c>
      <c r="G305" s="10">
        <v>-0.24315634328995755</v>
      </c>
      <c r="H305" s="9">
        <v>-578840483.5793561</v>
      </c>
      <c r="I305" s="9">
        <v>-248736872.64079154</v>
      </c>
      <c r="J305" s="9">
        <v>-165509385.96018416</v>
      </c>
      <c r="K305" s="9">
        <v>-165237456.25623453</v>
      </c>
      <c r="L305" s="9">
        <v>-1866639.0871011035</v>
      </c>
      <c r="M305" s="9">
        <v>-1866639.0871011035</v>
      </c>
      <c r="N305" s="9">
        <v>-26977943.39326503</v>
      </c>
      <c r="O305" s="9">
        <v>37086296.09226288</v>
      </c>
      <c r="P305" s="9">
        <v>0</v>
      </c>
      <c r="Q305" s="9">
        <v>-5668875.762716252</v>
      </c>
      <c r="R305" s="9">
        <v>0</v>
      </c>
      <c r="S305" s="9">
        <v>-1553.4293000000002</v>
      </c>
      <c r="T305" s="9">
        <v>-0.3183941149425287</v>
      </c>
      <c r="U305" s="9">
        <v>-81537.46013</v>
      </c>
      <c r="V305" s="9">
        <v>-1851.5783</v>
      </c>
      <c r="W305" s="9">
        <v>22957.920000000002</v>
      </c>
      <c r="X305" s="9">
        <v>22957.920000000002</v>
      </c>
      <c r="Y305" s="9">
        <v>-23940.538100951726</v>
      </c>
      <c r="Z305" s="11">
        <v>0</v>
      </c>
    </row>
    <row x14ac:dyDescent="0.25" r="306" customHeight="1" ht="15.75">
      <c r="A306" s="9">
        <v>2019</v>
      </c>
      <c r="B306" s="8" t="s">
        <v>435</v>
      </c>
      <c r="C306" s="8" t="s">
        <v>50</v>
      </c>
      <c r="D306" s="8" t="s">
        <v>436</v>
      </c>
      <c r="E306" s="8" t="s">
        <v>437</v>
      </c>
      <c r="F306" s="10">
        <v>-1.5583389202634421</v>
      </c>
      <c r="G306" s="10">
        <v>-2.7146958336976703</v>
      </c>
      <c r="H306" s="9">
        <v>-85906549.65736277</v>
      </c>
      <c r="I306" s="9">
        <v>-12964043.58430145</v>
      </c>
      <c r="J306" s="9">
        <v>-7539775.824374547</v>
      </c>
      <c r="K306" s="9">
        <v>-7536460.715399209</v>
      </c>
      <c r="L306" s="9">
        <v>-96299.29053287064</v>
      </c>
      <c r="M306" s="9">
        <v>-96299.29053287064</v>
      </c>
      <c r="N306" s="9">
        <v>-1215083.8355547548</v>
      </c>
      <c r="O306" s="9">
        <v>6560.897668269732</v>
      </c>
      <c r="P306" s="9">
        <v>-5.231368204238429</v>
      </c>
      <c r="Q306" s="9">
        <v>-56460609.212180026</v>
      </c>
      <c r="R306" s="9">
        <v>-24.973362003518965</v>
      </c>
      <c r="S306" s="9">
        <v>-0.38050988963950355</v>
      </c>
      <c r="T306" s="9">
        <v>-0.03347798189426997</v>
      </c>
      <c r="U306" s="9">
        <v>-3313.3394350247017</v>
      </c>
      <c r="V306" s="9">
        <v>-0.45354098483394095</v>
      </c>
      <c r="W306" s="9">
        <v>5.556753512730929</v>
      </c>
      <c r="X306" s="9">
        <v>5.556753512730929</v>
      </c>
      <c r="Y306" s="9">
        <v>-1205.5039682568358</v>
      </c>
      <c r="Z306" s="11">
        <v>0.00016417053742998373</v>
      </c>
    </row>
    <row x14ac:dyDescent="0.25" r="307" customHeight="1" ht="15.75">
      <c r="A307" s="9">
        <v>2019</v>
      </c>
      <c r="B307" s="8" t="s">
        <v>438</v>
      </c>
      <c r="C307" s="8" t="s">
        <v>83</v>
      </c>
      <c r="D307" s="8" t="s">
        <v>439</v>
      </c>
      <c r="E307" s="8" t="s">
        <v>437</v>
      </c>
      <c r="F307" s="10">
        <v>-1.3035433966949077</v>
      </c>
      <c r="G307" s="10">
        <v>-2.806554242913859</v>
      </c>
      <c r="H307" s="9">
        <v>-230841893.0339078</v>
      </c>
      <c r="I307" s="9">
        <v>-91780406.02719645</v>
      </c>
      <c r="J307" s="9">
        <v>-53378330.92706033</v>
      </c>
      <c r="K307" s="9">
        <v>-53354828.015930355</v>
      </c>
      <c r="L307" s="9">
        <v>-681768.8747679028</v>
      </c>
      <c r="M307" s="9">
        <v>-681768.8747679028</v>
      </c>
      <c r="N307" s="9">
        <v>-8602254.513363859</v>
      </c>
      <c r="O307" s="9">
        <v>33359.77674079148</v>
      </c>
      <c r="P307" s="9">
        <v>-78.5280181674706</v>
      </c>
      <c r="Q307" s="9">
        <v>-22363485.367144153</v>
      </c>
      <c r="R307" s="9">
        <v>-408.1051420840107</v>
      </c>
      <c r="S307" s="9">
        <v>-2.865262824630296</v>
      </c>
      <c r="T307" s="9">
        <v>-0.9586681914231284</v>
      </c>
      <c r="U307" s="9">
        <v>-23457.382151622292</v>
      </c>
      <c r="V307" s="9">
        <v>-3.4151914540830157</v>
      </c>
      <c r="W307" s="9">
        <v>37.847518983800015</v>
      </c>
      <c r="X307" s="9">
        <v>37.847518983800015</v>
      </c>
      <c r="Y307" s="9">
        <v>-8534.651021207861</v>
      </c>
      <c r="Z307" s="11">
        <v>0.0005559085347261467</v>
      </c>
    </row>
    <row x14ac:dyDescent="0.25" r="308" customHeight="1" ht="15.75">
      <c r="A308" s="9">
        <v>2019</v>
      </c>
      <c r="B308" s="8" t="s">
        <v>443</v>
      </c>
      <c r="C308" s="8" t="s">
        <v>44</v>
      </c>
      <c r="D308" s="8" t="s">
        <v>441</v>
      </c>
      <c r="E308" s="8" t="s">
        <v>437</v>
      </c>
      <c r="F308" s="10">
        <v>-0.4405887290470873</v>
      </c>
      <c r="G308" s="10">
        <v>-1.8241085924968359</v>
      </c>
      <c r="H308" s="9">
        <v>-52786054.44967344</v>
      </c>
      <c r="I308" s="9">
        <v>-23112701.063135557</v>
      </c>
      <c r="J308" s="9">
        <v>-13436588.208534192</v>
      </c>
      <c r="K308" s="9">
        <v>-13430662.513975067</v>
      </c>
      <c r="L308" s="9">
        <v>-171691.93368518114</v>
      </c>
      <c r="M308" s="9">
        <v>-171691.93368518114</v>
      </c>
      <c r="N308" s="9">
        <v>-2165303.7322174753</v>
      </c>
      <c r="O308" s="9">
        <v>-5868.694067508869</v>
      </c>
      <c r="P308" s="9">
        <v>-87.09826776498504</v>
      </c>
      <c r="Q308" s="9">
        <v>-283118.6006635907</v>
      </c>
      <c r="R308" s="9">
        <v>-285.4727694420966</v>
      </c>
      <c r="S308" s="9">
        <v>-0.07391871142656262</v>
      </c>
      <c r="T308" s="9">
        <v>-0.3198716589719477</v>
      </c>
      <c r="U308" s="9">
        <v>-5903.98985660187</v>
      </c>
      <c r="V308" s="9">
        <v>-0.0881058970893528</v>
      </c>
      <c r="W308" s="9">
        <v>-0.7793874211268835</v>
      </c>
      <c r="X308" s="9">
        <v>-0.7793874211268835</v>
      </c>
      <c r="Y308" s="9">
        <v>-2149.1681447522787</v>
      </c>
      <c r="Z308" s="11">
        <v>0.00023381819175092187</v>
      </c>
    </row>
    <row x14ac:dyDescent="0.25" r="309" customHeight="1" ht="15.75">
      <c r="A309" s="9">
        <v>2019</v>
      </c>
      <c r="B309" s="8" t="s">
        <v>440</v>
      </c>
      <c r="C309" s="8" t="s">
        <v>50</v>
      </c>
      <c r="D309" s="8" t="s">
        <v>441</v>
      </c>
      <c r="E309" s="8" t="s">
        <v>437</v>
      </c>
      <c r="F309" s="10">
        <v>-0.24606565411765205</v>
      </c>
      <c r="G309" s="10">
        <v>-0.6874051246633192</v>
      </c>
      <c r="H309" s="9">
        <v>-65871283.47598722</v>
      </c>
      <c r="I309" s="9">
        <v>-12943790.64287876</v>
      </c>
      <c r="J309" s="9">
        <v>-7538734.45449874</v>
      </c>
      <c r="K309" s="9">
        <v>-7535411.528070972</v>
      </c>
      <c r="L309" s="9">
        <v>-96146.82870143035</v>
      </c>
      <c r="M309" s="9">
        <v>-96146.82870143035</v>
      </c>
      <c r="N309" s="9">
        <v>-1215083.3824538654</v>
      </c>
      <c r="O309" s="9">
        <v>31859.872367450986</v>
      </c>
      <c r="P309" s="9">
        <v>-25.403646226680557</v>
      </c>
      <c r="Q309" s="9">
        <v>-36473214.70930813</v>
      </c>
      <c r="R309" s="9">
        <v>-121.27122937250387</v>
      </c>
      <c r="S309" s="9">
        <v>-1.8477649144106485</v>
      </c>
      <c r="T309" s="9">
        <v>-0.1625698622659002</v>
      </c>
      <c r="U309" s="9">
        <v>-3314.333498663135</v>
      </c>
      <c r="V309" s="9">
        <v>-2.202405618990265</v>
      </c>
      <c r="W309" s="9">
        <v>26.98372488709788</v>
      </c>
      <c r="X309" s="9">
        <v>26.98372488709788</v>
      </c>
      <c r="Y309" s="9">
        <v>-1203.7200764383235</v>
      </c>
      <c r="Z309" s="11">
        <v>0.001037982708979479</v>
      </c>
    </row>
    <row x14ac:dyDescent="0.25" r="310" customHeight="1" ht="15.75">
      <c r="A310" s="9">
        <v>2019</v>
      </c>
      <c r="B310" s="8" t="s">
        <v>450</v>
      </c>
      <c r="C310" s="8" t="s">
        <v>106</v>
      </c>
      <c r="D310" s="8" t="s">
        <v>436</v>
      </c>
      <c r="E310" s="8" t="s">
        <v>437</v>
      </c>
      <c r="F310" s="10">
        <v>-0.2453629482128099</v>
      </c>
      <c r="G310" s="10">
        <v>-1.573739306082133</v>
      </c>
      <c r="H310" s="9">
        <v>-853100471.7375331</v>
      </c>
      <c r="I310" s="9">
        <v>-346554283.83912563</v>
      </c>
      <c r="J310" s="9">
        <v>-201798216.21527064</v>
      </c>
      <c r="K310" s="9">
        <v>-201709253.31702673</v>
      </c>
      <c r="L310" s="9">
        <v>-2574288.2149312976</v>
      </c>
      <c r="M310" s="9">
        <v>-2574288.2149312976</v>
      </c>
      <c r="N310" s="9">
        <v>-32524895.59787243</v>
      </c>
      <c r="O310" s="9">
        <v>674674.7634532604</v>
      </c>
      <c r="P310" s="9">
        <v>-207.5019976650605</v>
      </c>
      <c r="Q310" s="9">
        <v>-65917082.65741859</v>
      </c>
      <c r="R310" s="9">
        <v>-2989.891335970115</v>
      </c>
      <c r="S310" s="9">
        <v>-52.057132116342316</v>
      </c>
      <c r="T310" s="9">
        <v>-10.47693764055926</v>
      </c>
      <c r="U310" s="9">
        <v>-88689.98273902271</v>
      </c>
      <c r="V310" s="9">
        <v>-62.04843450992749</v>
      </c>
      <c r="W310" s="9">
        <v>699.3324484997711</v>
      </c>
      <c r="X310" s="9">
        <v>699.3324484997711</v>
      </c>
      <c r="Y310" s="9">
        <v>-32225.150729685465</v>
      </c>
      <c r="Z310" s="11">
        <v>0.002307656063995319</v>
      </c>
    </row>
    <row x14ac:dyDescent="0.25" r="311" customHeight="1" ht="15.75">
      <c r="A311" s="9">
        <v>2019</v>
      </c>
      <c r="B311" s="8" t="s">
        <v>453</v>
      </c>
      <c r="C311" s="8" t="s">
        <v>39</v>
      </c>
      <c r="D311" s="8" t="s">
        <v>439</v>
      </c>
      <c r="E311" s="8" t="s">
        <v>437</v>
      </c>
      <c r="F311" s="10">
        <v>-0.23423322749678438</v>
      </c>
      <c r="G311" s="10">
        <v>-0.4901710735878708</v>
      </c>
      <c r="H311" s="9">
        <v>-32887047.840231016</v>
      </c>
      <c r="I311" s="9">
        <v>-13983247.488367395</v>
      </c>
      <c r="J311" s="9">
        <v>-8144871.414493701</v>
      </c>
      <c r="K311" s="9">
        <v>-8141254.061063936</v>
      </c>
      <c r="L311" s="9">
        <v>-103873.46367326527</v>
      </c>
      <c r="M311" s="9">
        <v>-103873.46367326527</v>
      </c>
      <c r="N311" s="9">
        <v>-1312787.6145439649</v>
      </c>
      <c r="O311" s="9">
        <v>26449.069015050965</v>
      </c>
      <c r="P311" s="9">
        <v>-62.2603978517312</v>
      </c>
      <c r="Q311" s="9">
        <v>-1118376.0846859235</v>
      </c>
      <c r="R311" s="9">
        <v>-323.56334852740645</v>
      </c>
      <c r="S311" s="9">
        <v>-2.271703878109005</v>
      </c>
      <c r="T311" s="9">
        <v>-0.7600734667531481</v>
      </c>
      <c r="U311" s="9">
        <v>-3581.256093143439</v>
      </c>
      <c r="V311" s="9">
        <v>-2.7077110009013468</v>
      </c>
      <c r="W311" s="9">
        <v>30.00714451505734</v>
      </c>
      <c r="X311" s="9">
        <v>30.00714451505734</v>
      </c>
      <c r="Y311" s="9">
        <v>-1300.5137057666498</v>
      </c>
      <c r="Z311" s="11">
        <v>0.0030813817064144506</v>
      </c>
    </row>
    <row x14ac:dyDescent="0.25" r="312" customHeight="1" ht="15.75">
      <c r="A312" s="9">
        <v>2019</v>
      </c>
      <c r="B312" s="8" t="s">
        <v>444</v>
      </c>
      <c r="C312" s="8" t="s">
        <v>50</v>
      </c>
      <c r="D312" s="8" t="s">
        <v>445</v>
      </c>
      <c r="E312" s="8" t="s">
        <v>437</v>
      </c>
      <c r="F312" s="10">
        <v>-0.18048059223984037</v>
      </c>
      <c r="G312" s="10">
        <v>-0.602088715921672</v>
      </c>
      <c r="H312" s="9">
        <v>-39961832.25315321</v>
      </c>
      <c r="I312" s="9">
        <v>-9142886.934173547</v>
      </c>
      <c r="J312" s="9">
        <v>-5326641.022505589</v>
      </c>
      <c r="K312" s="9">
        <v>-5324291.887234044</v>
      </c>
      <c r="L312" s="9">
        <v>-67913.3056618997</v>
      </c>
      <c r="M312" s="9">
        <v>-67913.3056618997</v>
      </c>
      <c r="N312" s="9">
        <v>-858566.4581628182</v>
      </c>
      <c r="O312" s="9">
        <v>26352.01264009679</v>
      </c>
      <c r="P312" s="9">
        <v>-21.01192367468335</v>
      </c>
      <c r="Q312" s="9">
        <v>-19196698.89314473</v>
      </c>
      <c r="R312" s="9">
        <v>-100.30614474680586</v>
      </c>
      <c r="S312" s="9">
        <v>-1.5283276661906007</v>
      </c>
      <c r="T312" s="9">
        <v>-0.13446516721474708</v>
      </c>
      <c r="U312" s="9">
        <v>-2342.027867796415</v>
      </c>
      <c r="V312" s="9">
        <v>-1.8216589206912472</v>
      </c>
      <c r="W312" s="9">
        <v>22.31884205625864</v>
      </c>
      <c r="X312" s="9">
        <v>22.31884205625864</v>
      </c>
      <c r="Y312" s="9">
        <v>-850.2665449109619</v>
      </c>
      <c r="Z312" s="11">
        <v>0.001414171205718073</v>
      </c>
    </row>
    <row x14ac:dyDescent="0.25" r="313" customHeight="1" ht="15.75">
      <c r="A313" s="9">
        <v>2019</v>
      </c>
      <c r="B313" s="8" t="s">
        <v>454</v>
      </c>
      <c r="C313" s="8" t="s">
        <v>362</v>
      </c>
      <c r="D313" s="8" t="s">
        <v>455</v>
      </c>
      <c r="E313" s="8" t="s">
        <v>437</v>
      </c>
      <c r="F313" s="10">
        <v>-0.17475743279644293</v>
      </c>
      <c r="G313" s="10">
        <v>-0.6486715345975688</v>
      </c>
      <c r="H313" s="9">
        <v>-61254053.012048416</v>
      </c>
      <c r="I313" s="9">
        <v>-20876586.04180069</v>
      </c>
      <c r="J313" s="9">
        <v>-12236025.641992012</v>
      </c>
      <c r="K313" s="9">
        <v>-12230613.105594393</v>
      </c>
      <c r="L313" s="9">
        <v>-155057.96069870482</v>
      </c>
      <c r="M313" s="9">
        <v>-155057.96069870482</v>
      </c>
      <c r="N313" s="9">
        <v>-1973389.6167799034</v>
      </c>
      <c r="O313" s="9">
        <v>250666.61931999787</v>
      </c>
      <c r="P313" s="9">
        <v>-635.3138329839271</v>
      </c>
      <c r="Q313" s="9">
        <v>-13857569.964098727</v>
      </c>
      <c r="R313" s="9">
        <v>-12848.135829970444</v>
      </c>
      <c r="S313" s="9">
        <v>-14.367321487204935</v>
      </c>
      <c r="T313" s="9">
        <v>-0.49890431835015286</v>
      </c>
      <c r="U313" s="9">
        <v>-5384.946335896397</v>
      </c>
      <c r="V313" s="9">
        <v>-17.12483515975422</v>
      </c>
      <c r="W313" s="9">
        <v>211.223563699317</v>
      </c>
      <c r="X313" s="9">
        <v>211.223563699317</v>
      </c>
      <c r="Y313" s="9">
        <v>-1941.3997728419502</v>
      </c>
      <c r="Z313" s="11">
        <v>0.008003032429733154</v>
      </c>
    </row>
    <row x14ac:dyDescent="0.25" r="314" customHeight="1" ht="15.75">
      <c r="A314" s="9">
        <v>2019</v>
      </c>
      <c r="B314" s="8" t="s">
        <v>442</v>
      </c>
      <c r="C314" s="8" t="s">
        <v>44</v>
      </c>
      <c r="D314" s="8" t="s">
        <v>441</v>
      </c>
      <c r="E314" s="8" t="s">
        <v>437</v>
      </c>
      <c r="F314" s="10">
        <v>-0.16417941298548022</v>
      </c>
      <c r="G314" s="10">
        <v>-0.6891042774108866</v>
      </c>
      <c r="H314" s="9">
        <v>-42307557.111641385</v>
      </c>
      <c r="I314" s="9">
        <v>-762835.3902117012</v>
      </c>
      <c r="J314" s="9">
        <v>-442211.29337931715</v>
      </c>
      <c r="K314" s="9">
        <v>-441970.34810391243</v>
      </c>
      <c r="L314" s="9">
        <v>-5678.606374192331</v>
      </c>
      <c r="M314" s="9">
        <v>-5678.606374192331</v>
      </c>
      <c r="N314" s="9">
        <v>-71236.08558140836</v>
      </c>
      <c r="O314" s="9">
        <v>-12622.776800801514</v>
      </c>
      <c r="P314" s="9">
        <v>-187.33673643351662</v>
      </c>
      <c r="Q314" s="9">
        <v>-40564253.06184272</v>
      </c>
      <c r="R314" s="9">
        <v>-614.013783973552</v>
      </c>
      <c r="S314" s="9">
        <v>-0.15898927171993812</v>
      </c>
      <c r="T314" s="9">
        <v>-0.6880011991865331</v>
      </c>
      <c r="U314" s="9">
        <v>-194.26136032212614</v>
      </c>
      <c r="V314" s="9">
        <v>-0.18950401247706675</v>
      </c>
      <c r="W314" s="9">
        <v>-1.676358205942907</v>
      </c>
      <c r="X314" s="9">
        <v>-1.676358205942907</v>
      </c>
      <c r="Y314" s="9">
        <v>-70.94188151416398</v>
      </c>
      <c r="Z314" s="11">
        <v>0.0006273746543365923</v>
      </c>
    </row>
    <row x14ac:dyDescent="0.25" r="315" customHeight="1" ht="15.75">
      <c r="A315" s="9">
        <v>2019</v>
      </c>
      <c r="B315" s="8" t="s">
        <v>448</v>
      </c>
      <c r="C315" s="8" t="s">
        <v>50</v>
      </c>
      <c r="D315" s="8" t="s">
        <v>445</v>
      </c>
      <c r="E315" s="8" t="s">
        <v>437</v>
      </c>
      <c r="F315" s="10">
        <v>-0.15526378902239313</v>
      </c>
      <c r="G315" s="10">
        <v>-0.3428932541340147</v>
      </c>
      <c r="H315" s="9">
        <v>-86736563.09946969</v>
      </c>
      <c r="I315" s="9">
        <v>-19246503.492184103</v>
      </c>
      <c r="J315" s="9">
        <v>-11217674.942331238</v>
      </c>
      <c r="K315" s="9">
        <v>-11212724.170660775</v>
      </c>
      <c r="L315" s="9">
        <v>-142962.02615979366</v>
      </c>
      <c r="M315" s="9">
        <v>-142962.02615979366</v>
      </c>
      <c r="N315" s="9">
        <v>-1808176.4226585103</v>
      </c>
      <c r="O315" s="9">
        <v>66486.11158601417</v>
      </c>
      <c r="P315" s="9">
        <v>-53.01307043038359</v>
      </c>
      <c r="Q315" s="9">
        <v>-43025121.11348483</v>
      </c>
      <c r="R315" s="9">
        <v>-253.07234113312597</v>
      </c>
      <c r="S315" s="9">
        <v>-3.855969756166892</v>
      </c>
      <c r="T315" s="9">
        <v>-0.3392555336843103</v>
      </c>
      <c r="U315" s="9">
        <v>-4932.839695197625</v>
      </c>
      <c r="V315" s="9">
        <v>-4.596044329777293</v>
      </c>
      <c r="W315" s="9">
        <v>56.310424698460054</v>
      </c>
      <c r="X315" s="9">
        <v>56.310424698460054</v>
      </c>
      <c r="Y315" s="9">
        <v>-1789.9218896675095</v>
      </c>
      <c r="Z315" s="11">
        <v>0.0016431392404150488</v>
      </c>
    </row>
    <row x14ac:dyDescent="0.25" r="316" customHeight="1" ht="15.75">
      <c r="A316" s="9">
        <v>2019</v>
      </c>
      <c r="B316" s="8" t="s">
        <v>447</v>
      </c>
      <c r="C316" s="8" t="s">
        <v>50</v>
      </c>
      <c r="D316" s="8" t="s">
        <v>441</v>
      </c>
      <c r="E316" s="8" t="s">
        <v>437</v>
      </c>
      <c r="F316" s="10">
        <v>-0.15401663490688494</v>
      </c>
      <c r="G316" s="10">
        <v>-0.3282755364631964</v>
      </c>
      <c r="H316" s="9">
        <v>-86299370.95420031</v>
      </c>
      <c r="I316" s="9">
        <v>-17699072.898457773</v>
      </c>
      <c r="J316" s="9">
        <v>-10318119.995264733</v>
      </c>
      <c r="K316" s="9">
        <v>-10313564.42071118</v>
      </c>
      <c r="L316" s="9">
        <v>-131467.34976594461</v>
      </c>
      <c r="M316" s="9">
        <v>-131467.34976594461</v>
      </c>
      <c r="N316" s="9">
        <v>-1663213.8064735613</v>
      </c>
      <c r="O316" s="9">
        <v>66686.65057001535</v>
      </c>
      <c r="P316" s="9">
        <v>-53.17297130335222</v>
      </c>
      <c r="Q316" s="9">
        <v>-46102765.29709268</v>
      </c>
      <c r="R316" s="9">
        <v>-253.83567153340042</v>
      </c>
      <c r="S316" s="9">
        <v>-3.867600339439019</v>
      </c>
      <c r="T316" s="9">
        <v>-0.340278814463091</v>
      </c>
      <c r="U316" s="9">
        <v>-4537.588490904785</v>
      </c>
      <c r="V316" s="9">
        <v>-4.609907165764108</v>
      </c>
      <c r="W316" s="9">
        <v>56.48027122863495</v>
      </c>
      <c r="X316" s="9">
        <v>56.48027122863495</v>
      </c>
      <c r="Y316" s="9">
        <v>-1646.0328608793238</v>
      </c>
      <c r="Z316" s="11">
        <v>0.0016564030716759543</v>
      </c>
    </row>
    <row x14ac:dyDescent="0.25" r="317" customHeight="1" ht="15.75">
      <c r="A317" s="9">
        <v>2019</v>
      </c>
      <c r="B317" s="8" t="s">
        <v>460</v>
      </c>
      <c r="C317" s="8" t="s">
        <v>106</v>
      </c>
      <c r="D317" s="8" t="s">
        <v>436</v>
      </c>
      <c r="E317" s="8" t="s">
        <v>437</v>
      </c>
      <c r="F317" s="10">
        <v>-0.14244479256134848</v>
      </c>
      <c r="G317" s="10">
        <v>-0.8231956198466603</v>
      </c>
      <c r="H317" s="9">
        <v>-81581978.70928343</v>
      </c>
      <c r="I317" s="9">
        <v>-35722881.15861797</v>
      </c>
      <c r="J317" s="9">
        <v>-20821102.395485334</v>
      </c>
      <c r="K317" s="9">
        <v>-20811905.354283545</v>
      </c>
      <c r="L317" s="9">
        <v>-265358.4565441973</v>
      </c>
      <c r="M317" s="9">
        <v>-265358.4565441973</v>
      </c>
      <c r="N317" s="9">
        <v>-3356153.737510847</v>
      </c>
      <c r="O317" s="9">
        <v>111135.01749502016</v>
      </c>
      <c r="P317" s="9">
        <v>-34.180525773224225</v>
      </c>
      <c r="Q317" s="9">
        <v>-437563.47049768246</v>
      </c>
      <c r="R317" s="9">
        <v>-492.5063807492888</v>
      </c>
      <c r="S317" s="9">
        <v>-8.575050679053703</v>
      </c>
      <c r="T317" s="9">
        <v>-1.7258013950575926</v>
      </c>
      <c r="U317" s="9">
        <v>-9152.085511953854</v>
      </c>
      <c r="V317" s="9">
        <v>-10.220856371600627</v>
      </c>
      <c r="W317" s="9">
        <v>115.19672605071669</v>
      </c>
      <c r="X317" s="9">
        <v>115.19672605071669</v>
      </c>
      <c r="Y317" s="9">
        <v>-3321.79661981815</v>
      </c>
      <c r="Z317" s="11">
        <v>0.0039638289554307605</v>
      </c>
    </row>
    <row x14ac:dyDescent="0.25" r="318" customHeight="1" ht="15.75">
      <c r="A318" s="9">
        <v>2019</v>
      </c>
      <c r="B318" s="8" t="s">
        <v>451</v>
      </c>
      <c r="C318" s="8" t="s">
        <v>50</v>
      </c>
      <c r="D318" s="8" t="s">
        <v>439</v>
      </c>
      <c r="E318" s="8" t="s">
        <v>437</v>
      </c>
      <c r="F318" s="10">
        <v>-0.13451949015743628</v>
      </c>
      <c r="G318" s="10">
        <v>-0.2961583806951126</v>
      </c>
      <c r="H318" s="9">
        <v>-121530960.78528501</v>
      </c>
      <c r="I318" s="9">
        <v>-24006081.17659363</v>
      </c>
      <c r="J318" s="9">
        <v>-14002192.337002393</v>
      </c>
      <c r="K318" s="9">
        <v>-13996004.631078422</v>
      </c>
      <c r="L318" s="9">
        <v>-178313.95917697137</v>
      </c>
      <c r="M318" s="9">
        <v>-178313.95917697137</v>
      </c>
      <c r="N318" s="9">
        <v>-2257174.930242941</v>
      </c>
      <c r="O318" s="9">
        <v>107522.8144812877</v>
      </c>
      <c r="P318" s="9">
        <v>-85.73391345943345</v>
      </c>
      <c r="Q318" s="9">
        <v>-67011684.14946384</v>
      </c>
      <c r="R318" s="9">
        <v>-409.27420384329264</v>
      </c>
      <c r="S318" s="9">
        <v>-6.235959824502717</v>
      </c>
      <c r="T318" s="9">
        <v>-0.5486515745908307</v>
      </c>
      <c r="U318" s="9">
        <v>-6158.705935807349</v>
      </c>
      <c r="V318" s="9">
        <v>-7.432824841607557</v>
      </c>
      <c r="W318" s="9">
        <v>91.06646792514006</v>
      </c>
      <c r="X318" s="9">
        <v>91.06646792514006</v>
      </c>
      <c r="Y318" s="9">
        <v>-2232.6584776176674</v>
      </c>
      <c r="Z318" s="11">
        <v>0.0018956230795738078</v>
      </c>
    </row>
    <row x14ac:dyDescent="0.25" r="319" customHeight="1" ht="15.75">
      <c r="A319" s="9">
        <v>2019</v>
      </c>
      <c r="B319" s="8" t="s">
        <v>446</v>
      </c>
      <c r="C319" s="8" t="s">
        <v>44</v>
      </c>
      <c r="D319" s="8" t="s">
        <v>441</v>
      </c>
      <c r="E319" s="8" t="s">
        <v>437</v>
      </c>
      <c r="F319" s="10">
        <v>-0.1258986473351183</v>
      </c>
      <c r="G319" s="10">
        <v>-0.3759968470790053</v>
      </c>
      <c r="H319" s="9">
        <v>-72882852.84094732</v>
      </c>
      <c r="I319" s="9">
        <v>-4868565.365425697</v>
      </c>
      <c r="J319" s="9">
        <v>-2827587.11988046</v>
      </c>
      <c r="K319" s="9">
        <v>-2826239.910521515</v>
      </c>
      <c r="L319" s="9">
        <v>-36191.9622859589</v>
      </c>
      <c r="M319" s="9">
        <v>-36191.9622859589</v>
      </c>
      <c r="N319" s="9">
        <v>-455608.0137870331</v>
      </c>
      <c r="O319" s="9">
        <v>-28356.978368514217</v>
      </c>
      <c r="P319" s="9">
        <v>-420.8506469302351</v>
      </c>
      <c r="Q319" s="9">
        <v>-61800606.37630449</v>
      </c>
      <c r="R319" s="9">
        <v>-1379.377601686024</v>
      </c>
      <c r="S319" s="9">
        <v>-0.35716826892652015</v>
      </c>
      <c r="T319" s="9">
        <v>-1.5455898041075677</v>
      </c>
      <c r="U319" s="9">
        <v>-1242.3342755111496</v>
      </c>
      <c r="V319" s="9">
        <v>-0.42571941715848216</v>
      </c>
      <c r="W319" s="9">
        <v>-3.765926795187082</v>
      </c>
      <c r="X319" s="9">
        <v>-3.765926795187082</v>
      </c>
      <c r="Y319" s="9">
        <v>-452.72923246361773</v>
      </c>
      <c r="Z319" s="11">
        <v>0.0008180740441979278</v>
      </c>
    </row>
    <row x14ac:dyDescent="0.25" r="320" customHeight="1" ht="15.75">
      <c r="A320" s="9">
        <v>2019</v>
      </c>
      <c r="B320" s="8" t="s">
        <v>452</v>
      </c>
      <c r="C320" s="8" t="s">
        <v>291</v>
      </c>
      <c r="D320" s="8" t="s">
        <v>439</v>
      </c>
      <c r="E320" s="8" t="s">
        <v>437</v>
      </c>
      <c r="F320" s="10">
        <v>-0.12209102881436476</v>
      </c>
      <c r="G320" s="10">
        <v>-0.1724847199956205</v>
      </c>
      <c r="H320" s="9">
        <v>-22180155.11367683</v>
      </c>
      <c r="I320" s="9">
        <v>-4169200.2102917493</v>
      </c>
      <c r="J320" s="9">
        <v>-2639552.2465545246</v>
      </c>
      <c r="K320" s="9">
        <v>-2637705.9467174807</v>
      </c>
      <c r="L320" s="9">
        <v>-31090.911014277575</v>
      </c>
      <c r="M320" s="9">
        <v>-31090.911014277575</v>
      </c>
      <c r="N320" s="9">
        <v>-428645.9178625895</v>
      </c>
      <c r="O320" s="9">
        <v>244744.66610386723</v>
      </c>
      <c r="P320" s="9">
        <v>-648.5049117844152</v>
      </c>
      <c r="Q320" s="9">
        <v>-12483690.133740135</v>
      </c>
      <c r="R320" s="9">
        <v>-2588.0868622451035</v>
      </c>
      <c r="S320" s="9">
        <v>-40.61187245120108</v>
      </c>
      <c r="T320" s="9">
        <v>-20.43613831973686</v>
      </c>
      <c r="U320" s="9">
        <v>-1172.4340453806874</v>
      </c>
      <c r="V320" s="9">
        <v>-48.40649120820093</v>
      </c>
      <c r="W320" s="9">
        <v>492.9257049321619</v>
      </c>
      <c r="X320" s="9">
        <v>492.9257049321619</v>
      </c>
      <c r="Y320" s="9">
        <v>-390.8736741369955</v>
      </c>
      <c r="Z320" s="11">
        <v>0.07507741698414706</v>
      </c>
    </row>
    <row x14ac:dyDescent="0.25" r="321" customHeight="1" ht="15.75">
      <c r="A321" s="9">
        <v>2019</v>
      </c>
      <c r="B321" s="8" t="s">
        <v>449</v>
      </c>
      <c r="C321" s="8" t="s">
        <v>52</v>
      </c>
      <c r="D321" s="8" t="s">
        <v>441</v>
      </c>
      <c r="E321" s="8" t="s">
        <v>437</v>
      </c>
      <c r="F321" s="10">
        <v>-0.12039150578808688</v>
      </c>
      <c r="G321" s="10">
        <v>-0.29489490430462206</v>
      </c>
      <c r="H321" s="9">
        <v>-122024857.34711386</v>
      </c>
      <c r="I321" s="9">
        <v>-13160109.982639031</v>
      </c>
      <c r="J321" s="9">
        <v>-7680482.467237529</v>
      </c>
      <c r="K321" s="9">
        <v>-7675829.451165313</v>
      </c>
      <c r="L321" s="9">
        <v>-98005.77741233929</v>
      </c>
      <c r="M321" s="9">
        <v>-98005.77741233929</v>
      </c>
      <c r="N321" s="9">
        <v>-1238018.6390780197</v>
      </c>
      <c r="O321" s="9">
        <v>42008.976020687966</v>
      </c>
      <c r="P321" s="9">
        <v>-89.15854269812571</v>
      </c>
      <c r="Q321" s="9">
        <v>-92111541.81812379</v>
      </c>
      <c r="R321" s="9">
        <v>-337.79930067198666</v>
      </c>
      <c r="S321" s="9">
        <v>-5.75152397957368</v>
      </c>
      <c r="T321" s="9">
        <v>-0.5046927680259252</v>
      </c>
      <c r="U321" s="9">
        <v>-3376.0557209674103</v>
      </c>
      <c r="V321" s="9">
        <v>-6.855411438749268</v>
      </c>
      <c r="W321" s="9">
        <v>83.70273741367212</v>
      </c>
      <c r="X321" s="9">
        <v>83.70273741367212</v>
      </c>
      <c r="Y321" s="9">
        <v>-1223.6903484671388</v>
      </c>
      <c r="Z321" s="11">
        <v>0.0021515878784011946</v>
      </c>
    </row>
    <row x14ac:dyDescent="0.25" r="322" customHeight="1" ht="15.75">
      <c r="A322" s="9">
        <v>2019</v>
      </c>
      <c r="B322" s="8" t="s">
        <v>464</v>
      </c>
      <c r="C322" s="8" t="s">
        <v>106</v>
      </c>
      <c r="D322" s="8" t="s">
        <v>436</v>
      </c>
      <c r="E322" s="8" t="s">
        <v>437</v>
      </c>
      <c r="F322" s="10">
        <v>-0.11998588894483099</v>
      </c>
      <c r="G322" s="10">
        <v>-0.5722367137768816</v>
      </c>
      <c r="H322" s="9">
        <v>-667434585.7175174</v>
      </c>
      <c r="I322" s="9">
        <v>-292251830.4496225</v>
      </c>
      <c r="J322" s="9">
        <v>-170419785.8677333</v>
      </c>
      <c r="K322" s="9">
        <v>-170344434.73617074</v>
      </c>
      <c r="L322" s="9">
        <v>-2170920.761930058</v>
      </c>
      <c r="M322" s="9">
        <v>-2170920.761930058</v>
      </c>
      <c r="N322" s="9">
        <v>-27471216.396406613</v>
      </c>
      <c r="O322" s="9">
        <v>1079398.4717552275</v>
      </c>
      <c r="P322" s="9">
        <v>-331.9782379578211</v>
      </c>
      <c r="Q322" s="9">
        <v>-3579707.6682601357</v>
      </c>
      <c r="R322" s="9">
        <v>-4783.466513912249</v>
      </c>
      <c r="S322" s="9">
        <v>-83.28514996282738</v>
      </c>
      <c r="T322" s="9">
        <v>-16.76184006055227</v>
      </c>
      <c r="U322" s="9">
        <v>-74914.49958104314</v>
      </c>
      <c r="V322" s="9">
        <v>-99.27003204034904</v>
      </c>
      <c r="W322" s="9">
        <v>1118.847802007328</v>
      </c>
      <c r="X322" s="9">
        <v>1118.847802007328</v>
      </c>
      <c r="Y322" s="9">
        <v>-27175.98146807836</v>
      </c>
      <c r="Z322" s="11">
        <v>0.004699900061163992</v>
      </c>
    </row>
    <row x14ac:dyDescent="0.25" r="323" customHeight="1" ht="15.75">
      <c r="A323" s="9">
        <v>2019</v>
      </c>
      <c r="B323" s="8" t="s">
        <v>456</v>
      </c>
      <c r="C323" s="8" t="s">
        <v>50</v>
      </c>
      <c r="D323" s="8" t="s">
        <v>439</v>
      </c>
      <c r="E323" s="8" t="s">
        <v>437</v>
      </c>
      <c r="F323" s="10">
        <v>-0.1136300128243473</v>
      </c>
      <c r="G323" s="10">
        <v>-0.24574700746921666</v>
      </c>
      <c r="H323" s="9">
        <v>-218403475.18913934</v>
      </c>
      <c r="I323" s="9">
        <v>-37954376.62340366</v>
      </c>
      <c r="J323" s="9">
        <v>-22162837.929065116</v>
      </c>
      <c r="K323" s="9">
        <v>-22153024.79831058</v>
      </c>
      <c r="L323" s="9">
        <v>-281915.3438622571</v>
      </c>
      <c r="M323" s="9">
        <v>-281915.3438622571</v>
      </c>
      <c r="N323" s="9">
        <v>-3573070.972043426</v>
      </c>
      <c r="O323" s="9">
        <v>228752.26024414867</v>
      </c>
      <c r="P323" s="9">
        <v>-182.39688551711697</v>
      </c>
      <c r="Q323" s="9">
        <v>-132211108.9883281</v>
      </c>
      <c r="R323" s="9">
        <v>-870.7212477689636</v>
      </c>
      <c r="S323" s="9">
        <v>-13.266857936414551</v>
      </c>
      <c r="T323" s="9">
        <v>-1.1672433276568062</v>
      </c>
      <c r="U323" s="9">
        <v>-9751.43396141543</v>
      </c>
      <c r="V323" s="9">
        <v>-15.813160125309832</v>
      </c>
      <c r="W323" s="9">
        <v>193.74176978926096</v>
      </c>
      <c r="X323" s="9">
        <v>193.74176978926096</v>
      </c>
      <c r="Y323" s="9">
        <v>-3530.1346915537847</v>
      </c>
      <c r="Z323" s="11">
        <v>0.0022426371108641165</v>
      </c>
    </row>
    <row x14ac:dyDescent="0.25" r="324" customHeight="1" ht="15.75">
      <c r="A324" s="9">
        <v>2019</v>
      </c>
      <c r="B324" s="8" t="s">
        <v>468</v>
      </c>
      <c r="C324" s="8" t="s">
        <v>39</v>
      </c>
      <c r="D324" s="8" t="s">
        <v>441</v>
      </c>
      <c r="E324" s="8" t="s">
        <v>437</v>
      </c>
      <c r="F324" s="10">
        <v>-0.1032097119595505</v>
      </c>
      <c r="G324" s="10">
        <v>-0.1646431852821617</v>
      </c>
      <c r="H324" s="9">
        <v>-35900775.837145925</v>
      </c>
      <c r="I324" s="9">
        <v>-14972334.200878073</v>
      </c>
      <c r="J324" s="9">
        <v>-8742564.236425526</v>
      </c>
      <c r="K324" s="9">
        <v>-8738627.357017802</v>
      </c>
      <c r="L324" s="9">
        <v>-111224.72119293547</v>
      </c>
      <c r="M324" s="9">
        <v>-111224.72119293547</v>
      </c>
      <c r="N324" s="9">
        <v>-1409454.3166258296</v>
      </c>
      <c r="O324" s="9">
        <v>65526.54511230085</v>
      </c>
      <c r="P324" s="9">
        <v>-154.2477266863225</v>
      </c>
      <c r="Q324" s="9">
        <v>-1874811.1050422168</v>
      </c>
      <c r="R324" s="9">
        <v>-801.6156766010602</v>
      </c>
      <c r="S324" s="9">
        <v>-5.628058460809744</v>
      </c>
      <c r="T324" s="9">
        <v>-1.883052604971513</v>
      </c>
      <c r="U324" s="9">
        <v>-3847.449652932296</v>
      </c>
      <c r="V324" s="9">
        <v>-6.708249237455945</v>
      </c>
      <c r="W324" s="9">
        <v>74.34153949382198</v>
      </c>
      <c r="X324" s="9">
        <v>74.34153949382198</v>
      </c>
      <c r="Y324" s="9">
        <v>-1392.8745453570846</v>
      </c>
      <c r="Z324" s="11">
        <v>0.006950279126298399</v>
      </c>
    </row>
    <row x14ac:dyDescent="0.25" r="325" customHeight="1" ht="15.75">
      <c r="A325" s="9">
        <v>2019</v>
      </c>
      <c r="B325" s="8" t="s">
        <v>467</v>
      </c>
      <c r="C325" s="8" t="s">
        <v>35</v>
      </c>
      <c r="D325" s="8" t="s">
        <v>439</v>
      </c>
      <c r="E325" s="8" t="s">
        <v>437</v>
      </c>
      <c r="F325" s="10">
        <v>-0.09968224080294127</v>
      </c>
      <c r="G325" s="13" t="s">
        <v>45</v>
      </c>
      <c r="H325" s="9">
        <v>-8156997.764904684</v>
      </c>
      <c r="I325" s="9">
        <v>-3280483.619064628</v>
      </c>
      <c r="J325" s="9">
        <v>-1909513.1271302858</v>
      </c>
      <c r="K325" s="9">
        <v>-1908671.921648126</v>
      </c>
      <c r="L325" s="9">
        <v>-24367.829018544235</v>
      </c>
      <c r="M325" s="9">
        <v>-24367.829018544235</v>
      </c>
      <c r="N325" s="9">
        <v>-307755.5157559485</v>
      </c>
      <c r="O325" s="9">
        <v>5311.516659472658</v>
      </c>
      <c r="P325" s="9">
        <v>-6.651774429544616</v>
      </c>
      <c r="Q325" s="9">
        <v>-705956.2494427847</v>
      </c>
      <c r="R325" s="9">
        <v>-50.54108927842076</v>
      </c>
      <c r="S325" s="9">
        <v>-0.31705141311678325</v>
      </c>
      <c r="T325" s="9">
        <v>-0.04134267124278364</v>
      </c>
      <c r="U325" s="9">
        <v>-839.3767179193313</v>
      </c>
      <c r="V325" s="9">
        <v>-0.3779029509172842</v>
      </c>
      <c r="W325" s="9">
        <v>4.589990442798639</v>
      </c>
      <c r="X325" s="9">
        <v>4.589990442798639</v>
      </c>
      <c r="Y325" s="9">
        <v>-305.0645875147839</v>
      </c>
      <c r="Z325" s="11">
        <v>0.001496216610157741</v>
      </c>
    </row>
    <row x14ac:dyDescent="0.25" r="326" customHeight="1" ht="15.75">
      <c r="A326" s="9">
        <v>2019</v>
      </c>
      <c r="B326" s="8" t="s">
        <v>474</v>
      </c>
      <c r="C326" s="8" t="s">
        <v>106</v>
      </c>
      <c r="D326" s="8" t="s">
        <v>436</v>
      </c>
      <c r="E326" s="8" t="s">
        <v>437</v>
      </c>
      <c r="F326" s="10">
        <v>-0.09718204629695772</v>
      </c>
      <c r="G326" s="10">
        <v>-0.2580548098030716</v>
      </c>
      <c r="H326" s="9">
        <v>-736669065.5448285</v>
      </c>
      <c r="I326" s="9">
        <v>-322330060.0763003</v>
      </c>
      <c r="J326" s="9">
        <v>-188092061.08506227</v>
      </c>
      <c r="K326" s="9">
        <v>-188008774.67017817</v>
      </c>
      <c r="L326" s="9">
        <v>-2394351.7785551916</v>
      </c>
      <c r="M326" s="9">
        <v>-2394351.7785551916</v>
      </c>
      <c r="N326" s="9">
        <v>-30321997.428031035</v>
      </c>
      <c r="O326" s="9">
        <v>1470922.0503267716</v>
      </c>
      <c r="P326" s="9">
        <v>-452.3946653794418</v>
      </c>
      <c r="Q326" s="9">
        <v>-4481533.129774808</v>
      </c>
      <c r="R326" s="9">
        <v>-6518.543945010159</v>
      </c>
      <c r="S326" s="9">
        <v>-113.49466091598751</v>
      </c>
      <c r="T326" s="9">
        <v>-22.841759363457754</v>
      </c>
      <c r="U326" s="9">
        <v>-82691.4060654095</v>
      </c>
      <c r="V326" s="9">
        <v>-135.27764109889043</v>
      </c>
      <c r="W326" s="9">
        <v>1524.6805938645246</v>
      </c>
      <c r="X326" s="9">
        <v>1524.6805938645246</v>
      </c>
      <c r="Y326" s="9">
        <v>-29973.05114852193</v>
      </c>
      <c r="Z326" s="11">
        <v>0.005791970618451707</v>
      </c>
    </row>
    <row x14ac:dyDescent="0.25" r="327" customHeight="1" ht="15.75">
      <c r="A327" s="9">
        <v>2019</v>
      </c>
      <c r="B327" s="8" t="s">
        <v>472</v>
      </c>
      <c r="C327" s="8" t="s">
        <v>111</v>
      </c>
      <c r="D327" s="8" t="s">
        <v>439</v>
      </c>
      <c r="E327" s="8" t="s">
        <v>437</v>
      </c>
      <c r="F327" s="10">
        <v>-0.0950425096851377</v>
      </c>
      <c r="G327" s="10">
        <v>-0.2676433485740931</v>
      </c>
      <c r="H327" s="9">
        <v>-59128036.21033723</v>
      </c>
      <c r="I327" s="9">
        <v>-24568410.945822686</v>
      </c>
      <c r="J327" s="9">
        <v>-14383741.294279365</v>
      </c>
      <c r="K327" s="9">
        <v>-14377290.10650864</v>
      </c>
      <c r="L327" s="9">
        <v>-182511.18783309104</v>
      </c>
      <c r="M327" s="9">
        <v>-182511.18783309104</v>
      </c>
      <c r="N327" s="9">
        <v>-2319501.2480595596</v>
      </c>
      <c r="O327" s="9">
        <v>176614.74229208572</v>
      </c>
      <c r="P327" s="9">
        <v>-197.1663086252536</v>
      </c>
      <c r="Q327" s="9">
        <v>-3281242.691477999</v>
      </c>
      <c r="R327" s="9">
        <v>-1024.0788882886545</v>
      </c>
      <c r="S327" s="9">
        <v>-17.211940311350975</v>
      </c>
      <c r="T327" s="9">
        <v>-5.243475010645589</v>
      </c>
      <c r="U327" s="9">
        <v>-6326.4768267403115</v>
      </c>
      <c r="V327" s="9">
        <v>-20.51542041945051</v>
      </c>
      <c r="W327" s="9">
        <v>216.5930754822887</v>
      </c>
      <c r="X327" s="9">
        <v>216.5930754822887</v>
      </c>
      <c r="Y327" s="9">
        <v>-2284.784106430174</v>
      </c>
      <c r="Z327" s="11">
        <v>0.01177354928726429</v>
      </c>
    </row>
    <row x14ac:dyDescent="0.25" r="328" customHeight="1" ht="15.75">
      <c r="A328" s="9">
        <v>2019</v>
      </c>
      <c r="B328" s="8" t="s">
        <v>463</v>
      </c>
      <c r="C328" s="8" t="s">
        <v>106</v>
      </c>
      <c r="D328" s="8" t="s">
        <v>455</v>
      </c>
      <c r="E328" s="8" t="s">
        <v>437</v>
      </c>
      <c r="F328" s="10">
        <v>-0.08822688015876248</v>
      </c>
      <c r="G328" s="10">
        <v>-0.8683452985838465</v>
      </c>
      <c r="H328" s="9">
        <v>-32568158.768685743</v>
      </c>
      <c r="I328" s="9">
        <v>-11259397.280284544</v>
      </c>
      <c r="J328" s="9">
        <v>-6579887.404882313</v>
      </c>
      <c r="K328" s="9">
        <v>-6576965.091270309</v>
      </c>
      <c r="L328" s="9">
        <v>-83637.90608510702</v>
      </c>
      <c r="M328" s="9">
        <v>-83637.90608510702</v>
      </c>
      <c r="N328" s="9">
        <v>-1060880.7641483922</v>
      </c>
      <c r="O328" s="9">
        <v>71630.09862138369</v>
      </c>
      <c r="P328" s="9">
        <v>-22.03044987307</v>
      </c>
      <c r="Q328" s="9">
        <v>-6991237.971405997</v>
      </c>
      <c r="R328" s="9">
        <v>-317.436226851839</v>
      </c>
      <c r="S328" s="9">
        <v>-5.526896379455767</v>
      </c>
      <c r="T328" s="9">
        <v>-1.1123345900803607</v>
      </c>
      <c r="U328" s="9">
        <v>-2893.3382218069637</v>
      </c>
      <c r="V328" s="9">
        <v>-6.58767116247187</v>
      </c>
      <c r="W328" s="9">
        <v>74.24800061999451</v>
      </c>
      <c r="X328" s="9">
        <v>74.24800061999451</v>
      </c>
      <c r="Y328" s="9">
        <v>-1047.0073459329358</v>
      </c>
      <c r="Z328" s="11">
        <v>0.006373550122252672</v>
      </c>
    </row>
    <row x14ac:dyDescent="0.25" r="329" customHeight="1" ht="15.75">
      <c r="A329" s="9">
        <v>2019</v>
      </c>
      <c r="B329" s="8" t="s">
        <v>473</v>
      </c>
      <c r="C329" s="8" t="s">
        <v>83</v>
      </c>
      <c r="D329" s="8" t="s">
        <v>441</v>
      </c>
      <c r="E329" s="8" t="s">
        <v>437</v>
      </c>
      <c r="F329" s="10">
        <v>-0.08787890747322319</v>
      </c>
      <c r="G329" s="10">
        <v>-0.4193469068700718</v>
      </c>
      <c r="H329" s="9">
        <v>-23961062.911649033</v>
      </c>
      <c r="I329" s="9">
        <v>-9733427.656545227</v>
      </c>
      <c r="J329" s="9">
        <v>-5688573.214235682</v>
      </c>
      <c r="K329" s="9">
        <v>-5685998.875337986</v>
      </c>
      <c r="L329" s="9">
        <v>-72307.46608925602</v>
      </c>
      <c r="M329" s="9">
        <v>-72307.46608925602</v>
      </c>
      <c r="N329" s="9">
        <v>-917175.2626653862</v>
      </c>
      <c r="O329" s="9">
        <v>51363.59734224907</v>
      </c>
      <c r="P329" s="9">
        <v>-120.90852815291005</v>
      </c>
      <c r="Q329" s="9">
        <v>-1838582.8806347663</v>
      </c>
      <c r="R329" s="9">
        <v>-628.353971136533</v>
      </c>
      <c r="S329" s="9">
        <v>-4.41160644291932</v>
      </c>
      <c r="T329" s="9">
        <v>-1.4760484565494567</v>
      </c>
      <c r="U329" s="9">
        <v>-2504.2385451177674</v>
      </c>
      <c r="V329" s="9">
        <v>-5.258324120608258</v>
      </c>
      <c r="W329" s="9">
        <v>58.273313415493504</v>
      </c>
      <c r="X329" s="9">
        <v>58.273313415493504</v>
      </c>
      <c r="Y329" s="9">
        <v>-905.5869971190124</v>
      </c>
      <c r="Z329" s="11">
        <v>0.008147201127280214</v>
      </c>
    </row>
    <row x14ac:dyDescent="0.25" r="330" customHeight="1" ht="15.75">
      <c r="A330" s="9">
        <v>2019</v>
      </c>
      <c r="B330" s="8" t="s">
        <v>480</v>
      </c>
      <c r="C330" s="8" t="s">
        <v>362</v>
      </c>
      <c r="D330" s="8" t="s">
        <v>455</v>
      </c>
      <c r="E330" s="8" t="s">
        <v>437</v>
      </c>
      <c r="F330" s="10">
        <v>-0.08192767389557185</v>
      </c>
      <c r="G330" s="10">
        <v>-0.2167211902120394</v>
      </c>
      <c r="H330" s="9">
        <v>-15246985.894987607</v>
      </c>
      <c r="I330" s="9">
        <v>-6658877.424510643</v>
      </c>
      <c r="J330" s="9">
        <v>-3923808.7799064177</v>
      </c>
      <c r="K330" s="9">
        <v>-3922065.524954891</v>
      </c>
      <c r="L330" s="9">
        <v>-49454.079643957135</v>
      </c>
      <c r="M330" s="9">
        <v>-49454.079643957135</v>
      </c>
      <c r="N330" s="9">
        <v>-633145.0305054259</v>
      </c>
      <c r="O330" s="9">
        <v>133091.61777674625</v>
      </c>
      <c r="P330" s="9">
        <v>-337.3203263248812</v>
      </c>
      <c r="Q330" s="9">
        <v>-133972.98230343763</v>
      </c>
      <c r="R330" s="9">
        <v>-6821.726752708175</v>
      </c>
      <c r="S330" s="9">
        <v>-7.628339445587131</v>
      </c>
      <c r="T330" s="9">
        <v>-0.2648935986177773</v>
      </c>
      <c r="U330" s="9">
        <v>-1728.6059888566492</v>
      </c>
      <c r="V330" s="9">
        <v>-9.092443268891067</v>
      </c>
      <c r="W330" s="9">
        <v>112.1492996617319</v>
      </c>
      <c r="X330" s="9">
        <v>112.1492996617319</v>
      </c>
      <c r="Y330" s="9">
        <v>-619.2711507381739</v>
      </c>
      <c r="Z330" s="11">
        <v>0.020110603222992348</v>
      </c>
    </row>
    <row x14ac:dyDescent="0.25" r="331" customHeight="1" ht="15.75">
      <c r="A331" s="9">
        <v>2019</v>
      </c>
      <c r="B331" s="8" t="s">
        <v>466</v>
      </c>
      <c r="C331" s="8" t="s">
        <v>35</v>
      </c>
      <c r="D331" s="8" t="s">
        <v>455</v>
      </c>
      <c r="E331" s="8" t="s">
        <v>437</v>
      </c>
      <c r="F331" s="10">
        <v>-0.08037340797527634</v>
      </c>
      <c r="G331" s="10">
        <v>-0.21699259846003296</v>
      </c>
      <c r="H331" s="9">
        <v>-15872140.606957572</v>
      </c>
      <c r="I331" s="9">
        <v>-5051585.717331172</v>
      </c>
      <c r="J331" s="9">
        <v>-2942464.480451484</v>
      </c>
      <c r="K331" s="9">
        <v>-2941166.332565465</v>
      </c>
      <c r="L331" s="9">
        <v>-37523.495510718756</v>
      </c>
      <c r="M331" s="9">
        <v>-37523.495510718756</v>
      </c>
      <c r="N331" s="9">
        <v>-474267.36211445485</v>
      </c>
      <c r="O331" s="9">
        <v>12818.26115009972</v>
      </c>
      <c r="P331" s="9">
        <v>-16.05269967428169</v>
      </c>
      <c r="Q331" s="9">
        <v>-4398546.816319163</v>
      </c>
      <c r="R331" s="9">
        <v>-121.97060137727645</v>
      </c>
      <c r="S331" s="9">
        <v>-0.7651388618147665</v>
      </c>
      <c r="T331" s="9">
        <v>-0.09977209723848117</v>
      </c>
      <c r="U331" s="9">
        <v>-1293.734536853349</v>
      </c>
      <c r="V331" s="9">
        <v>-0.9119916258969237</v>
      </c>
      <c r="W331" s="9">
        <v>11.07700492049218</v>
      </c>
      <c r="X331" s="9">
        <v>11.07700492049218</v>
      </c>
      <c r="Y331" s="9">
        <v>-469.7875738435724</v>
      </c>
      <c r="Z331" s="11">
        <v>0.0018544439025661606</v>
      </c>
    </row>
    <row x14ac:dyDescent="0.25" r="332" customHeight="1" ht="15.75">
      <c r="A332" s="9">
        <v>2019</v>
      </c>
      <c r="B332" s="8" t="s">
        <v>481</v>
      </c>
      <c r="C332" s="8" t="s">
        <v>44</v>
      </c>
      <c r="D332" s="8" t="s">
        <v>439</v>
      </c>
      <c r="E332" s="8" t="s">
        <v>437</v>
      </c>
      <c r="F332" s="10">
        <v>-0.0784822864186954</v>
      </c>
      <c r="G332" s="13" t="s">
        <v>45</v>
      </c>
      <c r="H332" s="9">
        <v>-17689201.018196173</v>
      </c>
      <c r="I332" s="9">
        <v>-7741987.5792773</v>
      </c>
      <c r="J332" s="9">
        <v>-4499888.333172825</v>
      </c>
      <c r="K332" s="9">
        <v>-4497870.2982721785</v>
      </c>
      <c r="L332" s="9">
        <v>-57519.79311590853</v>
      </c>
      <c r="M332" s="9">
        <v>-57519.79311590853</v>
      </c>
      <c r="N332" s="9">
        <v>-725137.064671078</v>
      </c>
      <c r="O332" s="9">
        <v>-11040.588479649867</v>
      </c>
      <c r="P332" s="9">
        <v>-163.85521559343067</v>
      </c>
      <c r="Q332" s="9">
        <v>-94835.7142010131</v>
      </c>
      <c r="R332" s="9">
        <v>-537.0508895676716</v>
      </c>
      <c r="S332" s="9">
        <v>-0.1390609332193541</v>
      </c>
      <c r="T332" s="9">
        <v>-0.601764432152663</v>
      </c>
      <c r="U332" s="9">
        <v>-1977.2025304646797</v>
      </c>
      <c r="V332" s="9">
        <v>-0.16575083676270633</v>
      </c>
      <c r="W332" s="9">
        <v>-1.4662368976630051</v>
      </c>
      <c r="X332" s="9">
        <v>-1.4662368976630051</v>
      </c>
      <c r="Y332" s="9">
        <v>-719.9062046798457</v>
      </c>
      <c r="Z332" s="11">
        <v>0.001312076477719476</v>
      </c>
    </row>
    <row x14ac:dyDescent="0.25" r="333" customHeight="1" ht="15.75">
      <c r="A333" s="9">
        <v>2019</v>
      </c>
      <c r="B333" s="8" t="s">
        <v>478</v>
      </c>
      <c r="C333" s="8" t="s">
        <v>111</v>
      </c>
      <c r="D333" s="8" t="s">
        <v>445</v>
      </c>
      <c r="E333" s="8" t="s">
        <v>437</v>
      </c>
      <c r="F333" s="10">
        <v>-0.07648336939616303</v>
      </c>
      <c r="G333" s="10">
        <v>-0.19178126383688426</v>
      </c>
      <c r="H333" s="9">
        <v>-54706947.978318095</v>
      </c>
      <c r="I333" s="9">
        <v>-22659096.25617676</v>
      </c>
      <c r="J333" s="9">
        <v>-13288720.409271695</v>
      </c>
      <c r="K333" s="9">
        <v>-13282730.75560086</v>
      </c>
      <c r="L333" s="9">
        <v>-168330.09930141762</v>
      </c>
      <c r="M333" s="9">
        <v>-168330.09930141762</v>
      </c>
      <c r="N333" s="9">
        <v>-2143270.033448135</v>
      </c>
      <c r="O333" s="9">
        <v>203061.16204207655</v>
      </c>
      <c r="P333" s="9">
        <v>-226.6901348403734</v>
      </c>
      <c r="Q333" s="9">
        <v>-3190622.4671335043</v>
      </c>
      <c r="R333" s="9">
        <v>-1177.4252046000954</v>
      </c>
      <c r="S333" s="9">
        <v>-19.7892687510855</v>
      </c>
      <c r="T333" s="9">
        <v>-6.0286367660034</v>
      </c>
      <c r="U333" s="9">
        <v>-5846.268419544048</v>
      </c>
      <c r="V333" s="9">
        <v>-23.587414369213977</v>
      </c>
      <c r="W333" s="9">
        <v>249.02587987226937</v>
      </c>
      <c r="X333" s="9">
        <v>249.02587987226937</v>
      </c>
      <c r="Y333" s="9">
        <v>-2107.2828072392367</v>
      </c>
      <c r="Z333" s="11">
        <v>0.01456600435537629</v>
      </c>
    </row>
    <row x14ac:dyDescent="0.25" r="334" customHeight="1" ht="15.75">
      <c r="A334" s="9">
        <v>2019</v>
      </c>
      <c r="B334" s="8" t="s">
        <v>465</v>
      </c>
      <c r="C334" s="8" t="s">
        <v>54</v>
      </c>
      <c r="D334" s="8" t="s">
        <v>441</v>
      </c>
      <c r="E334" s="8" t="s">
        <v>437</v>
      </c>
      <c r="F334" s="10">
        <v>-0.07461823270484927</v>
      </c>
      <c r="G334" s="10">
        <v>-0.24984569281302016</v>
      </c>
      <c r="H334" s="9">
        <v>-22384425.156196915</v>
      </c>
      <c r="I334" s="9">
        <v>-6471800.733381444</v>
      </c>
      <c r="J334" s="9">
        <v>-3860107.291286699</v>
      </c>
      <c r="K334" s="9">
        <v>-3857086.3757547275</v>
      </c>
      <c r="L334" s="9">
        <v>-48354.1448060217</v>
      </c>
      <c r="M334" s="9">
        <v>-48354.1448060217</v>
      </c>
      <c r="N334" s="9">
        <v>-623411.6146709275</v>
      </c>
      <c r="O334" s="9">
        <v>52478.53664053939</v>
      </c>
      <c r="P334" s="9">
        <v>-534.1970329888314</v>
      </c>
      <c r="Q334" s="9">
        <v>-7523367.458818008</v>
      </c>
      <c r="R334" s="9">
        <v>-2071.585838377035</v>
      </c>
      <c r="S334" s="9">
        <v>-20.0494592609235</v>
      </c>
      <c r="T334" s="9">
        <v>-15.550232791807009</v>
      </c>
      <c r="U334" s="9">
        <v>-1705.5973249360095</v>
      </c>
      <c r="V334" s="9">
        <v>-23.897543128779652</v>
      </c>
      <c r="W334" s="9">
        <v>277.6912290692392</v>
      </c>
      <c r="X334" s="9">
        <v>277.6912290692392</v>
      </c>
      <c r="Y334" s="9">
        <v>-606.4343402533082</v>
      </c>
      <c r="Z334" s="11">
        <v>0.04351016021576129</v>
      </c>
    </row>
    <row x14ac:dyDescent="0.25" r="335" customHeight="1" ht="15.75">
      <c r="A335" s="9">
        <v>2019</v>
      </c>
      <c r="B335" s="8" t="s">
        <v>461</v>
      </c>
      <c r="C335" s="8" t="s">
        <v>50</v>
      </c>
      <c r="D335" s="8" t="s">
        <v>441</v>
      </c>
      <c r="E335" s="8" t="s">
        <v>437</v>
      </c>
      <c r="F335" s="10">
        <v>-0.06916615352965892</v>
      </c>
      <c r="G335" s="10">
        <v>-0.1778635839852554</v>
      </c>
      <c r="H335" s="9">
        <v>-13134514.22297517</v>
      </c>
      <c r="I335" s="9">
        <v>-2886409.9021286652</v>
      </c>
      <c r="J335" s="9">
        <v>-1687679.7455029415</v>
      </c>
      <c r="K335" s="9">
        <v>-1686930.7898665043</v>
      </c>
      <c r="L335" s="9">
        <v>-21439.094874550872</v>
      </c>
      <c r="M335" s="9">
        <v>-21439.094874550872</v>
      </c>
      <c r="N335" s="9">
        <v>-272120.3482852292</v>
      </c>
      <c r="O335" s="9">
        <v>22600.564975585203</v>
      </c>
      <c r="P335" s="9">
        <v>-18.020686038574006</v>
      </c>
      <c r="Q335" s="9">
        <v>-6580015.714457149</v>
      </c>
      <c r="R335" s="9">
        <v>-86.0266565883187</v>
      </c>
      <c r="S335" s="9">
        <v>-1.3107563811337901</v>
      </c>
      <c r="T335" s="9">
        <v>-0.11532283283614342</v>
      </c>
      <c r="U335" s="9">
        <v>-742.860035982383</v>
      </c>
      <c r="V335" s="9">
        <v>-1.5623292749105835</v>
      </c>
      <c r="W335" s="9">
        <v>19.14155275201949</v>
      </c>
      <c r="X335" s="9">
        <v>19.14155275201949</v>
      </c>
      <c r="Y335" s="9">
        <v>-268.48527956940563</v>
      </c>
      <c r="Z335" s="11">
        <v>0.0036743457712158055</v>
      </c>
    </row>
    <row x14ac:dyDescent="0.25" r="336" customHeight="1" ht="15.75">
      <c r="A336" s="9">
        <v>2019</v>
      </c>
      <c r="B336" s="8" t="s">
        <v>469</v>
      </c>
      <c r="C336" s="8" t="s">
        <v>106</v>
      </c>
      <c r="D336" s="8" t="s">
        <v>445</v>
      </c>
      <c r="E336" s="8" t="s">
        <v>437</v>
      </c>
      <c r="F336" s="10">
        <v>-0.06771758642339103</v>
      </c>
      <c r="G336" s="10">
        <v>-0.5204627031677753</v>
      </c>
      <c r="H336" s="9">
        <v>-50975158.07365825</v>
      </c>
      <c r="I336" s="9">
        <v>-14396124.1715666</v>
      </c>
      <c r="J336" s="9">
        <v>-8438774.96050801</v>
      </c>
      <c r="K336" s="9">
        <v>-8435003.510741953</v>
      </c>
      <c r="L336" s="9">
        <v>-106938.82359758046</v>
      </c>
      <c r="M336" s="9">
        <v>-106938.82359758046</v>
      </c>
      <c r="N336" s="9">
        <v>-1360989.5954889157</v>
      </c>
      <c r="O336" s="9">
        <v>146069.7800253329</v>
      </c>
      <c r="P336" s="9">
        <v>-44.92501097657006</v>
      </c>
      <c r="Q336" s="9">
        <v>-18270990.481951475</v>
      </c>
      <c r="R336" s="9">
        <v>-647.3234118161278</v>
      </c>
      <c r="S336" s="9">
        <v>-11.270576948904354</v>
      </c>
      <c r="T336" s="9">
        <v>-2.2682988298874482</v>
      </c>
      <c r="U336" s="9">
        <v>-3712.3624696003744</v>
      </c>
      <c r="V336" s="9">
        <v>-13.43373380885214</v>
      </c>
      <c r="W336" s="9">
        <v>151.40826728731756</v>
      </c>
      <c r="X336" s="9">
        <v>151.40826728731756</v>
      </c>
      <c r="Y336" s="9">
        <v>-1338.7192640534824</v>
      </c>
      <c r="Z336" s="11">
        <v>0.008276950539709236</v>
      </c>
    </row>
    <row x14ac:dyDescent="0.25" r="337" customHeight="1" ht="15.75">
      <c r="A337" s="9">
        <v>2019</v>
      </c>
      <c r="B337" s="8" t="s">
        <v>457</v>
      </c>
      <c r="C337" s="8" t="s">
        <v>50</v>
      </c>
      <c r="D337" s="8" t="s">
        <v>441</v>
      </c>
      <c r="E337" s="8" t="s">
        <v>437</v>
      </c>
      <c r="F337" s="10">
        <v>-0.06716373525721407</v>
      </c>
      <c r="G337" s="10">
        <v>-0.22556536004927516</v>
      </c>
      <c r="H337" s="9">
        <v>-130554749.17755993</v>
      </c>
      <c r="I337" s="9">
        <v>-12922405.119371329</v>
      </c>
      <c r="J337" s="9">
        <v>-7610933.2174777165</v>
      </c>
      <c r="K337" s="9">
        <v>-7607513.318155674</v>
      </c>
      <c r="L337" s="9">
        <v>-95972.05666297264</v>
      </c>
      <c r="M337" s="9">
        <v>-95972.05666297264</v>
      </c>
      <c r="N337" s="9">
        <v>-1228037.9408350154</v>
      </c>
      <c r="O337" s="9">
        <v>231343.20011459748</v>
      </c>
      <c r="P337" s="9">
        <v>-184.46278581653957</v>
      </c>
      <c r="Q337" s="9">
        <v>-101219994.88616523</v>
      </c>
      <c r="R337" s="9">
        <v>-880.5833859374947</v>
      </c>
      <c r="S337" s="9">
        <v>-13.417123691805774</v>
      </c>
      <c r="T337" s="9">
        <v>-1.1804639938609935</v>
      </c>
      <c r="U337" s="9">
        <v>-3357.5037262966644</v>
      </c>
      <c r="V337" s="9">
        <v>-15.992266320819015</v>
      </c>
      <c r="W337" s="9">
        <v>195.93616679929508</v>
      </c>
      <c r="X337" s="9">
        <v>195.93616679929508</v>
      </c>
      <c r="Y337" s="9">
        <v>-1202.5149251248176</v>
      </c>
      <c r="Z337" s="11">
        <v>0.003783111592647173</v>
      </c>
    </row>
    <row x14ac:dyDescent="0.25" r="338" customHeight="1" ht="15.75">
      <c r="A338" s="9">
        <v>2019</v>
      </c>
      <c r="B338" s="8" t="s">
        <v>459</v>
      </c>
      <c r="C338" s="8" t="s">
        <v>113</v>
      </c>
      <c r="D338" s="8" t="s">
        <v>441</v>
      </c>
      <c r="E338" s="8" t="s">
        <v>437</v>
      </c>
      <c r="F338" s="10">
        <v>-0.06381397151765998</v>
      </c>
      <c r="G338" s="10">
        <v>-0.12433952912705648</v>
      </c>
      <c r="H338" s="9">
        <v>-36832850.034249686</v>
      </c>
      <c r="I338" s="9">
        <v>-3555952.929168592</v>
      </c>
      <c r="J338" s="9">
        <v>-2087885.6051447056</v>
      </c>
      <c r="K338" s="9">
        <v>-2086926.669834133</v>
      </c>
      <c r="L338" s="9">
        <v>-26417.58872302932</v>
      </c>
      <c r="M338" s="9">
        <v>-26417.58872302932</v>
      </c>
      <c r="N338" s="9">
        <v>-336780.9619923435</v>
      </c>
      <c r="O338" s="9">
        <v>48520.4702045665</v>
      </c>
      <c r="P338" s="9">
        <v>-28.248009944456005</v>
      </c>
      <c r="Q338" s="9">
        <v>-28759448.342662435</v>
      </c>
      <c r="R338" s="9">
        <v>-343.13817352565104</v>
      </c>
      <c r="S338" s="9">
        <v>-3.0342891892457047</v>
      </c>
      <c r="T338" s="9">
        <v>-0.30887596167257425</v>
      </c>
      <c r="U338" s="9">
        <v>-919.4445372137044</v>
      </c>
      <c r="V338" s="9">
        <v>-3.616658974265478</v>
      </c>
      <c r="W338" s="9">
        <v>43.858788169356075</v>
      </c>
      <c r="X338" s="9">
        <v>43.858788169356075</v>
      </c>
      <c r="Y338" s="9">
        <v>-330.7452375141156</v>
      </c>
      <c r="Z338" s="11">
        <v>0.0029867536034327347</v>
      </c>
    </row>
    <row x14ac:dyDescent="0.25" r="339" customHeight="1" ht="15.75">
      <c r="A339" s="9">
        <v>2019</v>
      </c>
      <c r="B339" s="8" t="s">
        <v>458</v>
      </c>
      <c r="C339" s="8" t="s">
        <v>106</v>
      </c>
      <c r="D339" s="8" t="s">
        <v>455</v>
      </c>
      <c r="E339" s="8" t="s">
        <v>437</v>
      </c>
      <c r="F339" s="10">
        <v>-0.06326734744101872</v>
      </c>
      <c r="G339" s="10">
        <v>-0.23313181221367527</v>
      </c>
      <c r="H339" s="9">
        <v>-146859520.04950702</v>
      </c>
      <c r="I339" s="9">
        <v>-10756287.680092204</v>
      </c>
      <c r="J339" s="9">
        <v>-6466856.885481732</v>
      </c>
      <c r="K339" s="9">
        <v>-6463819.646861265</v>
      </c>
      <c r="L339" s="9">
        <v>-79903.79407084855</v>
      </c>
      <c r="M339" s="9">
        <v>-79903.79407084855</v>
      </c>
      <c r="N339" s="9">
        <v>-1045453.0320447454</v>
      </c>
      <c r="O339" s="9">
        <v>450428.37646098045</v>
      </c>
      <c r="P339" s="9">
        <v>-138.5331021458287</v>
      </c>
      <c r="Q339" s="9">
        <v>-122412584.08751528</v>
      </c>
      <c r="R339" s="9">
        <v>-1996.1201651632084</v>
      </c>
      <c r="S339" s="9">
        <v>-34.75453770104333</v>
      </c>
      <c r="T339" s="9">
        <v>-6.994644334354102</v>
      </c>
      <c r="U339" s="9">
        <v>-2855.0339576847878</v>
      </c>
      <c r="V339" s="9">
        <v>-41.4249607843651</v>
      </c>
      <c r="W339" s="9">
        <v>466.8904136445536</v>
      </c>
      <c r="X339" s="9">
        <v>466.8904136445536</v>
      </c>
      <c r="Y339" s="9">
        <v>-1000.4252905327714</v>
      </c>
      <c r="Z339" s="11">
        <v>0.008850469377129145</v>
      </c>
    </row>
    <row x14ac:dyDescent="0.25" r="340" customHeight="1" ht="15.75">
      <c r="A340" s="9">
        <v>2019</v>
      </c>
      <c r="B340" s="8" t="s">
        <v>475</v>
      </c>
      <c r="C340" s="8" t="s">
        <v>106</v>
      </c>
      <c r="D340" s="8" t="s">
        <v>445</v>
      </c>
      <c r="E340" s="8" t="s">
        <v>437</v>
      </c>
      <c r="F340" s="10">
        <v>-0.06270724669744542</v>
      </c>
      <c r="G340" s="10">
        <v>-7.423978545182058</v>
      </c>
      <c r="H340" s="9">
        <v>-114165942.06780969</v>
      </c>
      <c r="I340" s="9">
        <v>-35134427.98616444</v>
      </c>
      <c r="J340" s="9">
        <v>-20593713.191933695</v>
      </c>
      <c r="K340" s="9">
        <v>-20584510.850409135</v>
      </c>
      <c r="L340" s="9">
        <v>-260989.27559158998</v>
      </c>
      <c r="M340" s="9">
        <v>-260989.27559158998</v>
      </c>
      <c r="N340" s="9">
        <v>-3321291.5346090263</v>
      </c>
      <c r="O340" s="9">
        <v>353282.47713439126</v>
      </c>
      <c r="P340" s="9">
        <v>-108.65504939036563</v>
      </c>
      <c r="Q340" s="9">
        <v>-34349968.67981864</v>
      </c>
      <c r="R340" s="9">
        <v>-1565.6080155239908</v>
      </c>
      <c r="S340" s="9">
        <v>-27.258871359648477</v>
      </c>
      <c r="T340" s="9">
        <v>-5.486078156376361</v>
      </c>
      <c r="U340" s="9">
        <v>-9059.433755026808</v>
      </c>
      <c r="V340" s="9">
        <v>-32.49065451000352</v>
      </c>
      <c r="W340" s="9">
        <v>366.194073247819</v>
      </c>
      <c r="X340" s="9">
        <v>366.194073247819</v>
      </c>
      <c r="Y340" s="9">
        <v>-3267.206548449981</v>
      </c>
      <c r="Z340" s="11">
        <v>0.008928332261254217</v>
      </c>
    </row>
    <row x14ac:dyDescent="0.25" r="341" customHeight="1" ht="15.75">
      <c r="A341" s="9">
        <v>2019</v>
      </c>
      <c r="B341" s="8" t="s">
        <v>488</v>
      </c>
      <c r="C341" s="8" t="s">
        <v>111</v>
      </c>
      <c r="D341" s="8" t="s">
        <v>445</v>
      </c>
      <c r="E341" s="8" t="s">
        <v>437</v>
      </c>
      <c r="F341" s="10">
        <v>-0.05714296583599169</v>
      </c>
      <c r="G341" s="10">
        <v>-0.12980537087931093</v>
      </c>
      <c r="H341" s="9">
        <v>-16897803.57032694</v>
      </c>
      <c r="I341" s="9">
        <v>-7053848.942064796</v>
      </c>
      <c r="J341" s="9">
        <v>-4148590.148743027</v>
      </c>
      <c r="K341" s="9">
        <v>-4146704.998679707</v>
      </c>
      <c r="L341" s="9">
        <v>-52403.05160188786</v>
      </c>
      <c r="M341" s="9">
        <v>-52403.05160188786</v>
      </c>
      <c r="N341" s="9">
        <v>-669285.4660557</v>
      </c>
      <c r="O341" s="9">
        <v>83949.6466254769</v>
      </c>
      <c r="P341" s="9">
        <v>-93.71834831412869</v>
      </c>
      <c r="Q341" s="9">
        <v>-855640.6418551459</v>
      </c>
      <c r="R341" s="9">
        <v>-486.77171380328343</v>
      </c>
      <c r="S341" s="9">
        <v>-8.18128933136894</v>
      </c>
      <c r="T341" s="9">
        <v>-2.4923620107840874</v>
      </c>
      <c r="U341" s="9">
        <v>-1825.8716614037182</v>
      </c>
      <c r="V341" s="9">
        <v>-9.751520582226844</v>
      </c>
      <c r="W341" s="9">
        <v>102.95240313627082</v>
      </c>
      <c r="X341" s="9">
        <v>102.95240313627082</v>
      </c>
      <c r="Y341" s="9">
        <v>-656.0342610832653</v>
      </c>
      <c r="Z341" s="11">
        <v>0.019348195514288256</v>
      </c>
    </row>
    <row x14ac:dyDescent="0.25" r="342" customHeight="1" ht="15.75">
      <c r="A342" s="9">
        <v>2019</v>
      </c>
      <c r="B342" s="8" t="s">
        <v>470</v>
      </c>
      <c r="C342" s="8" t="s">
        <v>106</v>
      </c>
      <c r="D342" s="8" t="s">
        <v>471</v>
      </c>
      <c r="E342" s="8" t="s">
        <v>437</v>
      </c>
      <c r="F342" s="10">
        <v>-0.05678169569460745</v>
      </c>
      <c r="G342" s="10">
        <v>-0.35182383999011674</v>
      </c>
      <c r="H342" s="9">
        <v>-161487142.55546358</v>
      </c>
      <c r="I342" s="9">
        <v>-37414722.974552475</v>
      </c>
      <c r="J342" s="9">
        <v>-22013507.17346996</v>
      </c>
      <c r="K342" s="9">
        <v>-22003594.691759016</v>
      </c>
      <c r="L342" s="9">
        <v>-277929.44095424237</v>
      </c>
      <c r="M342" s="9">
        <v>-277929.44095424237</v>
      </c>
      <c r="N342" s="9">
        <v>-3551553.5629858407</v>
      </c>
      <c r="O342" s="9">
        <v>551865.0068109889</v>
      </c>
      <c r="P342" s="9">
        <v>-169.73080594951816</v>
      </c>
      <c r="Q342" s="9">
        <v>-76485028.4711045</v>
      </c>
      <c r="R342" s="9">
        <v>-2445.6471352860567</v>
      </c>
      <c r="S342" s="9">
        <v>-42.58127193449712</v>
      </c>
      <c r="T342" s="9">
        <v>-8.569840722619665</v>
      </c>
      <c r="U342" s="9">
        <v>-9689.244493383194</v>
      </c>
      <c r="V342" s="9">
        <v>-50.753876665203805</v>
      </c>
      <c r="W342" s="9">
        <v>572.0343006148447</v>
      </c>
      <c r="X342" s="9">
        <v>572.0343006148447</v>
      </c>
      <c r="Y342" s="9">
        <v>-3479.3476715694583</v>
      </c>
      <c r="Z342" s="11">
        <v>0.009844605707051174</v>
      </c>
    </row>
    <row x14ac:dyDescent="0.25" r="343" customHeight="1" ht="15.75">
      <c r="A343" s="9">
        <v>2019</v>
      </c>
      <c r="B343" s="8" t="s">
        <v>476</v>
      </c>
      <c r="C343" s="8" t="s">
        <v>106</v>
      </c>
      <c r="D343" s="8" t="s">
        <v>439</v>
      </c>
      <c r="E343" s="8" t="s">
        <v>437</v>
      </c>
      <c r="F343" s="10">
        <v>-0.054952611001822554</v>
      </c>
      <c r="G343" s="10">
        <v>-0.2027121767642614</v>
      </c>
      <c r="H343" s="9">
        <v>-28672623.842420954</v>
      </c>
      <c r="I343" s="9">
        <v>-8132718.662596919</v>
      </c>
      <c r="J343" s="9">
        <v>-4776141.249793253</v>
      </c>
      <c r="K343" s="9">
        <v>-4773998.630003737</v>
      </c>
      <c r="L343" s="9">
        <v>-60412.480578889954</v>
      </c>
      <c r="M343" s="9">
        <v>-60412.480578889954</v>
      </c>
      <c r="N343" s="9">
        <v>-770423.6648011868</v>
      </c>
      <c r="O343" s="9">
        <v>101247.04803226782</v>
      </c>
      <c r="P343" s="9">
        <v>-31.13939613933899</v>
      </c>
      <c r="Q343" s="9">
        <v>-10196617.146092616</v>
      </c>
      <c r="R343" s="9">
        <v>-448.6868163777095</v>
      </c>
      <c r="S343" s="9">
        <v>-7.8121062789249525</v>
      </c>
      <c r="T343" s="9">
        <v>-1.5722523888330744</v>
      </c>
      <c r="U343" s="9">
        <v>-2101.663923481487</v>
      </c>
      <c r="V343" s="9">
        <v>-9.311480389452669</v>
      </c>
      <c r="W343" s="9">
        <v>104.9473758902277</v>
      </c>
      <c r="X343" s="9">
        <v>104.9473758902277</v>
      </c>
      <c r="Y343" s="9">
        <v>-756.2847844540632</v>
      </c>
      <c r="Z343" s="11">
        <v>0.010166666922029916</v>
      </c>
    </row>
    <row x14ac:dyDescent="0.25" r="344" customHeight="1" ht="15.75">
      <c r="A344" s="9">
        <v>2019</v>
      </c>
      <c r="B344" s="8" t="s">
        <v>462</v>
      </c>
      <c r="C344" s="8" t="s">
        <v>106</v>
      </c>
      <c r="D344" s="8" t="s">
        <v>455</v>
      </c>
      <c r="E344" s="8" t="s">
        <v>437</v>
      </c>
      <c r="F344" s="10">
        <v>-0.05442475847772337</v>
      </c>
      <c r="G344" s="10">
        <v>-0.1792557881808893</v>
      </c>
      <c r="H344" s="9">
        <v>-171479134.3222378</v>
      </c>
      <c r="I344" s="9">
        <v>-17951151.30473265</v>
      </c>
      <c r="J344" s="9">
        <v>-10726042.263998387</v>
      </c>
      <c r="K344" s="9">
        <v>-10721063.608797666</v>
      </c>
      <c r="L344" s="9">
        <v>-133350.1662228184</v>
      </c>
      <c r="M344" s="9">
        <v>-133350.1662228184</v>
      </c>
      <c r="N344" s="9">
        <v>-1733008.2573230967</v>
      </c>
      <c r="O344" s="9">
        <v>611389.585583602</v>
      </c>
      <c r="P344" s="9">
        <v>-188.03809958870605</v>
      </c>
      <c r="Q344" s="9">
        <v>-130684414.36466688</v>
      </c>
      <c r="R344" s="9">
        <v>-2709.436492751531</v>
      </c>
      <c r="S344" s="9">
        <v>-47.17412026555851</v>
      </c>
      <c r="T344" s="9">
        <v>-9.494190251701212</v>
      </c>
      <c r="U344" s="9">
        <v>-4731.3394473370945</v>
      </c>
      <c r="V344" s="9">
        <v>-56.22822834956078</v>
      </c>
      <c r="W344" s="9">
        <v>633.7343547355928</v>
      </c>
      <c r="X344" s="9">
        <v>633.7343547355928</v>
      </c>
      <c r="Y344" s="9">
        <v>-1669.5339880065633</v>
      </c>
      <c r="Z344" s="11">
        <v>0.010263565441968422</v>
      </c>
    </row>
    <row x14ac:dyDescent="0.25" r="345" customHeight="1" ht="15.75">
      <c r="A345" s="9">
        <v>2019</v>
      </c>
      <c r="B345" s="8" t="s">
        <v>489</v>
      </c>
      <c r="C345" s="8" t="s">
        <v>106</v>
      </c>
      <c r="D345" s="8" t="s">
        <v>436</v>
      </c>
      <c r="E345" s="8" t="s">
        <v>437</v>
      </c>
      <c r="F345" s="10">
        <v>-0.04901674409586395</v>
      </c>
      <c r="G345" s="10">
        <v>-0.47523038580516613</v>
      </c>
      <c r="H345" s="9">
        <v>-321255740.8042923</v>
      </c>
      <c r="I345" s="9">
        <v>-129412003.34448643</v>
      </c>
      <c r="J345" s="9">
        <v>-88249097.90974532</v>
      </c>
      <c r="K345" s="9">
        <v>-87868757.95437719</v>
      </c>
      <c r="L345" s="9">
        <v>-1025958.0120525721</v>
      </c>
      <c r="M345" s="9">
        <v>-1025958.0120525721</v>
      </c>
      <c r="N345" s="9">
        <v>-14382986.963206476</v>
      </c>
      <c r="O345" s="9">
        <v>25359584.482595664</v>
      </c>
      <c r="P345" s="9">
        <v>-391.1447616712876</v>
      </c>
      <c r="Q345" s="9">
        <v>-24653437.772848994</v>
      </c>
      <c r="R345" s="9">
        <v>-5635.995543131088</v>
      </c>
      <c r="S345" s="9">
        <v>-2220.6741</v>
      </c>
      <c r="T345" s="9">
        <v>-20.31952834409353</v>
      </c>
      <c r="U345" s="9">
        <v>-39563.38178296461</v>
      </c>
      <c r="V345" s="9">
        <v>-2646.8871</v>
      </c>
      <c r="W345" s="9">
        <v>32687.06466361321</v>
      </c>
      <c r="X345" s="9">
        <v>32687.06466361321</v>
      </c>
      <c r="Y345" s="9">
        <v>-12021.044629480022</v>
      </c>
      <c r="Z345" s="11">
        <v>0.0012157651092440712</v>
      </c>
    </row>
    <row x14ac:dyDescent="0.25" r="346" customHeight="1" ht="15.75">
      <c r="A346" s="9">
        <v>2019</v>
      </c>
      <c r="B346" s="8" t="s">
        <v>494</v>
      </c>
      <c r="C346" s="8" t="s">
        <v>83</v>
      </c>
      <c r="D346" s="8" t="s">
        <v>445</v>
      </c>
      <c r="E346" s="8" t="s">
        <v>437</v>
      </c>
      <c r="F346" s="10">
        <v>-0.04475538944987961</v>
      </c>
      <c r="G346" s="10">
        <v>-0.6303551066127505</v>
      </c>
      <c r="H346" s="9">
        <v>-6060864.3500815965</v>
      </c>
      <c r="I346" s="9">
        <v>-2483825.4799288963</v>
      </c>
      <c r="J346" s="9">
        <v>-1458831.7527004234</v>
      </c>
      <c r="K346" s="9">
        <v>-1458153.5985109496</v>
      </c>
      <c r="L346" s="9">
        <v>-18453.087726520313</v>
      </c>
      <c r="M346" s="9">
        <v>-18453.087726520313</v>
      </c>
      <c r="N346" s="9">
        <v>-235319.03669832947</v>
      </c>
      <c r="O346" s="9">
        <v>25510.74994235331</v>
      </c>
      <c r="P346" s="9">
        <v>-60.05161996451032</v>
      </c>
      <c r="Q346" s="9">
        <v>-412144.7166396983</v>
      </c>
      <c r="R346" s="9">
        <v>-312.0844695930888</v>
      </c>
      <c r="S346" s="9">
        <v>-2.1911118892137464</v>
      </c>
      <c r="T346" s="9">
        <v>-0.7331087584641698</v>
      </c>
      <c r="U346" s="9">
        <v>-643.3374582080918</v>
      </c>
      <c r="V346" s="9">
        <v>-2.611651027143737</v>
      </c>
      <c r="W346" s="9">
        <v>28.94259755502442</v>
      </c>
      <c r="X346" s="9">
        <v>28.94259755502442</v>
      </c>
      <c r="Y346" s="9">
        <v>-231.21586827934755</v>
      </c>
      <c r="Z346" s="11">
        <v>0.01580169626576972</v>
      </c>
    </row>
    <row x14ac:dyDescent="0.25" r="347" customHeight="1" ht="15.75">
      <c r="A347" s="9">
        <v>2019</v>
      </c>
      <c r="B347" s="8" t="s">
        <v>479</v>
      </c>
      <c r="C347" s="8" t="s">
        <v>54</v>
      </c>
      <c r="D347" s="8" t="s">
        <v>439</v>
      </c>
      <c r="E347" s="8" t="s">
        <v>437</v>
      </c>
      <c r="F347" s="10">
        <v>-0.044096941266546785</v>
      </c>
      <c r="G347" s="10">
        <v>-0.058673835758741015</v>
      </c>
      <c r="H347" s="9">
        <v>-71892874.93367809</v>
      </c>
      <c r="I347" s="9">
        <v>-15885923.38431572</v>
      </c>
      <c r="J347" s="9">
        <v>-9765879.569508383</v>
      </c>
      <c r="K347" s="9">
        <v>-9754388.60108682</v>
      </c>
      <c r="L347" s="9">
        <v>-119526.7903226542</v>
      </c>
      <c r="M347" s="9">
        <v>-119526.7903226542</v>
      </c>
      <c r="N347" s="9">
        <v>-1581129.0239711157</v>
      </c>
      <c r="O347" s="9">
        <v>285205.64289975894</v>
      </c>
      <c r="P347" s="9">
        <v>-2903.206110191517</v>
      </c>
      <c r="Q347" s="9">
        <v>-34934394.71882476</v>
      </c>
      <c r="R347" s="9">
        <v>-11258.46886515404</v>
      </c>
      <c r="S347" s="9">
        <v>-108.96300248370333</v>
      </c>
      <c r="T347" s="9">
        <v>-84.51101011079271</v>
      </c>
      <c r="U347" s="9">
        <v>-4342.595031788147</v>
      </c>
      <c r="V347" s="9">
        <v>-129.87622346357904</v>
      </c>
      <c r="W347" s="9">
        <v>1509.171379087878</v>
      </c>
      <c r="X347" s="9">
        <v>1509.171379087878</v>
      </c>
      <c r="Y347" s="9">
        <v>-1502.4207407190424</v>
      </c>
      <c r="Z347" s="11">
        <v>0.07095877443101282</v>
      </c>
    </row>
    <row x14ac:dyDescent="0.25" r="348" customHeight="1" ht="15.75">
      <c r="A348" s="9">
        <v>2019</v>
      </c>
      <c r="B348" s="8" t="s">
        <v>477</v>
      </c>
      <c r="C348" s="8" t="s">
        <v>54</v>
      </c>
      <c r="D348" s="8" t="s">
        <v>445</v>
      </c>
      <c r="E348" s="8" t="s">
        <v>437</v>
      </c>
      <c r="F348" s="10">
        <v>-0.043749357086249385</v>
      </c>
      <c r="G348" s="10">
        <v>-0.08099953885389195</v>
      </c>
      <c r="H348" s="9">
        <v>-17301339.500113614</v>
      </c>
      <c r="I348" s="9">
        <v>-3394486.434743961</v>
      </c>
      <c r="J348" s="9">
        <v>-2102077.712111953</v>
      </c>
      <c r="K348" s="9">
        <v>-2099407.6190521764</v>
      </c>
      <c r="L348" s="9">
        <v>-25584.335722802793</v>
      </c>
      <c r="M348" s="9">
        <v>-25584.335722802793</v>
      </c>
      <c r="N348" s="9">
        <v>-340534.3166283612</v>
      </c>
      <c r="O348" s="9">
        <v>69181.3101029745</v>
      </c>
      <c r="P348" s="9">
        <v>-704.220295783564</v>
      </c>
      <c r="Q348" s="9">
        <v>-9378806.721491005</v>
      </c>
      <c r="R348" s="9">
        <v>-2730.926421812265</v>
      </c>
      <c r="S348" s="9">
        <v>-26.430764791093953</v>
      </c>
      <c r="T348" s="9">
        <v>-20.499532681565</v>
      </c>
      <c r="U348" s="9">
        <v>-936.1377593773676</v>
      </c>
      <c r="V348" s="9">
        <v>-31.503609813200764</v>
      </c>
      <c r="W348" s="9">
        <v>366.0742898130802</v>
      </c>
      <c r="X348" s="9">
        <v>366.0742898130802</v>
      </c>
      <c r="Y348" s="9">
        <v>-321.76493889018656</v>
      </c>
      <c r="Z348" s="11">
        <v>0.07147225536666767</v>
      </c>
    </row>
    <row x14ac:dyDescent="0.25" r="349" customHeight="1" ht="15.75">
      <c r="A349" s="9">
        <v>2019</v>
      </c>
      <c r="B349" s="8" t="s">
        <v>491</v>
      </c>
      <c r="C349" s="8" t="s">
        <v>83</v>
      </c>
      <c r="D349" s="8" t="s">
        <v>439</v>
      </c>
      <c r="E349" s="8" t="s">
        <v>437</v>
      </c>
      <c r="F349" s="10">
        <v>-0.0416456510684529</v>
      </c>
      <c r="G349" s="10">
        <v>-0.08416970493216275</v>
      </c>
      <c r="H349" s="9">
        <v>-5917971.953780362</v>
      </c>
      <c r="I349" s="9">
        <v>-2128377.4359110687</v>
      </c>
      <c r="J349" s="9">
        <v>-1252912.3940952998</v>
      </c>
      <c r="K349" s="9">
        <v>-1252322.887873491</v>
      </c>
      <c r="L349" s="9">
        <v>-15812.872249458114</v>
      </c>
      <c r="M349" s="9">
        <v>-15812.872249458114</v>
      </c>
      <c r="N349" s="9">
        <v>-202146.19030057392</v>
      </c>
      <c r="O349" s="9">
        <v>26769.31443235392</v>
      </c>
      <c r="P349" s="9">
        <v>-63.014246959997706</v>
      </c>
      <c r="Q349" s="9">
        <v>-1076269.9037573175</v>
      </c>
      <c r="R349" s="9">
        <v>-327.481054648334</v>
      </c>
      <c r="S349" s="9">
        <v>-2.299209676366772</v>
      </c>
      <c r="T349" s="9">
        <v>-0.7692764388654274</v>
      </c>
      <c r="U349" s="9">
        <v>-552.9718185138639</v>
      </c>
      <c r="V349" s="9">
        <v>-2.7404959748800524</v>
      </c>
      <c r="W349" s="9">
        <v>30.3704711225771</v>
      </c>
      <c r="X349" s="9">
        <v>30.3704711225771</v>
      </c>
      <c r="Y349" s="9">
        <v>-198.17661607972207</v>
      </c>
      <c r="Z349" s="11">
        <v>0.016950087102672182</v>
      </c>
    </row>
    <row x14ac:dyDescent="0.25" r="350" customHeight="1" ht="15.75">
      <c r="A350" s="9">
        <v>2019</v>
      </c>
      <c r="B350" s="8" t="s">
        <v>486</v>
      </c>
      <c r="C350" s="8" t="s">
        <v>106</v>
      </c>
      <c r="D350" s="8" t="s">
        <v>445</v>
      </c>
      <c r="E350" s="8" t="s">
        <v>437</v>
      </c>
      <c r="F350" s="10">
        <v>-0.0404572311403888</v>
      </c>
      <c r="G350" s="10">
        <v>-0.3812430601513246</v>
      </c>
      <c r="H350" s="9">
        <v>-37895560.17904166</v>
      </c>
      <c r="I350" s="9">
        <v>-11097355.993868578</v>
      </c>
      <c r="J350" s="9">
        <v>-6537856.754015138</v>
      </c>
      <c r="K350" s="9">
        <v>-6534905.056929628</v>
      </c>
      <c r="L350" s="9">
        <v>-82435.12803676882</v>
      </c>
      <c r="M350" s="9">
        <v>-82435.12803676882</v>
      </c>
      <c r="N350" s="9">
        <v>-1054917.8270457601</v>
      </c>
      <c r="O350" s="9">
        <v>181758.79687402627</v>
      </c>
      <c r="P350" s="9">
        <v>-55.901473550775876</v>
      </c>
      <c r="Q350" s="9">
        <v>-12682984.772960104</v>
      </c>
      <c r="R350" s="9">
        <v>-805.4829992876281</v>
      </c>
      <c r="S350" s="9">
        <v>-14.02430061819572</v>
      </c>
      <c r="T350" s="9">
        <v>-2.822508983032642</v>
      </c>
      <c r="U350" s="9">
        <v>-2878.173075872446</v>
      </c>
      <c r="V350" s="9">
        <v>-16.715978446735736</v>
      </c>
      <c r="W350" s="9">
        <v>188.40162896220608</v>
      </c>
      <c r="X350" s="9">
        <v>188.40162896220608</v>
      </c>
      <c r="Y350" s="9">
        <v>-1031.9979440904074</v>
      </c>
      <c r="Z350" s="11">
        <v>0.01372501815427313</v>
      </c>
    </row>
    <row x14ac:dyDescent="0.25" r="351" customHeight="1" ht="15.75">
      <c r="A351" s="9">
        <v>2019</v>
      </c>
      <c r="B351" s="8" t="s">
        <v>499</v>
      </c>
      <c r="C351" s="8" t="s">
        <v>106</v>
      </c>
      <c r="D351" s="8" t="s">
        <v>445</v>
      </c>
      <c r="E351" s="8" t="s">
        <v>437</v>
      </c>
      <c r="F351" s="10">
        <v>-0.03970385194865979</v>
      </c>
      <c r="G351" s="10">
        <v>-0.23466311157009587</v>
      </c>
      <c r="H351" s="9">
        <v>-60817169.29939861</v>
      </c>
      <c r="I351" s="9">
        <v>-26627299.873713482</v>
      </c>
      <c r="J351" s="9">
        <v>-15621312.501817774</v>
      </c>
      <c r="K351" s="9">
        <v>-15614319.37751373</v>
      </c>
      <c r="L351" s="9">
        <v>-197795.9676313108</v>
      </c>
      <c r="M351" s="9">
        <v>-197795.9676313108</v>
      </c>
      <c r="N351" s="9">
        <v>-2519573.08162817</v>
      </c>
      <c r="O351" s="9">
        <v>297232.8626873659</v>
      </c>
      <c r="P351" s="9">
        <v>-91.41651076979375</v>
      </c>
      <c r="Q351" s="9">
        <v>-326109.043447731</v>
      </c>
      <c r="R351" s="9">
        <v>-1317.2183236347128</v>
      </c>
      <c r="S351" s="9">
        <v>-22.934147296450302</v>
      </c>
      <c r="T351" s="9">
        <v>-4.615690901437104</v>
      </c>
      <c r="U351" s="9">
        <v>-6872.88939802334</v>
      </c>
      <c r="V351" s="9">
        <v>-27.335888065913938</v>
      </c>
      <c r="W351" s="9">
        <v>308.09598475836873</v>
      </c>
      <c r="X351" s="9">
        <v>308.09598475836873</v>
      </c>
      <c r="Y351" s="9">
        <v>-2476.1307132765496</v>
      </c>
      <c r="Z351" s="11">
        <v>0.01397931449655467</v>
      </c>
    </row>
    <row x14ac:dyDescent="0.25" r="352" customHeight="1" ht="15.75">
      <c r="A352" s="9">
        <v>2019</v>
      </c>
      <c r="B352" s="8" t="s">
        <v>483</v>
      </c>
      <c r="C352" s="8" t="s">
        <v>106</v>
      </c>
      <c r="D352" s="8" t="s">
        <v>471</v>
      </c>
      <c r="E352" s="8" t="s">
        <v>437</v>
      </c>
      <c r="F352" s="10">
        <v>-0.039272547267079544</v>
      </c>
      <c r="G352" s="13" t="s">
        <v>45</v>
      </c>
      <c r="H352" s="9">
        <v>-20812879.149661474</v>
      </c>
      <c r="I352" s="9">
        <v>-4363052.00056682</v>
      </c>
      <c r="J352" s="9">
        <v>-2585297.9851166466</v>
      </c>
      <c r="K352" s="9">
        <v>-2584117.3271060316</v>
      </c>
      <c r="L352" s="9">
        <v>-32410.566865954395</v>
      </c>
      <c r="M352" s="9">
        <v>-32410.566865954395</v>
      </c>
      <c r="N352" s="9">
        <v>-417379.3513349042</v>
      </c>
      <c r="O352" s="9">
        <v>102836.27953922348</v>
      </c>
      <c r="P352" s="9">
        <v>-31.62817789064931</v>
      </c>
      <c r="Q352" s="9">
        <v>-10899209.65596747</v>
      </c>
      <c r="R352" s="9">
        <v>-455.72966097615983</v>
      </c>
      <c r="S352" s="9">
        <v>-7.934729562027458</v>
      </c>
      <c r="T352" s="9">
        <v>-1.5969313605342892</v>
      </c>
      <c r="U352" s="9">
        <v>-1139.0592779099004</v>
      </c>
      <c r="V352" s="9">
        <v>-9.457638705165754</v>
      </c>
      <c r="W352" s="9">
        <v>106.59468985718817</v>
      </c>
      <c r="X352" s="9">
        <v>106.59468985718817</v>
      </c>
      <c r="Y352" s="9">
        <v>-405.75834022497526</v>
      </c>
      <c r="Z352" s="11">
        <v>0.014129184540518602</v>
      </c>
    </row>
    <row x14ac:dyDescent="0.25" r="353" customHeight="1" ht="15.75">
      <c r="A353" s="9">
        <v>2019</v>
      </c>
      <c r="B353" s="8" t="s">
        <v>484</v>
      </c>
      <c r="C353" s="8" t="s">
        <v>106</v>
      </c>
      <c r="D353" s="8" t="s">
        <v>471</v>
      </c>
      <c r="E353" s="8" t="s">
        <v>437</v>
      </c>
      <c r="F353" s="10">
        <v>-0.03910958786603287</v>
      </c>
      <c r="G353" s="10">
        <v>-0.26736292004916723</v>
      </c>
      <c r="H353" s="9">
        <v>-213890336.0393338</v>
      </c>
      <c r="I353" s="9">
        <v>-47130806.15074615</v>
      </c>
      <c r="J353" s="9">
        <v>-27903538.147919375</v>
      </c>
      <c r="K353" s="9">
        <v>-27890816.27365305</v>
      </c>
      <c r="L353" s="9">
        <v>-350106.8455569451</v>
      </c>
      <c r="M353" s="9">
        <v>-350106.8455569451</v>
      </c>
      <c r="N353" s="9">
        <v>-4504484.363268468</v>
      </c>
      <c r="O353" s="9">
        <v>1061234.079553199</v>
      </c>
      <c r="P353" s="9">
        <v>-326.39162367718524</v>
      </c>
      <c r="Q353" s="9">
        <v>-106802010.5382598</v>
      </c>
      <c r="R353" s="9">
        <v>-4702.969121968862</v>
      </c>
      <c r="S353" s="9">
        <v>-81.88360626222389</v>
      </c>
      <c r="T353" s="9">
        <v>-16.479767549932124</v>
      </c>
      <c r="U353" s="9">
        <v>-12292.590038900382</v>
      </c>
      <c r="V353" s="9">
        <v>-97.5994906758086</v>
      </c>
      <c r="W353" s="9">
        <v>1100.0195464355086</v>
      </c>
      <c r="X353" s="9">
        <v>1100.0195464355086</v>
      </c>
      <c r="Y353" s="9">
        <v>-4383.079370041267</v>
      </c>
      <c r="Z353" s="11">
        <v>0.014186649625024212</v>
      </c>
    </row>
    <row x14ac:dyDescent="0.25" r="354" customHeight="1" ht="15.75">
      <c r="A354" s="9">
        <v>2019</v>
      </c>
      <c r="B354" s="8" t="s">
        <v>497</v>
      </c>
      <c r="C354" s="8" t="s">
        <v>111</v>
      </c>
      <c r="D354" s="8" t="s">
        <v>441</v>
      </c>
      <c r="E354" s="8" t="s">
        <v>437</v>
      </c>
      <c r="F354" s="10">
        <v>-0.03776129726520699</v>
      </c>
      <c r="G354" s="10">
        <v>-0.1038994586889689</v>
      </c>
      <c r="H354" s="9">
        <v>-17057797.529720157</v>
      </c>
      <c r="I354" s="9">
        <v>-6933143.223787752</v>
      </c>
      <c r="J354" s="9">
        <v>-4103553.051685717</v>
      </c>
      <c r="K354" s="9">
        <v>-4101654.838717207</v>
      </c>
      <c r="L354" s="9">
        <v>-51509.31624873659</v>
      </c>
      <c r="M354" s="9">
        <v>-51509.31624873659</v>
      </c>
      <c r="N354" s="9">
        <v>-662416.5986610729</v>
      </c>
      <c r="O354" s="9">
        <v>128241.16120532142</v>
      </c>
      <c r="P354" s="9">
        <v>-143.1637927872024</v>
      </c>
      <c r="Q354" s="9">
        <v>-1279196.3944190966</v>
      </c>
      <c r="R354" s="9">
        <v>-743.590620440957</v>
      </c>
      <c r="S354" s="9">
        <v>-12.497706496516185</v>
      </c>
      <c r="T354" s="9">
        <v>-3.80732273755614</v>
      </c>
      <c r="U354" s="9">
        <v>-1807.6595069799816</v>
      </c>
      <c r="V354" s="9">
        <v>-14.896385788988526</v>
      </c>
      <c r="W354" s="9">
        <v>157.26969984727725</v>
      </c>
      <c r="X354" s="9">
        <v>157.26969984727725</v>
      </c>
      <c r="Y354" s="9">
        <v>-644.8752216206133</v>
      </c>
      <c r="Z354" s="11">
        <v>0.028835395002263592</v>
      </c>
    </row>
    <row x14ac:dyDescent="0.25" r="355" customHeight="1" ht="15.75">
      <c r="A355" s="9">
        <v>2019</v>
      </c>
      <c r="B355" s="8" t="s">
        <v>500</v>
      </c>
      <c r="C355" s="8" t="s">
        <v>111</v>
      </c>
      <c r="D355" s="8" t="s">
        <v>445</v>
      </c>
      <c r="E355" s="8" t="s">
        <v>437</v>
      </c>
      <c r="F355" s="10">
        <v>-0.03770961496388011</v>
      </c>
      <c r="G355" s="10">
        <v>-0.09273493592867724</v>
      </c>
      <c r="H355" s="9">
        <v>-17177106.712197028</v>
      </c>
      <c r="I355" s="9">
        <v>-7468635.294398866</v>
      </c>
      <c r="J355" s="9">
        <v>-4415485.185410632</v>
      </c>
      <c r="K355" s="9">
        <v>-4413449.113481197</v>
      </c>
      <c r="L355" s="9">
        <v>-55487.14122913397</v>
      </c>
      <c r="M355" s="9">
        <v>-55487.14122913397</v>
      </c>
      <c r="N355" s="9">
        <v>-712694.1216695614</v>
      </c>
      <c r="O355" s="9">
        <v>129315.12028423353</v>
      </c>
      <c r="P355" s="9">
        <v>-144.36272184859124</v>
      </c>
      <c r="Q355" s="9">
        <v>-181935.9349690286</v>
      </c>
      <c r="R355" s="9">
        <v>-749.8178402377106</v>
      </c>
      <c r="S355" s="9">
        <v>-12.60236887816776</v>
      </c>
      <c r="T355" s="9">
        <v>-3.839207264972421</v>
      </c>
      <c r="U355" s="9">
        <v>-1944.7601254874103</v>
      </c>
      <c r="V355" s="9">
        <v>-15.021135975361586</v>
      </c>
      <c r="W355" s="9">
        <v>158.58675920950768</v>
      </c>
      <c r="X355" s="9">
        <v>158.58675920950768</v>
      </c>
      <c r="Y355" s="9">
        <v>-694.6702124310157</v>
      </c>
      <c r="Z355" s="11">
        <v>0.02887314721151039</v>
      </c>
    </row>
    <row x14ac:dyDescent="0.25" r="356" customHeight="1" ht="15.75">
      <c r="A356" s="9">
        <v>2019</v>
      </c>
      <c r="B356" s="8" t="s">
        <v>501</v>
      </c>
      <c r="C356" s="8" t="s">
        <v>106</v>
      </c>
      <c r="D356" s="8" t="s">
        <v>436</v>
      </c>
      <c r="E356" s="8" t="s">
        <v>437</v>
      </c>
      <c r="F356" s="10">
        <v>-0.03764730270766577</v>
      </c>
      <c r="G356" s="10">
        <v>-0.20589423478048965</v>
      </c>
      <c r="H356" s="9">
        <v>-160474790.16485277</v>
      </c>
      <c r="I356" s="9">
        <v>-70259306.15627764</v>
      </c>
      <c r="J356" s="9">
        <v>-41238997.41246345</v>
      </c>
      <c r="K356" s="9">
        <v>-41220517.68085894</v>
      </c>
      <c r="L356" s="9">
        <v>-521908.599275135</v>
      </c>
      <c r="M356" s="9">
        <v>-521908.599275135</v>
      </c>
      <c r="N356" s="9">
        <v>-6651780.937227751</v>
      </c>
      <c r="O356" s="9">
        <v>827134.6512631546</v>
      </c>
      <c r="P356" s="9">
        <v>-254.39234098014097</v>
      </c>
      <c r="Q356" s="9">
        <v>-860468.7661282134</v>
      </c>
      <c r="R356" s="9">
        <v>-3665.5331745837484</v>
      </c>
      <c r="S356" s="9">
        <v>-63.820762464007196</v>
      </c>
      <c r="T356" s="9">
        <v>-12.84446763248489</v>
      </c>
      <c r="U356" s="9">
        <v>-18145.143914022596</v>
      </c>
      <c r="V356" s="9">
        <v>-76.06985323877325</v>
      </c>
      <c r="W356" s="9">
        <v>857.3643661223728</v>
      </c>
      <c r="X356" s="9">
        <v>857.3643661223728</v>
      </c>
      <c r="Y356" s="9">
        <v>-6533.588828986489</v>
      </c>
      <c r="Z356" s="11">
        <v>0.014724010089834734</v>
      </c>
    </row>
    <row x14ac:dyDescent="0.25" r="357" customHeight="1" ht="15.75">
      <c r="A357" s="9">
        <v>2019</v>
      </c>
      <c r="B357" s="8" t="s">
        <v>482</v>
      </c>
      <c r="C357" s="8" t="s">
        <v>106</v>
      </c>
      <c r="D357" s="8" t="s">
        <v>439</v>
      </c>
      <c r="E357" s="8" t="s">
        <v>437</v>
      </c>
      <c r="F357" s="10">
        <v>-0.03703966048755364</v>
      </c>
      <c r="G357" s="10">
        <v>-0.10062424372672425</v>
      </c>
      <c r="H357" s="9">
        <v>-213170246.60170335</v>
      </c>
      <c r="I357" s="9">
        <v>-35872563.30021352</v>
      </c>
      <c r="J357" s="9">
        <v>-21384569.07484487</v>
      </c>
      <c r="K357" s="9">
        <v>-21374687.49328926</v>
      </c>
      <c r="L357" s="9">
        <v>-266478.5550340095</v>
      </c>
      <c r="M357" s="9">
        <v>-266478.5550340095</v>
      </c>
      <c r="N357" s="9">
        <v>-3454356.3113264116</v>
      </c>
      <c r="O357" s="9">
        <v>1116767.727385207</v>
      </c>
      <c r="P357" s="9">
        <v>-343.47147234943793</v>
      </c>
      <c r="Q357" s="9">
        <v>-131651931.36400549</v>
      </c>
      <c r="R357" s="9">
        <v>-4949.072254177154</v>
      </c>
      <c r="S357" s="9">
        <v>-86.16851893228782</v>
      </c>
      <c r="T357" s="9">
        <v>-17.34214242565849</v>
      </c>
      <c r="U357" s="9">
        <v>-9429.833180484418</v>
      </c>
      <c r="V357" s="9">
        <v>-102.70680474364897</v>
      </c>
      <c r="W357" s="9">
        <v>1157.5828110130972</v>
      </c>
      <c r="X357" s="9">
        <v>1157.5828110130972</v>
      </c>
      <c r="Y357" s="9">
        <v>-3336.2465898649593</v>
      </c>
      <c r="Z357" s="11">
        <v>0.014959470534850769</v>
      </c>
    </row>
    <row x14ac:dyDescent="0.25" r="358" customHeight="1" ht="15.75">
      <c r="A358" s="9">
        <v>2019</v>
      </c>
      <c r="B358" s="8" t="s">
        <v>490</v>
      </c>
      <c r="C358" s="8" t="s">
        <v>50</v>
      </c>
      <c r="D358" s="8" t="s">
        <v>441</v>
      </c>
      <c r="E358" s="8" t="s">
        <v>437</v>
      </c>
      <c r="F358" s="10">
        <v>-0.03411159440285132</v>
      </c>
      <c r="G358" s="10">
        <v>-0.06020171740173834</v>
      </c>
      <c r="H358" s="9">
        <v>-6612737.244559145</v>
      </c>
      <c r="I358" s="9">
        <v>-1810260.3422834054</v>
      </c>
      <c r="J358" s="9">
        <v>-1062231.359992675</v>
      </c>
      <c r="K358" s="9">
        <v>-1061757.0710939218</v>
      </c>
      <c r="L358" s="9">
        <v>-13445.1777769042</v>
      </c>
      <c r="M358" s="9">
        <v>-13445.1777769042</v>
      </c>
      <c r="N358" s="9">
        <v>-171331.9961684001</v>
      </c>
      <c r="O358" s="9">
        <v>23071.623313078835</v>
      </c>
      <c r="P358" s="9">
        <v>-18.39628702089439</v>
      </c>
      <c r="Q358" s="9">
        <v>-2502631.0709059234</v>
      </c>
      <c r="R358" s="9">
        <v>-87.81969025258354</v>
      </c>
      <c r="S358" s="9">
        <v>-1.338076172582502</v>
      </c>
      <c r="T358" s="9">
        <v>-0.11772647991176008</v>
      </c>
      <c r="U358" s="9">
        <v>-468.06624911053757</v>
      </c>
      <c r="V358" s="9">
        <v>-1.5948925418754596</v>
      </c>
      <c r="W358" s="9">
        <v>19.54051569945702</v>
      </c>
      <c r="X358" s="9">
        <v>19.54051569945702</v>
      </c>
      <c r="Y358" s="9">
        <v>-168.4199839081354</v>
      </c>
      <c r="Z358" s="11">
        <v>0.0073976199357470625</v>
      </c>
    </row>
    <row x14ac:dyDescent="0.25" r="359" customHeight="1" ht="15.75">
      <c r="A359" s="9">
        <v>2019</v>
      </c>
      <c r="B359" s="8" t="s">
        <v>485</v>
      </c>
      <c r="C359" s="8" t="s">
        <v>106</v>
      </c>
      <c r="D359" s="8" t="s">
        <v>471</v>
      </c>
      <c r="E359" s="8" t="s">
        <v>437</v>
      </c>
      <c r="F359" s="10">
        <v>-0.033967482169318046</v>
      </c>
      <c r="G359" s="10">
        <v>-0.23369948785405215</v>
      </c>
      <c r="H359" s="9">
        <v>-37879415.1883119</v>
      </c>
      <c r="I359" s="9">
        <v>-8016676.638244021</v>
      </c>
      <c r="J359" s="9">
        <v>-4763230.544236676</v>
      </c>
      <c r="K359" s="9">
        <v>-4761043.565702595</v>
      </c>
      <c r="L359" s="9">
        <v>-59551.43637377373</v>
      </c>
      <c r="M359" s="9">
        <v>-59551.43637377373</v>
      </c>
      <c r="N359" s="9">
        <v>-769190.3454677493</v>
      </c>
      <c r="O359" s="9">
        <v>216392.98314008088</v>
      </c>
      <c r="P359" s="9">
        <v>-66.55351395158449</v>
      </c>
      <c r="Q359" s="9">
        <v>-19663102.32873493</v>
      </c>
      <c r="R359" s="9">
        <v>-958.9679953992777</v>
      </c>
      <c r="S359" s="9">
        <v>-16.696634767713554</v>
      </c>
      <c r="T359" s="9">
        <v>-3.3603388077080183</v>
      </c>
      <c r="U359" s="9">
        <v>-2099.4445051832404</v>
      </c>
      <c r="V359" s="9">
        <v>-19.90121251023394</v>
      </c>
      <c r="W359" s="9">
        <v>224.30160861946365</v>
      </c>
      <c r="X359" s="9">
        <v>224.30160861946365</v>
      </c>
      <c r="Y359" s="9">
        <v>-745.5553350749906</v>
      </c>
      <c r="Z359" s="11">
        <v>0.016275365029498563</v>
      </c>
    </row>
    <row x14ac:dyDescent="0.25" r="360" customHeight="1" ht="15.75">
      <c r="A360" s="9">
        <v>2019</v>
      </c>
      <c r="B360" s="8" t="s">
        <v>487</v>
      </c>
      <c r="C360" s="8" t="s">
        <v>50</v>
      </c>
      <c r="D360" s="8" t="s">
        <v>441</v>
      </c>
      <c r="E360" s="8" t="s">
        <v>437</v>
      </c>
      <c r="F360" s="10">
        <v>-0.0337670807727206</v>
      </c>
      <c r="G360" s="10">
        <v>-0.13370740049611818</v>
      </c>
      <c r="H360" s="9">
        <v>-51836487.268738076</v>
      </c>
      <c r="I360" s="9">
        <v>-11563034.76912563</v>
      </c>
      <c r="J360" s="9">
        <v>-6799990.332936957</v>
      </c>
      <c r="K360" s="9">
        <v>-6796942.670704297</v>
      </c>
      <c r="L360" s="9">
        <v>-85878.23067135653</v>
      </c>
      <c r="M360" s="9">
        <v>-85878.23067135653</v>
      </c>
      <c r="N360" s="9">
        <v>-1097032.1066086262</v>
      </c>
      <c r="O360" s="9">
        <v>182701.01162074052</v>
      </c>
      <c r="P360" s="9">
        <v>-145.67766659390668</v>
      </c>
      <c r="Q360" s="9">
        <v>-25585801.8421723</v>
      </c>
      <c r="R360" s="9">
        <v>-695.4320479162667</v>
      </c>
      <c r="S360" s="9">
        <v>-10.596041164465781</v>
      </c>
      <c r="T360" s="9">
        <v>-0.9322598016861032</v>
      </c>
      <c r="U360" s="9">
        <v>-2998.385926039242</v>
      </c>
      <c r="V360" s="9">
        <v>-12.629734668987878</v>
      </c>
      <c r="W360" s="9">
        <v>154.7386561160592</v>
      </c>
      <c r="X360" s="9">
        <v>154.7386561160592</v>
      </c>
      <c r="Y360" s="9">
        <v>-1075.9211043361088</v>
      </c>
      <c r="Z360" s="11">
        <v>0.007472032391825681</v>
      </c>
    </row>
    <row x14ac:dyDescent="0.25" r="361" customHeight="1" ht="15.75">
      <c r="A361" s="9">
        <v>2019</v>
      </c>
      <c r="B361" s="8" t="s">
        <v>498</v>
      </c>
      <c r="C361" s="8" t="s">
        <v>83</v>
      </c>
      <c r="D361" s="8" t="s">
        <v>439</v>
      </c>
      <c r="E361" s="8" t="s">
        <v>437</v>
      </c>
      <c r="F361" s="10">
        <v>-0.03296544631978161</v>
      </c>
      <c r="G361" s="10">
        <v>-0.06783585873038663</v>
      </c>
      <c r="H361" s="9">
        <v>-19282478.515829857</v>
      </c>
      <c r="I361" s="9">
        <v>-7200316.989283604</v>
      </c>
      <c r="J361" s="9">
        <v>-4249994.4000145765</v>
      </c>
      <c r="K361" s="9">
        <v>-4247966.514048545</v>
      </c>
      <c r="L361" s="9">
        <v>-53497.12613880485</v>
      </c>
      <c r="M361" s="9">
        <v>-53497.12613880485</v>
      </c>
      <c r="N361" s="9">
        <v>-685871.1835872455</v>
      </c>
      <c r="O361" s="9">
        <v>110188.91290765695</v>
      </c>
      <c r="P361" s="9">
        <v>-259.3817405284298</v>
      </c>
      <c r="Q361" s="9">
        <v>-2897594.700238195</v>
      </c>
      <c r="R361" s="9">
        <v>-1347.9904948906778</v>
      </c>
      <c r="S361" s="9">
        <v>-9.464097985244617</v>
      </c>
      <c r="T361" s="9">
        <v>-3.1665261633150212</v>
      </c>
      <c r="U361" s="9">
        <v>-1877.501607366448</v>
      </c>
      <c r="V361" s="9">
        <v>-11.280538134920368</v>
      </c>
      <c r="W361" s="9">
        <v>125.0121367861975</v>
      </c>
      <c r="X361" s="9">
        <v>125.0121367861975</v>
      </c>
      <c r="Y361" s="9">
        <v>-670.6285562326118</v>
      </c>
      <c r="Z361" s="11">
        <v>0.021263572806073938</v>
      </c>
    </row>
    <row x14ac:dyDescent="0.25" r="362" customHeight="1" ht="15.75">
      <c r="A362" s="9">
        <v>2019</v>
      </c>
      <c r="B362" s="8" t="s">
        <v>505</v>
      </c>
      <c r="C362" s="8" t="s">
        <v>106</v>
      </c>
      <c r="D362" s="8" t="s">
        <v>506</v>
      </c>
      <c r="E362" s="8" t="s">
        <v>437</v>
      </c>
      <c r="F362" s="10">
        <v>-0.03205927800535691</v>
      </c>
      <c r="G362" s="10">
        <v>-0.22377228770675925</v>
      </c>
      <c r="H362" s="9">
        <v>-124991815.4275014</v>
      </c>
      <c r="I362" s="9">
        <v>-54722450.384460546</v>
      </c>
      <c r="J362" s="9">
        <v>-32172785.402757682</v>
      </c>
      <c r="K362" s="9">
        <v>-32158320.021698214</v>
      </c>
      <c r="L362" s="9">
        <v>-406496.7837042822</v>
      </c>
      <c r="M362" s="9">
        <v>-406496.7837042822</v>
      </c>
      <c r="N362" s="9">
        <v>-5190234.738902082</v>
      </c>
      <c r="O362" s="9">
        <v>756538.620370778</v>
      </c>
      <c r="P362" s="9">
        <v>-232.679927487136</v>
      </c>
      <c r="Q362" s="9">
        <v>-670165.062979601</v>
      </c>
      <c r="R362" s="9">
        <v>-3352.6795263479216</v>
      </c>
      <c r="S362" s="9">
        <v>-58.37365356631618</v>
      </c>
      <c r="T362" s="9">
        <v>-11.748190947190336</v>
      </c>
      <c r="U362" s="9">
        <v>-14159.350464133704</v>
      </c>
      <c r="V362" s="9">
        <v>-69.57728313422996</v>
      </c>
      <c r="W362" s="9">
        <v>784.1882258357031</v>
      </c>
      <c r="X362" s="9">
        <v>784.1882258357031</v>
      </c>
      <c r="Y362" s="9">
        <v>-5088.837071506262</v>
      </c>
      <c r="Z362" s="11">
        <v>0.017215987169947336</v>
      </c>
    </row>
    <row x14ac:dyDescent="0.25" r="363" customHeight="1" ht="15.75">
      <c r="A363" s="9">
        <v>2019</v>
      </c>
      <c r="B363" s="8" t="s">
        <v>495</v>
      </c>
      <c r="C363" s="8" t="s">
        <v>106</v>
      </c>
      <c r="D363" s="8" t="s">
        <v>441</v>
      </c>
      <c r="E363" s="8" t="s">
        <v>437</v>
      </c>
      <c r="F363" s="10">
        <v>-0.031844166404674135</v>
      </c>
      <c r="G363" s="10">
        <v>-0.21011185563910104</v>
      </c>
      <c r="H363" s="9">
        <v>-23289008.190893598</v>
      </c>
      <c r="I363" s="9">
        <v>-7218248.064406858</v>
      </c>
      <c r="J363" s="9">
        <v>-4263756.294764621</v>
      </c>
      <c r="K363" s="9">
        <v>-4261821.145996313</v>
      </c>
      <c r="L363" s="9">
        <v>-53619.92118982761</v>
      </c>
      <c r="M363" s="9">
        <v>-53619.92118982761</v>
      </c>
      <c r="N363" s="9">
        <v>-688151.6792596428</v>
      </c>
      <c r="O363" s="9">
        <v>141913.71648247857</v>
      </c>
      <c r="P363" s="9">
        <v>-43.646778064535326</v>
      </c>
      <c r="Q363" s="9">
        <v>-6888751.30813817</v>
      </c>
      <c r="R363" s="9">
        <v>-628.9053842691668</v>
      </c>
      <c r="S363" s="9">
        <v>-10.949899845425783</v>
      </c>
      <c r="T363" s="9">
        <v>-2.2037598535874947</v>
      </c>
      <c r="U363" s="9">
        <v>-1877.7426584663376</v>
      </c>
      <c r="V363" s="9">
        <v>-13.051509290421992</v>
      </c>
      <c r="W363" s="9">
        <v>147.10030995589398</v>
      </c>
      <c r="X363" s="9">
        <v>147.10030995589398</v>
      </c>
      <c r="Y363" s="9">
        <v>-671.2730609308458</v>
      </c>
      <c r="Z363" s="11">
        <v>0.01732888721808059</v>
      </c>
    </row>
    <row x14ac:dyDescent="0.25" r="364" customHeight="1" ht="15.75">
      <c r="A364" s="9">
        <v>2019</v>
      </c>
      <c r="B364" s="8" t="s">
        <v>507</v>
      </c>
      <c r="C364" s="8" t="s">
        <v>83</v>
      </c>
      <c r="D364" s="8" t="s">
        <v>439</v>
      </c>
      <c r="E364" s="8" t="s">
        <v>437</v>
      </c>
      <c r="F364" s="10">
        <v>-0.027426402264854707</v>
      </c>
      <c r="G364" s="10">
        <v>-0.049945566042162146</v>
      </c>
      <c r="H364" s="9">
        <v>-8978115.060606983</v>
      </c>
      <c r="I364" s="9">
        <v>-3875819.7392744347</v>
      </c>
      <c r="J364" s="9">
        <v>-2289071.403298159</v>
      </c>
      <c r="K364" s="9">
        <v>-2287975.7966291355</v>
      </c>
      <c r="L364" s="9">
        <v>-28796.926024293738</v>
      </c>
      <c r="M364" s="9">
        <v>-28796.926024293738</v>
      </c>
      <c r="N364" s="9">
        <v>-369434.8091208073</v>
      </c>
      <c r="O364" s="9">
        <v>61666.64593551406</v>
      </c>
      <c r="P364" s="9">
        <v>-145.1616277284514</v>
      </c>
      <c r="Q364" s="9">
        <v>-157740.63443610014</v>
      </c>
      <c r="R364" s="9">
        <v>-754.3957951788216</v>
      </c>
      <c r="S364" s="9">
        <v>-5.296532692397007</v>
      </c>
      <c r="T364" s="9">
        <v>-1.7721297234535112</v>
      </c>
      <c r="U364" s="9">
        <v>-1011.4448531440496</v>
      </c>
      <c r="V364" s="9">
        <v>-6.31309387461848</v>
      </c>
      <c r="W364" s="9">
        <v>69.96238526553964</v>
      </c>
      <c r="X364" s="9">
        <v>69.96238526553964</v>
      </c>
      <c r="Y364" s="9">
        <v>-361.01247346011166</v>
      </c>
      <c r="Z364" s="11">
        <v>0.0371773622572774</v>
      </c>
    </row>
    <row x14ac:dyDescent="0.25" r="365" customHeight="1" ht="15.75">
      <c r="A365" s="9">
        <v>2019</v>
      </c>
      <c r="B365" s="8" t="s">
        <v>508</v>
      </c>
      <c r="C365" s="8" t="s">
        <v>50</v>
      </c>
      <c r="D365" s="8" t="s">
        <v>439</v>
      </c>
      <c r="E365" s="8" t="s">
        <v>437</v>
      </c>
      <c r="F365" s="10">
        <v>-0.02731890031146464</v>
      </c>
      <c r="G365" s="10">
        <v>-0.059172954034318666</v>
      </c>
      <c r="H365" s="9">
        <v>-5179882.050256187</v>
      </c>
      <c r="I365" s="9">
        <v>-2264044.1076462637</v>
      </c>
      <c r="J365" s="9">
        <v>-1325836.1571918598</v>
      </c>
      <c r="K365" s="9">
        <v>-1325246.2062203824</v>
      </c>
      <c r="L365" s="9">
        <v>-16816.02537061392</v>
      </c>
      <c r="M365" s="9">
        <v>-16816.02537061392</v>
      </c>
      <c r="N365" s="9">
        <v>-213808.7589623721</v>
      </c>
      <c r="O365" s="9">
        <v>22566.050847774903</v>
      </c>
      <c r="P365" s="9">
        <v>-17.99316600702451</v>
      </c>
      <c r="Q365" s="9">
        <v>-39017.69434778202</v>
      </c>
      <c r="R365" s="9">
        <v>-85.8952822167581</v>
      </c>
      <c r="S365" s="9">
        <v>-1.308754678374789</v>
      </c>
      <c r="T365" s="9">
        <v>-0.11514671923029984</v>
      </c>
      <c r="U365" s="9">
        <v>-583.8646798310024</v>
      </c>
      <c r="V365" s="9">
        <v>-1.559943386224425</v>
      </c>
      <c r="W365" s="9">
        <v>19.11232100498642</v>
      </c>
      <c r="X365" s="9">
        <v>19.11232100498642</v>
      </c>
      <c r="Y365" s="9">
        <v>-210.61366324393023</v>
      </c>
      <c r="Z365" s="11">
        <v>0.009205087240022761</v>
      </c>
    </row>
    <row x14ac:dyDescent="0.25" r="366" customHeight="1" ht="15.75">
      <c r="A366" s="9">
        <v>2019</v>
      </c>
      <c r="B366" s="8" t="s">
        <v>492</v>
      </c>
      <c r="C366" s="8" t="s">
        <v>106</v>
      </c>
      <c r="D366" s="8" t="s">
        <v>439</v>
      </c>
      <c r="E366" s="8" t="s">
        <v>437</v>
      </c>
      <c r="F366" s="10">
        <v>-0.024784638670150124</v>
      </c>
      <c r="G366" s="10">
        <v>-0.08794162439076106</v>
      </c>
      <c r="H366" s="9">
        <v>-30685910.70679021</v>
      </c>
      <c r="I366" s="9">
        <v>-4400690.340455354</v>
      </c>
      <c r="J366" s="9">
        <v>-2672282.4343152135</v>
      </c>
      <c r="K366" s="9">
        <v>-2671003.8492097612</v>
      </c>
      <c r="L366" s="9">
        <v>-32691.27689702048</v>
      </c>
      <c r="M366" s="9">
        <v>-32691.27689702048</v>
      </c>
      <c r="N366" s="9">
        <v>-432408.0423826283</v>
      </c>
      <c r="O366" s="9">
        <v>240247.9496001051</v>
      </c>
      <c r="P366" s="9">
        <v>-73.89031304771812</v>
      </c>
      <c r="Q366" s="9">
        <v>-20682115.82362018</v>
      </c>
      <c r="R366" s="9">
        <v>-1064.6837586117922</v>
      </c>
      <c r="S366" s="9">
        <v>-18.53725666126749</v>
      </c>
      <c r="T366" s="9">
        <v>-3.730779514190173</v>
      </c>
      <c r="U366" s="9">
        <v>-1181.4014044942332</v>
      </c>
      <c r="V366" s="9">
        <v>-22.09510415152678</v>
      </c>
      <c r="W366" s="9">
        <v>249.02841478897346</v>
      </c>
      <c r="X366" s="9">
        <v>249.02841478897346</v>
      </c>
      <c r="Y366" s="9">
        <v>-409.33082623183697</v>
      </c>
      <c r="Z366" s="11">
        <v>0.022081083826576503</v>
      </c>
    </row>
    <row x14ac:dyDescent="0.25" r="367" customHeight="1" ht="15.75">
      <c r="A367" s="9">
        <v>2019</v>
      </c>
      <c r="B367" s="8" t="s">
        <v>503</v>
      </c>
      <c r="C367" s="8" t="s">
        <v>83</v>
      </c>
      <c r="D367" s="8" t="s">
        <v>504</v>
      </c>
      <c r="E367" s="8" t="s">
        <v>437</v>
      </c>
      <c r="F367" s="10">
        <v>-0.02454052317199237</v>
      </c>
      <c r="G367" s="10">
        <v>-0.043168130435773784</v>
      </c>
      <c r="H367" s="9">
        <v>-6806534.966460631</v>
      </c>
      <c r="I367" s="9">
        <v>-2290018.0664871978</v>
      </c>
      <c r="J367" s="9">
        <v>-1361661.9463512618</v>
      </c>
      <c r="K367" s="9">
        <v>-1360987.5549923314</v>
      </c>
      <c r="L367" s="9">
        <v>-17016.24848577373</v>
      </c>
      <c r="M367" s="9">
        <v>-17016.24848577373</v>
      </c>
      <c r="N367" s="9">
        <v>-219898.206628432</v>
      </c>
      <c r="O367" s="9">
        <v>52248.79335160588</v>
      </c>
      <c r="P367" s="9">
        <v>-122.99225577628906</v>
      </c>
      <c r="Q367" s="9">
        <v>-1590713.9865258154</v>
      </c>
      <c r="R367" s="9">
        <v>-639.1829717613792</v>
      </c>
      <c r="S367" s="9">
        <v>-4.487635705280054</v>
      </c>
      <c r="T367" s="9">
        <v>-1.5014865541703981</v>
      </c>
      <c r="U367" s="9">
        <v>-603.0829026446083</v>
      </c>
      <c r="V367" s="9">
        <v>-5.348945645741162</v>
      </c>
      <c r="W367" s="9">
        <v>59.277590902984876</v>
      </c>
      <c r="X367" s="9">
        <v>59.277590902984876</v>
      </c>
      <c r="Y367" s="9">
        <v>-213.4608393673225</v>
      </c>
      <c r="Z367" s="11">
        <v>0.02823837954164101</v>
      </c>
    </row>
    <row x14ac:dyDescent="0.25" r="368" customHeight="1" ht="15.75">
      <c r="A368" s="9">
        <v>2019</v>
      </c>
      <c r="B368" s="8" t="s">
        <v>493</v>
      </c>
      <c r="C368" s="8" t="s">
        <v>106</v>
      </c>
      <c r="D368" s="8" t="s">
        <v>439</v>
      </c>
      <c r="E368" s="8" t="s">
        <v>437</v>
      </c>
      <c r="F368" s="10">
        <v>-0.023720556871949718</v>
      </c>
      <c r="G368" s="10">
        <v>-0.11008560303329055</v>
      </c>
      <c r="H368" s="9">
        <v>-27453698.112457164</v>
      </c>
      <c r="I368" s="9">
        <v>-4196159.317887821</v>
      </c>
      <c r="J368" s="9">
        <v>-2545951.7676366926</v>
      </c>
      <c r="K368" s="9">
        <v>-2544735.497978792</v>
      </c>
      <c r="L368" s="9">
        <v>-31171.846607036954</v>
      </c>
      <c r="M368" s="9">
        <v>-31171.846607036954</v>
      </c>
      <c r="N368" s="9">
        <v>-411934.5077007952</v>
      </c>
      <c r="O368" s="9">
        <v>224584.21996585873</v>
      </c>
      <c r="P368" s="9">
        <v>-69.07279894157993</v>
      </c>
      <c r="Q368" s="9">
        <v>-17915001.594453815</v>
      </c>
      <c r="R368" s="9">
        <v>-995.2683127416935</v>
      </c>
      <c r="S368" s="9">
        <v>-17.32866122065692</v>
      </c>
      <c r="T368" s="9">
        <v>-3.487539471007577</v>
      </c>
      <c r="U368" s="9">
        <v>-1125.422157601632</v>
      </c>
      <c r="V368" s="9">
        <v>-20.65454352136905</v>
      </c>
      <c r="W368" s="9">
        <v>232.7922147839694</v>
      </c>
      <c r="X368" s="9">
        <v>232.7922147839694</v>
      </c>
      <c r="Y368" s="9">
        <v>-390.30396709623716</v>
      </c>
      <c r="Z368" s="11">
        <v>0.02303317124679679</v>
      </c>
    </row>
    <row x14ac:dyDescent="0.25" r="369" customHeight="1" ht="15.75">
      <c r="A369" s="9">
        <v>2019</v>
      </c>
      <c r="B369" s="8" t="s">
        <v>512</v>
      </c>
      <c r="C369" s="8" t="s">
        <v>50</v>
      </c>
      <c r="D369" s="8" t="s">
        <v>436</v>
      </c>
      <c r="E369" s="8" t="s">
        <v>437</v>
      </c>
      <c r="F369" s="10">
        <v>-0.02304513531312123</v>
      </c>
      <c r="G369" s="10">
        <v>-0.06384673300257304</v>
      </c>
      <c r="H369" s="9">
        <v>-2576215.6766538224</v>
      </c>
      <c r="I369" s="9">
        <v>-1128548.9395274115</v>
      </c>
      <c r="J369" s="9">
        <v>-661756.5547258719</v>
      </c>
      <c r="K369" s="9">
        <v>-661461.4283753259</v>
      </c>
      <c r="L369" s="9">
        <v>-8382.052326354444</v>
      </c>
      <c r="M369" s="9">
        <v>-8382.052326354444</v>
      </c>
      <c r="N369" s="9">
        <v>-106730.57271233121</v>
      </c>
      <c r="O369" s="9">
        <v>13304.601199700206</v>
      </c>
      <c r="P369" s="9">
        <v>-10.608497679028678</v>
      </c>
      <c r="Q369" s="9">
        <v>-13821.674462304247</v>
      </c>
      <c r="R369" s="9">
        <v>-50.6425551612347</v>
      </c>
      <c r="S369" s="9">
        <v>-0.7716219014784064</v>
      </c>
      <c r="T369" s="9">
        <v>-0.06788875861121482</v>
      </c>
      <c r="U369" s="9">
        <v>-291.5379653347123</v>
      </c>
      <c r="V369" s="9">
        <v>-0.9197189525021544</v>
      </c>
      <c r="W369" s="9">
        <v>11.268334485609424</v>
      </c>
      <c r="X369" s="9">
        <v>11.268334485609424</v>
      </c>
      <c r="Y369" s="9">
        <v>-104.99181875215692</v>
      </c>
      <c r="Z369" s="11">
        <v>0.010877193490946312</v>
      </c>
    </row>
    <row x14ac:dyDescent="0.25" r="370" customHeight="1" ht="15.75">
      <c r="A370" s="9">
        <v>2019</v>
      </c>
      <c r="B370" s="8" t="s">
        <v>514</v>
      </c>
      <c r="C370" s="8" t="s">
        <v>35</v>
      </c>
      <c r="D370" s="8" t="s">
        <v>445</v>
      </c>
      <c r="E370" s="8" t="s">
        <v>437</v>
      </c>
      <c r="F370" s="10">
        <v>-0.022655523429906104</v>
      </c>
      <c r="G370" s="10">
        <v>-0.06340867697805984</v>
      </c>
      <c r="H370" s="9">
        <v>-750758.7354202284</v>
      </c>
      <c r="I370" s="9">
        <v>-328790.1522345856</v>
      </c>
      <c r="J370" s="9">
        <v>-192089.02316920238</v>
      </c>
      <c r="K370" s="9">
        <v>-192003.7412236296</v>
      </c>
      <c r="L370" s="9">
        <v>-2442.190408963935</v>
      </c>
      <c r="M370" s="9">
        <v>-2442.190408963935</v>
      </c>
      <c r="N370" s="9">
        <v>-30969.893710257194</v>
      </c>
      <c r="O370" s="9">
        <v>2150.959783228705</v>
      </c>
      <c r="P370" s="9">
        <v>-2.6937125876359467</v>
      </c>
      <c r="Q370" s="9">
        <v>-4037.6381983665065</v>
      </c>
      <c r="R370" s="9">
        <v>-20.467195606847213</v>
      </c>
      <c r="S370" s="9">
        <v>-0.1283936175957957</v>
      </c>
      <c r="T370" s="9">
        <v>-0.016742190390362514</v>
      </c>
      <c r="U370" s="9">
        <v>-84.54136645253327</v>
      </c>
      <c r="V370" s="9">
        <v>-0.15303614795914658</v>
      </c>
      <c r="W370" s="9">
        <v>1.8587694402231612</v>
      </c>
      <c r="X370" s="9">
        <v>1.8587694402231612</v>
      </c>
      <c r="Y370" s="9">
        <v>-30.582941765182795</v>
      </c>
      <c r="Z370" s="11">
        <v>0.006536244060125854</v>
      </c>
    </row>
    <row x14ac:dyDescent="0.25" r="371" customHeight="1" ht="15.75">
      <c r="A371" s="9">
        <v>2019</v>
      </c>
      <c r="B371" s="8" t="s">
        <v>502</v>
      </c>
      <c r="C371" s="8" t="s">
        <v>47</v>
      </c>
      <c r="D371" s="8" t="s">
        <v>439</v>
      </c>
      <c r="E371" s="8" t="s">
        <v>437</v>
      </c>
      <c r="F371" s="10">
        <v>-0.021314767955455168</v>
      </c>
      <c r="G371" s="10">
        <v>-0.037538106233704086</v>
      </c>
      <c r="H371" s="9">
        <v>-36956866.19678141</v>
      </c>
      <c r="I371" s="9">
        <v>-9391261.146551182</v>
      </c>
      <c r="J371" s="9">
        <v>-6372803.655939335</v>
      </c>
      <c r="K371" s="9">
        <v>-6369210.698014725</v>
      </c>
      <c r="L371" s="9">
        <v>-69794.94127819207</v>
      </c>
      <c r="M371" s="9">
        <v>-69794.94127819207</v>
      </c>
      <c r="N371" s="9">
        <v>-1041147.4222184556</v>
      </c>
      <c r="O371" s="9">
        <v>1395474.8634685755</v>
      </c>
      <c r="P371" s="9">
        <v>-2113.443610221629</v>
      </c>
      <c r="Q371" s="9">
        <v>-15026746.025642721</v>
      </c>
      <c r="R371" s="9">
        <v>-9212.459791784779</v>
      </c>
      <c r="S371" s="9">
        <v>-163.51287090111984</v>
      </c>
      <c r="T371" s="9">
        <v>-58.07553507815769</v>
      </c>
      <c r="U371" s="9">
        <v>-2847.612687964034</v>
      </c>
      <c r="V371" s="9">
        <v>-194.8958240527682</v>
      </c>
      <c r="W371" s="9">
        <v>1941.085253344314</v>
      </c>
      <c r="X371" s="9">
        <v>1941.085253344314</v>
      </c>
      <c r="Y371" s="9">
        <v>-874.3995138554296</v>
      </c>
      <c r="Z371" s="11">
        <v>0.1477974962219589</v>
      </c>
    </row>
    <row x14ac:dyDescent="0.25" r="372" customHeight="1" ht="15.75">
      <c r="A372" s="9">
        <v>2019</v>
      </c>
      <c r="B372" s="8" t="s">
        <v>517</v>
      </c>
      <c r="C372" s="8" t="s">
        <v>106</v>
      </c>
      <c r="D372" s="8" t="s">
        <v>445</v>
      </c>
      <c r="E372" s="8" t="s">
        <v>437</v>
      </c>
      <c r="F372" s="10">
        <v>-0.02016812375429166</v>
      </c>
      <c r="G372" s="10">
        <v>-0.1342475919495693</v>
      </c>
      <c r="H372" s="9">
        <v>-24650408.586187966</v>
      </c>
      <c r="I372" s="9">
        <v>-10772434.01870264</v>
      </c>
      <c r="J372" s="9">
        <v>-6436774.043605223</v>
      </c>
      <c r="K372" s="9">
        <v>-6433798.534465765</v>
      </c>
      <c r="L372" s="9">
        <v>-79932.6240991768</v>
      </c>
      <c r="M372" s="9">
        <v>-79932.6240991768</v>
      </c>
      <c r="N372" s="9">
        <v>-1040012.2213086898</v>
      </c>
      <c r="O372" s="9">
        <v>328919.82718642347</v>
      </c>
      <c r="P372" s="9">
        <v>-72.94402202833149</v>
      </c>
      <c r="Q372" s="9">
        <v>-131882.4433110123</v>
      </c>
      <c r="R372" s="9">
        <v>-1051.0486738800428</v>
      </c>
      <c r="S372" s="9">
        <v>-18.299855589610186</v>
      </c>
      <c r="T372" s="9">
        <v>-3.683000542847748</v>
      </c>
      <c r="U372" s="9">
        <v>-2879.5700409344927</v>
      </c>
      <c r="V372" s="9">
        <v>-21.812138796954535</v>
      </c>
      <c r="W372" s="9">
        <v>245.83918276698017</v>
      </c>
      <c r="X372" s="9">
        <v>245.83918276698017</v>
      </c>
      <c r="Y372" s="9">
        <v>-1006.224416455898</v>
      </c>
      <c r="Z372" s="11">
        <v>0.02606142239048826</v>
      </c>
    </row>
    <row x14ac:dyDescent="0.25" r="373" customHeight="1" ht="15.75">
      <c r="A373" s="9">
        <v>2019</v>
      </c>
      <c r="B373" s="8" t="s">
        <v>496</v>
      </c>
      <c r="C373" s="8" t="s">
        <v>106</v>
      </c>
      <c r="D373" s="8" t="s">
        <v>439</v>
      </c>
      <c r="E373" s="8" t="s">
        <v>437</v>
      </c>
      <c r="F373" s="10">
        <v>-0.020041803975185336</v>
      </c>
      <c r="G373" s="10">
        <v>-0.09896645298355516</v>
      </c>
      <c r="H373" s="9">
        <v>-10809907.726487763</v>
      </c>
      <c r="I373" s="9">
        <v>-1616250.6021282072</v>
      </c>
      <c r="J373" s="9">
        <v>-989236.6844883388</v>
      </c>
      <c r="K373" s="9">
        <v>-988756.5395127689</v>
      </c>
      <c r="L373" s="9">
        <v>-12006.726936223287</v>
      </c>
      <c r="M373" s="9">
        <v>-12006.726936223287</v>
      </c>
      <c r="N373" s="9">
        <v>-160186.32888597937</v>
      </c>
      <c r="O373" s="9">
        <v>104661.85829593158</v>
      </c>
      <c r="P373" s="9">
        <v>-32.18965026138527</v>
      </c>
      <c r="Q373" s="9">
        <v>-7135239.4616892645</v>
      </c>
      <c r="R373" s="9">
        <v>-463.819902976431</v>
      </c>
      <c r="S373" s="9">
        <v>-8.07558912825803</v>
      </c>
      <c r="T373" s="9">
        <v>-1.6252805382833768</v>
      </c>
      <c r="U373" s="9">
        <v>-437.8077703815143</v>
      </c>
      <c r="V373" s="9">
        <v>-9.625533385779763</v>
      </c>
      <c r="W373" s="9">
        <v>108.48698897820942</v>
      </c>
      <c r="X373" s="9">
        <v>108.48698897820942</v>
      </c>
      <c r="Y373" s="9">
        <v>-150.34445797207425</v>
      </c>
      <c r="Z373" s="11">
        <v>0.027068143071708017</v>
      </c>
    </row>
    <row x14ac:dyDescent="0.25" r="374" customHeight="1" ht="15.75">
      <c r="A374" s="9">
        <v>2019</v>
      </c>
      <c r="B374" s="8" t="s">
        <v>511</v>
      </c>
      <c r="C374" s="8" t="s">
        <v>35</v>
      </c>
      <c r="D374" s="8" t="s">
        <v>445</v>
      </c>
      <c r="E374" s="8" t="s">
        <v>437</v>
      </c>
      <c r="F374" s="10">
        <v>-0.01847505746867307</v>
      </c>
      <c r="G374" s="10">
        <v>-0.03699149526628228</v>
      </c>
      <c r="H374" s="9">
        <v>-3798582.665903995</v>
      </c>
      <c r="I374" s="9">
        <v>-1412224.816186742</v>
      </c>
      <c r="J374" s="9">
        <v>-826855.0421181238</v>
      </c>
      <c r="K374" s="9">
        <v>-826486.2735461158</v>
      </c>
      <c r="L374" s="9">
        <v>-10489.475686494023</v>
      </c>
      <c r="M374" s="9">
        <v>-10489.475686494023</v>
      </c>
      <c r="N374" s="9">
        <v>-133338.9232120588</v>
      </c>
      <c r="O374" s="9">
        <v>13345.712993859652</v>
      </c>
      <c r="P374" s="9">
        <v>-16.71324371698583</v>
      </c>
      <c r="Q374" s="9">
        <v>-591426.3323047595</v>
      </c>
      <c r="R374" s="9">
        <v>-126.9895050981178</v>
      </c>
      <c r="S374" s="9">
        <v>-0.7966231558754653</v>
      </c>
      <c r="T374" s="9">
        <v>-0.10387756646149057</v>
      </c>
      <c r="U374" s="9">
        <v>-364.17362027278523</v>
      </c>
      <c r="V374" s="9">
        <v>-0.949518686622255</v>
      </c>
      <c r="W374" s="9">
        <v>11.53280673325256</v>
      </c>
      <c r="X374" s="9">
        <v>11.53280673325256</v>
      </c>
      <c r="Y374" s="9">
        <v>-131.3793820352518</v>
      </c>
      <c r="Z374" s="11">
        <v>0.007976640487026905</v>
      </c>
    </row>
    <row x14ac:dyDescent="0.25" r="375" customHeight="1" ht="15.75">
      <c r="A375" s="9">
        <v>2019</v>
      </c>
      <c r="B375" s="8" t="s">
        <v>516</v>
      </c>
      <c r="C375" s="8" t="s">
        <v>305</v>
      </c>
      <c r="D375" s="8" t="s">
        <v>445</v>
      </c>
      <c r="E375" s="8" t="s">
        <v>437</v>
      </c>
      <c r="F375" s="10">
        <v>-0.017377067531729747</v>
      </c>
      <c r="G375" s="10">
        <v>-0.029666028410577916</v>
      </c>
      <c r="H375" s="9">
        <v>-3803214.5082644993</v>
      </c>
      <c r="I375" s="9">
        <v>-1493553.9374582092</v>
      </c>
      <c r="J375" s="9">
        <v>-875016.7332906391</v>
      </c>
      <c r="K375" s="9">
        <v>-874626.2272497579</v>
      </c>
      <c r="L375" s="9">
        <v>-11094.218807499681</v>
      </c>
      <c r="M375" s="9">
        <v>-11094.218807499681</v>
      </c>
      <c r="N375" s="9">
        <v>-141113.76513029073</v>
      </c>
      <c r="O375" s="9">
        <v>15637.225801791472</v>
      </c>
      <c r="P375" s="9">
        <v>-11.944028235975475</v>
      </c>
      <c r="Q375" s="9">
        <v>-411703.74213236145</v>
      </c>
      <c r="R375" s="9">
        <v>-139.22803727795775</v>
      </c>
      <c r="S375" s="9">
        <v>-0.9943541649835916</v>
      </c>
      <c r="T375" s="9">
        <v>-0.15463336733341976</v>
      </c>
      <c r="U375" s="9">
        <v>-385.1909939355559</v>
      </c>
      <c r="V375" s="9">
        <v>-1.1852001210471812</v>
      </c>
      <c r="W375" s="9">
        <v>14.364353469613429</v>
      </c>
      <c r="X375" s="9">
        <v>14.364353469613429</v>
      </c>
      <c r="Y375" s="9">
        <v>-138.92264986829656</v>
      </c>
      <c r="Z375" s="11">
        <v>0.009559849652858624</v>
      </c>
    </row>
    <row x14ac:dyDescent="0.25" r="376" customHeight="1" ht="15.75">
      <c r="A376" s="9">
        <v>2019</v>
      </c>
      <c r="B376" s="8" t="s">
        <v>519</v>
      </c>
      <c r="C376" s="8" t="s">
        <v>305</v>
      </c>
      <c r="D376" s="8" t="s">
        <v>506</v>
      </c>
      <c r="E376" s="8" t="s">
        <v>437</v>
      </c>
      <c r="F376" s="10">
        <v>-0.016355043653325678</v>
      </c>
      <c r="G376" s="10">
        <v>-0.023234063174722184</v>
      </c>
      <c r="H376" s="9">
        <v>-4664540.22514675</v>
      </c>
      <c r="I376" s="9">
        <v>-1953060.449569127</v>
      </c>
      <c r="J376" s="9">
        <v>-1144193.76422225</v>
      </c>
      <c r="K376" s="9">
        <v>-1143683.1559302437</v>
      </c>
      <c r="L376" s="9">
        <v>-14507.46505694128</v>
      </c>
      <c r="M376" s="9">
        <v>-14507.46505694128</v>
      </c>
      <c r="N376" s="9">
        <v>-184523.41867039065</v>
      </c>
      <c r="O376" s="9">
        <v>20377.106261422334</v>
      </c>
      <c r="P376" s="9">
        <v>-15.564444463417399</v>
      </c>
      <c r="Q376" s="9">
        <v>-229593.66784299468</v>
      </c>
      <c r="R376" s="9">
        <v>-181.4301683778965</v>
      </c>
      <c r="S376" s="9">
        <v>-1.2957580032538254</v>
      </c>
      <c r="T376" s="9">
        <v>-0.20150508777289997</v>
      </c>
      <c r="U376" s="9">
        <v>-503.6821736672556</v>
      </c>
      <c r="V376" s="9">
        <v>-1.5444522649831005</v>
      </c>
      <c r="W376" s="9">
        <v>18.71840700755309</v>
      </c>
      <c r="X376" s="9">
        <v>18.71840700755309</v>
      </c>
      <c r="Y376" s="9">
        <v>-181.66337143206056</v>
      </c>
      <c r="Z376" s="11">
        <v>0.01014629948066064</v>
      </c>
    </row>
    <row x14ac:dyDescent="0.25" r="377" customHeight="1" ht="15.75">
      <c r="A377" s="9">
        <v>2019</v>
      </c>
      <c r="B377" s="8" t="s">
        <v>515</v>
      </c>
      <c r="C377" s="8" t="s">
        <v>47</v>
      </c>
      <c r="D377" s="8" t="s">
        <v>439</v>
      </c>
      <c r="E377" s="8" t="s">
        <v>437</v>
      </c>
      <c r="F377" s="10">
        <v>-0.015929615778263025</v>
      </c>
      <c r="G377" s="10">
        <v>-0.039671521353858846</v>
      </c>
      <c r="H377" s="9">
        <v>-61250647.0366836</v>
      </c>
      <c r="I377" s="9">
        <v>-22189151.335506693</v>
      </c>
      <c r="J377" s="9">
        <v>-14924834.063646635</v>
      </c>
      <c r="K377" s="9">
        <v>-14916518.064203342</v>
      </c>
      <c r="L377" s="9">
        <v>-164902.60496149078</v>
      </c>
      <c r="M377" s="9">
        <v>-164902.60496149078</v>
      </c>
      <c r="N377" s="9">
        <v>-2436561.7888143295</v>
      </c>
      <c r="O377" s="9">
        <v>3094659.487332758</v>
      </c>
      <c r="P377" s="9">
        <v>-4686.854984301508</v>
      </c>
      <c r="Q377" s="9">
        <v>-9522276.027931241</v>
      </c>
      <c r="R377" s="9">
        <v>-20429.910163666897</v>
      </c>
      <c r="S377" s="9">
        <v>-362.61252028389674</v>
      </c>
      <c r="T377" s="9">
        <v>-128.7905718092458</v>
      </c>
      <c r="U377" s="9">
        <v>-6663.092774523065</v>
      </c>
      <c r="V377" s="9">
        <v>-432.20858127625957</v>
      </c>
      <c r="W377" s="9">
        <v>4304.626369301106</v>
      </c>
      <c r="X377" s="9">
        <v>4304.626369301106</v>
      </c>
      <c r="Y377" s="9">
        <v>-2065.817133853368</v>
      </c>
      <c r="Z377" s="11">
        <v>0.1841696911429482</v>
      </c>
    </row>
    <row x14ac:dyDescent="0.25" r="378" customHeight="1" ht="15.75">
      <c r="A378" s="9">
        <v>2019</v>
      </c>
      <c r="B378" s="8" t="s">
        <v>523</v>
      </c>
      <c r="C378" s="8" t="s">
        <v>54</v>
      </c>
      <c r="D378" s="8" t="s">
        <v>524</v>
      </c>
      <c r="E378" s="8" t="s">
        <v>437</v>
      </c>
      <c r="F378" s="10">
        <v>-0.015919112742248713</v>
      </c>
      <c r="G378" s="13" t="s">
        <v>45</v>
      </c>
      <c r="H378" s="9">
        <v>-67847.25850746401</v>
      </c>
      <c r="I378" s="9">
        <v>-28311.866771026544</v>
      </c>
      <c r="J378" s="9">
        <v>-15978.407043701174</v>
      </c>
      <c r="K378" s="9">
        <v>-15952.983743855639</v>
      </c>
      <c r="L378" s="9">
        <v>-214.55796788132517</v>
      </c>
      <c r="M378" s="9">
        <v>-214.55796788132517</v>
      </c>
      <c r="N378" s="9">
        <v>-2564.953273415567</v>
      </c>
      <c r="O378" s="9">
        <v>-4215.380667911304</v>
      </c>
      <c r="P378" s="9">
        <v>-7.589513359284765</v>
      </c>
      <c r="Q378" s="9">
        <v>-347.0021706944049</v>
      </c>
      <c r="R378" s="9">
        <v>-29.431702956681054</v>
      </c>
      <c r="S378" s="9">
        <v>0</v>
      </c>
      <c r="T378" s="9">
        <v>-0.22092728380218232</v>
      </c>
      <c r="U378" s="9">
        <v>-7.072126097725114</v>
      </c>
      <c r="V378" s="9">
        <v>0</v>
      </c>
      <c r="W378" s="9">
        <v>-0.2644978281074537</v>
      </c>
      <c r="X378" s="9">
        <v>-0.2644978281074537</v>
      </c>
      <c r="Y378" s="9">
        <v>-2.705635743000573</v>
      </c>
      <c r="Z378" s="11">
        <v>0.08325066495398403</v>
      </c>
    </row>
    <row x14ac:dyDescent="0.25" r="379" customHeight="1" ht="15.75">
      <c r="A379" s="9">
        <v>2019</v>
      </c>
      <c r="B379" s="8" t="s">
        <v>521</v>
      </c>
      <c r="C379" s="8" t="s">
        <v>147</v>
      </c>
      <c r="D379" s="8" t="s">
        <v>522</v>
      </c>
      <c r="E379" s="8" t="s">
        <v>437</v>
      </c>
      <c r="F379" s="10">
        <v>-0.015226895343059897</v>
      </c>
      <c r="G379" s="10">
        <v>-0.030664229223096782</v>
      </c>
      <c r="H379" s="9">
        <v>-5895351.3892864715</v>
      </c>
      <c r="I379" s="9">
        <v>-2409231.3453765055</v>
      </c>
      <c r="J379" s="9">
        <v>-1526574.9479087475</v>
      </c>
      <c r="K379" s="9">
        <v>-1524194.3751070285</v>
      </c>
      <c r="L379" s="9">
        <v>-18257.89100925794</v>
      </c>
      <c r="M379" s="9">
        <v>-18257.89100925794</v>
      </c>
      <c r="N379" s="9">
        <v>-247754.21061601175</v>
      </c>
      <c r="O379" s="9">
        <v>67729.6860370408</v>
      </c>
      <c r="P379" s="9">
        <v>-689.4437162773826</v>
      </c>
      <c r="Q379" s="9">
        <v>-215174.322615957</v>
      </c>
      <c r="R379" s="9">
        <v>-2673.6236833949633</v>
      </c>
      <c r="S379" s="9">
        <v>-25.876170866887016</v>
      </c>
      <c r="T379" s="9">
        <v>-20.069393169366386</v>
      </c>
      <c r="U379" s="9">
        <v>-683.0009008183715</v>
      </c>
      <c r="V379" s="9">
        <v>-30.84257292187046</v>
      </c>
      <c r="W379" s="9">
        <v>358.39299195645845</v>
      </c>
      <c r="X379" s="9">
        <v>358.39299195645845</v>
      </c>
      <c r="Y379" s="9">
        <v>-230.02122720729486</v>
      </c>
      <c r="Z379" s="11">
        <v>0.1759563398254674</v>
      </c>
    </row>
    <row x14ac:dyDescent="0.25" r="380" customHeight="1" ht="15.75">
      <c r="A380" s="9">
        <v>2019</v>
      </c>
      <c r="B380" s="8" t="s">
        <v>520</v>
      </c>
      <c r="C380" s="8" t="s">
        <v>35</v>
      </c>
      <c r="D380" s="8" t="s">
        <v>441</v>
      </c>
      <c r="E380" s="8" t="s">
        <v>437</v>
      </c>
      <c r="F380" s="10">
        <v>-0.014954341618763562</v>
      </c>
      <c r="G380" s="10">
        <v>-0.02826714858940223</v>
      </c>
      <c r="H380" s="9">
        <v>-14622878.636783669</v>
      </c>
      <c r="I380" s="9">
        <v>-5758161.916639527</v>
      </c>
      <c r="J380" s="9">
        <v>-3375342.452476326</v>
      </c>
      <c r="K380" s="9">
        <v>-3373833.4137421367</v>
      </c>
      <c r="L380" s="9">
        <v>-42768.89071285532</v>
      </c>
      <c r="M380" s="9">
        <v>-42768.89071285532</v>
      </c>
      <c r="N380" s="9">
        <v>-544369.9184994855</v>
      </c>
      <c r="O380" s="9">
        <v>63470.44962379868</v>
      </c>
      <c r="P380" s="9">
        <v>-79.48598129431456</v>
      </c>
      <c r="Q380" s="9">
        <v>-1546498.160927147</v>
      </c>
      <c r="R380" s="9">
        <v>-603.945326097575</v>
      </c>
      <c r="S380" s="9">
        <v>-3.788634590554194</v>
      </c>
      <c r="T380" s="9">
        <v>-0.4940279962689399</v>
      </c>
      <c r="U380" s="9">
        <v>-1487.1857501802428</v>
      </c>
      <c r="V380" s="9">
        <v>-4.515785555544453</v>
      </c>
      <c r="W380" s="9">
        <v>54.84850671677877</v>
      </c>
      <c r="X380" s="9">
        <v>54.84850671677877</v>
      </c>
      <c r="Y380" s="9">
        <v>-535.7242048498558</v>
      </c>
      <c r="Z380" s="11">
        <v>0.009820767865790982</v>
      </c>
    </row>
    <row x14ac:dyDescent="0.25" r="381" customHeight="1" ht="15.75">
      <c r="A381" s="9">
        <v>2019</v>
      </c>
      <c r="B381" s="8" t="s">
        <v>510</v>
      </c>
      <c r="C381" s="8" t="s">
        <v>362</v>
      </c>
      <c r="D381" s="8" t="s">
        <v>439</v>
      </c>
      <c r="E381" s="8" t="s">
        <v>437</v>
      </c>
      <c r="F381" s="10">
        <v>-0.014339381152539044</v>
      </c>
      <c r="G381" s="10">
        <v>-0.06300337885760862</v>
      </c>
      <c r="H381" s="9">
        <v>-14224020.831166867</v>
      </c>
      <c r="I381" s="9">
        <v>-3967004.6536677973</v>
      </c>
      <c r="J381" s="9">
        <v>-2586118.2843553782</v>
      </c>
      <c r="K381" s="9">
        <v>-2584879.925123197</v>
      </c>
      <c r="L381" s="9">
        <v>-29416.891798430297</v>
      </c>
      <c r="M381" s="9">
        <v>-29416.891798430297</v>
      </c>
      <c r="N381" s="9">
        <v>-421127.4646915316</v>
      </c>
      <c r="O381" s="9">
        <v>709396.9238095698</v>
      </c>
      <c r="P381" s="9">
        <v>-1797.9644836439904</v>
      </c>
      <c r="Q381" s="9">
        <v>-5276870.310482716</v>
      </c>
      <c r="R381" s="9">
        <v>-36360.7570054359</v>
      </c>
      <c r="S381" s="9">
        <v>-40.660115391731374</v>
      </c>
      <c r="T381" s="9">
        <v>-1.411919902510423</v>
      </c>
      <c r="U381" s="9">
        <v>-1160.2782137882639</v>
      </c>
      <c r="V381" s="9">
        <v>-48.46399339501695</v>
      </c>
      <c r="W381" s="9">
        <v>597.7714413306248</v>
      </c>
      <c r="X381" s="9">
        <v>597.7714413306248</v>
      </c>
      <c r="Y381" s="9">
        <v>-369.3402100557528</v>
      </c>
      <c r="Z381" s="11">
        <v>0.08334802229932325</v>
      </c>
    </row>
    <row x14ac:dyDescent="0.25" r="382" customHeight="1" ht="15.75">
      <c r="A382" s="9">
        <v>2019</v>
      </c>
      <c r="B382" s="8" t="s">
        <v>526</v>
      </c>
      <c r="C382" s="8" t="s">
        <v>66</v>
      </c>
      <c r="D382" s="8" t="s">
        <v>81</v>
      </c>
      <c r="E382" s="8" t="s">
        <v>437</v>
      </c>
      <c r="F382" s="10">
        <v>-0.012842815200816298</v>
      </c>
      <c r="G382" s="10">
        <v>-0.3203055306002394</v>
      </c>
      <c r="H382" s="9">
        <v>-17060113.17082995</v>
      </c>
      <c r="I382" s="9">
        <v>-7340973.761043741</v>
      </c>
      <c r="J382" s="9">
        <v>-4252037.585533651</v>
      </c>
      <c r="K382" s="9">
        <v>-4250166.296098226</v>
      </c>
      <c r="L382" s="9">
        <v>-54536.36637062881</v>
      </c>
      <c r="M382" s="9">
        <v>-54536.36637062881</v>
      </c>
      <c r="N382" s="9">
        <v>-684967.4789202948</v>
      </c>
      <c r="O382" s="9">
        <v>-155821.4766837206</v>
      </c>
      <c r="P382" s="9">
        <v>-121.35179107326788</v>
      </c>
      <c r="Q382" s="9">
        <v>-263324.8443772164</v>
      </c>
      <c r="R382" s="9">
        <v>-957.7743057701807</v>
      </c>
      <c r="S382" s="9">
        <v>-0.27395761098735644</v>
      </c>
      <c r="T382" s="9">
        <v>-5.821676501999</v>
      </c>
      <c r="U382" s="9">
        <v>-1867.7194100647716</v>
      </c>
      <c r="V382" s="9">
        <v>-0.32653817436302424</v>
      </c>
      <c r="W382" s="9">
        <v>-56.523418352307374</v>
      </c>
      <c r="X382" s="9">
        <v>-56.523418352307374</v>
      </c>
      <c r="Y382" s="9">
        <v>-682.6809159441766</v>
      </c>
      <c r="Z382" s="11">
        <v>0.01222729368140345</v>
      </c>
    </row>
    <row x14ac:dyDescent="0.25" r="383" customHeight="1" ht="15.75">
      <c r="A383" s="9">
        <v>2019</v>
      </c>
      <c r="B383" s="8" t="s">
        <v>529</v>
      </c>
      <c r="C383" s="8" t="s">
        <v>35</v>
      </c>
      <c r="D383" s="8" t="s">
        <v>445</v>
      </c>
      <c r="E383" s="8" t="s">
        <v>437</v>
      </c>
      <c r="F383" s="10">
        <v>-0.012624863977219784</v>
      </c>
      <c r="G383" s="10">
        <v>-0.04502539960341591</v>
      </c>
      <c r="H383" s="9">
        <v>-1911013.0353677815</v>
      </c>
      <c r="I383" s="9">
        <v>-836987.2948718626</v>
      </c>
      <c r="J383" s="9">
        <v>-490889.9797876014</v>
      </c>
      <c r="K383" s="9">
        <v>-490670.271293092</v>
      </c>
      <c r="L383" s="9">
        <v>-6216.705935968132</v>
      </c>
      <c r="M383" s="9">
        <v>-6216.705935968132</v>
      </c>
      <c r="N383" s="9">
        <v>-79174.00005863405</v>
      </c>
      <c r="O383" s="9">
        <v>9825.234818864925</v>
      </c>
      <c r="P383" s="9">
        <v>-12.304441447216659</v>
      </c>
      <c r="Q383" s="9">
        <v>-10298.936631901137</v>
      </c>
      <c r="R383" s="9">
        <v>-93.49082418410453</v>
      </c>
      <c r="S383" s="9">
        <v>-0.5864811847986602</v>
      </c>
      <c r="T383" s="9">
        <v>-0.07647560556457189</v>
      </c>
      <c r="U383" s="9">
        <v>-216.32564941135587</v>
      </c>
      <c r="V383" s="9">
        <v>-0.699044259775124</v>
      </c>
      <c r="W383" s="9">
        <v>8.49055680479026</v>
      </c>
      <c r="X383" s="9">
        <v>8.49055680479026</v>
      </c>
      <c r="Y383" s="9">
        <v>-77.87386913503998</v>
      </c>
      <c r="Z383" s="11">
        <v>0.01161897905781475</v>
      </c>
    </row>
    <row x14ac:dyDescent="0.25" r="384" customHeight="1" ht="15.75">
      <c r="A384" s="9">
        <v>2019</v>
      </c>
      <c r="B384" s="8" t="s">
        <v>525</v>
      </c>
      <c r="C384" s="8" t="s">
        <v>35</v>
      </c>
      <c r="D384" s="8" t="s">
        <v>439</v>
      </c>
      <c r="E384" s="8" t="s">
        <v>437</v>
      </c>
      <c r="F384" s="10">
        <v>-0.012410054209446363</v>
      </c>
      <c r="G384" s="10">
        <v>-0.03058026781155113</v>
      </c>
      <c r="H384" s="9">
        <v>-2043526.3965069042</v>
      </c>
      <c r="I384" s="9">
        <v>-809998.2110165063</v>
      </c>
      <c r="J384" s="9">
        <v>-475575.60938344814</v>
      </c>
      <c r="K384" s="9">
        <v>-475362.277499774</v>
      </c>
      <c r="L384" s="9">
        <v>-6016.170272820154</v>
      </c>
      <c r="M384" s="9">
        <v>-6016.170272820154</v>
      </c>
      <c r="N384" s="9">
        <v>-76711.93925326478</v>
      </c>
      <c r="O384" s="9">
        <v>10688.396844254969</v>
      </c>
      <c r="P384" s="9">
        <v>-13.385405596844963</v>
      </c>
      <c r="Q384" s="9">
        <v>-204151.29728021822</v>
      </c>
      <c r="R384" s="9">
        <v>-101.70413721385448</v>
      </c>
      <c r="S384" s="9">
        <v>-0.6380044610008718</v>
      </c>
      <c r="T384" s="9">
        <v>-0.0831941054079855</v>
      </c>
      <c r="U384" s="9">
        <v>-209.65185041943676</v>
      </c>
      <c r="V384" s="9">
        <v>-0.7604563756409194</v>
      </c>
      <c r="W384" s="9">
        <v>9.236465309108192</v>
      </c>
      <c r="X384" s="9">
        <v>9.236465309108192</v>
      </c>
      <c r="Y384" s="9">
        <v>-75.36825475268137</v>
      </c>
      <c r="Z384" s="11">
        <v>0.011790669586893296</v>
      </c>
    </row>
    <row x14ac:dyDescent="0.25" r="385" customHeight="1" ht="15.75">
      <c r="A385" s="9">
        <v>2019</v>
      </c>
      <c r="B385" s="8" t="s">
        <v>513</v>
      </c>
      <c r="C385" s="8" t="s">
        <v>47</v>
      </c>
      <c r="D385" s="8" t="s">
        <v>445</v>
      </c>
      <c r="E385" s="8" t="s">
        <v>437</v>
      </c>
      <c r="F385" s="10">
        <v>-0.012330683871979612</v>
      </c>
      <c r="G385" s="10">
        <v>-0.02044868632674452</v>
      </c>
      <c r="H385" s="9">
        <v>-9420198.573573032</v>
      </c>
      <c r="I385" s="9">
        <v>-2274428.777949807</v>
      </c>
      <c r="J385" s="9">
        <v>-1724555.6172583583</v>
      </c>
      <c r="K385" s="9">
        <v>-1723448.5495080668</v>
      </c>
      <c r="L385" s="9">
        <v>-16910.190399665844</v>
      </c>
      <c r="M385" s="9">
        <v>-16910.190399665844</v>
      </c>
      <c r="N385" s="9">
        <v>-284154.8903290519</v>
      </c>
      <c r="O385" s="9">
        <v>614865.8651005138</v>
      </c>
      <c r="P385" s="9">
        <v>-931.2129997885395</v>
      </c>
      <c r="Q385" s="9">
        <v>-3990202.248945238</v>
      </c>
      <c r="R385" s="9">
        <v>-4059.139442684058</v>
      </c>
      <c r="S385" s="9">
        <v>-72.04607223937263</v>
      </c>
      <c r="T385" s="9">
        <v>-25.588898124792895</v>
      </c>
      <c r="U385" s="9">
        <v>-778.6581488527205</v>
      </c>
      <c r="V385" s="9">
        <v>-85.87384308938601</v>
      </c>
      <c r="W385" s="9">
        <v>855.2694819345113</v>
      </c>
      <c r="X385" s="9">
        <v>855.2694819345113</v>
      </c>
      <c r="Y385" s="9">
        <v>-211.99344277934662</v>
      </c>
      <c r="Z385" s="11">
        <v>0.22042173519745714</v>
      </c>
    </row>
    <row x14ac:dyDescent="0.25" r="386" customHeight="1" ht="15.75">
      <c r="A386" s="9">
        <v>2019</v>
      </c>
      <c r="B386" s="8" t="s">
        <v>509</v>
      </c>
      <c r="C386" s="8" t="s">
        <v>47</v>
      </c>
      <c r="D386" s="8" t="s">
        <v>445</v>
      </c>
      <c r="E386" s="8" t="s">
        <v>437</v>
      </c>
      <c r="F386" s="10">
        <v>-0.011611760137995423</v>
      </c>
      <c r="G386" s="10">
        <v>-0.026179451630997122</v>
      </c>
      <c r="H386" s="9">
        <v>-15904697.531573158</v>
      </c>
      <c r="I386" s="9">
        <v>-2264824.4078819854</v>
      </c>
      <c r="J386" s="9">
        <v>-2037917.8351948054</v>
      </c>
      <c r="K386" s="9">
        <v>-2036396.1179735193</v>
      </c>
      <c r="L386" s="9">
        <v>-16850.918765948936</v>
      </c>
      <c r="M386" s="9">
        <v>-16850.918765948936</v>
      </c>
      <c r="N386" s="9">
        <v>-339602.2719854374</v>
      </c>
      <c r="O386" s="9">
        <v>1102388.9406089345</v>
      </c>
      <c r="P386" s="9">
        <v>-1669.5656249356794</v>
      </c>
      <c r="Q386" s="9">
        <v>-10287290.221165504</v>
      </c>
      <c r="R386" s="9">
        <v>-7277.604245070463</v>
      </c>
      <c r="S386" s="9">
        <v>-129.17092614665367</v>
      </c>
      <c r="T386" s="9">
        <v>-45.87816611112249</v>
      </c>
      <c r="U386" s="9">
        <v>-932.9138201459549</v>
      </c>
      <c r="V386" s="9">
        <v>-153.9626449971341</v>
      </c>
      <c r="W386" s="9">
        <v>1533.4069943382044</v>
      </c>
      <c r="X386" s="9">
        <v>1533.4069943382044</v>
      </c>
      <c r="Y386" s="9">
        <v>-211.49901020807488</v>
      </c>
      <c r="Z386" s="11">
        <v>0.22944366842839783</v>
      </c>
    </row>
    <row x14ac:dyDescent="0.25" r="387" customHeight="1" ht="15.75">
      <c r="A387" s="9">
        <v>2019</v>
      </c>
      <c r="B387" s="8" t="s">
        <v>518</v>
      </c>
      <c r="C387" s="8" t="s">
        <v>47</v>
      </c>
      <c r="D387" s="8" t="s">
        <v>439</v>
      </c>
      <c r="E387" s="8" t="s">
        <v>437</v>
      </c>
      <c r="F387" s="10">
        <v>-0.01121446404740914</v>
      </c>
      <c r="G387" s="10">
        <v>-0.025883437957728937</v>
      </c>
      <c r="H387" s="9">
        <v>-2452636.930560521</v>
      </c>
      <c r="I387" s="9">
        <v>-750970.967438357</v>
      </c>
      <c r="J387" s="9">
        <v>-551752.35673479</v>
      </c>
      <c r="K387" s="9">
        <v>-551409.9219357371</v>
      </c>
      <c r="L387" s="9">
        <v>-5582.73874446449</v>
      </c>
      <c r="M387" s="9">
        <v>-5582.73874446449</v>
      </c>
      <c r="N387" s="9">
        <v>-90702.07259938831</v>
      </c>
      <c r="O387" s="9">
        <v>176020.08641124138</v>
      </c>
      <c r="P387" s="9">
        <v>-266.5820335680123</v>
      </c>
      <c r="Q387" s="9">
        <v>-671346.3681763898</v>
      </c>
      <c r="R387" s="9">
        <v>-1162.0259246945295</v>
      </c>
      <c r="S387" s="9">
        <v>-20.624914442261037</v>
      </c>
      <c r="T387" s="9">
        <v>-7.325435212374642</v>
      </c>
      <c r="U387" s="9">
        <v>-248.41968176544512</v>
      </c>
      <c r="V387" s="9">
        <v>-24.583445169115283</v>
      </c>
      <c r="W387" s="9">
        <v>244.84138193360337</v>
      </c>
      <c r="X387" s="9">
        <v>244.84138193360337</v>
      </c>
      <c r="Y387" s="9">
        <v>-69.97392718617688</v>
      </c>
      <c r="Z387" s="11">
        <v>0.2347535999828066</v>
      </c>
    </row>
    <row x14ac:dyDescent="0.25" r="388" customHeight="1" ht="15.75">
      <c r="A388" s="9">
        <v>2019</v>
      </c>
      <c r="B388" s="8" t="s">
        <v>527</v>
      </c>
      <c r="C388" s="8" t="s">
        <v>155</v>
      </c>
      <c r="D388" s="8" t="s">
        <v>528</v>
      </c>
      <c r="E388" s="8" t="s">
        <v>437</v>
      </c>
      <c r="F388" s="10">
        <v>-0.011194642540301196</v>
      </c>
      <c r="G388" s="13" t="s">
        <v>45</v>
      </c>
      <c r="H388" s="9">
        <v>-7545.189072163006</v>
      </c>
      <c r="I388" s="9">
        <v>-3593.1055502785225</v>
      </c>
      <c r="J388" s="9">
        <v>-4397.423479223293</v>
      </c>
      <c r="K388" s="9">
        <v>-4392.049345242716</v>
      </c>
      <c r="L388" s="9">
        <v>-27.02688818942138</v>
      </c>
      <c r="M388" s="9">
        <v>-27.02688818942138</v>
      </c>
      <c r="N388" s="9">
        <v>-744.3475255145124</v>
      </c>
      <c r="O388" s="9">
        <v>5677.157588699378</v>
      </c>
      <c r="P388" s="9">
        <v>-1.2002186776531985</v>
      </c>
      <c r="Q388" s="9">
        <v>-43.001794231263936</v>
      </c>
      <c r="R388" s="9">
        <v>-4.654380054622954</v>
      </c>
      <c r="S388" s="9">
        <v>-0.36489949378579856</v>
      </c>
      <c r="T388" s="9">
        <v>-0.03493782010386459</v>
      </c>
      <c r="U388" s="9">
        <v>-2.0416413032235083</v>
      </c>
      <c r="V388" s="9">
        <v>-0.43493449259310957</v>
      </c>
      <c r="W388" s="9">
        <v>5.3509717673483</v>
      </c>
      <c r="X388" s="9">
        <v>5.3509717673483</v>
      </c>
      <c r="Y388" s="9">
        <v>-0.3361216859392848</v>
      </c>
      <c r="Z388" s="11">
        <v>0.028544127566514935</v>
      </c>
    </row>
    <row x14ac:dyDescent="0.25" r="389" customHeight="1" ht="15.75">
      <c r="A389" s="9">
        <v>2019</v>
      </c>
      <c r="B389" s="8" t="s">
        <v>530</v>
      </c>
      <c r="C389" s="8" t="s">
        <v>35</v>
      </c>
      <c r="D389" s="8" t="s">
        <v>441</v>
      </c>
      <c r="E389" s="8" t="s">
        <v>437</v>
      </c>
      <c r="F389" s="10">
        <v>-0.009273678812023081</v>
      </c>
      <c r="G389" s="10">
        <v>-0.029763174464691573</v>
      </c>
      <c r="H389" s="9">
        <v>-10712480.80602965</v>
      </c>
      <c r="I389" s="9">
        <v>-3900874.597286813</v>
      </c>
      <c r="J389" s="9">
        <v>-2300578.5386558073</v>
      </c>
      <c r="K389" s="9">
        <v>-2299537.049000537</v>
      </c>
      <c r="L389" s="9">
        <v>-28971.81573125508</v>
      </c>
      <c r="M389" s="9">
        <v>-28971.81573125508</v>
      </c>
      <c r="N389" s="9">
        <v>-371249.0750647819</v>
      </c>
      <c r="O389" s="9">
        <v>74979.75262951461</v>
      </c>
      <c r="P389" s="9">
        <v>-93.8994327326657</v>
      </c>
      <c r="Q389" s="9">
        <v>-1855210.752590214</v>
      </c>
      <c r="R389" s="9">
        <v>-713.4606958191184</v>
      </c>
      <c r="S389" s="9">
        <v>-4.4756400196803</v>
      </c>
      <c r="T389" s="9">
        <v>-0.5836116991742671</v>
      </c>
      <c r="U389" s="9">
        <v>-1015.6739986166145</v>
      </c>
      <c r="V389" s="9">
        <v>-5.334647633498103</v>
      </c>
      <c r="W389" s="9">
        <v>64.79436478074548</v>
      </c>
      <c r="X389" s="9">
        <v>64.79436478074548</v>
      </c>
      <c r="Y389" s="9">
        <v>-363.07530153721234</v>
      </c>
      <c r="Z389" s="11">
        <v>0.015663752519831105</v>
      </c>
    </row>
    <row x14ac:dyDescent="0.25" r="390" customHeight="1" ht="15.75">
      <c r="A390" s="9">
        <v>2019</v>
      </c>
      <c r="B390" s="8" t="s">
        <v>533</v>
      </c>
      <c r="C390" s="8" t="s">
        <v>534</v>
      </c>
      <c r="D390" s="8" t="s">
        <v>81</v>
      </c>
      <c r="E390" s="8" t="s">
        <v>437</v>
      </c>
      <c r="F390" s="10">
        <v>-0.009004770069494824</v>
      </c>
      <c r="G390" s="10">
        <v>-0.0358469386100814</v>
      </c>
      <c r="H390" s="9">
        <v>-6141154.134924705</v>
      </c>
      <c r="I390" s="9">
        <v>-2479890.794906894</v>
      </c>
      <c r="J390" s="9">
        <v>-1467189.666608906</v>
      </c>
      <c r="K390" s="9">
        <v>-1466279.8553822853</v>
      </c>
      <c r="L390" s="9">
        <v>-18459.345502080105</v>
      </c>
      <c r="M390" s="9">
        <v>-18459.345502080105</v>
      </c>
      <c r="N390" s="9">
        <v>-236795.8014381617</v>
      </c>
      <c r="O390" s="9">
        <v>-414564.4380256017</v>
      </c>
      <c r="P390" s="9">
        <v>-505.2228846212461</v>
      </c>
      <c r="Q390" s="9">
        <v>-34492.681240507045</v>
      </c>
      <c r="R390" s="9">
        <v>-3437.283628153854</v>
      </c>
      <c r="S390" s="9">
        <v>-10.880955570194468</v>
      </c>
      <c r="T390" s="9">
        <v>-25.582897955072845</v>
      </c>
      <c r="U390" s="9">
        <v>-667.4151658910212</v>
      </c>
      <c r="V390" s="9">
        <v>-12.969332570871556</v>
      </c>
      <c r="W390" s="9">
        <v>-64.75199501854408</v>
      </c>
      <c r="X390" s="9">
        <v>-64.75199501854408</v>
      </c>
      <c r="Y390" s="9">
        <v>-233.34746338830232</v>
      </c>
      <c r="Z390" s="11">
        <v>0.18128472592253567</v>
      </c>
    </row>
    <row x14ac:dyDescent="0.25" r="391" customHeight="1" ht="15.75">
      <c r="A391" s="9">
        <v>2019</v>
      </c>
      <c r="B391" s="8" t="s">
        <v>531</v>
      </c>
      <c r="C391" s="8" t="s">
        <v>72</v>
      </c>
      <c r="D391" s="8" t="s">
        <v>445</v>
      </c>
      <c r="E391" s="8" t="s">
        <v>437</v>
      </c>
      <c r="F391" s="10">
        <v>-0.00883545634422772</v>
      </c>
      <c r="G391" s="10">
        <v>-0.01952975394744721</v>
      </c>
      <c r="H391" s="9">
        <v>-2395636.7977175596</v>
      </c>
      <c r="I391" s="9">
        <v>-841915.4485448095</v>
      </c>
      <c r="J391" s="9">
        <v>-508005.2271915535</v>
      </c>
      <c r="K391" s="9">
        <v>-507763.5228917231</v>
      </c>
      <c r="L391" s="9">
        <v>-6251.929419273597</v>
      </c>
      <c r="M391" s="9">
        <v>-6251.929419273597</v>
      </c>
      <c r="N391" s="9">
        <v>-82153.7684265124</v>
      </c>
      <c r="O391" s="9">
        <v>42234.43377515602</v>
      </c>
      <c r="P391" s="9">
        <v>-66.17840120722936</v>
      </c>
      <c r="Q391" s="9">
        <v>-484851.85786401416</v>
      </c>
      <c r="R391" s="9">
        <v>-375.29241343656963</v>
      </c>
      <c r="S391" s="9">
        <v>-2.558622956707219</v>
      </c>
      <c r="T391" s="9">
        <v>-0.40625002169574254</v>
      </c>
      <c r="U391" s="9">
        <v>-225.97578630475667</v>
      </c>
      <c r="V391" s="9">
        <v>-3.0496983316337127</v>
      </c>
      <c r="W391" s="9">
        <v>37.207290655599685</v>
      </c>
      <c r="X391" s="9">
        <v>37.207290655599685</v>
      </c>
      <c r="Y391" s="9">
        <v>-78.50114460792169</v>
      </c>
      <c r="Z391" s="11">
        <v>0.03874134167903957</v>
      </c>
    </row>
    <row x14ac:dyDescent="0.25" r="392" customHeight="1" ht="15.75">
      <c r="A392" s="9">
        <v>2019</v>
      </c>
      <c r="B392" s="8" t="s">
        <v>532</v>
      </c>
      <c r="C392" s="8" t="s">
        <v>35</v>
      </c>
      <c r="D392" s="8" t="s">
        <v>445</v>
      </c>
      <c r="E392" s="8" t="s">
        <v>437</v>
      </c>
      <c r="F392" s="10">
        <v>-0.008793917597829687</v>
      </c>
      <c r="G392" s="10">
        <v>-0.01622679717020743</v>
      </c>
      <c r="H392" s="9">
        <v>-2846942.883121383</v>
      </c>
      <c r="I392" s="9">
        <v>-1029712.9942557308</v>
      </c>
      <c r="J392" s="9">
        <v>-607815.8518809133</v>
      </c>
      <c r="K392" s="9">
        <v>-607540.1972942858</v>
      </c>
      <c r="L392" s="9">
        <v>-7647.6062967494845</v>
      </c>
      <c r="M392" s="9">
        <v>-7647.6062967494845</v>
      </c>
      <c r="N392" s="9">
        <v>-98092.66540527182</v>
      </c>
      <c r="O392" s="9">
        <v>21013.691840861273</v>
      </c>
      <c r="P392" s="9">
        <v>-26.31608766736862</v>
      </c>
      <c r="Q392" s="9">
        <v>-508942.5234498244</v>
      </c>
      <c r="R392" s="9">
        <v>-199.9532230599528</v>
      </c>
      <c r="S392" s="9">
        <v>-1.254334895300347</v>
      </c>
      <c r="T392" s="9">
        <v>-0.1635619746809089</v>
      </c>
      <c r="U392" s="9">
        <v>-268.4195367029732</v>
      </c>
      <c r="V392" s="9">
        <v>-1.4950788382006792</v>
      </c>
      <c r="W392" s="9">
        <v>18.159153195058426</v>
      </c>
      <c r="X392" s="9">
        <v>18.159153195058426</v>
      </c>
      <c r="Y392" s="9">
        <v>-95.84656597001262</v>
      </c>
      <c r="Z392" s="11">
        <v>0.01649245920493718</v>
      </c>
    </row>
    <row x14ac:dyDescent="0.25" r="393" customHeight="1" ht="15.75">
      <c r="A393" s="9">
        <v>2019</v>
      </c>
      <c r="B393" s="8" t="s">
        <v>535</v>
      </c>
      <c r="C393" s="8" t="s">
        <v>35</v>
      </c>
      <c r="D393" s="8" t="s">
        <v>436</v>
      </c>
      <c r="E393" s="8" t="s">
        <v>437</v>
      </c>
      <c r="F393" s="10">
        <v>-0.007574772329230453</v>
      </c>
      <c r="G393" s="10">
        <v>-0.014614320778794694</v>
      </c>
      <c r="H393" s="9">
        <v>-1487518.640469618</v>
      </c>
      <c r="I393" s="9">
        <v>-598073.8486543251</v>
      </c>
      <c r="J393" s="9">
        <v>-353265.4383079603</v>
      </c>
      <c r="K393" s="9">
        <v>-353105.00870500726</v>
      </c>
      <c r="L393" s="9">
        <v>-4441.8182565218085</v>
      </c>
      <c r="M393" s="9">
        <v>-4441.8182565218085</v>
      </c>
      <c r="N393" s="9">
        <v>-57015.54207621213</v>
      </c>
      <c r="O393" s="9">
        <v>12746.731254477838</v>
      </c>
      <c r="P393" s="9">
        <v>-15.963120602775422</v>
      </c>
      <c r="Q393" s="9">
        <v>-129593.19515920436</v>
      </c>
      <c r="R393" s="9">
        <v>-121.2899673752623</v>
      </c>
      <c r="S393" s="9">
        <v>-0.7608691482958286</v>
      </c>
      <c r="T393" s="9">
        <v>-0.09921533781394803</v>
      </c>
      <c r="U393" s="9">
        <v>-156.04088165174667</v>
      </c>
      <c r="V393" s="9">
        <v>-0.9069024281465774</v>
      </c>
      <c r="W393" s="9">
        <v>11.015191777782121</v>
      </c>
      <c r="X393" s="9">
        <v>11.015191777782121</v>
      </c>
      <c r="Y393" s="9">
        <v>-55.6717353541272</v>
      </c>
      <c r="Z393" s="11">
        <v>0.019054137897577796</v>
      </c>
    </row>
    <row x14ac:dyDescent="0.25" r="394" customHeight="1" ht="15.75">
      <c r="A394" s="9">
        <v>2019</v>
      </c>
      <c r="B394" s="8" t="s">
        <v>536</v>
      </c>
      <c r="C394" s="8" t="s">
        <v>211</v>
      </c>
      <c r="D394" s="8" t="s">
        <v>81</v>
      </c>
      <c r="E394" s="8" t="s">
        <v>437</v>
      </c>
      <c r="F394" s="10">
        <v>-0.007496575408496819</v>
      </c>
      <c r="G394" s="10">
        <v>-0.5330145603499535</v>
      </c>
      <c r="H394" s="9">
        <v>-360071057.05512655</v>
      </c>
      <c r="I394" s="9">
        <v>-157275286.68167648</v>
      </c>
      <c r="J394" s="9">
        <v>-93114509.62861645</v>
      </c>
      <c r="K394" s="9">
        <v>-93070889.51845528</v>
      </c>
      <c r="L394" s="9">
        <v>-1168596.6389722002</v>
      </c>
      <c r="M394" s="9">
        <v>-1168596.6389722002</v>
      </c>
      <c r="N394" s="9">
        <v>-15031361.498441739</v>
      </c>
      <c r="O394" s="9">
        <v>2749843.8133771876</v>
      </c>
      <c r="P394" s="9">
        <v>-3418.7492367146438</v>
      </c>
      <c r="Q394" s="9">
        <v>-1925813.2420818468</v>
      </c>
      <c r="R394" s="9">
        <v>-13397.143662156328</v>
      </c>
      <c r="S394" s="9">
        <v>-297.32709063692585</v>
      </c>
      <c r="T394" s="9">
        <v>-98.1318634561669</v>
      </c>
      <c r="U394" s="9">
        <v>-40997.42521917309</v>
      </c>
      <c r="V394" s="9">
        <v>-354.3929479284735</v>
      </c>
      <c r="W394" s="9">
        <v>3672.4879336185586</v>
      </c>
      <c r="X394" s="9">
        <v>3672.4879336185586</v>
      </c>
      <c r="Y394" s="9">
        <v>-14628.827134604247</v>
      </c>
      <c r="Z394" s="11">
        <v>0.03272061579161674</v>
      </c>
    </row>
    <row x14ac:dyDescent="0.25" r="395" customHeight="1" ht="15.75">
      <c r="A395" s="9">
        <v>2019</v>
      </c>
      <c r="B395" s="8" t="s">
        <v>537</v>
      </c>
      <c r="C395" s="8" t="s">
        <v>35</v>
      </c>
      <c r="D395" s="8" t="s">
        <v>538</v>
      </c>
      <c r="E395" s="8" t="s">
        <v>437</v>
      </c>
      <c r="F395" s="10">
        <v>-0.007485395847568668</v>
      </c>
      <c r="G395" s="10">
        <v>-0.060018047031566275</v>
      </c>
      <c r="H395" s="9">
        <v>-8826614.104744326</v>
      </c>
      <c r="I395" s="9">
        <v>-3866396.8848419716</v>
      </c>
      <c r="J395" s="9">
        <v>-2281214.238175027</v>
      </c>
      <c r="K395" s="9">
        <v>-2280180.6202122723</v>
      </c>
      <c r="L395" s="9">
        <v>-28715.6087081138</v>
      </c>
      <c r="M395" s="9">
        <v>-28715.6087081138</v>
      </c>
      <c r="N395" s="9">
        <v>-368139.0948764168</v>
      </c>
      <c r="O395" s="9">
        <v>76539.45486354208</v>
      </c>
      <c r="P395" s="9">
        <v>-95.85269544521033</v>
      </c>
      <c r="Q395" s="9">
        <v>-47721.88194364839</v>
      </c>
      <c r="R395" s="9">
        <v>-728.3018522931643</v>
      </c>
      <c r="S395" s="9">
        <v>-4.568740696764294</v>
      </c>
      <c r="T395" s="9">
        <v>-0.5957517828513152</v>
      </c>
      <c r="U395" s="9">
        <v>-1007.2652979626196</v>
      </c>
      <c r="V395" s="9">
        <v>-5.445617082448262</v>
      </c>
      <c r="W395" s="9">
        <v>66.1421941874424</v>
      </c>
      <c r="X395" s="9">
        <v>66.1421941874424</v>
      </c>
      <c r="Y395" s="9">
        <v>-359.87657541278037</v>
      </c>
      <c r="Z395" s="11">
        <v>0.01931459849317937</v>
      </c>
    </row>
    <row x14ac:dyDescent="0.25" r="396" customHeight="1" ht="15.75">
      <c r="A396" s="9">
        <v>2019</v>
      </c>
      <c r="B396" s="8" t="s">
        <v>540</v>
      </c>
      <c r="C396" s="8" t="s">
        <v>385</v>
      </c>
      <c r="D396" s="8" t="s">
        <v>81</v>
      </c>
      <c r="E396" s="8" t="s">
        <v>437</v>
      </c>
      <c r="F396" s="10">
        <v>-0.007371386296092295</v>
      </c>
      <c r="G396" s="10">
        <v>-0.01420809266229662</v>
      </c>
      <c r="H396" s="9">
        <v>-5963775.854535695</v>
      </c>
      <c r="I396" s="9">
        <v>-2619622.8080586107</v>
      </c>
      <c r="J396" s="9">
        <v>-1597009.4545265709</v>
      </c>
      <c r="K396" s="9">
        <v>-1596252.5473677753</v>
      </c>
      <c r="L396" s="9">
        <v>-19456.018998116044</v>
      </c>
      <c r="M396" s="9">
        <v>-19456.018998116044</v>
      </c>
      <c r="N396" s="9">
        <v>-258511.5969000762</v>
      </c>
      <c r="O396" s="9">
        <v>188393.65721505202</v>
      </c>
      <c r="P396" s="9">
        <v>-43.04531102211305</v>
      </c>
      <c r="Q396" s="9">
        <v>-40253.246256538885</v>
      </c>
      <c r="R396" s="9">
        <v>-919.0326673998605</v>
      </c>
      <c r="S396" s="9">
        <v>-11.147941728317605</v>
      </c>
      <c r="T396" s="9">
        <v>-0.7139471122512584</v>
      </c>
      <c r="U396" s="9">
        <v>-706.9933438829008</v>
      </c>
      <c r="V396" s="9">
        <v>-13.287561264498725</v>
      </c>
      <c r="W396" s="9">
        <v>165.03292534266848</v>
      </c>
      <c r="X396" s="9">
        <v>165.03292534266848</v>
      </c>
      <c r="Y396" s="9">
        <v>-243.66572321620563</v>
      </c>
      <c r="Z396" s="11">
        <v>0.05617752821125795</v>
      </c>
    </row>
    <row x14ac:dyDescent="0.25" r="397" customHeight="1" ht="15.75">
      <c r="A397" s="9">
        <v>2019</v>
      </c>
      <c r="B397" s="8" t="s">
        <v>541</v>
      </c>
      <c r="C397" s="8" t="s">
        <v>44</v>
      </c>
      <c r="D397" s="8" t="s">
        <v>81</v>
      </c>
      <c r="E397" s="8" t="s">
        <v>437</v>
      </c>
      <c r="F397" s="10">
        <v>-0.006920178200868244</v>
      </c>
      <c r="G397" s="10">
        <v>-0.04823771923205613</v>
      </c>
      <c r="H397" s="9">
        <v>-69707363.30785967</v>
      </c>
      <c r="I397" s="9">
        <v>-30343100.809085272</v>
      </c>
      <c r="J397" s="9">
        <v>-17590602.98623694</v>
      </c>
      <c r="K397" s="9">
        <v>-17581050.62566902</v>
      </c>
      <c r="L397" s="9">
        <v>-225868.10865869388</v>
      </c>
      <c r="M397" s="9">
        <v>-225868.10865869388</v>
      </c>
      <c r="N397" s="9">
        <v>-2833699.2309163</v>
      </c>
      <c r="O397" s="9">
        <v>-493420.31913534005</v>
      </c>
      <c r="P397" s="9">
        <v>-7322.933276529885</v>
      </c>
      <c r="Q397" s="9">
        <v>-371707.6787331159</v>
      </c>
      <c r="R397" s="9">
        <v>-24001.60297712704</v>
      </c>
      <c r="S397" s="9">
        <v>-6.2148399222400785</v>
      </c>
      <c r="T397" s="9">
        <v>-26.893747439672715</v>
      </c>
      <c r="U397" s="9">
        <v>-7727.5012170783575</v>
      </c>
      <c r="V397" s="9">
        <v>-7.407651405824144</v>
      </c>
      <c r="W397" s="9">
        <v>-65.52830759940025</v>
      </c>
      <c r="X397" s="9">
        <v>-65.52830759940025</v>
      </c>
      <c r="Y397" s="9">
        <v>-2821.8304415601683</v>
      </c>
      <c r="Z397" s="11">
        <v>0.014802803721277085</v>
      </c>
    </row>
    <row x14ac:dyDescent="0.25" r="398" customHeight="1" ht="15.75">
      <c r="A398" s="9">
        <v>2019</v>
      </c>
      <c r="B398" s="8" t="s">
        <v>539</v>
      </c>
      <c r="C398" s="8" t="s">
        <v>534</v>
      </c>
      <c r="D398" s="8" t="s">
        <v>81</v>
      </c>
      <c r="E398" s="8" t="s">
        <v>437</v>
      </c>
      <c r="F398" s="10">
        <v>-0.00628150006743382</v>
      </c>
      <c r="G398" s="10">
        <v>-0.02694671520053401</v>
      </c>
      <c r="H398" s="9">
        <v>-7818589.415434943</v>
      </c>
      <c r="I398" s="9">
        <v>-3038960.09014692</v>
      </c>
      <c r="J398" s="9">
        <v>-1813209.3679164953</v>
      </c>
      <c r="K398" s="9">
        <v>-1811928.7556650888</v>
      </c>
      <c r="L398" s="9">
        <v>-22643.72506490629</v>
      </c>
      <c r="M398" s="9">
        <v>-22643.72506490629</v>
      </c>
      <c r="N398" s="9">
        <v>-292851.78030138457</v>
      </c>
      <c r="O398" s="9">
        <v>-756623.3041513931</v>
      </c>
      <c r="P398" s="9">
        <v>-922.0844173600303</v>
      </c>
      <c r="Q398" s="9">
        <v>-51080.7850591164</v>
      </c>
      <c r="R398" s="9">
        <v>-6273.400845536704</v>
      </c>
      <c r="S398" s="9">
        <v>-19.858877898582858</v>
      </c>
      <c r="T398" s="9">
        <v>-46.6914549466005</v>
      </c>
      <c r="U398" s="9">
        <v>-838.214178730085</v>
      </c>
      <c r="V398" s="9">
        <v>-23.67038356967106</v>
      </c>
      <c r="W398" s="9">
        <v>-118.17913918197635</v>
      </c>
      <c r="X398" s="9">
        <v>-118.17913918197635</v>
      </c>
      <c r="Y398" s="9">
        <v>-287.60362832250473</v>
      </c>
      <c r="Z398" s="11">
        <v>0.246061733041797</v>
      </c>
    </row>
    <row x14ac:dyDescent="0.25" r="399" customHeight="1" ht="15.75">
      <c r="A399" s="9">
        <v>2019</v>
      </c>
      <c r="B399" s="8" t="s">
        <v>545</v>
      </c>
      <c r="C399" s="8" t="s">
        <v>44</v>
      </c>
      <c r="D399" s="8" t="s">
        <v>81</v>
      </c>
      <c r="E399" s="8" t="s">
        <v>437</v>
      </c>
      <c r="F399" s="10">
        <v>-0.005687820842481878</v>
      </c>
      <c r="G399" s="10">
        <v>-0.04047755395199827</v>
      </c>
      <c r="H399" s="9">
        <v>-44535307.30302424</v>
      </c>
      <c r="I399" s="9">
        <v>-19241285.10838778</v>
      </c>
      <c r="J399" s="9">
        <v>-11147438.028772889</v>
      </c>
      <c r="K399" s="9">
        <v>-11141122.755437674</v>
      </c>
      <c r="L399" s="9">
        <v>-143296.06050219527</v>
      </c>
      <c r="M399" s="9">
        <v>-143296.06050219527</v>
      </c>
      <c r="N399" s="9">
        <v>-1795609.9085734014</v>
      </c>
      <c r="O399" s="9">
        <v>-383543.120362067</v>
      </c>
      <c r="P399" s="9">
        <v>-5692.227438070099</v>
      </c>
      <c r="Q399" s="9">
        <v>-508547.6347900771</v>
      </c>
      <c r="R399" s="9">
        <v>-18656.8111253922</v>
      </c>
      <c r="S399" s="9">
        <v>-4.830889616592568</v>
      </c>
      <c r="T399" s="9">
        <v>-20.904919013706344</v>
      </c>
      <c r="U399" s="9">
        <v>-4896.782400611716</v>
      </c>
      <c r="V399" s="9">
        <v>-5.758080128769374</v>
      </c>
      <c r="W399" s="9">
        <v>-50.93615036519326</v>
      </c>
      <c r="X399" s="9">
        <v>-50.93615036519326</v>
      </c>
      <c r="Y399" s="9">
        <v>-1789.4385423784179</v>
      </c>
      <c r="Z399" s="11">
        <v>0.017987789922294252</v>
      </c>
    </row>
    <row x14ac:dyDescent="0.25" r="400" customHeight="1" ht="15.75">
      <c r="A400" s="9">
        <v>2019</v>
      </c>
      <c r="B400" s="8" t="s">
        <v>542</v>
      </c>
      <c r="C400" s="8" t="s">
        <v>89</v>
      </c>
      <c r="D400" s="8" t="s">
        <v>81</v>
      </c>
      <c r="E400" s="8" t="s">
        <v>437</v>
      </c>
      <c r="F400" s="10">
        <v>-0.005672554630417594</v>
      </c>
      <c r="G400" s="10">
        <v>-0.04607323091510116</v>
      </c>
      <c r="H400" s="9">
        <v>-5680552.932446483</v>
      </c>
      <c r="I400" s="9">
        <v>-2191722.295849219</v>
      </c>
      <c r="J400" s="9">
        <v>-1261306.9647038186</v>
      </c>
      <c r="K400" s="9">
        <v>-1260752.6478119902</v>
      </c>
      <c r="L400" s="9">
        <v>-16293.639086185747</v>
      </c>
      <c r="M400" s="9">
        <v>-16293.639086185747</v>
      </c>
      <c r="N400" s="9">
        <v>-203054.45885644396</v>
      </c>
      <c r="O400" s="9">
        <v>-110003.21995425345</v>
      </c>
      <c r="P400" s="9">
        <v>-444.06590324068674</v>
      </c>
      <c r="Q400" s="9">
        <v>-617558.7890037618</v>
      </c>
      <c r="R400" s="9">
        <v>-2307.782403857682</v>
      </c>
      <c r="S400" s="9">
        <v>0</v>
      </c>
      <c r="T400" s="9">
        <v>-5.4207435945803795</v>
      </c>
      <c r="U400" s="9">
        <v>-554.316891828409</v>
      </c>
      <c r="V400" s="9">
        <v>0</v>
      </c>
      <c r="W400" s="9">
        <v>-25.43454032353158</v>
      </c>
      <c r="X400" s="9">
        <v>-25.43454032353158</v>
      </c>
      <c r="Y400" s="9">
        <v>-204.8230714539877</v>
      </c>
      <c r="Z400" s="11">
        <v>0.024730543664554773</v>
      </c>
    </row>
    <row x14ac:dyDescent="0.25" r="401" customHeight="1" ht="15.75">
      <c r="A401" s="9">
        <v>2019</v>
      </c>
      <c r="B401" s="8" t="s">
        <v>544</v>
      </c>
      <c r="C401" s="8" t="s">
        <v>35</v>
      </c>
      <c r="D401" s="8" t="s">
        <v>436</v>
      </c>
      <c r="E401" s="8" t="s">
        <v>437</v>
      </c>
      <c r="F401" s="10">
        <v>-0.005531659240359678</v>
      </c>
      <c r="G401" s="10">
        <v>-0.010529722880472318</v>
      </c>
      <c r="H401" s="9">
        <v>-904492.6657096917</v>
      </c>
      <c r="I401" s="9">
        <v>-377150.6957375149</v>
      </c>
      <c r="J401" s="9">
        <v>-223895.47073345707</v>
      </c>
      <c r="K401" s="9">
        <v>-223792.757233868</v>
      </c>
      <c r="L401" s="9">
        <v>-2800.88691411102</v>
      </c>
      <c r="M401" s="9">
        <v>-2800.88691411102</v>
      </c>
      <c r="N401" s="9">
        <v>-36152.99029723959</v>
      </c>
      <c r="O401" s="9">
        <v>10613.426763090469</v>
      </c>
      <c r="P401" s="9">
        <v>-13.29151827598313</v>
      </c>
      <c r="Q401" s="9">
        <v>-48280.81614667732</v>
      </c>
      <c r="R401" s="9">
        <v>-100.99076854568173</v>
      </c>
      <c r="S401" s="9">
        <v>-0.6335293982836546</v>
      </c>
      <c r="T401" s="9">
        <v>-0.08261056898753562</v>
      </c>
      <c r="U401" s="9">
        <v>-99.05927866095182</v>
      </c>
      <c r="V401" s="9">
        <v>-0.7551224161112914</v>
      </c>
      <c r="W401" s="9">
        <v>9.171679302002824</v>
      </c>
      <c r="X401" s="9">
        <v>9.171679302002824</v>
      </c>
      <c r="Y401" s="9">
        <v>-35.11902654096714</v>
      </c>
      <c r="Z401" s="11">
        <v>0.025759320064090943</v>
      </c>
    </row>
    <row x14ac:dyDescent="0.25" r="402" customHeight="1" ht="15.75">
      <c r="A402" s="9">
        <v>2019</v>
      </c>
      <c r="B402" s="8" t="s">
        <v>551</v>
      </c>
      <c r="C402" s="8" t="s">
        <v>44</v>
      </c>
      <c r="D402" s="8" t="s">
        <v>81</v>
      </c>
      <c r="E402" s="8" t="s">
        <v>437</v>
      </c>
      <c r="F402" s="10">
        <v>-0.005362510144400257</v>
      </c>
      <c r="G402" s="10">
        <v>-0.02049178390985924</v>
      </c>
      <c r="H402" s="9">
        <v>-9805912.862601032</v>
      </c>
      <c r="I402" s="9">
        <v>-4261022.992172218</v>
      </c>
      <c r="J402" s="9">
        <v>-2468152.1785999187</v>
      </c>
      <c r="K402" s="9">
        <v>-2466736.725229366</v>
      </c>
      <c r="L402" s="9">
        <v>-31737.655743164156</v>
      </c>
      <c r="M402" s="9">
        <v>-31737.655743164156</v>
      </c>
      <c r="N402" s="9">
        <v>-397555.8549765541</v>
      </c>
      <c r="O402" s="9">
        <v>-89572.67724456676</v>
      </c>
      <c r="P402" s="9">
        <v>-1329.3630469283391</v>
      </c>
      <c r="Q402" s="9">
        <v>-52199.043969285274</v>
      </c>
      <c r="R402" s="9">
        <v>-4357.112493036067</v>
      </c>
      <c r="S402" s="9">
        <v>-1.1282061741133274</v>
      </c>
      <c r="T402" s="9">
        <v>-4.882135708420125</v>
      </c>
      <c r="U402" s="9">
        <v>-1084.1789351257403</v>
      </c>
      <c r="V402" s="9">
        <v>-1.3447422872185162</v>
      </c>
      <c r="W402" s="9">
        <v>-11.89563080269869</v>
      </c>
      <c r="X402" s="9">
        <v>-11.89563080269869</v>
      </c>
      <c r="Y402" s="9">
        <v>-396.278101927144</v>
      </c>
      <c r="Z402" s="11">
        <v>0.01907096306340144</v>
      </c>
    </row>
    <row x14ac:dyDescent="0.25" r="403" customHeight="1" ht="15.75">
      <c r="A403" s="9">
        <v>2019</v>
      </c>
      <c r="B403" s="8" t="s">
        <v>552</v>
      </c>
      <c r="C403" s="8" t="s">
        <v>52</v>
      </c>
      <c r="D403" s="8" t="s">
        <v>81</v>
      </c>
      <c r="E403" s="8" t="s">
        <v>437</v>
      </c>
      <c r="F403" s="10">
        <v>-0.005343694076228092</v>
      </c>
      <c r="G403" s="10">
        <v>-0.03059993478701698</v>
      </c>
      <c r="H403" s="9">
        <v>-33591139.612317465</v>
      </c>
      <c r="I403" s="9">
        <v>-14650980.798671255</v>
      </c>
      <c r="J403" s="9">
        <v>-8700707.399581844</v>
      </c>
      <c r="K403" s="9">
        <v>-8688956.782053996</v>
      </c>
      <c r="L403" s="9">
        <v>-110378.39398725482</v>
      </c>
      <c r="M403" s="9">
        <v>-110378.39398725482</v>
      </c>
      <c r="N403" s="9">
        <v>-1404006.0247203505</v>
      </c>
      <c r="O403" s="9">
        <v>260539.0254477496</v>
      </c>
      <c r="P403" s="9">
        <v>-552.9599153636028</v>
      </c>
      <c r="Q403" s="9">
        <v>-179386.63755474496</v>
      </c>
      <c r="R403" s="9">
        <v>-2095.0260856315303</v>
      </c>
      <c r="S403" s="9">
        <v>-35.670863573049985</v>
      </c>
      <c r="T403" s="9">
        <v>-3.130096812339495</v>
      </c>
      <c r="U403" s="9">
        <v>-3830.929000190953</v>
      </c>
      <c r="V403" s="9">
        <v>-42.51715667659919</v>
      </c>
      <c r="W403" s="9">
        <v>519.1230946054819</v>
      </c>
      <c r="X403" s="9">
        <v>519.1230946054819</v>
      </c>
      <c r="Y403" s="9">
        <v>-1362.2202794651685</v>
      </c>
      <c r="Z403" s="11">
        <v>0.04554910355962664</v>
      </c>
    </row>
    <row x14ac:dyDescent="0.25" r="404" customHeight="1" ht="15.75">
      <c r="A404" s="9">
        <v>2019</v>
      </c>
      <c r="B404" s="8" t="s">
        <v>549</v>
      </c>
      <c r="C404" s="8" t="s">
        <v>376</v>
      </c>
      <c r="D404" s="8" t="s">
        <v>81</v>
      </c>
      <c r="E404" s="8" t="s">
        <v>437</v>
      </c>
      <c r="F404" s="10">
        <v>-0.005298245623194126</v>
      </c>
      <c r="G404" s="10">
        <v>-0.033148837136478766</v>
      </c>
      <c r="H404" s="9">
        <v>-9915248.122403573</v>
      </c>
      <c r="I404" s="9">
        <v>-4278553.578349672</v>
      </c>
      <c r="J404" s="9">
        <v>-2691886.555138962</v>
      </c>
      <c r="K404" s="9">
        <v>-2690190.4135877606</v>
      </c>
      <c r="L404" s="9">
        <v>-31819.043359882322</v>
      </c>
      <c r="M404" s="9">
        <v>-31819.043359882322</v>
      </c>
      <c r="N404" s="9">
        <v>-436939.5568847818</v>
      </c>
      <c r="O404" s="9">
        <v>352537.6465261831</v>
      </c>
      <c r="P404" s="9">
        <v>-829.8641482595432</v>
      </c>
      <c r="Q404" s="9">
        <v>-100542.02521995363</v>
      </c>
      <c r="R404" s="9">
        <v>-4312.751474430799</v>
      </c>
      <c r="S404" s="9">
        <v>-30.279369694911303</v>
      </c>
      <c r="T404" s="9">
        <v>-10.130961925490503</v>
      </c>
      <c r="U404" s="9">
        <v>-1215.002873274692</v>
      </c>
      <c r="V404" s="9">
        <v>-36.09087575776727</v>
      </c>
      <c r="W404" s="9">
        <v>399.9629665713205</v>
      </c>
      <c r="X404" s="9">
        <v>399.9629665713205</v>
      </c>
      <c r="Y404" s="9">
        <v>-401.35925865839226</v>
      </c>
      <c r="Z404" s="11">
        <v>0.11258446749329941</v>
      </c>
    </row>
    <row x14ac:dyDescent="0.25" r="405" customHeight="1" ht="15.75">
      <c r="A405" s="9">
        <v>2019</v>
      </c>
      <c r="B405" s="8" t="s">
        <v>550</v>
      </c>
      <c r="C405" s="8" t="s">
        <v>211</v>
      </c>
      <c r="D405" s="8" t="s">
        <v>81</v>
      </c>
      <c r="E405" s="8" t="s">
        <v>437</v>
      </c>
      <c r="F405" s="10">
        <v>-0.005198255945573164</v>
      </c>
      <c r="G405" s="10">
        <v>-0.0299427784236332</v>
      </c>
      <c r="H405" s="9">
        <v>-20962939.174385604</v>
      </c>
      <c r="I405" s="9">
        <v>-8891842.23723028</v>
      </c>
      <c r="J405" s="9">
        <v>-5310420.990157939</v>
      </c>
      <c r="K405" s="9">
        <v>-5307860.426301448</v>
      </c>
      <c r="L405" s="9">
        <v>-66077.51349163195</v>
      </c>
      <c r="M405" s="9">
        <v>-66077.51349163195</v>
      </c>
      <c r="N405" s="9">
        <v>-857951.9345454326</v>
      </c>
      <c r="O405" s="9">
        <v>230875.1777584153</v>
      </c>
      <c r="P405" s="9">
        <v>-287.03606142945443</v>
      </c>
      <c r="Q405" s="9">
        <v>-689558.0553137535</v>
      </c>
      <c r="R405" s="9">
        <v>-1124.8158565982892</v>
      </c>
      <c r="S405" s="9">
        <v>-24.96339776435761</v>
      </c>
      <c r="T405" s="9">
        <v>-8.23909027450621</v>
      </c>
      <c r="U405" s="9">
        <v>-2340.3648585550413</v>
      </c>
      <c r="V405" s="9">
        <v>-29.75461168059149</v>
      </c>
      <c r="W405" s="9">
        <v>308.339804742764</v>
      </c>
      <c r="X405" s="9">
        <v>308.339804742764</v>
      </c>
      <c r="Y405" s="9">
        <v>-827.1873450798743</v>
      </c>
      <c r="Z405" s="11">
        <v>0.04617903632930825</v>
      </c>
    </row>
    <row x14ac:dyDescent="0.25" r="406" customHeight="1" ht="15.75">
      <c r="A406" s="9">
        <v>2019</v>
      </c>
      <c r="B406" s="8" t="s">
        <v>553</v>
      </c>
      <c r="C406" s="8" t="s">
        <v>44</v>
      </c>
      <c r="D406" s="8" t="s">
        <v>554</v>
      </c>
      <c r="E406" s="8" t="s">
        <v>437</v>
      </c>
      <c r="F406" s="10">
        <v>-0.005073448981706318</v>
      </c>
      <c r="G406" s="10">
        <v>-0.022869542564032636</v>
      </c>
      <c r="H406" s="9">
        <v>-61478979.18913304</v>
      </c>
      <c r="I406" s="9">
        <v>-26703062.05344266</v>
      </c>
      <c r="J406" s="9">
        <v>-15464185.915673418</v>
      </c>
      <c r="K406" s="9">
        <v>-15455197.831177054</v>
      </c>
      <c r="L406" s="9">
        <v>-198925.0550129653</v>
      </c>
      <c r="M406" s="9">
        <v>-198925.0550129653</v>
      </c>
      <c r="N406" s="9">
        <v>-2490814.5632579476</v>
      </c>
      <c r="O406" s="9">
        <v>-593579.6486622776</v>
      </c>
      <c r="P406" s="9">
        <v>-8809.414596214965</v>
      </c>
      <c r="Q406" s="9">
        <v>-327123.34387071826</v>
      </c>
      <c r="R406" s="9">
        <v>-28873.685395567947</v>
      </c>
      <c r="S406" s="9">
        <v>-7.476389509050007</v>
      </c>
      <c r="T406" s="9">
        <v>-32.35290590470052</v>
      </c>
      <c r="U406" s="9">
        <v>-6792.797171696343</v>
      </c>
      <c r="V406" s="9">
        <v>-8.911329648091899</v>
      </c>
      <c r="W406" s="9">
        <v>-78.82989065072695</v>
      </c>
      <c r="X406" s="9">
        <v>-78.82989065072695</v>
      </c>
      <c r="Y406" s="9">
        <v>-2483.4254531758666</v>
      </c>
      <c r="Z406" s="11">
        <v>0.020149082171259863</v>
      </c>
    </row>
    <row x14ac:dyDescent="0.25" r="407" customHeight="1" ht="15.75">
      <c r="A407" s="9">
        <v>2019</v>
      </c>
      <c r="B407" s="8" t="s">
        <v>546</v>
      </c>
      <c r="C407" s="8" t="s">
        <v>76</v>
      </c>
      <c r="D407" s="8" t="s">
        <v>81</v>
      </c>
      <c r="E407" s="8" t="s">
        <v>437</v>
      </c>
      <c r="F407" s="10">
        <v>-0.005018672999070008</v>
      </c>
      <c r="G407" s="10">
        <v>-0.07748831327772124</v>
      </c>
      <c r="H407" s="9">
        <v>-14323172.291193826</v>
      </c>
      <c r="I407" s="9">
        <v>-5645661.58768218</v>
      </c>
      <c r="J407" s="9">
        <v>-3109091.034422089</v>
      </c>
      <c r="K407" s="9">
        <v>-3107608.2418748788</v>
      </c>
      <c r="L407" s="9">
        <v>-42136.511404354125</v>
      </c>
      <c r="M407" s="9">
        <v>-42136.511404354125</v>
      </c>
      <c r="N407" s="9">
        <v>-498247.45356009377</v>
      </c>
      <c r="O407" s="9">
        <v>-1716744.8795054562</v>
      </c>
      <c r="P407" s="9">
        <v>-1791.7108353343913</v>
      </c>
      <c r="Q407" s="9">
        <v>-149401.76330215513</v>
      </c>
      <c r="R407" s="9">
        <v>-7443.744571633815</v>
      </c>
      <c r="S407" s="9">
        <v>-7.652463959083557</v>
      </c>
      <c r="T407" s="9">
        <v>-80.57296998064285</v>
      </c>
      <c r="U407" s="9">
        <v>-1363.1316494556204</v>
      </c>
      <c r="V407" s="9">
        <v>-9.121197989616393</v>
      </c>
      <c r="W407" s="9">
        <v>-458.37324766107696</v>
      </c>
      <c r="X407" s="9">
        <v>-458.37324766107696</v>
      </c>
      <c r="Y407" s="9">
        <v>-531.6278545873233</v>
      </c>
      <c r="Z407" s="11">
        <v>0.15770580678552112</v>
      </c>
    </row>
    <row x14ac:dyDescent="0.25" r="408" customHeight="1" ht="15.75">
      <c r="A408" s="9">
        <v>2019</v>
      </c>
      <c r="B408" s="8" t="s">
        <v>555</v>
      </c>
      <c r="C408" s="8" t="s">
        <v>89</v>
      </c>
      <c r="D408" s="8" t="s">
        <v>81</v>
      </c>
      <c r="E408" s="8" t="s">
        <v>437</v>
      </c>
      <c r="F408" s="10">
        <v>-0.0047879934500138326</v>
      </c>
      <c r="G408" s="10">
        <v>-0.018605481313764955</v>
      </c>
      <c r="H408" s="9">
        <v>-20638669.706251875</v>
      </c>
      <c r="I408" s="9">
        <v>-8886989.103617322</v>
      </c>
      <c r="J408" s="9">
        <v>-5637570.688310197</v>
      </c>
      <c r="K408" s="9">
        <v>-5633911.176775571</v>
      </c>
      <c r="L408" s="9">
        <v>-66099.74410546865</v>
      </c>
      <c r="M408" s="9">
        <v>-66099.74410546865</v>
      </c>
      <c r="N408" s="9">
        <v>-915731.2613546841</v>
      </c>
      <c r="O408" s="9">
        <v>812011.4544185115</v>
      </c>
      <c r="P408" s="9">
        <v>-1911.4531473107884</v>
      </c>
      <c r="Q408" s="9">
        <v>-230714.82834531795</v>
      </c>
      <c r="R408" s="9">
        <v>-9933.701072228714</v>
      </c>
      <c r="S408" s="9">
        <v>-69.74345936417495</v>
      </c>
      <c r="T408" s="9">
        <v>-23.33497488520031</v>
      </c>
      <c r="U408" s="9">
        <v>-2551.289132026929</v>
      </c>
      <c r="V408" s="9">
        <v>-83.12929074122532</v>
      </c>
      <c r="W408" s="9">
        <v>921.2477402041069</v>
      </c>
      <c r="X408" s="9">
        <v>921.2477402041069</v>
      </c>
      <c r="Y408" s="9">
        <v>-834.4584602030309</v>
      </c>
      <c r="Z408" s="11">
        <v>0.12226878835988707</v>
      </c>
    </row>
    <row x14ac:dyDescent="0.25" r="409" customHeight="1" ht="15.75">
      <c r="A409" s="9">
        <v>2019</v>
      </c>
      <c r="B409" s="8" t="s">
        <v>557</v>
      </c>
      <c r="C409" s="8" t="s">
        <v>211</v>
      </c>
      <c r="D409" s="8" t="s">
        <v>81</v>
      </c>
      <c r="E409" s="8" t="s">
        <v>437</v>
      </c>
      <c r="F409" s="10">
        <v>-0.004471178064044591</v>
      </c>
      <c r="G409" s="10">
        <v>-0.042400830263591226</v>
      </c>
      <c r="H409" s="9">
        <v>-45392124.03702706</v>
      </c>
      <c r="I409" s="9">
        <v>-19792790.105215825</v>
      </c>
      <c r="J409" s="9">
        <v>-11861806.326183394</v>
      </c>
      <c r="K409" s="9">
        <v>-11856022.365195625</v>
      </c>
      <c r="L409" s="9">
        <v>-147093.04378517682</v>
      </c>
      <c r="M409" s="9">
        <v>-147093.04378517682</v>
      </c>
      <c r="N409" s="9">
        <v>-1917010.9974971968</v>
      </c>
      <c r="O409" s="9">
        <v>581220.9592220346</v>
      </c>
      <c r="P409" s="9">
        <v>-722.6042079322727</v>
      </c>
      <c r="Q409" s="9">
        <v>-242297.79958281218</v>
      </c>
      <c r="R409" s="9">
        <v>-2831.6883498160414</v>
      </c>
      <c r="S409" s="9">
        <v>-62.844564473810216</v>
      </c>
      <c r="T409" s="9">
        <v>-20.741649227775806</v>
      </c>
      <c r="U409" s="9">
        <v>-5229.616973642187</v>
      </c>
      <c r="V409" s="9">
        <v>-74.90629399912689</v>
      </c>
      <c r="W409" s="9">
        <v>776.2357080519532</v>
      </c>
      <c r="X409" s="9">
        <v>776.2357080519532</v>
      </c>
      <c r="Y409" s="9">
        <v>-1841.384380889533</v>
      </c>
      <c r="Z409" s="11">
        <v>0.05308665812954277</v>
      </c>
    </row>
    <row x14ac:dyDescent="0.25" r="410" customHeight="1" ht="15.75">
      <c r="A410" s="9">
        <v>2019</v>
      </c>
      <c r="B410" s="8" t="s">
        <v>556</v>
      </c>
      <c r="C410" s="8" t="s">
        <v>149</v>
      </c>
      <c r="D410" s="8" t="s">
        <v>81</v>
      </c>
      <c r="E410" s="8" t="s">
        <v>437</v>
      </c>
      <c r="F410" s="10">
        <v>-0.004470963330832081</v>
      </c>
      <c r="G410" s="10">
        <v>-0.021358508533686902</v>
      </c>
      <c r="H410" s="9">
        <v>-15427143.921339381</v>
      </c>
      <c r="I410" s="9">
        <v>-6647088.3188507715</v>
      </c>
      <c r="J410" s="9">
        <v>-3965815.7458839393</v>
      </c>
      <c r="K410" s="9">
        <v>-3963748.8248820556</v>
      </c>
      <c r="L410" s="9">
        <v>-49396.712052884955</v>
      </c>
      <c r="M410" s="9">
        <v>-49396.712052884955</v>
      </c>
      <c r="N410" s="9">
        <v>-640645.7234558745</v>
      </c>
      <c r="O410" s="9">
        <v>217641.99577545267</v>
      </c>
      <c r="P410" s="9">
        <v>-773.5257249540892</v>
      </c>
      <c r="Q410" s="9">
        <v>-322762.3346142505</v>
      </c>
      <c r="R410" s="9">
        <v>-3123.303944635854</v>
      </c>
      <c r="S410" s="9">
        <v>-13.223282695548834</v>
      </c>
      <c r="T410" s="9">
        <v>-1.6005995060237668</v>
      </c>
      <c r="U410" s="9">
        <v>-1760.859226348151</v>
      </c>
      <c r="V410" s="9">
        <v>-15.761221507695087</v>
      </c>
      <c r="W410" s="9">
        <v>188.10127163945845</v>
      </c>
      <c r="X410" s="9">
        <v>188.10127163945845</v>
      </c>
      <c r="Y410" s="9">
        <v>-619.473865798409</v>
      </c>
      <c r="Z410" s="11">
        <v>0.03348958769844048</v>
      </c>
    </row>
    <row x14ac:dyDescent="0.25" r="411" customHeight="1" ht="15.75">
      <c r="A411" s="9">
        <v>2019</v>
      </c>
      <c r="B411" s="8" t="s">
        <v>543</v>
      </c>
      <c r="C411" s="8" t="s">
        <v>111</v>
      </c>
      <c r="D411" s="8" t="s">
        <v>504</v>
      </c>
      <c r="E411" s="8" t="s">
        <v>437</v>
      </c>
      <c r="F411" s="10">
        <v>-0.004444461821872196</v>
      </c>
      <c r="G411" s="10">
        <v>-0.010161639050126122</v>
      </c>
      <c r="H411" s="9">
        <v>-1682015.4654111764</v>
      </c>
      <c r="I411" s="9">
        <v>-554435.4232194651</v>
      </c>
      <c r="J411" s="9">
        <v>-383314.6486633474</v>
      </c>
      <c r="K411" s="9">
        <v>-383066.5307203231</v>
      </c>
      <c r="L411" s="9">
        <v>-4125.489612887129</v>
      </c>
      <c r="M411" s="9">
        <v>-4125.489612887129</v>
      </c>
      <c r="N411" s="9">
        <v>-62714.78830846838</v>
      </c>
      <c r="O411" s="9">
        <v>107439.05930014435</v>
      </c>
      <c r="P411" s="9">
        <v>-119.94107881065848</v>
      </c>
      <c r="Q411" s="9">
        <v>-396942.65317221015</v>
      </c>
      <c r="R411" s="9">
        <v>-622.9721878194596</v>
      </c>
      <c r="S411" s="9">
        <v>-10.470443473645682</v>
      </c>
      <c r="T411" s="9">
        <v>-3.1897338540171303</v>
      </c>
      <c r="U411" s="9">
        <v>-172.2532313226086</v>
      </c>
      <c r="V411" s="9">
        <v>-12.480031068796608</v>
      </c>
      <c r="W411" s="9">
        <v>131.75885534095102</v>
      </c>
      <c r="X411" s="9">
        <v>131.75885534095102</v>
      </c>
      <c r="Y411" s="9">
        <v>-51.71240606463705</v>
      </c>
      <c r="Z411" s="11">
        <v>0.18353463193301484</v>
      </c>
    </row>
    <row x14ac:dyDescent="0.25" r="412" customHeight="1" ht="15.75">
      <c r="A412" s="9">
        <v>2019</v>
      </c>
      <c r="B412" s="8" t="s">
        <v>558</v>
      </c>
      <c r="C412" s="8" t="s">
        <v>106</v>
      </c>
      <c r="D412" s="8" t="s">
        <v>559</v>
      </c>
      <c r="E412" s="8" t="s">
        <v>437</v>
      </c>
      <c r="F412" s="10">
        <v>-0.004209131333559087</v>
      </c>
      <c r="G412" s="10">
        <v>-0.014033900374230817</v>
      </c>
      <c r="H412" s="9">
        <v>-28432682.158191636</v>
      </c>
      <c r="I412" s="9">
        <v>-12431350.918839255</v>
      </c>
      <c r="J412" s="9">
        <v>-7848312.089797309</v>
      </c>
      <c r="K412" s="9">
        <v>-7844294.015408645</v>
      </c>
      <c r="L412" s="9">
        <v>-92353.5759356215</v>
      </c>
      <c r="M412" s="9">
        <v>-92353.5759356215</v>
      </c>
      <c r="N412" s="9">
        <v>-1274406.0467121843</v>
      </c>
      <c r="O412" s="9">
        <v>1310776.4138566207</v>
      </c>
      <c r="P412" s="9">
        <v>-403.14050428586324</v>
      </c>
      <c r="Q412" s="9">
        <v>-152007.20407496707</v>
      </c>
      <c r="R412" s="9">
        <v>-5808.841912397085</v>
      </c>
      <c r="S412" s="9">
        <v>-101.13800700335022</v>
      </c>
      <c r="T412" s="9">
        <v>-20.354878368950715</v>
      </c>
      <c r="U412" s="9">
        <v>-3487.846749930898</v>
      </c>
      <c r="V412" s="9">
        <v>-120.54938005395628</v>
      </c>
      <c r="W412" s="9">
        <v>1358.6820325785077</v>
      </c>
      <c r="X412" s="9">
        <v>1358.6820325785077</v>
      </c>
      <c r="Y412" s="9">
        <v>-1156.6379777607892</v>
      </c>
      <c r="Z412" s="11">
        <v>0.11000906524235611</v>
      </c>
    </row>
    <row x14ac:dyDescent="0.25" r="413" customHeight="1" ht="15.75">
      <c r="A413" s="9">
        <v>2019</v>
      </c>
      <c r="B413" s="8" t="s">
        <v>560</v>
      </c>
      <c r="C413" s="8" t="s">
        <v>50</v>
      </c>
      <c r="D413" s="8" t="s">
        <v>559</v>
      </c>
      <c r="E413" s="8" t="s">
        <v>437</v>
      </c>
      <c r="F413" s="10">
        <v>-0.004177679255517008</v>
      </c>
      <c r="G413" s="10">
        <v>-0.021765252009607713</v>
      </c>
      <c r="H413" s="9">
        <v>-8640848.578318281</v>
      </c>
      <c r="I413" s="9">
        <v>-3791787.1661352967</v>
      </c>
      <c r="J413" s="9">
        <v>-2308891.8250780995</v>
      </c>
      <c r="K413" s="9">
        <v>-2307796.785607436</v>
      </c>
      <c r="L413" s="9">
        <v>-28146.602996373487</v>
      </c>
      <c r="M413" s="9">
        <v>-28146.602996373487</v>
      </c>
      <c r="N413" s="9">
        <v>-373708.09214954305</v>
      </c>
      <c r="O413" s="9">
        <v>246161.5433543638</v>
      </c>
      <c r="P413" s="9">
        <v>-196.278274120665</v>
      </c>
      <c r="Q413" s="9">
        <v>-46402.00635577269</v>
      </c>
      <c r="R413" s="9">
        <v>-936.987839829347</v>
      </c>
      <c r="S413" s="9">
        <v>-14.276537515324646</v>
      </c>
      <c r="T413" s="9">
        <v>-1.2560768523091888</v>
      </c>
      <c r="U413" s="9">
        <v>-1028.6472182010043</v>
      </c>
      <c r="V413" s="9">
        <v>-17.01662706021512</v>
      </c>
      <c r="W413" s="9">
        <v>208.48656539012381</v>
      </c>
      <c r="X413" s="9">
        <v>208.48656539012381</v>
      </c>
      <c r="Y413" s="9">
        <v>-353.5509109476334</v>
      </c>
      <c r="Z413" s="11">
        <v>0.05491703751619889</v>
      </c>
    </row>
    <row x14ac:dyDescent="0.25" r="414" customHeight="1" ht="15.75">
      <c r="A414" s="9">
        <v>2019</v>
      </c>
      <c r="B414" s="8" t="s">
        <v>561</v>
      </c>
      <c r="C414" s="8" t="s">
        <v>106</v>
      </c>
      <c r="D414" s="8" t="s">
        <v>559</v>
      </c>
      <c r="E414" s="8" t="s">
        <v>437</v>
      </c>
      <c r="F414" s="10">
        <v>-0.003937436065539905</v>
      </c>
      <c r="G414" s="10">
        <v>-0.013421459283079062</v>
      </c>
      <c r="H414" s="9">
        <v>-22266200.950628165</v>
      </c>
      <c r="I414" s="9">
        <v>-9734199.457593814</v>
      </c>
      <c r="J414" s="9">
        <v>-6179123.67847298</v>
      </c>
      <c r="K414" s="9">
        <v>-6175931.787674003</v>
      </c>
      <c r="L414" s="9">
        <v>-72316.78588496517</v>
      </c>
      <c r="M414" s="9">
        <v>-72316.78588496517</v>
      </c>
      <c r="N414" s="9">
        <v>-1003844.5271881247</v>
      </c>
      <c r="O414" s="9">
        <v>1097326.5167075042</v>
      </c>
      <c r="P414" s="9">
        <v>-337.4921616190314</v>
      </c>
      <c r="Q414" s="9">
        <v>-119012.53684321819</v>
      </c>
      <c r="R414" s="9">
        <v>-4862.916508453815</v>
      </c>
      <c r="S414" s="9">
        <v>-84.66845738030281</v>
      </c>
      <c r="T414" s="9">
        <v>-17.04024236512455</v>
      </c>
      <c r="U414" s="9">
        <v>-2748.0066691427437</v>
      </c>
      <c r="V414" s="9">
        <v>-100.91883703998857</v>
      </c>
      <c r="W414" s="9">
        <v>1137.4310724250868</v>
      </c>
      <c r="X414" s="9">
        <v>1137.4310724250868</v>
      </c>
      <c r="Y414" s="9">
        <v>-905.7270624392692</v>
      </c>
      <c r="Z414" s="11">
        <v>0.11611462019757678</v>
      </c>
    </row>
    <row x14ac:dyDescent="0.25" r="415" customHeight="1" ht="15.75">
      <c r="A415" s="9">
        <v>2019</v>
      </c>
      <c r="B415" s="8" t="s">
        <v>563</v>
      </c>
      <c r="C415" s="8" t="s">
        <v>44</v>
      </c>
      <c r="D415" s="8" t="s">
        <v>81</v>
      </c>
      <c r="E415" s="8" t="s">
        <v>437</v>
      </c>
      <c r="F415" s="10">
        <v>-0.0037386980009888725</v>
      </c>
      <c r="G415" s="10">
        <v>-0.02217839125037019</v>
      </c>
      <c r="H415" s="9">
        <v>-67187883.80560896</v>
      </c>
      <c r="I415" s="9">
        <v>-28803188.056890775</v>
      </c>
      <c r="J415" s="9">
        <v>-16655999.341516417</v>
      </c>
      <c r="K415" s="9">
        <v>-16645428.239068573</v>
      </c>
      <c r="L415" s="9">
        <v>-214799.97385396808</v>
      </c>
      <c r="M415" s="9">
        <v>-214799.97385396808</v>
      </c>
      <c r="N415" s="9">
        <v>-2682272.2078238986</v>
      </c>
      <c r="O415" s="9">
        <v>-880290.9333876804</v>
      </c>
      <c r="P415" s="9">
        <v>-13064.544606571098</v>
      </c>
      <c r="Q415" s="9">
        <v>-1024919.8133071875</v>
      </c>
      <c r="R415" s="9">
        <v>-42820.274455986466</v>
      </c>
      <c r="S415" s="9">
        <v>-11.08764074732629</v>
      </c>
      <c r="T415" s="9">
        <v>-47.98003065104503</v>
      </c>
      <c r="U415" s="9">
        <v>-7315.445801863329</v>
      </c>
      <c r="V415" s="9">
        <v>-13.215686742837372</v>
      </c>
      <c r="W415" s="9">
        <v>-116.90636324234741</v>
      </c>
      <c r="X415" s="9">
        <v>-116.90636324234741</v>
      </c>
      <c r="Y415" s="9">
        <v>-2678.9049574234878</v>
      </c>
      <c r="Z415" s="11">
        <v>0.027266756246979586</v>
      </c>
    </row>
    <row x14ac:dyDescent="0.25" r="416" customHeight="1" ht="15.75">
      <c r="A416" s="9">
        <v>2019</v>
      </c>
      <c r="B416" s="8" t="s">
        <v>562</v>
      </c>
      <c r="C416" s="8" t="s">
        <v>376</v>
      </c>
      <c r="D416" s="8" t="s">
        <v>81</v>
      </c>
      <c r="E416" s="8" t="s">
        <v>437</v>
      </c>
      <c r="F416" s="10">
        <v>-0.003673133286361872</v>
      </c>
      <c r="G416" s="10">
        <v>-0.015588548475470811</v>
      </c>
      <c r="H416" s="9">
        <v>-22738454.473424155</v>
      </c>
      <c r="I416" s="9">
        <v>-9754449.1046056</v>
      </c>
      <c r="J416" s="9">
        <v>-6347261.395906641</v>
      </c>
      <c r="K416" s="9">
        <v>-6342774.369765805</v>
      </c>
      <c r="L416" s="9">
        <v>-72580.59084830814</v>
      </c>
      <c r="M416" s="9">
        <v>-72580.59084830814</v>
      </c>
      <c r="N416" s="9">
        <v>-1033252.8472604821</v>
      </c>
      <c r="O416" s="9">
        <v>1166160.3121530432</v>
      </c>
      <c r="P416" s="9">
        <v>-2745.110043466216</v>
      </c>
      <c r="Q416" s="9">
        <v>-263283.51688139304</v>
      </c>
      <c r="R416" s="9">
        <v>-14266.163217513804</v>
      </c>
      <c r="S416" s="9">
        <v>-100.1612155840855</v>
      </c>
      <c r="T416" s="9">
        <v>-33.512238587441594</v>
      </c>
      <c r="U416" s="9">
        <v>-2895.466100744709</v>
      </c>
      <c r="V416" s="9">
        <v>-119.38511348866312</v>
      </c>
      <c r="W416" s="9">
        <v>1323.0386670543196</v>
      </c>
      <c r="X416" s="9">
        <v>1323.0386670543196</v>
      </c>
      <c r="Y416" s="9">
        <v>-918.6488653759574</v>
      </c>
      <c r="Z416" s="11">
        <v>0.15056676198450192</v>
      </c>
    </row>
    <row x14ac:dyDescent="0.25" r="417" customHeight="1" ht="15.75">
      <c r="A417" s="9">
        <v>2019</v>
      </c>
      <c r="B417" s="8" t="s">
        <v>548</v>
      </c>
      <c r="C417" s="8" t="s">
        <v>188</v>
      </c>
      <c r="D417" s="8" t="s">
        <v>439</v>
      </c>
      <c r="E417" s="8" t="s">
        <v>437</v>
      </c>
      <c r="F417" s="10">
        <v>-0.003552530604779214</v>
      </c>
      <c r="G417" s="10">
        <v>-0.0068190994627016985</v>
      </c>
      <c r="H417" s="9">
        <v>-959474.5707999797</v>
      </c>
      <c r="I417" s="9">
        <v>-284943.5951711727</v>
      </c>
      <c r="J417" s="9">
        <v>-178841.73687833725</v>
      </c>
      <c r="K417" s="9">
        <v>-178753.3594430034</v>
      </c>
      <c r="L417" s="9">
        <v>-2116.154652442755</v>
      </c>
      <c r="M417" s="9">
        <v>-2116.154652442755</v>
      </c>
      <c r="N417" s="9">
        <v>-29025.658309583054</v>
      </c>
      <c r="O417" s="9">
        <v>32686.20963641246</v>
      </c>
      <c r="P417" s="9">
        <v>-9.220864226670374</v>
      </c>
      <c r="Q417" s="9">
        <v>-316124.0533185646</v>
      </c>
      <c r="R417" s="9">
        <v>-179.09660409922975</v>
      </c>
      <c r="S417" s="9">
        <v>-2.0048620817759923</v>
      </c>
      <c r="T417" s="9">
        <v>-0.18844590610633488</v>
      </c>
      <c r="U417" s="9">
        <v>-79.53312167242727</v>
      </c>
      <c r="V417" s="9">
        <v>-2.389654376358971</v>
      </c>
      <c r="W417" s="9">
        <v>29.445167282164682</v>
      </c>
      <c r="X417" s="9">
        <v>29.445167282164682</v>
      </c>
      <c r="Y417" s="9">
        <v>-26.52479304706524</v>
      </c>
      <c r="Z417" s="11">
        <v>0.06335805398462498</v>
      </c>
    </row>
    <row x14ac:dyDescent="0.25" r="418" customHeight="1" ht="15.75">
      <c r="A418" s="9">
        <v>2019</v>
      </c>
      <c r="B418" s="8" t="s">
        <v>566</v>
      </c>
      <c r="C418" s="8" t="s">
        <v>419</v>
      </c>
      <c r="D418" s="8" t="s">
        <v>81</v>
      </c>
      <c r="E418" s="8" t="s">
        <v>437</v>
      </c>
      <c r="F418" s="10">
        <v>-0.003338440400362748</v>
      </c>
      <c r="G418" s="10">
        <v>-0.010582239310266785</v>
      </c>
      <c r="H418" s="9">
        <v>-16644529.072896559</v>
      </c>
      <c r="I418" s="9">
        <v>-7408240.422150192</v>
      </c>
      <c r="J418" s="9">
        <v>-5258291.26313177</v>
      </c>
      <c r="K418" s="9">
        <v>-5255350.686416891</v>
      </c>
      <c r="L418" s="9">
        <v>-54979.39713856868</v>
      </c>
      <c r="M418" s="9">
        <v>-54979.39713856868</v>
      </c>
      <c r="N418" s="9">
        <v>-862193.9727787619</v>
      </c>
      <c r="O418" s="9">
        <v>2349827.6436566827</v>
      </c>
      <c r="P418" s="9">
        <v>-548.932665337997</v>
      </c>
      <c r="Q418" s="9">
        <v>-90330.93357422184</v>
      </c>
      <c r="R418" s="9">
        <v>-10276.80339270223</v>
      </c>
      <c r="S418" s="9">
        <v>-146.07415023219005</v>
      </c>
      <c r="T418" s="9">
        <v>-12.386465366437044</v>
      </c>
      <c r="U418" s="9">
        <v>-2372.4984685463446</v>
      </c>
      <c r="V418" s="9">
        <v>-174.11009742179</v>
      </c>
      <c r="W418" s="9">
        <v>2114.5988563826513</v>
      </c>
      <c r="X418" s="9">
        <v>2114.5988563826513</v>
      </c>
      <c r="Y418" s="9">
        <v>-689.0366974186916</v>
      </c>
      <c r="Z418" s="11">
        <v>0.1925420768260579</v>
      </c>
    </row>
    <row x14ac:dyDescent="0.25" r="419" customHeight="1" ht="15.75">
      <c r="A419" s="9">
        <v>2019</v>
      </c>
      <c r="B419" s="8" t="s">
        <v>567</v>
      </c>
      <c r="C419" s="8" t="s">
        <v>87</v>
      </c>
      <c r="D419" s="8" t="s">
        <v>522</v>
      </c>
      <c r="E419" s="8" t="s">
        <v>437</v>
      </c>
      <c r="F419" s="10">
        <v>-0.0033032660292866885</v>
      </c>
      <c r="G419" s="10">
        <v>-0.013853958844157008</v>
      </c>
      <c r="H419" s="9">
        <v>-1311859.0708709154</v>
      </c>
      <c r="I419" s="9">
        <v>-574652.5116179476</v>
      </c>
      <c r="J419" s="9">
        <v>-357925.6903528557</v>
      </c>
      <c r="K419" s="9">
        <v>-357749.6451107528</v>
      </c>
      <c r="L419" s="9">
        <v>-4265.133472468614</v>
      </c>
      <c r="M419" s="9">
        <v>-4265.133472468614</v>
      </c>
      <c r="N419" s="9">
        <v>-58051.421219774194</v>
      </c>
      <c r="O419" s="9">
        <v>55558.3258247842</v>
      </c>
      <c r="P419" s="9">
        <v>-149.19468945262787</v>
      </c>
      <c r="Q419" s="9">
        <v>-9547.847583334305</v>
      </c>
      <c r="R419" s="9">
        <v>-685.3321673129216</v>
      </c>
      <c r="S419" s="9">
        <v>-3.343537873404791</v>
      </c>
      <c r="T419" s="9">
        <v>-0.3858302898626626</v>
      </c>
      <c r="U419" s="9">
        <v>-160.37165809702415</v>
      </c>
      <c r="V419" s="9">
        <v>-3.9852616218996637</v>
      </c>
      <c r="W419" s="9">
        <v>48.10864331594323</v>
      </c>
      <c r="X419" s="9">
        <v>48.10864331594323</v>
      </c>
      <c r="Y419" s="9">
        <v>-53.618008081291194</v>
      </c>
      <c r="Z419" s="11">
        <v>0.08175641246367212</v>
      </c>
    </row>
    <row x14ac:dyDescent="0.25" r="420" customHeight="1" ht="15.75">
      <c r="A420" s="9">
        <v>2019</v>
      </c>
      <c r="B420" s="8" t="s">
        <v>565</v>
      </c>
      <c r="C420" s="8" t="s">
        <v>89</v>
      </c>
      <c r="D420" s="8" t="s">
        <v>81</v>
      </c>
      <c r="E420" s="8" t="s">
        <v>437</v>
      </c>
      <c r="F420" s="10">
        <v>-0.0032769730202860505</v>
      </c>
      <c r="G420" s="10">
        <v>-0.013494380793073584</v>
      </c>
      <c r="H420" s="9">
        <v>-3316136.124851489</v>
      </c>
      <c r="I420" s="9">
        <v>-1422352.1134223402</v>
      </c>
      <c r="J420" s="9">
        <v>-937468.5727307001</v>
      </c>
      <c r="K420" s="9">
        <v>-936779.072143607</v>
      </c>
      <c r="L420" s="9">
        <v>-10585.551896972902</v>
      </c>
      <c r="M420" s="9">
        <v>-10585.551896972902</v>
      </c>
      <c r="N420" s="9">
        <v>-152771.70244986308</v>
      </c>
      <c r="O420" s="9">
        <v>190630.98252067147</v>
      </c>
      <c r="P420" s="9">
        <v>-448.74021115259103</v>
      </c>
      <c r="Q420" s="9">
        <v>-33271.423829365755</v>
      </c>
      <c r="R420" s="9">
        <v>-2332.0744863404448</v>
      </c>
      <c r="S420" s="9">
        <v>-16.37324708985054</v>
      </c>
      <c r="T420" s="9">
        <v>-5.4782099011724465</v>
      </c>
      <c r="U420" s="9">
        <v>-429.32996473377085</v>
      </c>
      <c r="V420" s="9">
        <v>-19.51575717807396</v>
      </c>
      <c r="W420" s="9">
        <v>216.2757198860194</v>
      </c>
      <c r="X420" s="9">
        <v>216.2757198860194</v>
      </c>
      <c r="Y420" s="9">
        <v>-134.15856571348817</v>
      </c>
      <c r="Z420" s="11">
        <v>0.1640592136779544</v>
      </c>
    </row>
    <row x14ac:dyDescent="0.25" r="421" customHeight="1" ht="15.75">
      <c r="A421" s="9">
        <v>2019</v>
      </c>
      <c r="B421" s="8" t="s">
        <v>568</v>
      </c>
      <c r="C421" s="8" t="s">
        <v>106</v>
      </c>
      <c r="D421" s="8" t="s">
        <v>81</v>
      </c>
      <c r="E421" s="8" t="s">
        <v>437</v>
      </c>
      <c r="F421" s="10">
        <v>-0.003221638237419659</v>
      </c>
      <c r="G421" s="10">
        <v>-0.010243340102105212</v>
      </c>
      <c r="H421" s="9">
        <v>-88031264.83749218</v>
      </c>
      <c r="I421" s="9">
        <v>-38470814.24001584</v>
      </c>
      <c r="J421" s="9">
        <v>-24878132.668770254</v>
      </c>
      <c r="K421" s="9">
        <v>-24864897.38472646</v>
      </c>
      <c r="L421" s="9">
        <v>-285813.1814628954</v>
      </c>
      <c r="M421" s="9">
        <v>-285813.1814628954</v>
      </c>
      <c r="N421" s="9">
        <v>-4048143.968649296</v>
      </c>
      <c r="O421" s="9">
        <v>5302289.490545103</v>
      </c>
      <c r="P421" s="9">
        <v>-1630.7645121556202</v>
      </c>
      <c r="Q421" s="9">
        <v>-470153.8501886715</v>
      </c>
      <c r="R421" s="9">
        <v>-23497.64696613625</v>
      </c>
      <c r="S421" s="9">
        <v>-409.1185849543368</v>
      </c>
      <c r="T421" s="9">
        <v>-82.33857164050012</v>
      </c>
      <c r="U421" s="9">
        <v>-11090.432788669399</v>
      </c>
      <c r="V421" s="9">
        <v>-487.6405344151526</v>
      </c>
      <c r="W421" s="9">
        <v>5496.07498744748</v>
      </c>
      <c r="X421" s="9">
        <v>5496.07498744748</v>
      </c>
      <c r="Y421" s="9">
        <v>-3580.0607778732137</v>
      </c>
      <c r="Z421" s="11">
        <v>0.13600053576498522</v>
      </c>
    </row>
    <row x14ac:dyDescent="0.25" r="422" customHeight="1" ht="15.75">
      <c r="A422" s="9">
        <v>2019</v>
      </c>
      <c r="B422" s="8" t="s">
        <v>564</v>
      </c>
      <c r="C422" s="8" t="s">
        <v>39</v>
      </c>
      <c r="D422" s="8" t="s">
        <v>81</v>
      </c>
      <c r="E422" s="8" t="s">
        <v>437</v>
      </c>
      <c r="F422" s="10">
        <v>-0.0031579462972286215</v>
      </c>
      <c r="G422" s="10">
        <v>-0.012557258826850864</v>
      </c>
      <c r="H422" s="9">
        <v>-6179226.15255208</v>
      </c>
      <c r="I422" s="9">
        <v>-2440838.4485937986</v>
      </c>
      <c r="J422" s="9">
        <v>-1632800.3268450056</v>
      </c>
      <c r="K422" s="9">
        <v>-1631546.147358258</v>
      </c>
      <c r="L422" s="9">
        <v>-18169.770631823634</v>
      </c>
      <c r="M422" s="9">
        <v>-18169.770631823634</v>
      </c>
      <c r="N422" s="9">
        <v>-266410.1585529196</v>
      </c>
      <c r="O422" s="9">
        <v>368606.8080478164</v>
      </c>
      <c r="P422" s="9">
        <v>-867.6905227497491</v>
      </c>
      <c r="Q422" s="9">
        <v>-534295.9672580637</v>
      </c>
      <c r="R422" s="9">
        <v>-4509.332749446895</v>
      </c>
      <c r="S422" s="9">
        <v>-31.659545931960757</v>
      </c>
      <c r="T422" s="9">
        <v>-10.592745412032652</v>
      </c>
      <c r="U422" s="9">
        <v>-751.1098315029468</v>
      </c>
      <c r="V422" s="9">
        <v>-37.73594861090351</v>
      </c>
      <c r="W422" s="9">
        <v>418.19384085052695</v>
      </c>
      <c r="X422" s="9">
        <v>418.19384085052695</v>
      </c>
      <c r="Y422" s="9">
        <v>-230.6370662488053</v>
      </c>
      <c r="Z422" s="11">
        <v>0.22853161035903638</v>
      </c>
    </row>
    <row x14ac:dyDescent="0.25" r="423" customHeight="1" ht="15.75">
      <c r="A423" s="9">
        <v>2019</v>
      </c>
      <c r="B423" s="8" t="s">
        <v>572</v>
      </c>
      <c r="C423" s="8" t="s">
        <v>35</v>
      </c>
      <c r="D423" s="8" t="s">
        <v>506</v>
      </c>
      <c r="E423" s="8" t="s">
        <v>437</v>
      </c>
      <c r="F423" s="10">
        <v>-0.003075830007504113</v>
      </c>
      <c r="G423" s="10">
        <v>-0.005965330349092516</v>
      </c>
      <c r="H423" s="9">
        <v>-494824.1524572242</v>
      </c>
      <c r="I423" s="9">
        <v>-216852.3448528625</v>
      </c>
      <c r="J423" s="9">
        <v>-130627.10043734725</v>
      </c>
      <c r="K423" s="9">
        <v>-130565.43877976063</v>
      </c>
      <c r="L423" s="9">
        <v>-1610.1657773439279</v>
      </c>
      <c r="M423" s="9">
        <v>-1610.1657773439279</v>
      </c>
      <c r="N423" s="9">
        <v>-21121.561375892852</v>
      </c>
      <c r="O423" s="9">
        <v>10442.26130505516</v>
      </c>
      <c r="P423" s="9">
        <v>-13.07716254861286</v>
      </c>
      <c r="Q423" s="9">
        <v>-2705.5184752855253</v>
      </c>
      <c r="R423" s="9">
        <v>-99.36206449548993</v>
      </c>
      <c r="S423" s="9">
        <v>-0.6233123070409691</v>
      </c>
      <c r="T423" s="9">
        <v>-0.08127828713409285</v>
      </c>
      <c r="U423" s="9">
        <v>-58.0663692175536</v>
      </c>
      <c r="V423" s="9">
        <v>-0.7429443630553354</v>
      </c>
      <c r="W423" s="9">
        <v>9.023765275390822</v>
      </c>
      <c r="X423" s="9">
        <v>9.023765275390822</v>
      </c>
      <c r="Y423" s="9">
        <v>-20.21268577448193</v>
      </c>
      <c r="Z423" s="11">
        <v>0.04473748163398607</v>
      </c>
    </row>
    <row x14ac:dyDescent="0.25" r="424" customHeight="1" ht="15.75">
      <c r="A424" s="9">
        <v>2019</v>
      </c>
      <c r="B424" s="8" t="s">
        <v>569</v>
      </c>
      <c r="C424" s="8" t="s">
        <v>376</v>
      </c>
      <c r="D424" s="8" t="s">
        <v>81</v>
      </c>
      <c r="E424" s="8" t="s">
        <v>437</v>
      </c>
      <c r="F424" s="10">
        <v>-0.0030652092295906136</v>
      </c>
      <c r="G424" s="10">
        <v>-0.016408591910073555</v>
      </c>
      <c r="H424" s="9">
        <v>-29079109.67992943</v>
      </c>
      <c r="I424" s="9">
        <v>-12431260.138922242</v>
      </c>
      <c r="J424" s="9">
        <v>-8263592.274155759</v>
      </c>
      <c r="K424" s="9">
        <v>-8257359.025894196</v>
      </c>
      <c r="L424" s="9">
        <v>-92529.69788516776</v>
      </c>
      <c r="M424" s="9">
        <v>-92529.69788516776</v>
      </c>
      <c r="N424" s="9">
        <v>-1347601.9177180645</v>
      </c>
      <c r="O424" s="9">
        <v>1787125.2185270179</v>
      </c>
      <c r="P424" s="9">
        <v>-4206.844749546274</v>
      </c>
      <c r="Q424" s="9">
        <v>-353991.9186897131</v>
      </c>
      <c r="R424" s="9">
        <v>-21862.706003576914</v>
      </c>
      <c r="S424" s="9">
        <v>-153.49573504020012</v>
      </c>
      <c r="T424" s="9">
        <v>-51.35706136177552</v>
      </c>
      <c r="U424" s="9">
        <v>-3794.20359951601</v>
      </c>
      <c r="V424" s="9">
        <v>-182.9561037267574</v>
      </c>
      <c r="W424" s="9">
        <v>2027.5392176687667</v>
      </c>
      <c r="X424" s="9">
        <v>2027.5392176687667</v>
      </c>
      <c r="Y424" s="9">
        <v>-1173.742488698066</v>
      </c>
      <c r="Z424" s="11">
        <v>0.17231314713622486</v>
      </c>
    </row>
    <row x14ac:dyDescent="0.25" r="425" customHeight="1" ht="15.75">
      <c r="A425" s="9">
        <v>2019</v>
      </c>
      <c r="B425" s="8" t="s">
        <v>571</v>
      </c>
      <c r="C425" s="8" t="s">
        <v>106</v>
      </c>
      <c r="D425" s="8" t="s">
        <v>559</v>
      </c>
      <c r="E425" s="8" t="s">
        <v>437</v>
      </c>
      <c r="F425" s="10">
        <v>-0.003047105018458347</v>
      </c>
      <c r="G425" s="10">
        <v>-0.007591905910871743</v>
      </c>
      <c r="H425" s="9">
        <v>-11630799.85545551</v>
      </c>
      <c r="I425" s="9">
        <v>-5018460.841857277</v>
      </c>
      <c r="J425" s="9">
        <v>-3268528.4485282195</v>
      </c>
      <c r="K425" s="9">
        <v>-3266770.436827208</v>
      </c>
      <c r="L425" s="9">
        <v>-37284.307753777546</v>
      </c>
      <c r="M425" s="9">
        <v>-37284.307753777546</v>
      </c>
      <c r="N425" s="9">
        <v>-532175.6696212947</v>
      </c>
      <c r="O425" s="9">
        <v>740671.143107435</v>
      </c>
      <c r="P425" s="9">
        <v>-227.79974905390677</v>
      </c>
      <c r="Q425" s="9">
        <v>-206930.09861566988</v>
      </c>
      <c r="R425" s="9">
        <v>-3282.36115168315</v>
      </c>
      <c r="S425" s="9">
        <v>-57.14933719197451</v>
      </c>
      <c r="T425" s="9">
        <v>-11.501786933276817</v>
      </c>
      <c r="U425" s="9">
        <v>-1458.399725134898</v>
      </c>
      <c r="V425" s="9">
        <v>-68.11798425846798</v>
      </c>
      <c r="W425" s="9">
        <v>767.7408317323709</v>
      </c>
      <c r="X425" s="9">
        <v>767.7408317323709</v>
      </c>
      <c r="Y425" s="9">
        <v>-467.0395349256746</v>
      </c>
      <c r="Z425" s="11">
        <v>0.14192722447512648</v>
      </c>
    </row>
    <row x14ac:dyDescent="0.25" r="426" customHeight="1" ht="15.75">
      <c r="A426" s="9">
        <v>2019</v>
      </c>
      <c r="B426" s="8" t="s">
        <v>570</v>
      </c>
      <c r="C426" s="8" t="s">
        <v>39</v>
      </c>
      <c r="D426" s="8" t="s">
        <v>81</v>
      </c>
      <c r="E426" s="8" t="s">
        <v>437</v>
      </c>
      <c r="F426" s="10">
        <v>-0.0030360669065773375</v>
      </c>
      <c r="G426" s="10">
        <v>-0.015879571718630265</v>
      </c>
      <c r="H426" s="9">
        <v>-21347114.695787005</v>
      </c>
      <c r="I426" s="9">
        <v>-9174754.568768503</v>
      </c>
      <c r="J426" s="9">
        <v>-6102078.6503805015</v>
      </c>
      <c r="K426" s="9">
        <v>-6097468.753976518</v>
      </c>
      <c r="L426" s="9">
        <v>-68291.10757782329</v>
      </c>
      <c r="M426" s="9">
        <v>-68291.10757782329</v>
      </c>
      <c r="N426" s="9">
        <v>-995152.0678056667</v>
      </c>
      <c r="O426" s="9">
        <v>1324530.1480939295</v>
      </c>
      <c r="P426" s="9">
        <v>-3117.908382333342</v>
      </c>
      <c r="Q426" s="9">
        <v>-145336.5898817046</v>
      </c>
      <c r="R426" s="9">
        <v>-16203.572598298031</v>
      </c>
      <c r="S426" s="9">
        <v>-113.7635609172112</v>
      </c>
      <c r="T426" s="9">
        <v>-38.06335190504903</v>
      </c>
      <c r="U426" s="9">
        <v>-2802.1953240916678</v>
      </c>
      <c r="V426" s="9">
        <v>-135.59815095867984</v>
      </c>
      <c r="W426" s="9">
        <v>1502.7132919418655</v>
      </c>
      <c r="X426" s="9">
        <v>1502.7132919418655</v>
      </c>
      <c r="Y426" s="9">
        <v>-866.3231277603121</v>
      </c>
      <c r="Z426" s="11">
        <v>0.17351449439532418</v>
      </c>
    </row>
    <row x14ac:dyDescent="0.25" r="427" customHeight="1" ht="15.75">
      <c r="A427" s="9">
        <v>2019</v>
      </c>
      <c r="B427" s="8" t="s">
        <v>547</v>
      </c>
      <c r="C427" s="8" t="s">
        <v>35</v>
      </c>
      <c r="D427" s="8" t="s">
        <v>504</v>
      </c>
      <c r="E427" s="8" t="s">
        <v>437</v>
      </c>
      <c r="F427" s="10">
        <v>-0.0030118912819866632</v>
      </c>
      <c r="G427" s="10">
        <v>-0.00683828040728014</v>
      </c>
      <c r="H427" s="9">
        <v>-1756405.4843294965</v>
      </c>
      <c r="I427" s="9">
        <v>-393464.02591076546</v>
      </c>
      <c r="J427" s="9">
        <v>-245259.38670286123</v>
      </c>
      <c r="K427" s="9">
        <v>-245136.1622854805</v>
      </c>
      <c r="L427" s="9">
        <v>-2920.339349388364</v>
      </c>
      <c r="M427" s="9">
        <v>-2920.339349388364</v>
      </c>
      <c r="N427" s="9">
        <v>-39780.765350946036</v>
      </c>
      <c r="O427" s="9">
        <v>37852.231707052386</v>
      </c>
      <c r="P427" s="9">
        <v>-47.403505083831725</v>
      </c>
      <c r="Q427" s="9">
        <v>-864282.3347303693</v>
      </c>
      <c r="R427" s="9">
        <v>-360.1782964723942</v>
      </c>
      <c r="S427" s="9">
        <v>-2.2594494796400335</v>
      </c>
      <c r="T427" s="9">
        <v>-0.2946262756193081</v>
      </c>
      <c r="U427" s="9">
        <v>-110.19182947431798</v>
      </c>
      <c r="V427" s="9">
        <v>-2.6931046211422545</v>
      </c>
      <c r="W427" s="9">
        <v>32.71031475804871</v>
      </c>
      <c r="X427" s="9">
        <v>32.71031475804871</v>
      </c>
      <c r="Y427" s="9">
        <v>-36.762175458558254</v>
      </c>
      <c r="Z427" s="11">
        <v>0.045511141351063836</v>
      </c>
    </row>
    <row x14ac:dyDescent="0.25" r="428" customHeight="1" ht="15.75">
      <c r="A428" s="9">
        <v>2019</v>
      </c>
      <c r="B428" s="8" t="s">
        <v>574</v>
      </c>
      <c r="C428" s="8" t="s">
        <v>35</v>
      </c>
      <c r="D428" s="8" t="s">
        <v>522</v>
      </c>
      <c r="E428" s="8" t="s">
        <v>437</v>
      </c>
      <c r="F428" s="10">
        <v>-0.0030050005240155656</v>
      </c>
      <c r="G428" s="10">
        <v>-0.06407111867279788</v>
      </c>
      <c r="H428" s="9">
        <v>-512568.949382383</v>
      </c>
      <c r="I428" s="9">
        <v>-224633.00401870406</v>
      </c>
      <c r="J428" s="9">
        <v>-135425.10634587088</v>
      </c>
      <c r="K428" s="9">
        <v>-135361.07941247942</v>
      </c>
      <c r="L428" s="9">
        <v>-1667.9223547919719</v>
      </c>
      <c r="M428" s="9">
        <v>-1667.9223547919719</v>
      </c>
      <c r="N428" s="9">
        <v>-21899.037649745653</v>
      </c>
      <c r="O428" s="9">
        <v>11071.68544103104</v>
      </c>
      <c r="P428" s="9">
        <v>-13.86540960523383</v>
      </c>
      <c r="Q428" s="9">
        <v>-2803.7925608839328</v>
      </c>
      <c r="R428" s="9">
        <v>-105.35127313208831</v>
      </c>
      <c r="S428" s="9">
        <v>-0.6608834612997183</v>
      </c>
      <c r="T428" s="9">
        <v>-0.08617746693418174</v>
      </c>
      <c r="U428" s="9">
        <v>-60.21493321931036</v>
      </c>
      <c r="V428" s="9">
        <v>-0.7877265323703165</v>
      </c>
      <c r="W428" s="9">
        <v>9.567687276170712</v>
      </c>
      <c r="X428" s="9">
        <v>9.567687276170712</v>
      </c>
      <c r="Y428" s="9">
        <v>-20.93909728096928</v>
      </c>
      <c r="Z428" s="11">
        <v>0.04570377598866866</v>
      </c>
    </row>
    <row x14ac:dyDescent="0.25" r="429" customHeight="1" ht="15.75">
      <c r="A429" s="9">
        <v>2019</v>
      </c>
      <c r="B429" s="8" t="s">
        <v>573</v>
      </c>
      <c r="C429" s="8" t="s">
        <v>52</v>
      </c>
      <c r="D429" s="8" t="s">
        <v>81</v>
      </c>
      <c r="E429" s="8" t="s">
        <v>437</v>
      </c>
      <c r="F429" s="10">
        <v>-0.002926504125177949</v>
      </c>
      <c r="G429" s="10">
        <v>-0.014578115144322834</v>
      </c>
      <c r="H429" s="9">
        <v>-23503799.3912768</v>
      </c>
      <c r="I429" s="9">
        <v>-10067095.90346556</v>
      </c>
      <c r="J429" s="9">
        <v>-6086541.8101086905</v>
      </c>
      <c r="K429" s="9">
        <v>-6073738.912175378</v>
      </c>
      <c r="L429" s="9">
        <v>-76757.94472026448</v>
      </c>
      <c r="M429" s="9">
        <v>-76757.94472026448</v>
      </c>
      <c r="N429" s="9">
        <v>-983253.431350921</v>
      </c>
      <c r="O429" s="9">
        <v>332872.99569400394</v>
      </c>
      <c r="P429" s="9">
        <v>-706.4792815949916</v>
      </c>
      <c r="Q429" s="9">
        <v>-466745.49168438395</v>
      </c>
      <c r="R429" s="9">
        <v>-2676.6723640835435</v>
      </c>
      <c r="S429" s="9">
        <v>-45.57423670464501</v>
      </c>
      <c r="T429" s="9">
        <v>-3.99911184493417</v>
      </c>
      <c r="U429" s="9">
        <v>-2684.4504545367167</v>
      </c>
      <c r="V429" s="9">
        <v>-54.32127984285104</v>
      </c>
      <c r="W429" s="9">
        <v>663.2482766767837</v>
      </c>
      <c r="X429" s="9">
        <v>663.2482766767837</v>
      </c>
      <c r="Y429" s="9">
        <v>-935.948570073173</v>
      </c>
      <c r="Z429" s="11">
        <v>0.07904781038549644</v>
      </c>
    </row>
    <row x14ac:dyDescent="0.25" r="430" customHeight="1" ht="15.75">
      <c r="A430" s="9">
        <v>2019</v>
      </c>
      <c r="B430" s="8" t="s">
        <v>575</v>
      </c>
      <c r="C430" s="8" t="s">
        <v>106</v>
      </c>
      <c r="D430" s="8" t="s">
        <v>559</v>
      </c>
      <c r="E430" s="8" t="s">
        <v>437</v>
      </c>
      <c r="F430" s="10">
        <v>-0.002804928790475595</v>
      </c>
      <c r="G430" s="10">
        <v>-0.010747000454770467</v>
      </c>
      <c r="H430" s="9">
        <v>-25954006.09827068</v>
      </c>
      <c r="I430" s="9">
        <v>-11209800.856476605</v>
      </c>
      <c r="J430" s="9">
        <v>-7367782.777280665</v>
      </c>
      <c r="K430" s="9">
        <v>-7363765.230136223</v>
      </c>
      <c r="L430" s="9">
        <v>-83283.59403720296</v>
      </c>
      <c r="M430" s="9">
        <v>-83283.59403720296</v>
      </c>
      <c r="N430" s="9">
        <v>-1200535.0303719062</v>
      </c>
      <c r="O430" s="9">
        <v>1795501.7257461601</v>
      </c>
      <c r="P430" s="9">
        <v>-552.221922451087</v>
      </c>
      <c r="Q430" s="9">
        <v>-431603.7153550766</v>
      </c>
      <c r="R430" s="9">
        <v>-7956.952511533714</v>
      </c>
      <c r="S430" s="9">
        <v>-138.53885696550697</v>
      </c>
      <c r="T430" s="9">
        <v>-27.882115403094154</v>
      </c>
      <c r="U430" s="9">
        <v>-3291.241246411636</v>
      </c>
      <c r="V430" s="9">
        <v>-165.12855864385753</v>
      </c>
      <c r="W430" s="9">
        <v>1861.1228493632768</v>
      </c>
      <c r="X430" s="9">
        <v>1861.1228493632768</v>
      </c>
      <c r="Y430" s="9">
        <v>-1043.3068092672952</v>
      </c>
      <c r="Z430" s="11">
        <v>0.15106160287146808</v>
      </c>
    </row>
    <row x14ac:dyDescent="0.25" r="431" customHeight="1" ht="15.75">
      <c r="A431" s="9">
        <v>2019</v>
      </c>
      <c r="B431" s="8" t="s">
        <v>577</v>
      </c>
      <c r="C431" s="8" t="s">
        <v>72</v>
      </c>
      <c r="D431" s="8" t="s">
        <v>81</v>
      </c>
      <c r="E431" s="8" t="s">
        <v>437</v>
      </c>
      <c r="F431" s="10">
        <v>-0.0026273154840842565</v>
      </c>
      <c r="G431" s="10">
        <v>-0.027233944847415738</v>
      </c>
      <c r="H431" s="9">
        <v>-38346565.4047898</v>
      </c>
      <c r="I431" s="9">
        <v>-16828225.63843389</v>
      </c>
      <c r="J431" s="9">
        <v>-10781284.537987674</v>
      </c>
      <c r="K431" s="9">
        <v>-10775552.06991709</v>
      </c>
      <c r="L431" s="9">
        <v>-124895.7992703824</v>
      </c>
      <c r="M431" s="9">
        <v>-124895.7992703824</v>
      </c>
      <c r="N431" s="9">
        <v>-1752933.8405287801</v>
      </c>
      <c r="O431" s="9">
        <v>2273468.4530455577</v>
      </c>
      <c r="P431" s="9">
        <v>-3562.3659173129804</v>
      </c>
      <c r="Q431" s="9">
        <v>-205701.71916675486</v>
      </c>
      <c r="R431" s="9">
        <v>-20201.891829724664</v>
      </c>
      <c r="S431" s="9">
        <v>-137.73000027133725</v>
      </c>
      <c r="T431" s="9">
        <v>-21.86833173356382</v>
      </c>
      <c r="U431" s="9">
        <v>-4885.806327597333</v>
      </c>
      <c r="V431" s="9">
        <v>-164.164458441335</v>
      </c>
      <c r="W431" s="9">
        <v>2002.8586621791444</v>
      </c>
      <c r="X431" s="9">
        <v>2002.8586621791444</v>
      </c>
      <c r="Y431" s="9">
        <v>-1576.3437196622776</v>
      </c>
      <c r="Z431" s="11">
        <v>0.11171852046780845</v>
      </c>
    </row>
    <row x14ac:dyDescent="0.25" r="432" customHeight="1" ht="15.75">
      <c r="A432" s="9">
        <v>2019</v>
      </c>
      <c r="B432" s="8" t="s">
        <v>576</v>
      </c>
      <c r="C432" s="8" t="s">
        <v>211</v>
      </c>
      <c r="D432" s="8" t="s">
        <v>81</v>
      </c>
      <c r="E432" s="8" t="s">
        <v>437</v>
      </c>
      <c r="F432" s="10">
        <v>-0.002297287943613851</v>
      </c>
      <c r="G432" s="10">
        <v>-0.03449255730535893</v>
      </c>
      <c r="H432" s="9">
        <v>-11385924.181384373</v>
      </c>
      <c r="I432" s="9">
        <v>-4311046.537851648</v>
      </c>
      <c r="J432" s="9">
        <v>-2679524.597214394</v>
      </c>
      <c r="K432" s="9">
        <v>-2678068.0169167425</v>
      </c>
      <c r="L432" s="9">
        <v>-32056.504466684295</v>
      </c>
      <c r="M432" s="9">
        <v>-32056.504466684295</v>
      </c>
      <c r="N432" s="9">
        <v>-434478.85322576377</v>
      </c>
      <c r="O432" s="9">
        <v>283749.81154362694</v>
      </c>
      <c r="P432" s="9">
        <v>-352.77256363201207</v>
      </c>
      <c r="Q432" s="9">
        <v>-1499801.0498919205</v>
      </c>
      <c r="R432" s="9">
        <v>-1382.4192380915863</v>
      </c>
      <c r="S432" s="9">
        <v>-30.680471932487283</v>
      </c>
      <c r="T432" s="9">
        <v>-10.12599247515622</v>
      </c>
      <c r="U432" s="9">
        <v>-1185.951706159539</v>
      </c>
      <c r="V432" s="9">
        <v>-36.56896137078947</v>
      </c>
      <c r="W432" s="9">
        <v>378.9552533824482</v>
      </c>
      <c r="X432" s="9">
        <v>378.9552533824482</v>
      </c>
      <c r="Y432" s="9">
        <v>-401.3204672622623</v>
      </c>
      <c r="Z432" s="11">
        <v>0.09603920094387357</v>
      </c>
    </row>
    <row x14ac:dyDescent="0.25" r="433" customHeight="1" ht="15.75">
      <c r="A433" s="9">
        <v>2019</v>
      </c>
      <c r="B433" s="8" t="s">
        <v>580</v>
      </c>
      <c r="C433" s="8" t="s">
        <v>52</v>
      </c>
      <c r="D433" s="8" t="s">
        <v>559</v>
      </c>
      <c r="E433" s="8" t="s">
        <v>437</v>
      </c>
      <c r="F433" s="10">
        <v>-0.0022876707491677343</v>
      </c>
      <c r="G433" s="10">
        <v>-0.009334471672276549</v>
      </c>
      <c r="H433" s="9">
        <v>-2423583.5560465385</v>
      </c>
      <c r="I433" s="9">
        <v>-1051424.160077036</v>
      </c>
      <c r="J433" s="9">
        <v>-642109.5464265982</v>
      </c>
      <c r="K433" s="9">
        <v>-640491.3631979785</v>
      </c>
      <c r="L433" s="9">
        <v>-8071.038813479672</v>
      </c>
      <c r="M433" s="9">
        <v>-8071.038813479672</v>
      </c>
      <c r="N433" s="9">
        <v>-103793.36952113938</v>
      </c>
      <c r="O433" s="9">
        <v>43909.05711714477</v>
      </c>
      <c r="P433" s="9">
        <v>-93.191215655565</v>
      </c>
      <c r="Q433" s="9">
        <v>-12865.886316484266</v>
      </c>
      <c r="R433" s="9">
        <v>-353.07808455110523</v>
      </c>
      <c r="S433" s="9">
        <v>-6.011667478049435</v>
      </c>
      <c r="T433" s="9">
        <v>-0.5275202034666812</v>
      </c>
      <c r="U433" s="9">
        <v>-283.4655013493583</v>
      </c>
      <c r="V433" s="9">
        <v>-7.165484164082692</v>
      </c>
      <c r="W433" s="9">
        <v>87.48864233558889</v>
      </c>
      <c r="X433" s="9">
        <v>87.48864233558889</v>
      </c>
      <c r="Y433" s="9">
        <v>-97.74780875657642</v>
      </c>
      <c r="Z433" s="11">
        <v>0.09811901934204496</v>
      </c>
    </row>
    <row x14ac:dyDescent="0.25" r="434" customHeight="1" ht="15.75">
      <c r="A434" s="9">
        <v>2019</v>
      </c>
      <c r="B434" s="8" t="s">
        <v>581</v>
      </c>
      <c r="C434" s="8" t="s">
        <v>35</v>
      </c>
      <c r="D434" s="8" t="s">
        <v>559</v>
      </c>
      <c r="E434" s="8" t="s">
        <v>437</v>
      </c>
      <c r="F434" s="10">
        <v>-0.002204665297866551</v>
      </c>
      <c r="G434" s="13" t="s">
        <v>45</v>
      </c>
      <c r="H434" s="9">
        <v>-1778937.8148526263</v>
      </c>
      <c r="I434" s="9">
        <v>-779845.7936645143</v>
      </c>
      <c r="J434" s="9">
        <v>-476226.5811525872</v>
      </c>
      <c r="K434" s="9">
        <v>-475995.93945240905</v>
      </c>
      <c r="L434" s="9">
        <v>-5789.548922186687</v>
      </c>
      <c r="M434" s="9">
        <v>-5789.548922186687</v>
      </c>
      <c r="N434" s="9">
        <v>-77099.91544900478</v>
      </c>
      <c r="O434" s="9">
        <v>52375.00742977526</v>
      </c>
      <c r="P434" s="9">
        <v>-65.59082038221023</v>
      </c>
      <c r="Q434" s="9">
        <v>-9799.42953487655</v>
      </c>
      <c r="R434" s="9">
        <v>-498.3679984784294</v>
      </c>
      <c r="S434" s="9">
        <v>-3.126333057432397</v>
      </c>
      <c r="T434" s="9">
        <v>-0.4076656164950311</v>
      </c>
      <c r="U434" s="9">
        <v>-212.60889583226947</v>
      </c>
      <c r="V434" s="9">
        <v>-3.726368781453059</v>
      </c>
      <c r="W434" s="9">
        <v>45.2602898487461</v>
      </c>
      <c r="X434" s="9">
        <v>45.2602898487461</v>
      </c>
      <c r="Y434" s="9">
        <v>-72.75768218491467</v>
      </c>
      <c r="Z434" s="11">
        <v>0.06045949076080604</v>
      </c>
    </row>
    <row x14ac:dyDescent="0.25" r="435" customHeight="1" ht="15.75">
      <c r="A435" s="9">
        <v>2019</v>
      </c>
      <c r="B435" s="8" t="s">
        <v>585</v>
      </c>
      <c r="C435" s="8" t="s">
        <v>133</v>
      </c>
      <c r="D435" s="8" t="s">
        <v>81</v>
      </c>
      <c r="E435" s="8" t="s">
        <v>437</v>
      </c>
      <c r="F435" s="10">
        <v>-0.0021486103204209654</v>
      </c>
      <c r="G435" s="10">
        <v>-0.015075534108341131</v>
      </c>
      <c r="H435" s="9">
        <v>-1192339.0681628084</v>
      </c>
      <c r="I435" s="9">
        <v>-523030.0346826504</v>
      </c>
      <c r="J435" s="9">
        <v>-313857.785731332</v>
      </c>
      <c r="K435" s="9">
        <v>-313712.6722192727</v>
      </c>
      <c r="L435" s="9">
        <v>-3884.6500616182007</v>
      </c>
      <c r="M435" s="9">
        <v>-3884.6500616182007</v>
      </c>
      <c r="N435" s="9">
        <v>-50730.67111618268</v>
      </c>
      <c r="O435" s="9">
        <v>23453.761849954884</v>
      </c>
      <c r="P435" s="9">
        <v>-9.019811083843909</v>
      </c>
      <c r="Q435" s="9">
        <v>-6402.566343926712</v>
      </c>
      <c r="R435" s="9">
        <v>-132.74724734390932</v>
      </c>
      <c r="S435" s="9">
        <v>-1.4860123729232504</v>
      </c>
      <c r="T435" s="9">
        <v>-0.16753014083143403</v>
      </c>
      <c r="U435" s="9">
        <v>-138.6888842027247</v>
      </c>
      <c r="V435" s="9">
        <v>-1.7712220718613958</v>
      </c>
      <c r="W435" s="9">
        <v>21.369540547457255</v>
      </c>
      <c r="X435" s="9">
        <v>21.369540547457255</v>
      </c>
      <c r="Y435" s="9">
        <v>-48.658170040890354</v>
      </c>
      <c r="Z435" s="11">
        <v>0.04092589106536128</v>
      </c>
    </row>
    <row x14ac:dyDescent="0.25" r="436" customHeight="1" ht="15.75">
      <c r="A436" s="9">
        <v>2019</v>
      </c>
      <c r="B436" s="8" t="s">
        <v>578</v>
      </c>
      <c r="C436" s="8" t="s">
        <v>35</v>
      </c>
      <c r="D436" s="8" t="s">
        <v>439</v>
      </c>
      <c r="E436" s="8" t="s">
        <v>437</v>
      </c>
      <c r="F436" s="10">
        <v>-0.0021482945177827032</v>
      </c>
      <c r="G436" s="10">
        <v>-0.004904582979215738</v>
      </c>
      <c r="H436" s="9">
        <v>-342300.6552854248</v>
      </c>
      <c r="I436" s="9">
        <v>-136714.94638507842</v>
      </c>
      <c r="J436" s="9">
        <v>-83993.52001483951</v>
      </c>
      <c r="K436" s="9">
        <v>-83952.3898573976</v>
      </c>
      <c r="L436" s="9">
        <v>-1014.8935982068198</v>
      </c>
      <c r="M436" s="9">
        <v>-1014.8935982068198</v>
      </c>
      <c r="N436" s="9">
        <v>-13605.847178810496</v>
      </c>
      <c r="O436" s="9">
        <v>10342.36610599701</v>
      </c>
      <c r="P436" s="9">
        <v>-12.9520607418541</v>
      </c>
      <c r="Q436" s="9">
        <v>-32201.278559752045</v>
      </c>
      <c r="R436" s="9">
        <v>-98.41152390647012</v>
      </c>
      <c r="S436" s="9">
        <v>-0.6173494312645211</v>
      </c>
      <c r="T436" s="9">
        <v>-0.08050074379983105</v>
      </c>
      <c r="U436" s="9">
        <v>-37.56926316014373</v>
      </c>
      <c r="V436" s="9">
        <v>-0.7358370351626101</v>
      </c>
      <c r="W436" s="9">
        <v>8.937440024364705</v>
      </c>
      <c r="X436" s="9">
        <v>8.937440024364705</v>
      </c>
      <c r="Y436" s="9">
        <v>-12.760544159912063</v>
      </c>
      <c r="Z436" s="11">
        <v>0.0617350257469255</v>
      </c>
    </row>
    <row x14ac:dyDescent="0.25" r="437" customHeight="1" ht="15.75">
      <c r="A437" s="9">
        <v>2019</v>
      </c>
      <c r="B437" s="8" t="s">
        <v>579</v>
      </c>
      <c r="C437" s="8" t="s">
        <v>111</v>
      </c>
      <c r="D437" s="8" t="s">
        <v>81</v>
      </c>
      <c r="E437" s="8" t="s">
        <v>437</v>
      </c>
      <c r="F437" s="10">
        <v>-0.0021294932557113645</v>
      </c>
      <c r="G437" s="10">
        <v>-0.013111510336797168</v>
      </c>
      <c r="H437" s="9">
        <v>-74201826.22242251</v>
      </c>
      <c r="I437" s="9">
        <v>-30050629.818803668</v>
      </c>
      <c r="J437" s="9">
        <v>-16765399.157566784</v>
      </c>
      <c r="K437" s="9">
        <v>-16752114.360361783</v>
      </c>
      <c r="L437" s="9">
        <v>-224785.31297026036</v>
      </c>
      <c r="M437" s="9">
        <v>-224785.31297026036</v>
      </c>
      <c r="N437" s="9">
        <v>-2689813.89143974</v>
      </c>
      <c r="O437" s="9">
        <v>-6896857.945437005</v>
      </c>
      <c r="P437" s="9">
        <v>-11043.213568145604</v>
      </c>
      <c r="Q437" s="9">
        <v>-514244.92438531166</v>
      </c>
      <c r="R437" s="9">
        <v>-57358.28779700667</v>
      </c>
      <c r="S437" s="9">
        <v>-0.041702799067869785</v>
      </c>
      <c r="T437" s="9">
        <v>-293.68513710854745</v>
      </c>
      <c r="U437" s="9">
        <v>-7436.831989024515</v>
      </c>
      <c r="V437" s="9">
        <v>-0.04970679888896644</v>
      </c>
      <c r="W437" s="9">
        <v>-2115.4191542160297</v>
      </c>
      <c r="X437" s="9">
        <v>-2115.4191542160297</v>
      </c>
      <c r="Y437" s="9">
        <v>-2832.55027835097</v>
      </c>
      <c r="Z437" s="11">
        <v>0.12527813295449944</v>
      </c>
    </row>
    <row x14ac:dyDescent="0.25" r="438" customHeight="1" ht="15.75">
      <c r="A438" s="9">
        <v>2019</v>
      </c>
      <c r="B438" s="8" t="s">
        <v>587</v>
      </c>
      <c r="C438" s="8" t="s">
        <v>35</v>
      </c>
      <c r="D438" s="8" t="s">
        <v>81</v>
      </c>
      <c r="E438" s="8" t="s">
        <v>437</v>
      </c>
      <c r="F438" s="10">
        <v>-0.0020903029098135444</v>
      </c>
      <c r="G438" s="10">
        <v>-0.011423088742995035</v>
      </c>
      <c r="H438" s="9">
        <v>-44312205.96696274</v>
      </c>
      <c r="I438" s="9">
        <v>-19392909.97425077</v>
      </c>
      <c r="J438" s="9">
        <v>-11874705.790722327</v>
      </c>
      <c r="K438" s="9">
        <v>-11868926.141290726</v>
      </c>
      <c r="L438" s="9">
        <v>-143967.64778740198</v>
      </c>
      <c r="M438" s="9">
        <v>-143967.64778740198</v>
      </c>
      <c r="N438" s="9">
        <v>-1922961.3132200812</v>
      </c>
      <c r="O438" s="9">
        <v>1376005.4133344896</v>
      </c>
      <c r="P438" s="9">
        <v>-1723.2135772387944</v>
      </c>
      <c r="Q438" s="9">
        <v>-321028.32700597786</v>
      </c>
      <c r="R438" s="9">
        <v>-13093.211770107357</v>
      </c>
      <c r="S438" s="9">
        <v>-82.13557232772699</v>
      </c>
      <c r="T438" s="9">
        <v>-10.71026282678108</v>
      </c>
      <c r="U438" s="9">
        <v>-5305.888422006937</v>
      </c>
      <c r="V438" s="9">
        <v>-97.89981647706773</v>
      </c>
      <c r="W438" s="9">
        <v>1189.086300836634</v>
      </c>
      <c r="X438" s="9">
        <v>1189.086300836634</v>
      </c>
      <c r="Y438" s="9">
        <v>-1809.6514132097343</v>
      </c>
      <c r="Z438" s="11">
        <v>0.06324909441459164</v>
      </c>
    </row>
    <row x14ac:dyDescent="0.25" r="439" customHeight="1" ht="15.75">
      <c r="A439" s="9">
        <v>2019</v>
      </c>
      <c r="B439" s="8" t="s">
        <v>582</v>
      </c>
      <c r="C439" s="8" t="s">
        <v>106</v>
      </c>
      <c r="D439" s="8" t="s">
        <v>81</v>
      </c>
      <c r="E439" s="8" t="s">
        <v>437</v>
      </c>
      <c r="F439" s="10">
        <v>-0.0020900659833402112</v>
      </c>
      <c r="G439" s="10">
        <v>-0.0070970042907806995</v>
      </c>
      <c r="H439" s="9">
        <v>-237458666.5652314</v>
      </c>
      <c r="I439" s="9">
        <v>-99862669.0431415</v>
      </c>
      <c r="J439" s="9">
        <v>-57270008.19344746</v>
      </c>
      <c r="K439" s="9">
        <v>-57244733.91290665</v>
      </c>
      <c r="L439" s="9">
        <v>-742594.3516485207</v>
      </c>
      <c r="M439" s="9">
        <v>-742594.3516485207</v>
      </c>
      <c r="N439" s="9">
        <v>-9216503.992740877</v>
      </c>
      <c r="O439" s="9">
        <v>-7326128.391988738</v>
      </c>
      <c r="P439" s="9">
        <v>-6780.459232187977</v>
      </c>
      <c r="Q439" s="9">
        <v>-4910133.273015372</v>
      </c>
      <c r="R439" s="9">
        <v>-97699.47538018803</v>
      </c>
      <c r="S439" s="9">
        <v>-20.8514</v>
      </c>
      <c r="T439" s="9">
        <v>-342.3391649458216</v>
      </c>
      <c r="U439" s="9">
        <v>-25153.481828952736</v>
      </c>
      <c r="V439" s="9">
        <v>-24.8534</v>
      </c>
      <c r="W439" s="9">
        <v>-1979.620575665593</v>
      </c>
      <c r="X439" s="9">
        <v>-1979.620575665593</v>
      </c>
      <c r="Y439" s="9">
        <v>-9320.353136049085</v>
      </c>
      <c r="Z439" s="11">
        <v>0.04097615279120116</v>
      </c>
    </row>
    <row x14ac:dyDescent="0.25" r="440" customHeight="1" ht="15.75">
      <c r="A440" s="9">
        <v>2019</v>
      </c>
      <c r="B440" s="8" t="s">
        <v>586</v>
      </c>
      <c r="C440" s="8" t="s">
        <v>87</v>
      </c>
      <c r="D440" s="8" t="s">
        <v>559</v>
      </c>
      <c r="E440" s="8" t="s">
        <v>437</v>
      </c>
      <c r="F440" s="10">
        <v>-0.002069738524445006</v>
      </c>
      <c r="G440" s="10">
        <v>-0.009541262484836617</v>
      </c>
      <c r="H440" s="9">
        <v>-7529487.289908816</v>
      </c>
      <c r="I440" s="9">
        <v>-3301635.4050566806</v>
      </c>
      <c r="J440" s="9">
        <v>-2137838.1800204418</v>
      </c>
      <c r="K440" s="9">
        <v>-2136726.849569253</v>
      </c>
      <c r="L440" s="9">
        <v>-24493.098205623864</v>
      </c>
      <c r="M440" s="9">
        <v>-24493.098205623864</v>
      </c>
      <c r="N440" s="9">
        <v>-347916.6038825027</v>
      </c>
      <c r="O440" s="9">
        <v>508926.939139099</v>
      </c>
      <c r="P440" s="9">
        <v>-1366.6573913403054</v>
      </c>
      <c r="Q440" s="9">
        <v>-57200.800373469065</v>
      </c>
      <c r="R440" s="9">
        <v>-6277.798998193349</v>
      </c>
      <c r="S440" s="9">
        <v>-30.627569685486673</v>
      </c>
      <c r="T440" s="9">
        <v>-3.5342934750449495</v>
      </c>
      <c r="U440" s="9">
        <v>-967.7568460620373</v>
      </c>
      <c r="V440" s="9">
        <v>-36.50590561886849</v>
      </c>
      <c r="W440" s="9">
        <v>440.68614785356976</v>
      </c>
      <c r="X440" s="9">
        <v>440.68614785356976</v>
      </c>
      <c r="Y440" s="9">
        <v>-308.6850256483776</v>
      </c>
      <c r="Z440" s="11">
        <v>0.11976085718634011</v>
      </c>
    </row>
    <row x14ac:dyDescent="0.25" r="441" customHeight="1" ht="15.75">
      <c r="A441" s="9">
        <v>2019</v>
      </c>
      <c r="B441" s="8" t="s">
        <v>584</v>
      </c>
      <c r="C441" s="8" t="s">
        <v>113</v>
      </c>
      <c r="D441" s="8" t="s">
        <v>81</v>
      </c>
      <c r="E441" s="8" t="s">
        <v>437</v>
      </c>
      <c r="F441" s="10">
        <v>-0.0020504905353931325</v>
      </c>
      <c r="G441" s="10">
        <v>-0.011173747336608926</v>
      </c>
      <c r="H441" s="9">
        <v>-95269973.27505714</v>
      </c>
      <c r="I441" s="9">
        <v>-40426219.918984756</v>
      </c>
      <c r="J441" s="9">
        <v>-25156070.175213084</v>
      </c>
      <c r="K441" s="9">
        <v>-25141674.225502398</v>
      </c>
      <c r="L441" s="9">
        <v>-300550.60851023335</v>
      </c>
      <c r="M441" s="9">
        <v>-300550.60851023335</v>
      </c>
      <c r="N441" s="9">
        <v>-4079409.182827419</v>
      </c>
      <c r="O441" s="9">
        <v>3905743.5536302147</v>
      </c>
      <c r="P441" s="9">
        <v>-2273.874970260646</v>
      </c>
      <c r="Q441" s="9">
        <v>-3732864.0159566947</v>
      </c>
      <c r="R441" s="9">
        <v>-27621.531770030615</v>
      </c>
      <c r="S441" s="9">
        <v>-244.25063052317427</v>
      </c>
      <c r="T441" s="9">
        <v>-24.86353267162795</v>
      </c>
      <c r="U441" s="9">
        <v>-11217.068038211388</v>
      </c>
      <c r="V441" s="9">
        <v>-291.12954624843695</v>
      </c>
      <c r="W441" s="9">
        <v>3530.4929742081017</v>
      </c>
      <c r="X441" s="9">
        <v>3530.4929742081017</v>
      </c>
      <c r="Y441" s="9">
        <v>-3766.3606429647343</v>
      </c>
      <c r="Z441" s="11">
        <v>0.07980233858710581</v>
      </c>
    </row>
    <row x14ac:dyDescent="0.25" r="442" customHeight="1" ht="15.75">
      <c r="A442" s="9">
        <v>2019</v>
      </c>
      <c r="B442" s="8" t="s">
        <v>583</v>
      </c>
      <c r="C442" s="8" t="s">
        <v>106</v>
      </c>
      <c r="D442" s="8" t="s">
        <v>81</v>
      </c>
      <c r="E442" s="8" t="s">
        <v>437</v>
      </c>
      <c r="F442" s="10">
        <v>-0.002044141791662651</v>
      </c>
      <c r="G442" s="10">
        <v>-0.009797524824729766</v>
      </c>
      <c r="H442" s="9">
        <v>-205914579.2413455</v>
      </c>
      <c r="I442" s="9">
        <v>-88247037.5080004</v>
      </c>
      <c r="J442" s="9">
        <v>-60565657.285491884</v>
      </c>
      <c r="K442" s="9">
        <v>-60530551.56432277</v>
      </c>
      <c r="L442" s="9">
        <v>-655678.6173767429</v>
      </c>
      <c r="M442" s="9">
        <v>-655678.6173767429</v>
      </c>
      <c r="N442" s="9">
        <v>-9904028.009404575</v>
      </c>
      <c r="O442" s="9">
        <v>19546965.399471924</v>
      </c>
      <c r="P442" s="9">
        <v>-6011.836500182406</v>
      </c>
      <c r="Q442" s="9">
        <v>-4811775.259714687</v>
      </c>
      <c r="R442" s="9">
        <v>-86624.40876438313</v>
      </c>
      <c r="S442" s="9">
        <v>-1508.2214652073253</v>
      </c>
      <c r="T442" s="9">
        <v>-303.54231200856873</v>
      </c>
      <c r="U442" s="9">
        <v>-27198.696600612744</v>
      </c>
      <c r="V442" s="9">
        <v>-1797.6937454263855</v>
      </c>
      <c r="W442" s="9">
        <v>20261.358381904283</v>
      </c>
      <c r="X442" s="9">
        <v>20261.358381904283</v>
      </c>
      <c r="Y442" s="9">
        <v>-8216.096505518182</v>
      </c>
      <c r="Z442" s="11">
        <v>0.18934369990321395</v>
      </c>
    </row>
    <row x14ac:dyDescent="0.25" r="443" customHeight="1" ht="15.75">
      <c r="A443" s="9">
        <v>2019</v>
      </c>
      <c r="B443" s="8" t="s">
        <v>590</v>
      </c>
      <c r="C443" s="8" t="s">
        <v>87</v>
      </c>
      <c r="D443" s="8" t="s">
        <v>559</v>
      </c>
      <c r="E443" s="8" t="s">
        <v>437</v>
      </c>
      <c r="F443" s="10">
        <v>-0.002030234889011098</v>
      </c>
      <c r="G443" s="10">
        <v>-0.01124929384217754</v>
      </c>
      <c r="H443" s="9">
        <v>-5799382.202339314</v>
      </c>
      <c r="I443" s="9">
        <v>-2540903.2807667525</v>
      </c>
      <c r="J443" s="9">
        <v>-1648667.9637238313</v>
      </c>
      <c r="K443" s="9">
        <v>-1647808.5109244892</v>
      </c>
      <c r="L443" s="9">
        <v>-18849.12352986497</v>
      </c>
      <c r="M443" s="9">
        <v>-18849.12352986497</v>
      </c>
      <c r="N443" s="9">
        <v>-268355.6584716152</v>
      </c>
      <c r="O443" s="9">
        <v>399614.2473311746</v>
      </c>
      <c r="P443" s="9">
        <v>-1073.1123129852124</v>
      </c>
      <c r="Q443" s="9">
        <v>-49212.557757272094</v>
      </c>
      <c r="R443" s="9">
        <v>-4929.387164694313</v>
      </c>
      <c r="S443" s="9">
        <v>-24.0490574701208</v>
      </c>
      <c r="T443" s="9">
        <v>-2.775160672898763</v>
      </c>
      <c r="U443" s="9">
        <v>-746.717446314484</v>
      </c>
      <c r="V443" s="9">
        <v>-28.664782457192334</v>
      </c>
      <c r="W443" s="9">
        <v>346.03093241964643</v>
      </c>
      <c r="X443" s="9">
        <v>346.03093241964643</v>
      </c>
      <c r="Y443" s="9">
        <v>-237.58690704053214</v>
      </c>
      <c r="Z443" s="11">
        <v>0.12157065284173785</v>
      </c>
    </row>
    <row x14ac:dyDescent="0.25" r="444" customHeight="1" ht="15.75">
      <c r="A444" s="9">
        <v>2019</v>
      </c>
      <c r="B444" s="8" t="s">
        <v>591</v>
      </c>
      <c r="C444" s="8" t="s">
        <v>87</v>
      </c>
      <c r="D444" s="8" t="s">
        <v>81</v>
      </c>
      <c r="E444" s="8" t="s">
        <v>437</v>
      </c>
      <c r="F444" s="10">
        <v>-0.002007327261762754</v>
      </c>
      <c r="G444" s="10">
        <v>-0.009645044907314652</v>
      </c>
      <c r="H444" s="9">
        <v>-22792012.719577108</v>
      </c>
      <c r="I444" s="9">
        <v>-10012668.193885375</v>
      </c>
      <c r="J444" s="9">
        <v>-6502617.161678063</v>
      </c>
      <c r="K444" s="9">
        <v>-6499223.184905834</v>
      </c>
      <c r="L444" s="9">
        <v>-74275.87516189659</v>
      </c>
      <c r="M444" s="9">
        <v>-74275.87516189659</v>
      </c>
      <c r="N444" s="9">
        <v>-1058520.9645732588</v>
      </c>
      <c r="O444" s="9">
        <v>1588437.073101517</v>
      </c>
      <c r="P444" s="9">
        <v>-4265.542064456951</v>
      </c>
      <c r="Q444" s="9">
        <v>-133657.23508697152</v>
      </c>
      <c r="R444" s="9">
        <v>-19593.949345810484</v>
      </c>
      <c r="S444" s="9">
        <v>-95.59322450040378</v>
      </c>
      <c r="T444" s="9">
        <v>-11.03105839215122</v>
      </c>
      <c r="U444" s="9">
        <v>-2945.862083140545</v>
      </c>
      <c r="V444" s="9">
        <v>-113.94038989220554</v>
      </c>
      <c r="W444" s="9">
        <v>1375.4473599629664</v>
      </c>
      <c r="X444" s="9">
        <v>1375.4473599629664</v>
      </c>
      <c r="Y444" s="9">
        <v>-936.2787790521262</v>
      </c>
      <c r="Z444" s="11">
        <v>0.12264540660858604</v>
      </c>
    </row>
    <row x14ac:dyDescent="0.25" r="445" customHeight="1" ht="15.75">
      <c r="A445" s="9">
        <v>2019</v>
      </c>
      <c r="B445" s="8" t="s">
        <v>588</v>
      </c>
      <c r="C445" s="8" t="s">
        <v>52</v>
      </c>
      <c r="D445" s="8" t="s">
        <v>81</v>
      </c>
      <c r="E445" s="8" t="s">
        <v>437</v>
      </c>
      <c r="F445" s="10">
        <v>-0.001956973370981313</v>
      </c>
      <c r="G445" s="10">
        <v>-0.009257553256107824</v>
      </c>
      <c r="H445" s="9">
        <v>-22158768.383180615</v>
      </c>
      <c r="I445" s="9">
        <v>-9364787.358006867</v>
      </c>
      <c r="J445" s="9">
        <v>-5774044.655076334</v>
      </c>
      <c r="K445" s="9">
        <v>-5757227.946370407</v>
      </c>
      <c r="L445" s="9">
        <v>-72351.43129325856</v>
      </c>
      <c r="M445" s="9">
        <v>-72351.43129325856</v>
      </c>
      <c r="N445" s="9">
        <v>-933879.0352265148</v>
      </c>
      <c r="O445" s="9">
        <v>469299.763403656</v>
      </c>
      <c r="P445" s="9">
        <v>-996.0272055438671</v>
      </c>
      <c r="Q445" s="9">
        <v>-646958.4126657051</v>
      </c>
      <c r="R445" s="9">
        <v>-3773.696645336313</v>
      </c>
      <c r="S445" s="9">
        <v>-64.25266927465991</v>
      </c>
      <c r="T445" s="9">
        <v>-5.6381330625498105</v>
      </c>
      <c r="U445" s="9">
        <v>-2551.252903778247</v>
      </c>
      <c r="V445" s="9">
        <v>-76.5846557329883</v>
      </c>
      <c r="W445" s="9">
        <v>935.078132947821</v>
      </c>
      <c r="X445" s="9">
        <v>935.078132947821</v>
      </c>
      <c r="Y445" s="9">
        <v>-870.580705080099</v>
      </c>
      <c r="Z445" s="11">
        <v>0.11212206930498544</v>
      </c>
    </row>
    <row x14ac:dyDescent="0.25" r="446" customHeight="1" ht="15.75">
      <c r="A446" s="9">
        <v>2019</v>
      </c>
      <c r="B446" s="8" t="s">
        <v>592</v>
      </c>
      <c r="C446" s="8" t="s">
        <v>106</v>
      </c>
      <c r="D446" s="8" t="s">
        <v>559</v>
      </c>
      <c r="E446" s="8" t="s">
        <v>437</v>
      </c>
      <c r="F446" s="10">
        <v>-0.0018798139819544513</v>
      </c>
      <c r="G446" s="10">
        <v>-0.007152961808683259</v>
      </c>
      <c r="H446" s="9">
        <v>-14463288.777157549</v>
      </c>
      <c r="I446" s="9">
        <v>-6311519.722144561</v>
      </c>
      <c r="J446" s="9">
        <v>-4376711.201676314</v>
      </c>
      <c r="K446" s="9">
        <v>-4374139.371170852</v>
      </c>
      <c r="L446" s="9">
        <v>-46895.59212304545</v>
      </c>
      <c r="M446" s="9">
        <v>-46895.59212304545</v>
      </c>
      <c r="N446" s="9">
        <v>-716295.7057065541</v>
      </c>
      <c r="O446" s="9">
        <v>1492985.007877549</v>
      </c>
      <c r="P446" s="9">
        <v>-459.1803167987316</v>
      </c>
      <c r="Q446" s="9">
        <v>-77004.94236606908</v>
      </c>
      <c r="R446" s="9">
        <v>-6616.318234490478</v>
      </c>
      <c r="S446" s="9">
        <v>-115.19701345429706</v>
      </c>
      <c r="T446" s="9">
        <v>-23.18437219403506</v>
      </c>
      <c r="U446" s="9">
        <v>-1967.896907767332</v>
      </c>
      <c r="V446" s="9">
        <v>-137.30672540860692</v>
      </c>
      <c r="W446" s="9">
        <v>1547.5498976549284</v>
      </c>
      <c r="X446" s="9">
        <v>1547.5498976549284</v>
      </c>
      <c r="Y446" s="9">
        <v>-587.6739498507046</v>
      </c>
      <c r="Z446" s="11">
        <v>0.2003081868632347</v>
      </c>
    </row>
    <row x14ac:dyDescent="0.25" r="447" customHeight="1" ht="15.75">
      <c r="A447" s="9">
        <v>2019</v>
      </c>
      <c r="B447" s="8" t="s">
        <v>593</v>
      </c>
      <c r="C447" s="8" t="s">
        <v>305</v>
      </c>
      <c r="D447" s="8" t="s">
        <v>81</v>
      </c>
      <c r="E447" s="8" t="s">
        <v>437</v>
      </c>
      <c r="F447" s="10">
        <v>-0.0018356868468451758</v>
      </c>
      <c r="G447" s="10">
        <v>-0.007237866080747972</v>
      </c>
      <c r="H447" s="9">
        <v>-25115243.305007767</v>
      </c>
      <c r="I447" s="9">
        <v>-11007775.163373712</v>
      </c>
      <c r="J447" s="9">
        <v>-6818453.512148402</v>
      </c>
      <c r="K447" s="9">
        <v>-6815080.837724461</v>
      </c>
      <c r="L447" s="9">
        <v>-81753.60327887212</v>
      </c>
      <c r="M447" s="9">
        <v>-81753.60327887212</v>
      </c>
      <c r="N447" s="9">
        <v>-1105310.921292579</v>
      </c>
      <c r="O447" s="9">
        <v>977516.6622347132</v>
      </c>
      <c r="P447" s="9">
        <v>-746.6469284807745</v>
      </c>
      <c r="Q447" s="9">
        <v>-170765.55704952707</v>
      </c>
      <c r="R447" s="9">
        <v>-8703.444460963628</v>
      </c>
      <c r="S447" s="9">
        <v>-62.159220360083914</v>
      </c>
      <c r="T447" s="9">
        <v>-9.666464820669253</v>
      </c>
      <c r="U447" s="9">
        <v>-3040.4193925265813</v>
      </c>
      <c r="V447" s="9">
        <v>-74.08941209210458</v>
      </c>
      <c r="W447" s="9">
        <v>897.9466714081406</v>
      </c>
      <c r="X447" s="9">
        <v>897.9466714081406</v>
      </c>
      <c r="Y447" s="9">
        <v>-1026.236559620117</v>
      </c>
      <c r="Z447" s="11">
        <v>0.07895798120828026</v>
      </c>
    </row>
    <row x14ac:dyDescent="0.25" r="448" customHeight="1" ht="15.75">
      <c r="A448" s="9">
        <v>2019</v>
      </c>
      <c r="B448" s="8" t="s">
        <v>594</v>
      </c>
      <c r="C448" s="8" t="s">
        <v>106</v>
      </c>
      <c r="D448" s="8" t="s">
        <v>528</v>
      </c>
      <c r="E448" s="8" t="s">
        <v>437</v>
      </c>
      <c r="F448" s="10">
        <v>-0.0017419329186157207</v>
      </c>
      <c r="G448" s="10">
        <v>-0.00659154767786107</v>
      </c>
      <c r="H448" s="9">
        <v>-9996082.053476313</v>
      </c>
      <c r="I448" s="9">
        <v>-4360912.10723433</v>
      </c>
      <c r="J448" s="9">
        <v>-3062896.334672636</v>
      </c>
      <c r="K448" s="9">
        <v>-3061066.6679460406</v>
      </c>
      <c r="L448" s="9">
        <v>-32402.93873235591</v>
      </c>
      <c r="M448" s="9">
        <v>-32402.93873235591</v>
      </c>
      <c r="N448" s="9">
        <v>-501781.41459022183</v>
      </c>
      <c r="O448" s="9">
        <v>1113529.3043547326</v>
      </c>
      <c r="P448" s="9">
        <v>-342.4754676305591</v>
      </c>
      <c r="Q448" s="9">
        <v>-53189.27024162822</v>
      </c>
      <c r="R448" s="9">
        <v>-4934.720845934964</v>
      </c>
      <c r="S448" s="9">
        <v>-85.9186459198705</v>
      </c>
      <c r="T448" s="9">
        <v>-17.291853370869536</v>
      </c>
      <c r="U448" s="9">
        <v>-1379.2283394934802</v>
      </c>
      <c r="V448" s="9">
        <v>-102.40897371423067</v>
      </c>
      <c r="W448" s="9">
        <v>1154.2260316730967</v>
      </c>
      <c r="X448" s="9">
        <v>1154.2260316730967</v>
      </c>
      <c r="Y448" s="9">
        <v>-406.09361875503896</v>
      </c>
      <c r="Z448" s="11">
        <v>0.2105378466453713</v>
      </c>
    </row>
    <row x14ac:dyDescent="0.25" r="449" customHeight="1" ht="15.75">
      <c r="A449" s="9">
        <v>2019</v>
      </c>
      <c r="B449" s="8" t="s">
        <v>595</v>
      </c>
      <c r="C449" s="8" t="s">
        <v>64</v>
      </c>
      <c r="D449" s="8" t="s">
        <v>81</v>
      </c>
      <c r="E449" s="8" t="s">
        <v>437</v>
      </c>
      <c r="F449" s="10">
        <v>-0.0017063979392850771</v>
      </c>
      <c r="G449" s="10">
        <v>-0.007118785319794734</v>
      </c>
      <c r="H449" s="9">
        <v>-19300251.43303853</v>
      </c>
      <c r="I449" s="9">
        <v>-8424965.628098965</v>
      </c>
      <c r="J449" s="9">
        <v>-5185291.320757277</v>
      </c>
      <c r="K449" s="9">
        <v>-5182668.911900121</v>
      </c>
      <c r="L449" s="9">
        <v>-62602.469355924055</v>
      </c>
      <c r="M449" s="9">
        <v>-62602.469355924055</v>
      </c>
      <c r="N449" s="9">
        <v>-840063.5469057346</v>
      </c>
      <c r="O449" s="9">
        <v>567725.5975541724</v>
      </c>
      <c r="P449" s="9">
        <v>-575.7569029026334</v>
      </c>
      <c r="Q449" s="9">
        <v>-103076.65180355778</v>
      </c>
      <c r="R449" s="9">
        <v>-4169.659375028159</v>
      </c>
      <c r="S449" s="9">
        <v>-47.36776600672563</v>
      </c>
      <c r="T449" s="9">
        <v>-11.301745144486986</v>
      </c>
      <c r="U449" s="9">
        <v>-2298.266571279408</v>
      </c>
      <c r="V449" s="9">
        <v>-56.45904043237167</v>
      </c>
      <c r="W449" s="9">
        <v>618.3127184713071</v>
      </c>
      <c r="X449" s="9">
        <v>618.3127184713071</v>
      </c>
      <c r="Y449" s="9">
        <v>-783.8464513455377</v>
      </c>
      <c r="Z449" s="11">
        <v>0.08378563303604915</v>
      </c>
    </row>
    <row x14ac:dyDescent="0.25" r="450" customHeight="1" ht="15.75">
      <c r="A450" s="9">
        <v>2019</v>
      </c>
      <c r="B450" s="8" t="s">
        <v>596</v>
      </c>
      <c r="C450" s="8" t="s">
        <v>35</v>
      </c>
      <c r="D450" s="8" t="s">
        <v>81</v>
      </c>
      <c r="E450" s="8" t="s">
        <v>437</v>
      </c>
      <c r="F450" s="10">
        <v>-0.0016715761626970005</v>
      </c>
      <c r="G450" s="10">
        <v>-0.011595407344034763</v>
      </c>
      <c r="H450" s="9">
        <v>-43011354.659151286</v>
      </c>
      <c r="I450" s="9">
        <v>-18861783.144041114</v>
      </c>
      <c r="J450" s="9">
        <v>-11694219.577048125</v>
      </c>
      <c r="K450" s="9">
        <v>-11688399.099804271</v>
      </c>
      <c r="L450" s="9">
        <v>-140003.6717347825</v>
      </c>
      <c r="M450" s="9">
        <v>-140003.6717347825</v>
      </c>
      <c r="N450" s="9">
        <v>-1895873.4014713308</v>
      </c>
      <c r="O450" s="9">
        <v>1670178.7298139331</v>
      </c>
      <c r="P450" s="9">
        <v>-2091.6158001561507</v>
      </c>
      <c r="Q450" s="9">
        <v>-238914.83855244596</v>
      </c>
      <c r="R450" s="9">
        <v>-15892.382102182113</v>
      </c>
      <c r="S450" s="9">
        <v>-99.69516437470331</v>
      </c>
      <c r="T450" s="9">
        <v>-12.999987493260138</v>
      </c>
      <c r="U450" s="9">
        <v>-5245.431859893883</v>
      </c>
      <c r="V450" s="9">
        <v>-118.82961327633882</v>
      </c>
      <c r="W450" s="9">
        <v>1443.298571593417</v>
      </c>
      <c r="X450" s="9">
        <v>1443.298571593417</v>
      </c>
      <c r="Y450" s="9">
        <v>-1761.6271941596808</v>
      </c>
      <c r="Z450" s="11">
        <v>0.07702320134745784</v>
      </c>
    </row>
    <row x14ac:dyDescent="0.25" r="451" customHeight="1" ht="15.75">
      <c r="A451" s="9">
        <v>2019</v>
      </c>
      <c r="B451" s="8" t="s">
        <v>601</v>
      </c>
      <c r="C451" s="8" t="s">
        <v>35</v>
      </c>
      <c r="D451" s="8" t="s">
        <v>81</v>
      </c>
      <c r="E451" s="8" t="s">
        <v>437</v>
      </c>
      <c r="F451" s="10">
        <v>-0.0015487482570450916</v>
      </c>
      <c r="G451" s="10">
        <v>-0.007855896747473654</v>
      </c>
      <c r="H451" s="9">
        <v>-61506258.8198597</v>
      </c>
      <c r="I451" s="9">
        <v>-26926680.563517284</v>
      </c>
      <c r="J451" s="9">
        <v>-16778793.49281513</v>
      </c>
      <c r="K451" s="9">
        <v>-16770368.225000609</v>
      </c>
      <c r="L451" s="9">
        <v>-199854.00174720428</v>
      </c>
      <c r="M451" s="9">
        <v>-199854.00174720428</v>
      </c>
      <c r="N451" s="9">
        <v>-2721419.2186935176</v>
      </c>
      <c r="O451" s="9">
        <v>2577771.8549425695</v>
      </c>
      <c r="P451" s="9">
        <v>-3228.222372102879</v>
      </c>
      <c r="Q451" s="9">
        <v>-453348.8477421794</v>
      </c>
      <c r="R451" s="9">
        <v>-24528.473845168668</v>
      </c>
      <c r="S451" s="9">
        <v>-153.87059133941523</v>
      </c>
      <c r="T451" s="9">
        <v>-20.064320827786315</v>
      </c>
      <c r="U451" s="9">
        <v>-7537.73657033338</v>
      </c>
      <c r="V451" s="9">
        <v>-183.4029060300518</v>
      </c>
      <c r="W451" s="9">
        <v>2227.6025731370714</v>
      </c>
      <c r="X451" s="9">
        <v>2227.6025731370714</v>
      </c>
      <c r="Y451" s="9">
        <v>-2515.7580795915005</v>
      </c>
      <c r="Z451" s="11">
        <v>0.08203826145545841</v>
      </c>
    </row>
    <row x14ac:dyDescent="0.25" r="452" customHeight="1" ht="15.75">
      <c r="A452" s="9">
        <v>2019</v>
      </c>
      <c r="B452" s="8" t="s">
        <v>598</v>
      </c>
      <c r="C452" s="8" t="s">
        <v>72</v>
      </c>
      <c r="D452" s="8" t="s">
        <v>599</v>
      </c>
      <c r="E452" s="8" t="s">
        <v>437</v>
      </c>
      <c r="F452" s="10">
        <v>-0.001527042496616026</v>
      </c>
      <c r="G452" s="10">
        <v>-0.009085647411686465</v>
      </c>
      <c r="H452" s="9">
        <v>-2186143.0519629386</v>
      </c>
      <c r="I452" s="9">
        <v>-935677.8849757183</v>
      </c>
      <c r="J452" s="9">
        <v>-641847.6832055424</v>
      </c>
      <c r="K452" s="9">
        <v>-641468.0407372252</v>
      </c>
      <c r="L452" s="9">
        <v>-6939.828825583363</v>
      </c>
      <c r="M452" s="9">
        <v>-6939.828825583363</v>
      </c>
      <c r="N452" s="9">
        <v>-104956.72903935068</v>
      </c>
      <c r="O452" s="9">
        <v>222998.60162778164</v>
      </c>
      <c r="P452" s="9">
        <v>-349.42319827797724</v>
      </c>
      <c r="Q452" s="9">
        <v>-68957.10344426593</v>
      </c>
      <c r="R452" s="9">
        <v>-1981.5509743402768</v>
      </c>
      <c r="S452" s="9">
        <v>-13.509577149204773</v>
      </c>
      <c r="T452" s="9">
        <v>-2.145007725963573</v>
      </c>
      <c r="U452" s="9">
        <v>-296.59562221557724</v>
      </c>
      <c r="V452" s="9">
        <v>-16.102464329495664</v>
      </c>
      <c r="W452" s="9">
        <v>196.45519176908874</v>
      </c>
      <c r="X452" s="9">
        <v>196.45519176908874</v>
      </c>
      <c r="Y452" s="9">
        <v>-88.13807694999326</v>
      </c>
      <c r="Z452" s="11">
        <v>0.1677077389180194</v>
      </c>
    </row>
    <row x14ac:dyDescent="0.25" r="453" customHeight="1" ht="15.75">
      <c r="A453" s="9">
        <v>2019</v>
      </c>
      <c r="B453" s="8" t="s">
        <v>597</v>
      </c>
      <c r="C453" s="8" t="s">
        <v>106</v>
      </c>
      <c r="D453" s="8" t="s">
        <v>81</v>
      </c>
      <c r="E453" s="8" t="s">
        <v>437</v>
      </c>
      <c r="F453" s="10">
        <v>-0.0015136866908751487</v>
      </c>
      <c r="G453" s="10">
        <v>-0.0065448465490515716</v>
      </c>
      <c r="H453" s="9">
        <v>-156637812.45845127</v>
      </c>
      <c r="I453" s="9">
        <v>-67378297.89293884</v>
      </c>
      <c r="J453" s="9">
        <v>-48685602.16660571</v>
      </c>
      <c r="K453" s="9">
        <v>-48655484.90817355</v>
      </c>
      <c r="L453" s="9">
        <v>-500665.31438760925</v>
      </c>
      <c r="M453" s="9">
        <v>-500665.31438760925</v>
      </c>
      <c r="N453" s="9">
        <v>-7993470.5274221925</v>
      </c>
      <c r="O453" s="9">
        <v>20080008.00626158</v>
      </c>
      <c r="P453" s="9">
        <v>-6175.778315914939</v>
      </c>
      <c r="Q453" s="9">
        <v>-2918121.3155364203</v>
      </c>
      <c r="R453" s="9">
        <v>-88986.6424776851</v>
      </c>
      <c r="S453" s="9">
        <v>-1549.3504223114262</v>
      </c>
      <c r="T453" s="9">
        <v>-311.81986210176</v>
      </c>
      <c r="U453" s="9">
        <v>-21994.61057370825</v>
      </c>
      <c r="V453" s="9">
        <v>-1846.716565116721</v>
      </c>
      <c r="W453" s="9">
        <v>20813.88237057832</v>
      </c>
      <c r="X453" s="9">
        <v>20813.88237057832</v>
      </c>
      <c r="Y453" s="9">
        <v>-6275.8717851220135</v>
      </c>
      <c r="Z453" s="11">
        <v>0.22998035112213902</v>
      </c>
    </row>
    <row x14ac:dyDescent="0.25" r="454" customHeight="1" ht="15.75">
      <c r="A454" s="9">
        <v>2019</v>
      </c>
      <c r="B454" s="8" t="s">
        <v>603</v>
      </c>
      <c r="C454" s="8" t="s">
        <v>50</v>
      </c>
      <c r="D454" s="8" t="s">
        <v>528</v>
      </c>
      <c r="E454" s="8" t="s">
        <v>437</v>
      </c>
      <c r="F454" s="10">
        <v>-0.0014683339722625862</v>
      </c>
      <c r="G454" s="10">
        <v>-0.004853550091993854</v>
      </c>
      <c r="H454" s="9">
        <v>-539103.2229181253</v>
      </c>
      <c r="I454" s="9">
        <v>-237489.09474383146</v>
      </c>
      <c r="J454" s="9">
        <v>-156609.04808378048</v>
      </c>
      <c r="K454" s="9">
        <v>-156525.9417263845</v>
      </c>
      <c r="L454" s="9">
        <v>-1760.6358102227368</v>
      </c>
      <c r="M454" s="9">
        <v>-1760.6358102227368</v>
      </c>
      <c r="N454" s="9">
        <v>-25526.735666417946</v>
      </c>
      <c r="O454" s="9">
        <v>43696.4329928753</v>
      </c>
      <c r="P454" s="9">
        <v>-34.84159359825044</v>
      </c>
      <c r="Q454" s="9">
        <v>-2901.060361644358</v>
      </c>
      <c r="R454" s="9">
        <v>-166.32584359167015</v>
      </c>
      <c r="S454" s="9">
        <v>-2.5342454243984376</v>
      </c>
      <c r="T454" s="9">
        <v>-0.22296771974580334</v>
      </c>
      <c r="U454" s="9">
        <v>-71.320988440952</v>
      </c>
      <c r="V454" s="9">
        <v>-3.0206420303070356</v>
      </c>
      <c r="W454" s="9">
        <v>37.00870213252489</v>
      </c>
      <c r="X454" s="9">
        <v>37.00870213252489</v>
      </c>
      <c r="Y454" s="9">
        <v>-22.254831956102638</v>
      </c>
      <c r="Z454" s="11">
        <v>0.13119421398284076</v>
      </c>
    </row>
    <row x14ac:dyDescent="0.25" r="455" customHeight="1" ht="15.75">
      <c r="A455" s="9">
        <v>2019</v>
      </c>
      <c r="B455" s="8" t="s">
        <v>604</v>
      </c>
      <c r="C455" s="8" t="s">
        <v>35</v>
      </c>
      <c r="D455" s="8" t="s">
        <v>522</v>
      </c>
      <c r="E455" s="8" t="s">
        <v>437</v>
      </c>
      <c r="F455" s="10">
        <v>-0.001467810983586177</v>
      </c>
      <c r="G455" s="10">
        <v>-0.003722417120927422</v>
      </c>
      <c r="H455" s="9">
        <v>-917199.8561793959</v>
      </c>
      <c r="I455" s="9">
        <v>-402300.57295542135</v>
      </c>
      <c r="J455" s="9">
        <v>-251577.77169233595</v>
      </c>
      <c r="K455" s="9">
        <v>-251450.6651308756</v>
      </c>
      <c r="L455" s="9">
        <v>-2985.8075436190484</v>
      </c>
      <c r="M455" s="9">
        <v>-2985.8075436190484</v>
      </c>
      <c r="N455" s="9">
        <v>-40817.36596688928</v>
      </c>
      <c r="O455" s="9">
        <v>40560.177002378536</v>
      </c>
      <c r="P455" s="9">
        <v>-50.79474762845071</v>
      </c>
      <c r="Q455" s="9">
        <v>-5119.042407980844</v>
      </c>
      <c r="R455" s="9">
        <v>-385.94541982087804</v>
      </c>
      <c r="S455" s="9">
        <v>-2.421090294791189</v>
      </c>
      <c r="T455" s="9">
        <v>-0.3157038132164936</v>
      </c>
      <c r="U455" s="9">
        <v>-113.14162337235759</v>
      </c>
      <c r="V455" s="9">
        <v>-2.885769086611131</v>
      </c>
      <c r="W455" s="9">
        <v>35.05040777140707</v>
      </c>
      <c r="X455" s="9">
        <v>35.05040777140707</v>
      </c>
      <c r="Y455" s="9">
        <v>-37.59640255942918</v>
      </c>
      <c r="Z455" s="11">
        <v>0.08603238060906365</v>
      </c>
    </row>
    <row x14ac:dyDescent="0.25" r="456" customHeight="1" ht="15.75">
      <c r="A456" s="9">
        <v>2019</v>
      </c>
      <c r="B456" s="8" t="s">
        <v>600</v>
      </c>
      <c r="C456" s="8" t="s">
        <v>57</v>
      </c>
      <c r="D456" s="8" t="s">
        <v>528</v>
      </c>
      <c r="E456" s="8" t="s">
        <v>437</v>
      </c>
      <c r="F456" s="10">
        <v>-0.0014269539188847989</v>
      </c>
      <c r="G456" s="10">
        <v>-0.005296229560061616</v>
      </c>
      <c r="H456" s="9">
        <v>-1671844.8965359703</v>
      </c>
      <c r="I456" s="9">
        <v>-682912.5260822345</v>
      </c>
      <c r="J456" s="9">
        <v>-430196.7255823575</v>
      </c>
      <c r="K456" s="9">
        <v>-429976.64154452406</v>
      </c>
      <c r="L456" s="9">
        <v>-5068.006296563098</v>
      </c>
      <c r="M456" s="9">
        <v>-5068.006296563098</v>
      </c>
      <c r="N456" s="9">
        <v>-69842.92603786281</v>
      </c>
      <c r="O456" s="9">
        <v>76048.74160501081</v>
      </c>
      <c r="P456" s="9">
        <v>-95.23816025411467</v>
      </c>
      <c r="Q456" s="9">
        <v>-123873.07554968973</v>
      </c>
      <c r="R456" s="9">
        <v>-723.6325301014881</v>
      </c>
      <c r="S456" s="9">
        <v>-4.53944937716069</v>
      </c>
      <c r="T456" s="9">
        <v>-0.5919322717356432</v>
      </c>
      <c r="U456" s="9">
        <v>-193.90032645253595</v>
      </c>
      <c r="V456" s="9">
        <v>-5.410703892799788</v>
      </c>
      <c r="W456" s="9">
        <v>65.7181403227527</v>
      </c>
      <c r="X456" s="9">
        <v>65.7181403227527</v>
      </c>
      <c r="Y456" s="9">
        <v>-63.85392948156004</v>
      </c>
      <c r="Z456" s="11">
        <v>0.08791158802442312</v>
      </c>
    </row>
    <row x14ac:dyDescent="0.25" r="457" customHeight="1" ht="15.75">
      <c r="A457" s="9">
        <v>2019</v>
      </c>
      <c r="B457" s="8" t="s">
        <v>602</v>
      </c>
      <c r="C457" s="8" t="s">
        <v>106</v>
      </c>
      <c r="D457" s="8" t="s">
        <v>528</v>
      </c>
      <c r="E457" s="8" t="s">
        <v>437</v>
      </c>
      <c r="F457" s="10">
        <v>-0.0014079910116285659</v>
      </c>
      <c r="G457" s="10">
        <v>-0.0049936931352708835</v>
      </c>
      <c r="H457" s="9">
        <v>-9708238.824280124</v>
      </c>
      <c r="I457" s="9">
        <v>-4231572.386384732</v>
      </c>
      <c r="J457" s="9">
        <v>-3094032.21930091</v>
      </c>
      <c r="K457" s="9">
        <v>-3092091.35393652</v>
      </c>
      <c r="L457" s="9">
        <v>-31444.01023229148</v>
      </c>
      <c r="M457" s="9">
        <v>-31444.01023229148</v>
      </c>
      <c r="N457" s="9">
        <v>-508450.3752202358</v>
      </c>
      <c r="O457" s="9">
        <v>1337962.1689389765</v>
      </c>
      <c r="P457" s="9">
        <v>-411.50171592915706</v>
      </c>
      <c r="Q457" s="9">
        <v>-51558.652096610735</v>
      </c>
      <c r="R457" s="9">
        <v>-5929.318411572042</v>
      </c>
      <c r="S457" s="9">
        <v>-103.2356287326129</v>
      </c>
      <c r="T457" s="9">
        <v>-20.77704246361985</v>
      </c>
      <c r="U457" s="9">
        <v>-1399.6407023876438</v>
      </c>
      <c r="V457" s="9">
        <v>-123.049597396008</v>
      </c>
      <c r="W457" s="9">
        <v>1386.8613594125936</v>
      </c>
      <c r="X457" s="9">
        <v>1386.8613594125936</v>
      </c>
      <c r="Y457" s="9">
        <v>-394.1854358492843</v>
      </c>
      <c r="Z457" s="11">
        <v>0.24025453293349308</v>
      </c>
    </row>
    <row x14ac:dyDescent="0.25" r="458" customHeight="1" ht="15.75">
      <c r="A458" s="9">
        <v>2019</v>
      </c>
      <c r="B458" s="8" t="s">
        <v>608</v>
      </c>
      <c r="C458" s="8" t="s">
        <v>35</v>
      </c>
      <c r="D458" s="8" t="s">
        <v>81</v>
      </c>
      <c r="E458" s="8" t="s">
        <v>437</v>
      </c>
      <c r="F458" s="10">
        <v>-0.0013927663651610131</v>
      </c>
      <c r="G458" s="10">
        <v>-0.04729297665791806</v>
      </c>
      <c r="H458" s="9">
        <v>-4453768.7837827755</v>
      </c>
      <c r="I458" s="9">
        <v>-1950875.27070621</v>
      </c>
      <c r="J458" s="9">
        <v>-1224719.4402561344</v>
      </c>
      <c r="K458" s="9">
        <v>-1224096.5362327273</v>
      </c>
      <c r="L458" s="9">
        <v>-14478.38036662583</v>
      </c>
      <c r="M458" s="9">
        <v>-14478.38036662583</v>
      </c>
      <c r="N458" s="9">
        <v>-198773.9083329672</v>
      </c>
      <c r="O458" s="9">
        <v>207565.60689757342</v>
      </c>
      <c r="P458" s="9">
        <v>-259.9407447874345</v>
      </c>
      <c r="Q458" s="9">
        <v>-31273.628763784734</v>
      </c>
      <c r="R458" s="9">
        <v>-1975.0652293692292</v>
      </c>
      <c r="S458" s="9">
        <v>-12.389863988085857</v>
      </c>
      <c r="T458" s="9">
        <v>-1.615605710653503</v>
      </c>
      <c r="U458" s="9">
        <v>-551.4388310984546</v>
      </c>
      <c r="V458" s="9">
        <v>-14.767845115507496</v>
      </c>
      <c r="W458" s="9">
        <v>179.3695121363227</v>
      </c>
      <c r="X458" s="9">
        <v>179.3695121363227</v>
      </c>
      <c r="Y458" s="9">
        <v>-182.36655947428426</v>
      </c>
      <c r="Z458" s="11">
        <v>0.08971448620962308</v>
      </c>
    </row>
    <row x14ac:dyDescent="0.25" r="459" customHeight="1" ht="15.75">
      <c r="A459" s="9">
        <v>2019</v>
      </c>
      <c r="B459" s="8" t="s">
        <v>609</v>
      </c>
      <c r="C459" s="8" t="s">
        <v>87</v>
      </c>
      <c r="D459" s="8" t="s">
        <v>81</v>
      </c>
      <c r="E459" s="8" t="s">
        <v>437</v>
      </c>
      <c r="F459" s="10">
        <v>-0.0013576782845347427</v>
      </c>
      <c r="G459" s="10">
        <v>-0.00712903012471438</v>
      </c>
      <c r="H459" s="9">
        <v>-2790630.3261989453</v>
      </c>
      <c r="I459" s="9">
        <v>-1226395.0552352362</v>
      </c>
      <c r="J459" s="9">
        <v>-836364.0652828463</v>
      </c>
      <c r="K459" s="9">
        <v>-835899.4047550043</v>
      </c>
      <c r="L459" s="9">
        <v>-9091.750298392268</v>
      </c>
      <c r="M459" s="9">
        <v>-9091.750298392268</v>
      </c>
      <c r="N459" s="9">
        <v>-136703.0759033259</v>
      </c>
      <c r="O459" s="9">
        <v>287548.4008366619</v>
      </c>
      <c r="P459" s="9">
        <v>-772.1739942402625</v>
      </c>
      <c r="Q459" s="9">
        <v>-20273.96636508444</v>
      </c>
      <c r="R459" s="9">
        <v>-3547.014166234007</v>
      </c>
      <c r="S459" s="9">
        <v>-17.304858531310785</v>
      </c>
      <c r="T459" s="9">
        <v>-1.9969083156725105</v>
      </c>
      <c r="U459" s="9">
        <v>-383.5401206059364</v>
      </c>
      <c r="V459" s="9">
        <v>-20.626172392361156</v>
      </c>
      <c r="W459" s="9">
        <v>248.99172620046414</v>
      </c>
      <c r="X459" s="9">
        <v>248.99172620046414</v>
      </c>
      <c r="Y459" s="9">
        <v>-114.98612940614746</v>
      </c>
      <c r="Z459" s="11">
        <v>0.16368307195380674</v>
      </c>
    </row>
    <row x14ac:dyDescent="0.25" r="460" customHeight="1" ht="15.75">
      <c r="A460" s="9">
        <v>2019</v>
      </c>
      <c r="B460" s="8" t="s">
        <v>610</v>
      </c>
      <c r="C460" s="8" t="s">
        <v>87</v>
      </c>
      <c r="D460" s="8" t="s">
        <v>81</v>
      </c>
      <c r="E460" s="8" t="s">
        <v>437</v>
      </c>
      <c r="F460" s="10">
        <v>-0.0013573849489096031</v>
      </c>
      <c r="G460" s="10">
        <v>-0.006886714707483764</v>
      </c>
      <c r="H460" s="9">
        <v>-18219416.676257264</v>
      </c>
      <c r="I460" s="9">
        <v>-8017789.052303691</v>
      </c>
      <c r="J460" s="9">
        <v>-5466963.125727425</v>
      </c>
      <c r="K460" s="9">
        <v>-5463926.454522318</v>
      </c>
      <c r="L460" s="9">
        <v>-59439.16920043749</v>
      </c>
      <c r="M460" s="9">
        <v>-59439.16920043749</v>
      </c>
      <c r="N460" s="9">
        <v>-893558.7166251875</v>
      </c>
      <c r="O460" s="9">
        <v>1877746.485685881</v>
      </c>
      <c r="P460" s="9">
        <v>-5042.445027702677</v>
      </c>
      <c r="Q460" s="9">
        <v>-107574.85818329785</v>
      </c>
      <c r="R460" s="9">
        <v>-23162.686232803255</v>
      </c>
      <c r="S460" s="9">
        <v>-113.00406191762488</v>
      </c>
      <c r="T460" s="9">
        <v>-13.040196228115796</v>
      </c>
      <c r="U460" s="9">
        <v>-2506.93930897397</v>
      </c>
      <c r="V460" s="9">
        <v>-134.69288165127992</v>
      </c>
      <c r="W460" s="9">
        <v>1625.963968074246</v>
      </c>
      <c r="X460" s="9">
        <v>1625.963968074246</v>
      </c>
      <c r="Y460" s="9">
        <v>-751.736407212444</v>
      </c>
      <c r="Z460" s="11">
        <v>0.16370780552325886</v>
      </c>
    </row>
    <row x14ac:dyDescent="0.25" r="461" customHeight="1" ht="15.75">
      <c r="A461" s="9">
        <v>2019</v>
      </c>
      <c r="B461" s="8" t="s">
        <v>607</v>
      </c>
      <c r="C461" s="8" t="s">
        <v>606</v>
      </c>
      <c r="D461" s="8" t="s">
        <v>559</v>
      </c>
      <c r="E461" s="8" t="s">
        <v>437</v>
      </c>
      <c r="F461" s="10">
        <v>-0.0013356026429514713</v>
      </c>
      <c r="G461" s="10">
        <v>-0.004170835836457402</v>
      </c>
      <c r="H461" s="9">
        <v>-703369.7554601763</v>
      </c>
      <c r="I461" s="9">
        <v>-294676.09895668906</v>
      </c>
      <c r="J461" s="9">
        <v>-176433.76450451196</v>
      </c>
      <c r="K461" s="9">
        <v>-176323.3791289922</v>
      </c>
      <c r="L461" s="9">
        <v>-2194.7900704328863</v>
      </c>
      <c r="M461" s="9">
        <v>-2194.7900704328863</v>
      </c>
      <c r="N461" s="9">
        <v>-28507.67393701579</v>
      </c>
      <c r="O461" s="9">
        <v>-19174.805297530293</v>
      </c>
      <c r="P461" s="9">
        <v>-25.13329016515054</v>
      </c>
      <c r="Q461" s="9">
        <v>-3608.133631574196</v>
      </c>
      <c r="R461" s="9">
        <v>-132.2088776951756</v>
      </c>
      <c r="S461" s="9">
        <v>-1.4679628382859813</v>
      </c>
      <c r="T461" s="9">
        <v>-1.688133606797383</v>
      </c>
      <c r="U461" s="9">
        <v>-78.19662638747899</v>
      </c>
      <c r="V461" s="9">
        <v>-1.7497082980066951</v>
      </c>
      <c r="W461" s="9">
        <v>5.802822629476509</v>
      </c>
      <c r="X461" s="9">
        <v>5.802822629476509</v>
      </c>
      <c r="Y461" s="9">
        <v>-27.480909264824554</v>
      </c>
      <c r="Z461" s="11">
        <v>0.13152138816850875</v>
      </c>
    </row>
    <row x14ac:dyDescent="0.25" r="462" customHeight="1" ht="15.75">
      <c r="A462" s="9">
        <v>2019</v>
      </c>
      <c r="B462" s="8" t="s">
        <v>605</v>
      </c>
      <c r="C462" s="8" t="s">
        <v>606</v>
      </c>
      <c r="D462" s="8" t="s">
        <v>81</v>
      </c>
      <c r="E462" s="8" t="s">
        <v>437</v>
      </c>
      <c r="F462" s="10">
        <v>-0.0013325167926750774</v>
      </c>
      <c r="G462" s="10">
        <v>-0.005829166340607809</v>
      </c>
      <c r="H462" s="9">
        <v>-901329.0162501418</v>
      </c>
      <c r="I462" s="9">
        <v>-376728.10308716656</v>
      </c>
      <c r="J462" s="9">
        <v>-225591.9228418172</v>
      </c>
      <c r="K462" s="9">
        <v>-225450.59149431143</v>
      </c>
      <c r="L462" s="9">
        <v>-2805.960233996411</v>
      </c>
      <c r="M462" s="9">
        <v>-2805.960233996411</v>
      </c>
      <c r="N462" s="9">
        <v>-36450.94729987836</v>
      </c>
      <c r="O462" s="9">
        <v>-24628.343614613957</v>
      </c>
      <c r="P462" s="9">
        <v>-32.28149108939588</v>
      </c>
      <c r="Q462" s="9">
        <v>-6538.579544975035</v>
      </c>
      <c r="R462" s="9">
        <v>-169.81062484105837</v>
      </c>
      <c r="S462" s="9">
        <v>-1.8854685945336656</v>
      </c>
      <c r="T462" s="9">
        <v>-2.168258498089601</v>
      </c>
      <c r="U462" s="9">
        <v>-99.98774261100664</v>
      </c>
      <c r="V462" s="9">
        <v>-2.247345749800157</v>
      </c>
      <c r="W462" s="9">
        <v>7.453213080177274</v>
      </c>
      <c r="X462" s="9">
        <v>7.453213080177274</v>
      </c>
      <c r="Y462" s="9">
        <v>-35.13339416257672</v>
      </c>
      <c r="Z462" s="11">
        <v>0.13178842645590522</v>
      </c>
    </row>
    <row x14ac:dyDescent="0.25" r="463" customHeight="1" ht="15.75">
      <c r="A463" s="9">
        <v>2019</v>
      </c>
      <c r="B463" s="8" t="s">
        <v>611</v>
      </c>
      <c r="C463" s="8" t="s">
        <v>50</v>
      </c>
      <c r="D463" s="8" t="s">
        <v>81</v>
      </c>
      <c r="E463" s="8" t="s">
        <v>437</v>
      </c>
      <c r="F463" s="10">
        <v>-0.0013163856271586512</v>
      </c>
      <c r="G463" s="10">
        <v>-0.004860874272792088</v>
      </c>
      <c r="H463" s="9">
        <v>-33051884.044294536</v>
      </c>
      <c r="I463" s="9">
        <v>-14366781.966505326</v>
      </c>
      <c r="J463" s="9">
        <v>-9620277.401266694</v>
      </c>
      <c r="K463" s="9">
        <v>-9615072.855888912</v>
      </c>
      <c r="L463" s="9">
        <v>-106481.25629230979</v>
      </c>
      <c r="M463" s="9">
        <v>-106481.25629230979</v>
      </c>
      <c r="N463" s="9">
        <v>-1570083.226637896</v>
      </c>
      <c r="O463" s="9">
        <v>2988216.04776581</v>
      </c>
      <c r="P463" s="9">
        <v>-2382.670666436373</v>
      </c>
      <c r="Q463" s="9">
        <v>-640085.5053495559</v>
      </c>
      <c r="R463" s="9">
        <v>-11374.327855544949</v>
      </c>
      <c r="S463" s="9">
        <v>-173.30643092536278</v>
      </c>
      <c r="T463" s="9">
        <v>-15.24782854442136</v>
      </c>
      <c r="U463" s="9">
        <v>-4398.593353141214</v>
      </c>
      <c r="V463" s="9">
        <v>-206.5690577304359</v>
      </c>
      <c r="W463" s="9">
        <v>2530.870143048686</v>
      </c>
      <c r="X463" s="9">
        <v>2530.870143048686</v>
      </c>
      <c r="Y463" s="9">
        <v>-1347.6489211054675</v>
      </c>
      <c r="Z463" s="11">
        <v>0.14227713497263533</v>
      </c>
    </row>
    <row x14ac:dyDescent="0.25" r="464" customHeight="1" ht="15.75">
      <c r="A464" s="9">
        <v>2019</v>
      </c>
      <c r="B464" s="8" t="s">
        <v>613</v>
      </c>
      <c r="C464" s="8" t="s">
        <v>133</v>
      </c>
      <c r="D464" s="8" t="s">
        <v>81</v>
      </c>
      <c r="E464" s="8" t="s">
        <v>437</v>
      </c>
      <c r="F464" s="10">
        <v>-0.00128034337796839</v>
      </c>
      <c r="G464" s="10">
        <v>-0.007544287920541691</v>
      </c>
      <c r="H464" s="9">
        <v>-4403706.479251073</v>
      </c>
      <c r="I464" s="9">
        <v>-1933999.372338376</v>
      </c>
      <c r="J464" s="9">
        <v>-1185000.3414748628</v>
      </c>
      <c r="K464" s="9">
        <v>-1184434.9981664168</v>
      </c>
      <c r="L464" s="9">
        <v>-14362.87020342628</v>
      </c>
      <c r="M464" s="9">
        <v>-14362.87020342628</v>
      </c>
      <c r="N464" s="9">
        <v>-191907.36717471754</v>
      </c>
      <c r="O464" s="9">
        <v>145365.81875598017</v>
      </c>
      <c r="P464" s="9">
        <v>-55.90455943125205</v>
      </c>
      <c r="Q464" s="9">
        <v>-23663.973946384234</v>
      </c>
      <c r="R464" s="9">
        <v>-822.7640589685238</v>
      </c>
      <c r="S464" s="9">
        <v>-9.21026684987512</v>
      </c>
      <c r="T464" s="9">
        <v>-1.0383475471468098</v>
      </c>
      <c r="U464" s="9">
        <v>-525.5236285775059</v>
      </c>
      <c r="V464" s="9">
        <v>-10.977989301758459</v>
      </c>
      <c r="W464" s="9">
        <v>132.44786819246298</v>
      </c>
      <c r="X464" s="9">
        <v>132.44786819246298</v>
      </c>
      <c r="Y464" s="9">
        <v>-179.98138514934323</v>
      </c>
      <c r="Z464" s="11">
        <v>0.06534660937539134</v>
      </c>
    </row>
    <row x14ac:dyDescent="0.25" r="465" customHeight="1" ht="15.75">
      <c r="A465" s="9">
        <v>2019</v>
      </c>
      <c r="B465" s="8" t="s">
        <v>589</v>
      </c>
      <c r="C465" s="8" t="s">
        <v>211</v>
      </c>
      <c r="D465" s="8" t="s">
        <v>538</v>
      </c>
      <c r="E465" s="8" t="s">
        <v>437</v>
      </c>
      <c r="F465" s="10">
        <v>-0.001265522870977345</v>
      </c>
      <c r="G465" s="10">
        <v>-0.003907352974411306</v>
      </c>
      <c r="H465" s="9">
        <v>-1895062.285236509</v>
      </c>
      <c r="I465" s="9">
        <v>-534818.4544786041</v>
      </c>
      <c r="J465" s="9">
        <v>-363255.49323855806</v>
      </c>
      <c r="K465" s="9">
        <v>-363011.52275030443</v>
      </c>
      <c r="L465" s="9">
        <v>-3982.74777705303</v>
      </c>
      <c r="M465" s="9">
        <v>-3982.74777705303</v>
      </c>
      <c r="N465" s="9">
        <v>-59346.04013570597</v>
      </c>
      <c r="O465" s="9">
        <v>85730.67000613983</v>
      </c>
      <c r="P465" s="9">
        <v>-106.58483991735096</v>
      </c>
      <c r="Q465" s="9">
        <v>-651865.229048239</v>
      </c>
      <c r="R465" s="9">
        <v>-417.67685013157103</v>
      </c>
      <c r="S465" s="9">
        <v>-9.269635812506245</v>
      </c>
      <c r="T465" s="9">
        <v>-3.0594139063905588</v>
      </c>
      <c r="U465" s="9">
        <v>-162.20419440103382</v>
      </c>
      <c r="V465" s="9">
        <v>-11.04875292318706</v>
      </c>
      <c r="W465" s="9">
        <v>114.49553956735815</v>
      </c>
      <c r="X465" s="9">
        <v>114.49553956735815</v>
      </c>
      <c r="Y465" s="9">
        <v>-49.86742917361197</v>
      </c>
      <c r="Z465" s="11">
        <v>0.15591126288448423</v>
      </c>
    </row>
    <row x14ac:dyDescent="0.25" r="466" customHeight="1" ht="15.75">
      <c r="A466" s="9">
        <v>2019</v>
      </c>
      <c r="B466" s="8" t="s">
        <v>614</v>
      </c>
      <c r="C466" s="8" t="s">
        <v>35</v>
      </c>
      <c r="D466" s="8" t="s">
        <v>528</v>
      </c>
      <c r="E466" s="8" t="s">
        <v>437</v>
      </c>
      <c r="F466" s="10">
        <v>-0.0012577776904096586</v>
      </c>
      <c r="G466" s="10">
        <v>-0.01038474620280686</v>
      </c>
      <c r="H466" s="9">
        <v>-266721.8214728914</v>
      </c>
      <c r="I466" s="9">
        <v>-116845.46959283802</v>
      </c>
      <c r="J466" s="9">
        <v>-73934.37663735381</v>
      </c>
      <c r="K466" s="9">
        <v>-73896.26893047291</v>
      </c>
      <c r="L466" s="9">
        <v>-867.0817580387929</v>
      </c>
      <c r="M466" s="9">
        <v>-867.0817580387929</v>
      </c>
      <c r="N466" s="9">
        <v>-12008.046747459626</v>
      </c>
      <c r="O466" s="9">
        <v>13764.506901801944</v>
      </c>
      <c r="P466" s="9">
        <v>-17.237712110233073</v>
      </c>
      <c r="Q466" s="9">
        <v>-1897.3747205954255</v>
      </c>
      <c r="R466" s="9">
        <v>-130.97448747651657</v>
      </c>
      <c r="S466" s="9">
        <v>-0.8216215148810805</v>
      </c>
      <c r="T466" s="9">
        <v>-0.10713728679460117</v>
      </c>
      <c r="U466" s="9">
        <v>-33.36856368914487</v>
      </c>
      <c r="V466" s="9">
        <v>-0.9793149696397097</v>
      </c>
      <c r="W466" s="9">
        <v>11.894710904545931</v>
      </c>
      <c r="X466" s="9">
        <v>11.894710904545931</v>
      </c>
      <c r="Y466" s="9">
        <v>-10.928814657725898</v>
      </c>
      <c r="Z466" s="11">
        <v>0.0990619225634142</v>
      </c>
    </row>
    <row x14ac:dyDescent="0.25" r="467" customHeight="1" ht="15.75">
      <c r="A467" s="9">
        <v>2019</v>
      </c>
      <c r="B467" s="8" t="s">
        <v>616</v>
      </c>
      <c r="C467" s="8" t="s">
        <v>87</v>
      </c>
      <c r="D467" s="8" t="s">
        <v>81</v>
      </c>
      <c r="E467" s="8" t="s">
        <v>437</v>
      </c>
      <c r="F467" s="10">
        <v>-0.0012239107630938881</v>
      </c>
      <c r="G467" s="10">
        <v>-0.009615749993694585</v>
      </c>
      <c r="H467" s="9">
        <v>-33933087.46299878</v>
      </c>
      <c r="I467" s="9">
        <v>-14938679.83326903</v>
      </c>
      <c r="J467" s="9">
        <v>-10349047.58227227</v>
      </c>
      <c r="K467" s="9">
        <v>-10343189.623540882</v>
      </c>
      <c r="L467" s="9">
        <v>-110722.5444231669</v>
      </c>
      <c r="M467" s="9">
        <v>-110722.5444231669</v>
      </c>
      <c r="N467" s="9">
        <v>-1693687.0780320256</v>
      </c>
      <c r="O467" s="9">
        <v>3878637.0478701494</v>
      </c>
      <c r="P467" s="9">
        <v>-10415.577526245446</v>
      </c>
      <c r="Q467" s="9">
        <v>-207428.2370237543</v>
      </c>
      <c r="R467" s="9">
        <v>-47844.39946265004</v>
      </c>
      <c r="S467" s="9">
        <v>-233.4190181979834</v>
      </c>
      <c r="T467" s="9">
        <v>-26.93557867764663</v>
      </c>
      <c r="U467" s="9">
        <v>-4763.754708939275</v>
      </c>
      <c r="V467" s="9">
        <v>-278.21902734980677</v>
      </c>
      <c r="W467" s="9">
        <v>3358.5599191102483</v>
      </c>
      <c r="X467" s="9">
        <v>3358.5599191102483</v>
      </c>
      <c r="Y467" s="9">
        <v>-1401.8824007793248</v>
      </c>
      <c r="Z467" s="11">
        <v>0.17579489563931433</v>
      </c>
    </row>
    <row x14ac:dyDescent="0.25" r="468" customHeight="1" ht="15.75">
      <c r="A468" s="9">
        <v>2019</v>
      </c>
      <c r="B468" s="8" t="s">
        <v>612</v>
      </c>
      <c r="C468" s="8" t="s">
        <v>59</v>
      </c>
      <c r="D468" s="8" t="s">
        <v>559</v>
      </c>
      <c r="E468" s="8" t="s">
        <v>437</v>
      </c>
      <c r="F468" s="10">
        <v>-0.0011984780976547244</v>
      </c>
      <c r="G468" s="10">
        <v>-0.004486384590177211</v>
      </c>
      <c r="H468" s="9">
        <v>-569245.9359554551</v>
      </c>
      <c r="I468" s="9">
        <v>-238364.5713490074</v>
      </c>
      <c r="J468" s="9">
        <v>-158132.8977349427</v>
      </c>
      <c r="K468" s="9">
        <v>-158038.17176883883</v>
      </c>
      <c r="L468" s="9">
        <v>-1772.5442907564257</v>
      </c>
      <c r="M468" s="9">
        <v>-1772.5442907564257</v>
      </c>
      <c r="N468" s="9">
        <v>-25785.85783281807</v>
      </c>
      <c r="O468" s="9">
        <v>35918.2900743746</v>
      </c>
      <c r="P468" s="9">
        <v>-42.184692043324716</v>
      </c>
      <c r="Q468" s="9">
        <v>-21017.397831433165</v>
      </c>
      <c r="R468" s="9">
        <v>-222.34293683700633</v>
      </c>
      <c r="S468" s="9">
        <v>-3.276904228676262</v>
      </c>
      <c r="T468" s="9">
        <v>-0.9693051663637413</v>
      </c>
      <c r="U468" s="9">
        <v>-70.84649941939665</v>
      </c>
      <c r="V468" s="9">
        <v>-3.9058390111447</v>
      </c>
      <c r="W468" s="9">
        <v>42.78529616578664</v>
      </c>
      <c r="X468" s="9">
        <v>42.78529616578664</v>
      </c>
      <c r="Y468" s="9">
        <v>-22.285346902083877</v>
      </c>
      <c r="Z468" s="11">
        <v>0.19366008623649528</v>
      </c>
    </row>
    <row x14ac:dyDescent="0.25" r="469" customHeight="1" ht="15.75">
      <c r="A469" s="9">
        <v>2019</v>
      </c>
      <c r="B469" s="8" t="s">
        <v>615</v>
      </c>
      <c r="C469" s="8" t="s">
        <v>211</v>
      </c>
      <c r="D469" s="8" t="s">
        <v>81</v>
      </c>
      <c r="E469" s="8" t="s">
        <v>437</v>
      </c>
      <c r="F469" s="10">
        <v>-0.0011807531424529436</v>
      </c>
      <c r="G469" s="10">
        <v>-0.005286028329015672</v>
      </c>
      <c r="H469" s="9">
        <v>-7841215.132836913</v>
      </c>
      <c r="I469" s="9">
        <v>-3336749.4919114164</v>
      </c>
      <c r="J469" s="9">
        <v>-2171955.3356200717</v>
      </c>
      <c r="K469" s="9">
        <v>-2170626.880245195</v>
      </c>
      <c r="L469" s="9">
        <v>-24830.454368278926</v>
      </c>
      <c r="M469" s="9">
        <v>-24830.454368278926</v>
      </c>
      <c r="N469" s="9">
        <v>-353591.72361569986</v>
      </c>
      <c r="O469" s="9">
        <v>380195.51284133183</v>
      </c>
      <c r="P469" s="9">
        <v>-472.67888925382636</v>
      </c>
      <c r="Q469" s="9">
        <v>-136136.4553220292</v>
      </c>
      <c r="R469" s="9">
        <v>-1852.2993489535534</v>
      </c>
      <c r="S469" s="9">
        <v>-41.108671393047395</v>
      </c>
      <c r="T469" s="9">
        <v>-13.567786639842627</v>
      </c>
      <c r="U469" s="9">
        <v>-965.840945032354</v>
      </c>
      <c r="V469" s="9">
        <v>-48.99864055171183</v>
      </c>
      <c r="W469" s="9">
        <v>507.7609959275853</v>
      </c>
      <c r="X469" s="9">
        <v>507.7609959275853</v>
      </c>
      <c r="Y469" s="9">
        <v>-310.87793730387864</v>
      </c>
      <c r="Z469" s="11">
        <v>0.16432807055624235</v>
      </c>
    </row>
    <row x14ac:dyDescent="0.25" r="470" customHeight="1" ht="15.75">
      <c r="A470" s="9">
        <v>2019</v>
      </c>
      <c r="B470" s="8" t="s">
        <v>618</v>
      </c>
      <c r="C470" s="8" t="s">
        <v>188</v>
      </c>
      <c r="D470" s="8" t="s">
        <v>439</v>
      </c>
      <c r="E470" s="8" t="s">
        <v>437</v>
      </c>
      <c r="F470" s="10">
        <v>-0.0011488913273316496</v>
      </c>
      <c r="G470" s="10">
        <v>-0.001995659495209206</v>
      </c>
      <c r="H470" s="9">
        <v>-89670.96809823526</v>
      </c>
      <c r="I470" s="9">
        <v>-39561.56623453903</v>
      </c>
      <c r="J470" s="9">
        <v>-26809.64121942838</v>
      </c>
      <c r="K470" s="9">
        <v>-26795.030574566754</v>
      </c>
      <c r="L470" s="9">
        <v>-293.7363132788451</v>
      </c>
      <c r="M470" s="9">
        <v>-293.7363132788451</v>
      </c>
      <c r="N470" s="9">
        <v>-4379.68782259615</v>
      </c>
      <c r="O470" s="9">
        <v>9445.867040832018</v>
      </c>
      <c r="P470" s="9">
        <v>-2.6647035081627903</v>
      </c>
      <c r="Q470" s="9">
        <v>-928.9677707382729</v>
      </c>
      <c r="R470" s="9">
        <v>-51.75646636926891</v>
      </c>
      <c r="S470" s="9">
        <v>-0.579377690785081</v>
      </c>
      <c r="T470" s="9">
        <v>-0.054458286637389525</v>
      </c>
      <c r="U470" s="9">
        <v>-12.054759311042385</v>
      </c>
      <c r="V470" s="9">
        <v>-0.6905773952903848</v>
      </c>
      <c r="W470" s="9">
        <v>8.509250177253405</v>
      </c>
      <c r="X470" s="9">
        <v>8.509250177253405</v>
      </c>
      <c r="Y470" s="9">
        <v>-3.6870484342823353</v>
      </c>
      <c r="Z470" s="11">
        <v>0.15684358096674134</v>
      </c>
    </row>
    <row x14ac:dyDescent="0.25" r="471" customHeight="1" ht="15.75">
      <c r="A471" s="9">
        <v>2019</v>
      </c>
      <c r="B471" s="8" t="s">
        <v>617</v>
      </c>
      <c r="C471" s="8" t="s">
        <v>113</v>
      </c>
      <c r="D471" s="8" t="s">
        <v>81</v>
      </c>
      <c r="E471" s="8" t="s">
        <v>437</v>
      </c>
      <c r="F471" s="10">
        <v>-0.0011333755164069168</v>
      </c>
      <c r="G471" s="10">
        <v>-0.006968159392716488</v>
      </c>
      <c r="H471" s="9">
        <v>-99333328.01786041</v>
      </c>
      <c r="I471" s="9">
        <v>-41800810.83931937</v>
      </c>
      <c r="J471" s="9">
        <v>-27420551.90752455</v>
      </c>
      <c r="K471" s="9">
        <v>-27402198.38527439</v>
      </c>
      <c r="L471" s="9">
        <v>-310987.93711340043</v>
      </c>
      <c r="M471" s="9">
        <v>-310987.93711340043</v>
      </c>
      <c r="N471" s="9">
        <v>-4466925.149998923</v>
      </c>
      <c r="O471" s="9">
        <v>7367609.679207095</v>
      </c>
      <c r="P471" s="9">
        <v>-4289.330062294514</v>
      </c>
      <c r="Q471" s="9">
        <v>-4928087.294541163</v>
      </c>
      <c r="R471" s="9">
        <v>-52103.94948594497</v>
      </c>
      <c r="S471" s="9">
        <v>-460.7428226879822</v>
      </c>
      <c r="T471" s="9">
        <v>-46.901390594501756</v>
      </c>
      <c r="U471" s="9">
        <v>-12357.03040229037</v>
      </c>
      <c r="V471" s="9">
        <v>-549.1729893145542</v>
      </c>
      <c r="W471" s="9">
        <v>6659.754756548706</v>
      </c>
      <c r="X471" s="9">
        <v>6659.754756548706</v>
      </c>
      <c r="Y471" s="9">
        <v>-3900.6285422471265</v>
      </c>
      <c r="Z471" s="11">
        <v>0.12910769717485215</v>
      </c>
    </row>
    <row x14ac:dyDescent="0.25" r="472" customHeight="1" ht="15.75">
      <c r="A472" s="9">
        <v>2019</v>
      </c>
      <c r="B472" s="8" t="s">
        <v>621</v>
      </c>
      <c r="C472" s="8" t="s">
        <v>35</v>
      </c>
      <c r="D472" s="8" t="s">
        <v>81</v>
      </c>
      <c r="E472" s="8" t="s">
        <v>437</v>
      </c>
      <c r="F472" s="10">
        <v>-0.0009990001919910588</v>
      </c>
      <c r="G472" s="10">
        <v>-0.0036273949854491957</v>
      </c>
      <c r="H472" s="9">
        <v>-1238668.3300512496</v>
      </c>
      <c r="I472" s="9">
        <v>-543721.6787407026</v>
      </c>
      <c r="J472" s="9">
        <v>-351207.6369665131</v>
      </c>
      <c r="K472" s="9">
        <v>-351020.45039882616</v>
      </c>
      <c r="L472" s="9">
        <v>-4033.784585954344</v>
      </c>
      <c r="M472" s="9">
        <v>-4033.784585954344</v>
      </c>
      <c r="N472" s="9">
        <v>-57143.87592631309</v>
      </c>
      <c r="O472" s="9">
        <v>80481.38822208755</v>
      </c>
      <c r="P472" s="9">
        <v>-100.78929890489805</v>
      </c>
      <c r="Q472" s="9">
        <v>-7039.439355465583</v>
      </c>
      <c r="R472" s="9">
        <v>-765.8108386292085</v>
      </c>
      <c r="S472" s="9">
        <v>-4.804039881886892</v>
      </c>
      <c r="T472" s="9">
        <v>-0.6264341783612047</v>
      </c>
      <c r="U472" s="9">
        <v>-159.47668851915125</v>
      </c>
      <c r="V472" s="9">
        <v>-5.726077136330783</v>
      </c>
      <c r="W472" s="9">
        <v>69.54864805022086</v>
      </c>
      <c r="X472" s="9">
        <v>69.54864805022086</v>
      </c>
      <c r="Y472" s="9">
        <v>-50.931632458152855</v>
      </c>
      <c r="Z472" s="11">
        <v>0.11770921320005301</v>
      </c>
    </row>
    <row x14ac:dyDescent="0.25" r="473" customHeight="1" ht="15.75">
      <c r="A473" s="9">
        <v>2019</v>
      </c>
      <c r="B473" s="8" t="s">
        <v>620</v>
      </c>
      <c r="C473" s="8" t="s">
        <v>35</v>
      </c>
      <c r="D473" s="8" t="s">
        <v>599</v>
      </c>
      <c r="E473" s="8" t="s">
        <v>437</v>
      </c>
      <c r="F473" s="10">
        <v>-0.0009912987159743096</v>
      </c>
      <c r="G473" s="10">
        <v>-0.003116203919247605</v>
      </c>
      <c r="H473" s="9">
        <v>-647631.311925472</v>
      </c>
      <c r="I473" s="9">
        <v>-271738.6802273349</v>
      </c>
      <c r="J473" s="9">
        <v>-176477.2425720936</v>
      </c>
      <c r="K473" s="9">
        <v>-176382.38117097592</v>
      </c>
      <c r="L473" s="9">
        <v>-2015.8475996907578</v>
      </c>
      <c r="M473" s="9">
        <v>-2015.8475996907578</v>
      </c>
      <c r="N473" s="9">
        <v>-28727.395654594748</v>
      </c>
      <c r="O473" s="9">
        <v>42406.19354637711</v>
      </c>
      <c r="P473" s="9">
        <v>-53.1065704901915</v>
      </c>
      <c r="Q473" s="9">
        <v>-32185.18059565466</v>
      </c>
      <c r="R473" s="9">
        <v>-403.5109652086123</v>
      </c>
      <c r="S473" s="9">
        <v>-2.5312814494904603</v>
      </c>
      <c r="T473" s="9">
        <v>-0.33007245027068854</v>
      </c>
      <c r="U473" s="9">
        <v>-80.26087638648173</v>
      </c>
      <c r="V473" s="9">
        <v>-3.0171091810030113</v>
      </c>
      <c r="W473" s="9">
        <v>36.64565802428737</v>
      </c>
      <c r="X473" s="9">
        <v>36.64565802428737</v>
      </c>
      <c r="Y473" s="9">
        <v>-25.464492695925014</v>
      </c>
      <c r="Z473" s="11">
        <v>0.11817417824491921</v>
      </c>
    </row>
    <row x14ac:dyDescent="0.25" r="474" customHeight="1" ht="15.75">
      <c r="A474" s="9">
        <v>2019</v>
      </c>
      <c r="B474" s="8" t="s">
        <v>622</v>
      </c>
      <c r="C474" s="8" t="s">
        <v>87</v>
      </c>
      <c r="D474" s="8" t="s">
        <v>81</v>
      </c>
      <c r="E474" s="8" t="s">
        <v>437</v>
      </c>
      <c r="F474" s="10">
        <v>-0.0009150231250553702</v>
      </c>
      <c r="G474" s="10">
        <v>-0.005237185437915422</v>
      </c>
      <c r="H474" s="9">
        <v>-22093501.456237555</v>
      </c>
      <c r="I474" s="9">
        <v>-9739777.1010199</v>
      </c>
      <c r="J474" s="9">
        <v>-7111666.835158541</v>
      </c>
      <c r="K474" s="9">
        <v>-7107400.599467791</v>
      </c>
      <c r="L474" s="9">
        <v>-72135.60670203534</v>
      </c>
      <c r="M474" s="9">
        <v>-72135.60670203534</v>
      </c>
      <c r="N474" s="9">
        <v>-1168632.6749680822</v>
      </c>
      <c r="O474" s="9">
        <v>3377831.635264344</v>
      </c>
      <c r="P474" s="9">
        <v>-9070.72944270965</v>
      </c>
      <c r="Q474" s="9">
        <v>-149997.81618389382</v>
      </c>
      <c r="R474" s="9">
        <v>-41666.78244975454</v>
      </c>
      <c r="S474" s="9">
        <v>-203.28020750857533</v>
      </c>
      <c r="T474" s="9">
        <v>-23.457685947043657</v>
      </c>
      <c r="U474" s="9">
        <v>-3313.31410596563</v>
      </c>
      <c r="V474" s="9">
        <v>-242.29568802543835</v>
      </c>
      <c r="W474" s="9">
        <v>2924.9063017977064</v>
      </c>
      <c r="X474" s="9">
        <v>2924.9063017977064</v>
      </c>
      <c r="Y474" s="9">
        <v>-916.8043232973453</v>
      </c>
      <c r="Z474" s="11">
        <v>0.21202229430057534</v>
      </c>
    </row>
    <row x14ac:dyDescent="0.25" r="475" customHeight="1" ht="15.75">
      <c r="A475" s="9">
        <v>2019</v>
      </c>
      <c r="B475" s="8" t="s">
        <v>623</v>
      </c>
      <c r="C475" s="8" t="s">
        <v>35</v>
      </c>
      <c r="D475" s="8" t="s">
        <v>528</v>
      </c>
      <c r="E475" s="8" t="s">
        <v>437</v>
      </c>
      <c r="F475" s="10">
        <v>-0.0009115692814061208</v>
      </c>
      <c r="G475" s="10">
        <v>-0.0014310056457471178</v>
      </c>
      <c r="H475" s="9">
        <v>-555851.247000136</v>
      </c>
      <c r="I475" s="9">
        <v>-244051.07815105008</v>
      </c>
      <c r="J475" s="9">
        <v>-159147.6869216457</v>
      </c>
      <c r="K475" s="9">
        <v>-159061.5942745882</v>
      </c>
      <c r="L475" s="9">
        <v>-1810.3570550689444</v>
      </c>
      <c r="M475" s="9">
        <v>-1810.3570550689444</v>
      </c>
      <c r="N475" s="9">
        <v>-25915.533257483574</v>
      </c>
      <c r="O475" s="9">
        <v>39579.918850217284</v>
      </c>
      <c r="P475" s="9">
        <v>-49.56714042528583</v>
      </c>
      <c r="Q475" s="9">
        <v>-3175.952003184809</v>
      </c>
      <c r="R475" s="9">
        <v>-376.61789287131546</v>
      </c>
      <c r="S475" s="9">
        <v>-2.3625773968211337</v>
      </c>
      <c r="T475" s="9">
        <v>-0.3080738850592345</v>
      </c>
      <c r="U475" s="9">
        <v>-72.4652135224524</v>
      </c>
      <c r="V475" s="9">
        <v>-2.8160258339562025</v>
      </c>
      <c r="W475" s="9">
        <v>34.203309694086485</v>
      </c>
      <c r="X475" s="9">
        <v>34.203309694086485</v>
      </c>
      <c r="Y475" s="9">
        <v>-22.876827715872224</v>
      </c>
      <c r="Z475" s="11">
        <v>0.12638787194587878</v>
      </c>
    </row>
    <row x14ac:dyDescent="0.25" r="476" customHeight="1" ht="15.75">
      <c r="A476" s="9">
        <v>2019</v>
      </c>
      <c r="B476" s="8" t="s">
        <v>619</v>
      </c>
      <c r="C476" s="8" t="s">
        <v>211</v>
      </c>
      <c r="D476" s="8" t="s">
        <v>554</v>
      </c>
      <c r="E476" s="8" t="s">
        <v>437</v>
      </c>
      <c r="F476" s="10">
        <v>-0.0008928678165987989</v>
      </c>
      <c r="G476" s="10">
        <v>-0.0031102102491985385</v>
      </c>
      <c r="H476" s="9">
        <v>-1656976.9511015182</v>
      </c>
      <c r="I476" s="9">
        <v>-610797.0927632768</v>
      </c>
      <c r="J476" s="9">
        <v>-419948.8636756307</v>
      </c>
      <c r="K476" s="9">
        <v>-419659.7958199822</v>
      </c>
      <c r="L476" s="9">
        <v>-4549.526287949143</v>
      </c>
      <c r="M476" s="9">
        <v>-4549.526287949143</v>
      </c>
      <c r="N476" s="9">
        <v>-68675.36800014824</v>
      </c>
      <c r="O476" s="9">
        <v>106245.86234504312</v>
      </c>
      <c r="P476" s="9">
        <v>-132.09039692698443</v>
      </c>
      <c r="Q476" s="9">
        <v>-234403.04007852942</v>
      </c>
      <c r="R476" s="9">
        <v>-517.626155500849</v>
      </c>
      <c r="S476" s="9">
        <v>-11.487842687496634</v>
      </c>
      <c r="T476" s="9">
        <v>-3.791526051663923</v>
      </c>
      <c r="U476" s="9">
        <v>-187.7350374106739</v>
      </c>
      <c r="V476" s="9">
        <v>-13.692699264770175</v>
      </c>
      <c r="W476" s="9">
        <v>141.89411251683634</v>
      </c>
      <c r="X476" s="9">
        <v>141.89411251683634</v>
      </c>
      <c r="Y476" s="9">
        <v>-56.96510028642728</v>
      </c>
      <c r="Z476" s="11">
        <v>0.20121879607843615</v>
      </c>
    </row>
    <row x14ac:dyDescent="0.25" r="477" customHeight="1" ht="15.75">
      <c r="A477" s="9">
        <v>2019</v>
      </c>
      <c r="B477" s="8" t="s">
        <v>626</v>
      </c>
      <c r="C477" s="8" t="s">
        <v>35</v>
      </c>
      <c r="D477" s="8" t="s">
        <v>528</v>
      </c>
      <c r="E477" s="8" t="s">
        <v>437</v>
      </c>
      <c r="F477" s="10">
        <v>-0.0008309019095120665</v>
      </c>
      <c r="G477" s="10">
        <v>-0.004173715187578354</v>
      </c>
      <c r="H477" s="9">
        <v>-346151.24279699835</v>
      </c>
      <c r="I477" s="9">
        <v>-152019.5817185009</v>
      </c>
      <c r="J477" s="9">
        <v>-100174.07712880398</v>
      </c>
      <c r="K477" s="9">
        <v>-100119.01797223462</v>
      </c>
      <c r="L477" s="9">
        <v>-1127.5213512553125</v>
      </c>
      <c r="M477" s="9">
        <v>-1127.5213512553125</v>
      </c>
      <c r="N477" s="9">
        <v>-16326.747173399004</v>
      </c>
      <c r="O477" s="9">
        <v>27040.961820681052</v>
      </c>
      <c r="P477" s="9">
        <v>-33.86422182604178</v>
      </c>
      <c r="Q477" s="9">
        <v>-1989.5456085428073</v>
      </c>
      <c r="R477" s="9">
        <v>-257.30497580498906</v>
      </c>
      <c r="S477" s="9">
        <v>-1.6141105651987355</v>
      </c>
      <c r="T477" s="9">
        <v>-0.2104757767533904</v>
      </c>
      <c r="U477" s="9">
        <v>-45.7489073156499</v>
      </c>
      <c r="V477" s="9">
        <v>-1.9239060936488797</v>
      </c>
      <c r="W477" s="9">
        <v>23.367667707424957</v>
      </c>
      <c r="X477" s="9">
        <v>23.367667707424957</v>
      </c>
      <c r="Y477" s="9">
        <v>-14.261051719924467</v>
      </c>
      <c r="Z477" s="11">
        <v>0.13561309075018152</v>
      </c>
    </row>
    <row x14ac:dyDescent="0.25" r="478" customHeight="1" ht="15.75">
      <c r="A478" s="9">
        <v>2019</v>
      </c>
      <c r="B478" s="8" t="s">
        <v>624</v>
      </c>
      <c r="C478" s="8" t="s">
        <v>59</v>
      </c>
      <c r="D478" s="8" t="s">
        <v>625</v>
      </c>
      <c r="E478" s="8" t="s">
        <v>437</v>
      </c>
      <c r="F478" s="10">
        <v>-0.0008162980771530978</v>
      </c>
      <c r="G478" s="10">
        <v>-0.004691766914557887</v>
      </c>
      <c r="H478" s="9">
        <v>-29050693.51107068</v>
      </c>
      <c r="I478" s="9">
        <v>-12487344.094974516</v>
      </c>
      <c r="J478" s="9">
        <v>-8724918.957876522</v>
      </c>
      <c r="K478" s="9">
        <v>-8719193.889311299</v>
      </c>
      <c r="L478" s="9">
        <v>-92902.56582307944</v>
      </c>
      <c r="M478" s="9">
        <v>-92902.56582307944</v>
      </c>
      <c r="N478" s="9">
        <v>-1428701.8660970842</v>
      </c>
      <c r="O478" s="9">
        <v>2691246.930117161</v>
      </c>
      <c r="P478" s="9">
        <v>-3160.769143643936</v>
      </c>
      <c r="Q478" s="9">
        <v>-176850.94353299937</v>
      </c>
      <c r="R478" s="9">
        <v>-16659.471955841596</v>
      </c>
      <c r="S478" s="9">
        <v>-245.5283485781718</v>
      </c>
      <c r="T478" s="9">
        <v>-72.62705290038906</v>
      </c>
      <c r="U478" s="9">
        <v>-3935.853620012402</v>
      </c>
      <c r="V478" s="9">
        <v>-292.65249616585623</v>
      </c>
      <c r="W478" s="9">
        <v>3205.7705620701586</v>
      </c>
      <c r="X478" s="9">
        <v>3205.7705620701586</v>
      </c>
      <c r="Y478" s="9">
        <v>-1170.196256242834</v>
      </c>
      <c r="Z478" s="11">
        <v>0.22217008151395615</v>
      </c>
    </row>
    <row x14ac:dyDescent="0.25" r="479" customHeight="1" ht="15.75">
      <c r="A479" s="9">
        <v>2019</v>
      </c>
      <c r="B479" s="8" t="s">
        <v>628</v>
      </c>
      <c r="C479" s="8" t="s">
        <v>50</v>
      </c>
      <c r="D479" s="8" t="s">
        <v>81</v>
      </c>
      <c r="E479" s="8" t="s">
        <v>437</v>
      </c>
      <c r="F479" s="10">
        <v>-0.000738709150598797</v>
      </c>
      <c r="G479" s="10">
        <v>-0.0026193911458270132</v>
      </c>
      <c r="H479" s="9">
        <v>-21056407.925269507</v>
      </c>
      <c r="I479" s="9">
        <v>-9231405.60672952</v>
      </c>
      <c r="J479" s="9">
        <v>-6806175.342056175</v>
      </c>
      <c r="K479" s="9">
        <v>-6802075.096596672</v>
      </c>
      <c r="L479" s="9">
        <v>-68302.28353530206</v>
      </c>
      <c r="M479" s="9">
        <v>-68302.28353530206</v>
      </c>
      <c r="N479" s="9">
        <v>-1119262.6064919962</v>
      </c>
      <c r="O479" s="9">
        <v>3392420.757719368</v>
      </c>
      <c r="P479" s="9">
        <v>-2704.9655374386994</v>
      </c>
      <c r="Q479" s="9">
        <v>-338928.46877198445</v>
      </c>
      <c r="R479" s="9">
        <v>-12912.890268127083</v>
      </c>
      <c r="S479" s="9">
        <v>-196.74893793473635</v>
      </c>
      <c r="T479" s="9">
        <v>-17.31034478009564</v>
      </c>
      <c r="U479" s="9">
        <v>-3185.2753454240196</v>
      </c>
      <c r="V479" s="9">
        <v>-234.5108747646286</v>
      </c>
      <c r="W479" s="9">
        <v>2873.2113980814233</v>
      </c>
      <c r="X479" s="9">
        <v>2873.2113980814233</v>
      </c>
      <c r="Y479" s="9">
        <v>-871.7167596054326</v>
      </c>
      <c r="Z479" s="11">
        <v>0.20959017027732918</v>
      </c>
    </row>
    <row x14ac:dyDescent="0.25" r="480" customHeight="1" ht="15.75">
      <c r="A480" s="9">
        <v>2019</v>
      </c>
      <c r="B480" s="8" t="s">
        <v>629</v>
      </c>
      <c r="C480" s="8" t="s">
        <v>50</v>
      </c>
      <c r="D480" s="8" t="s">
        <v>625</v>
      </c>
      <c r="E480" s="8" t="s">
        <v>437</v>
      </c>
      <c r="F480" s="10">
        <v>-0.0006657919650067135</v>
      </c>
      <c r="G480" s="10">
        <v>-0.005591828403274673</v>
      </c>
      <c r="H480" s="9">
        <v>-7752259.26602186</v>
      </c>
      <c r="I480" s="9">
        <v>-3439640.9940174497</v>
      </c>
      <c r="J480" s="9">
        <v>-2587643.4925011103</v>
      </c>
      <c r="K480" s="9">
        <v>-2586053.2187738777</v>
      </c>
      <c r="L480" s="9">
        <v>-25439.86055890103</v>
      </c>
      <c r="M480" s="9">
        <v>-25439.86055890103</v>
      </c>
      <c r="N480" s="9">
        <v>-426168.1130212919</v>
      </c>
      <c r="O480" s="9">
        <v>1385761.987946225</v>
      </c>
      <c r="P480" s="9">
        <v>-1104.945019557967</v>
      </c>
      <c r="Q480" s="9">
        <v>-41878.319370287376</v>
      </c>
      <c r="R480" s="9">
        <v>-5274.756218659924</v>
      </c>
      <c r="S480" s="9">
        <v>-80.36951157616484</v>
      </c>
      <c r="T480" s="9">
        <v>-7.071062084476333</v>
      </c>
      <c r="U480" s="9">
        <v>-1216.5197342146353</v>
      </c>
      <c r="V480" s="9">
        <v>-95.79479646484434</v>
      </c>
      <c r="W480" s="9">
        <v>1173.6713760329005</v>
      </c>
      <c r="X480" s="9">
        <v>1173.6713760329005</v>
      </c>
      <c r="Y480" s="9">
        <v>-325.28157576846945</v>
      </c>
      <c r="Z480" s="11">
        <v>0.2229015269811113</v>
      </c>
    </row>
    <row x14ac:dyDescent="0.25" r="481" customHeight="1" ht="15.75">
      <c r="A481" s="9">
        <v>2019</v>
      </c>
      <c r="B481" s="8" t="s">
        <v>627</v>
      </c>
      <c r="C481" s="8" t="s">
        <v>66</v>
      </c>
      <c r="D481" s="8" t="s">
        <v>81</v>
      </c>
      <c r="E481" s="8" t="s">
        <v>437</v>
      </c>
      <c r="F481" s="10">
        <v>-0.000652212421136671</v>
      </c>
      <c r="G481" s="10">
        <v>-0.009364836959403556</v>
      </c>
      <c r="H481" s="9">
        <v>-27429785.385995246</v>
      </c>
      <c r="I481" s="9">
        <v>-10246006.043480746</v>
      </c>
      <c r="J481" s="9">
        <v>-5455508.615969518</v>
      </c>
      <c r="K481" s="9">
        <v>-5453018.00568571</v>
      </c>
      <c r="L481" s="9">
        <v>-76298.70127568507</v>
      </c>
      <c r="M481" s="9">
        <v>-76298.70127568507</v>
      </c>
      <c r="N481" s="9">
        <v>-871196.3368288396</v>
      </c>
      <c r="O481" s="9">
        <v>-4933316.57585409</v>
      </c>
      <c r="P481" s="9">
        <v>-3842.004421678546</v>
      </c>
      <c r="Q481" s="9">
        <v>-276862.2472189294</v>
      </c>
      <c r="R481" s="9">
        <v>-30323.18752936591</v>
      </c>
      <c r="S481" s="9">
        <v>-8.673513126233335</v>
      </c>
      <c r="T481" s="9">
        <v>-184.3146002580045</v>
      </c>
      <c r="U481" s="9">
        <v>-2377.5830833187856</v>
      </c>
      <c r="V481" s="9">
        <v>-10.338216672814658</v>
      </c>
      <c r="W481" s="9">
        <v>-1789.5345533617694</v>
      </c>
      <c r="X481" s="9">
        <v>-1789.5345533617694</v>
      </c>
      <c r="Y481" s="9">
        <v>-954.9879348949526</v>
      </c>
      <c r="Z481" s="11">
        <v>0.23614033946967242</v>
      </c>
    </row>
    <row x14ac:dyDescent="0.25" r="482" customHeight="1" ht="15.75">
      <c r="A482" s="9">
        <v>2019</v>
      </c>
      <c r="B482" s="8" t="s">
        <v>631</v>
      </c>
      <c r="C482" s="8" t="s">
        <v>35</v>
      </c>
      <c r="D482" s="8" t="s">
        <v>528</v>
      </c>
      <c r="E482" s="8" t="s">
        <v>437</v>
      </c>
      <c r="F482" s="10">
        <v>-0.0006363558584098484</v>
      </c>
      <c r="G482" s="10">
        <v>-0.0036775247100903742</v>
      </c>
      <c r="H482" s="9">
        <v>-1741116.7189428676</v>
      </c>
      <c r="I482" s="9">
        <v>-765326.0176002777</v>
      </c>
      <c r="J482" s="9">
        <v>-522398.1769140374</v>
      </c>
      <c r="K482" s="9">
        <v>-522096.11023768113</v>
      </c>
      <c r="L482" s="9">
        <v>-5673.755185792451</v>
      </c>
      <c r="M482" s="9">
        <v>-5673.755185792451</v>
      </c>
      <c r="N482" s="9">
        <v>-85390.81316710502</v>
      </c>
      <c r="O482" s="9">
        <v>177596.2682701942</v>
      </c>
      <c r="P482" s="9">
        <v>-222.4092273071228</v>
      </c>
      <c r="Q482" s="9">
        <v>-10211.469864223583</v>
      </c>
      <c r="R482" s="9">
        <v>-1689.8956410407652</v>
      </c>
      <c r="S482" s="9">
        <v>-10.600954760993394</v>
      </c>
      <c r="T482" s="9">
        <v>-1.3823366476589027</v>
      </c>
      <c r="U482" s="9">
        <v>-240.91997842864808</v>
      </c>
      <c r="V482" s="9">
        <v>-12.635591329928602</v>
      </c>
      <c r="W482" s="9">
        <v>153.47126372711523</v>
      </c>
      <c r="X482" s="9">
        <v>153.47126372711523</v>
      </c>
      <c r="Y482" s="9">
        <v>-71.98785609073423</v>
      </c>
      <c r="Z482" s="11">
        <v>0.16458572232117988</v>
      </c>
    </row>
    <row x14ac:dyDescent="0.25" r="483" customHeight="1" ht="15.75">
      <c r="A483" s="9">
        <v>2019</v>
      </c>
      <c r="B483" s="8" t="s">
        <v>630</v>
      </c>
      <c r="C483" s="8" t="s">
        <v>50</v>
      </c>
      <c r="D483" s="8" t="s">
        <v>559</v>
      </c>
      <c r="E483" s="8" t="s">
        <v>437</v>
      </c>
      <c r="F483" s="10">
        <v>-0.0006266307974569188</v>
      </c>
      <c r="G483" s="10">
        <v>-0.003215673041615411</v>
      </c>
      <c r="H483" s="9">
        <v>-947118.6122930702</v>
      </c>
      <c r="I483" s="9">
        <v>-420575.27105783264</v>
      </c>
      <c r="J483" s="9">
        <v>-320829.16408700874</v>
      </c>
      <c r="K483" s="9">
        <v>-320629.35434206296</v>
      </c>
      <c r="L483" s="9">
        <v>-3109.7752951513007</v>
      </c>
      <c r="M483" s="9">
        <v>-3109.7752951513007</v>
      </c>
      <c r="N483" s="9">
        <v>-52891.86945362751</v>
      </c>
      <c r="O483" s="9">
        <v>179883.5876633159</v>
      </c>
      <c r="P483" s="9">
        <v>-143.43117794952306</v>
      </c>
      <c r="Q483" s="9">
        <v>-5118.6633130973705</v>
      </c>
      <c r="R483" s="9">
        <v>-684.7078220612536</v>
      </c>
      <c r="S483" s="9">
        <v>-10.432640097521524</v>
      </c>
      <c r="T483" s="9">
        <v>-0.9178834658546042</v>
      </c>
      <c r="U483" s="9">
        <v>-151.29332599912073</v>
      </c>
      <c r="V483" s="9">
        <v>-12.434972107376073</v>
      </c>
      <c r="W483" s="9">
        <v>152.35243836601148</v>
      </c>
      <c r="X483" s="9">
        <v>152.35243836601148</v>
      </c>
      <c r="Y483" s="9">
        <v>-39.814167505146116</v>
      </c>
      <c r="Z483" s="11">
        <v>0.2307731150141104</v>
      </c>
    </row>
    <row x14ac:dyDescent="0.25" r="484" customHeight="1" ht="15.75">
      <c r="A484" s="9">
        <v>2019</v>
      </c>
      <c r="B484" s="8" t="s">
        <v>633</v>
      </c>
      <c r="C484" s="8" t="s">
        <v>64</v>
      </c>
      <c r="D484" s="8" t="s">
        <v>81</v>
      </c>
      <c r="E484" s="8" t="s">
        <v>437</v>
      </c>
      <c r="F484" s="10">
        <v>-0.0004034260752764463</v>
      </c>
      <c r="G484" s="10">
        <v>-0.0011809672548925886</v>
      </c>
      <c r="H484" s="9">
        <v>-768411.6969701764</v>
      </c>
      <c r="I484" s="9">
        <v>-332012.73529730685</v>
      </c>
      <c r="J484" s="9">
        <v>-241391.7036417898</v>
      </c>
      <c r="K484" s="9">
        <v>-241227.70598016694</v>
      </c>
      <c r="L484" s="9">
        <v>-2469.622958665173</v>
      </c>
      <c r="M484" s="9">
        <v>-2469.622958665173</v>
      </c>
      <c r="N484" s="9">
        <v>-39649.84481247997</v>
      </c>
      <c r="O484" s="9">
        <v>95606.14987932432</v>
      </c>
      <c r="P484" s="9">
        <v>-96.95863809930165</v>
      </c>
      <c r="Q484" s="9">
        <v>-4045.977571242503</v>
      </c>
      <c r="R484" s="9">
        <v>-702.1791528725871</v>
      </c>
      <c r="S484" s="9">
        <v>-7.9768285168005875</v>
      </c>
      <c r="T484" s="9">
        <v>-1.903236959609957</v>
      </c>
      <c r="U484" s="9">
        <v>-109.41143880797864</v>
      </c>
      <c r="V484" s="9">
        <v>-9.507817693749661</v>
      </c>
      <c r="W484" s="9">
        <v>104.12512433670838</v>
      </c>
      <c r="X484" s="9">
        <v>104.12512433670838</v>
      </c>
      <c r="Y484" s="9">
        <v>-30.94676490742858</v>
      </c>
      <c r="Z484" s="11">
        <v>0.24600454631868826</v>
      </c>
    </row>
    <row x14ac:dyDescent="0.25" r="485" customHeight="1" ht="15.75">
      <c r="A485" s="9">
        <v>2019</v>
      </c>
      <c r="B485" s="8" t="s">
        <v>634</v>
      </c>
      <c r="C485" s="8" t="s">
        <v>35</v>
      </c>
      <c r="D485" s="8" t="s">
        <v>441</v>
      </c>
      <c r="E485" s="8" t="s">
        <v>437</v>
      </c>
      <c r="F485" s="10">
        <v>-0.0003574713486031833</v>
      </c>
      <c r="G485" s="10">
        <v>-0.002680688593247602</v>
      </c>
      <c r="H485" s="9">
        <v>-13826.991763971131</v>
      </c>
      <c r="I485" s="9">
        <v>-6095.741209516594</v>
      </c>
      <c r="J485" s="9">
        <v>-4638.913429253659</v>
      </c>
      <c r="K485" s="9">
        <v>-4635.849797415491</v>
      </c>
      <c r="L485" s="9">
        <v>-45.12137970986016</v>
      </c>
      <c r="M485" s="9">
        <v>-45.12137970986016</v>
      </c>
      <c r="N485" s="9">
        <v>-764.6130553401869</v>
      </c>
      <c r="O485" s="9">
        <v>2510.686354495935</v>
      </c>
      <c r="P485" s="9">
        <v>-3.144209152325379</v>
      </c>
      <c r="Q485" s="9">
        <v>-86.49709651897547</v>
      </c>
      <c r="R485" s="9">
        <v>-23.89012994365532</v>
      </c>
      <c r="S485" s="9">
        <v>-0.14986616961208812</v>
      </c>
      <c r="T485" s="9">
        <v>-0.019542154755845913</v>
      </c>
      <c r="U485" s="9">
        <v>-2.199198246150791</v>
      </c>
      <c r="V485" s="9">
        <v>-0.17862991740780337</v>
      </c>
      <c r="W485" s="9">
        <v>2.1696300907668493</v>
      </c>
      <c r="X485" s="9">
        <v>2.1696300907668493</v>
      </c>
      <c r="Y485" s="9">
        <v>-0.5784556000596287</v>
      </c>
      <c r="Z485" s="11">
        <v>0.2372436241131004</v>
      </c>
    </row>
    <row x14ac:dyDescent="0.25" r="486" customHeight="1" ht="15.75">
      <c r="A486" s="9">
        <v>2019</v>
      </c>
      <c r="B486" s="8" t="s">
        <v>635</v>
      </c>
      <c r="C486" s="8" t="s">
        <v>62</v>
      </c>
      <c r="D486" s="8" t="s">
        <v>81</v>
      </c>
      <c r="E486" s="8" t="s">
        <v>437</v>
      </c>
      <c r="F486" s="10">
        <v>-0.0003083536948165995</v>
      </c>
      <c r="G486" s="10">
        <v>-0.0009523695029105327</v>
      </c>
      <c r="H486" s="9">
        <v>-2444919.178393908</v>
      </c>
      <c r="I486" s="9">
        <v>-1047214.4904287122</v>
      </c>
      <c r="J486" s="9">
        <v>-694506.063556082</v>
      </c>
      <c r="K486" s="9">
        <v>-694101.0819984616</v>
      </c>
      <c r="L486" s="9">
        <v>-7772.263237788868</v>
      </c>
      <c r="M486" s="9">
        <v>-7772.263237788868</v>
      </c>
      <c r="N486" s="9">
        <v>-113250.44870275882</v>
      </c>
      <c r="O486" s="9">
        <v>156601.26652191608</v>
      </c>
      <c r="P486" s="9">
        <v>-801.6713877709118</v>
      </c>
      <c r="Q486" s="9">
        <v>-33160.73448986931</v>
      </c>
      <c r="R486" s="9">
        <v>-2824.858242560079</v>
      </c>
      <c r="S486" s="9">
        <v>-12.632311586576954</v>
      </c>
      <c r="T486" s="9">
        <v>-3.8206891931238665</v>
      </c>
      <c r="U486" s="9">
        <v>-318.105269154012</v>
      </c>
      <c r="V486" s="9">
        <v>-15.05682557458164</v>
      </c>
      <c r="W486" s="9">
        <v>165.79299703926912</v>
      </c>
      <c r="X486" s="9">
        <v>165.79299703926912</v>
      </c>
      <c r="Y486" s="9">
        <v>-98.54053260104236</v>
      </c>
      <c r="Z486" s="11">
        <v>0.16590699053538183</v>
      </c>
    </row>
    <row x14ac:dyDescent="0.25" r="487" customHeight="1" ht="15.75">
      <c r="A487" s="9">
        <v>2019</v>
      </c>
      <c r="B487" s="8" t="s">
        <v>636</v>
      </c>
      <c r="C487" s="8" t="s">
        <v>87</v>
      </c>
      <c r="D487" s="8" t="s">
        <v>522</v>
      </c>
      <c r="E487" s="8" t="s">
        <v>437</v>
      </c>
      <c r="F487" s="10">
        <v>-0.00026830848769269036</v>
      </c>
      <c r="G487" s="10">
        <v>-0.0008334559498112064</v>
      </c>
      <c r="H487" s="9">
        <v>-479484.70755853766</v>
      </c>
      <c r="I487" s="9">
        <v>-198632.73866171847</v>
      </c>
      <c r="J487" s="9">
        <v>-110680.78459163547</v>
      </c>
      <c r="K487" s="9">
        <v>-110579.44948320526</v>
      </c>
      <c r="L487" s="9">
        <v>-1493.4607470981261</v>
      </c>
      <c r="M487" s="9">
        <v>-1493.4607470981261</v>
      </c>
      <c r="N487" s="9">
        <v>-17752.843210048373</v>
      </c>
      <c r="O487" s="9">
        <v>-32032.26378427597</v>
      </c>
      <c r="P487" s="9">
        <v>-671.3516838058631</v>
      </c>
      <c r="Q487" s="9">
        <v>-2983.7344198230303</v>
      </c>
      <c r="R487" s="9">
        <v>-3083.8825844263138</v>
      </c>
      <c r="S487" s="9">
        <v>0</v>
      </c>
      <c r="T487" s="9">
        <v>-1.7361731554449795</v>
      </c>
      <c r="U487" s="9">
        <v>-48.55287632107448</v>
      </c>
      <c r="V487" s="9">
        <v>0</v>
      </c>
      <c r="W487" s="9">
        <v>-5.872499804867833</v>
      </c>
      <c r="X487" s="9">
        <v>-5.872499804867833</v>
      </c>
      <c r="Y487" s="9">
        <v>-18.70359631624415</v>
      </c>
      <c r="Z487" s="11">
        <v>0.09639941902731416</v>
      </c>
    </row>
    <row x14ac:dyDescent="0.25" r="488" customHeight="1" ht="15.75">
      <c r="A488" s="9">
        <v>2019</v>
      </c>
      <c r="B488" s="8" t="s">
        <v>632</v>
      </c>
      <c r="C488" s="8" t="s">
        <v>52</v>
      </c>
      <c r="D488" s="8" t="s">
        <v>538</v>
      </c>
      <c r="E488" s="8" t="s">
        <v>437</v>
      </c>
      <c r="F488" s="10">
        <v>-0.00025501167112747285</v>
      </c>
      <c r="G488" s="10">
        <v>-0.0012279375960571593</v>
      </c>
      <c r="H488" s="9">
        <v>-169784.4755316313</v>
      </c>
      <c r="I488" s="9">
        <v>-21425.19383670118</v>
      </c>
      <c r="J488" s="9">
        <v>-17925.00780009751</v>
      </c>
      <c r="K488" s="9">
        <v>-17077.925883302065</v>
      </c>
      <c r="L488" s="9">
        <v>-317.95255624203224</v>
      </c>
      <c r="M488" s="9">
        <v>-317.95255624203224</v>
      </c>
      <c r="N488" s="9">
        <v>-2871.5693685593806</v>
      </c>
      <c r="O488" s="9">
        <v>-15725.130020976185</v>
      </c>
      <c r="P488" s="9">
        <v>-58.56638515414158</v>
      </c>
      <c r="Q488" s="9">
        <v>-93849.58449932729</v>
      </c>
      <c r="R488" s="9">
        <v>-221.89330768829558</v>
      </c>
      <c r="S488" s="9">
        <v>-0.8236303223711252</v>
      </c>
      <c r="T488" s="9">
        <v>-0.3315221418186946</v>
      </c>
      <c r="U488" s="9">
        <v>-11.758130315497446</v>
      </c>
      <c r="V488" s="9">
        <v>-0.9817093266648054</v>
      </c>
      <c r="W488" s="9">
        <v>11.319525733187625</v>
      </c>
      <c r="X488" s="9">
        <v>11.319525733187625</v>
      </c>
      <c r="Y488" s="9">
        <v>-2.443376701207529</v>
      </c>
      <c r="Z488" s="11">
        <v>0.20136623143569868</v>
      </c>
    </row>
    <row x14ac:dyDescent="0.25" r="489" customHeight="1" ht="15.75">
      <c r="A489" s="9">
        <v>2019</v>
      </c>
      <c r="B489" s="8" t="s">
        <v>637</v>
      </c>
      <c r="C489" s="8" t="s">
        <v>62</v>
      </c>
      <c r="D489" s="8" t="s">
        <v>81</v>
      </c>
      <c r="E489" s="8" t="s">
        <v>437</v>
      </c>
      <c r="F489" s="10">
        <v>-0.0001937376589565495</v>
      </c>
      <c r="G489" s="10">
        <v>-0.0006252920354578075</v>
      </c>
      <c r="H489" s="9">
        <v>-1412454.6707186487</v>
      </c>
      <c r="I489" s="9">
        <v>-605187.7587758118</v>
      </c>
      <c r="J489" s="9">
        <v>-430623.59985281853</v>
      </c>
      <c r="K489" s="9">
        <v>-430342.60440189874</v>
      </c>
      <c r="L489" s="9">
        <v>-4489.3276980875935</v>
      </c>
      <c r="M489" s="9">
        <v>-4489.3276980875935</v>
      </c>
      <c r="N489" s="9">
        <v>-70618.48861702718</v>
      </c>
      <c r="O489" s="9">
        <v>143992.67209418488</v>
      </c>
      <c r="P489" s="9">
        <v>-737.1256173744429</v>
      </c>
      <c r="Q489" s="9">
        <v>-7379.150065540712</v>
      </c>
      <c r="R489" s="9">
        <v>-2597.4176050267365</v>
      </c>
      <c r="S489" s="9">
        <v>-11.615233647059856</v>
      </c>
      <c r="T489" s="9">
        <v>-3.5130702220871766</v>
      </c>
      <c r="U489" s="9">
        <v>-201.1139199735992</v>
      </c>
      <c r="V489" s="9">
        <v>-13.844540314983043</v>
      </c>
      <c r="W489" s="9">
        <v>152.4443396174364</v>
      </c>
      <c r="X489" s="9">
        <v>152.4443396174364</v>
      </c>
      <c r="Y489" s="9">
        <v>-57.344396236793855</v>
      </c>
      <c r="Z489" s="11">
        <v>0.22807523512235947</v>
      </c>
    </row>
    <row x14ac:dyDescent="0.25" r="490" customHeight="1" ht="15.75">
      <c r="A490" s="9">
        <v>2019</v>
      </c>
      <c r="B490" s="8" t="s">
        <v>638</v>
      </c>
      <c r="C490" s="8" t="s">
        <v>62</v>
      </c>
      <c r="D490" s="8" t="s">
        <v>81</v>
      </c>
      <c r="E490" s="8" t="s">
        <v>437</v>
      </c>
      <c r="F490" s="10">
        <v>0.0002910666410163855</v>
      </c>
      <c r="G490" s="10">
        <v>0.0007742056655532019</v>
      </c>
      <c r="H490" s="9">
        <v>1904766.5858755594</v>
      </c>
      <c r="I490" s="9">
        <v>851765.3790730139</v>
      </c>
      <c r="J490" s="9">
        <v>424481.19875344774</v>
      </c>
      <c r="K490" s="9">
        <v>424377.0656440817</v>
      </c>
      <c r="L490" s="9">
        <v>6332.617034443053</v>
      </c>
      <c r="M490" s="9">
        <v>6332.617034443053</v>
      </c>
      <c r="N490" s="9">
        <v>67307.51826263969</v>
      </c>
      <c r="O490" s="9">
        <v>129249.61241177542</v>
      </c>
      <c r="P490" s="9">
        <v>-661.6531171955729</v>
      </c>
      <c r="Q490" s="9">
        <v>-2588.037975760937</v>
      </c>
      <c r="R490" s="9">
        <v>-2331.4743301772887</v>
      </c>
      <c r="S490" s="9">
        <v>-10.425978107918779</v>
      </c>
      <c r="T490" s="9">
        <v>-3.15337550151939</v>
      </c>
      <c r="U490" s="9">
        <v>175.83576453241244</v>
      </c>
      <c r="V490" s="9">
        <v>-12.427031485048897</v>
      </c>
      <c r="W490" s="9">
        <v>136.8359342413955</v>
      </c>
      <c r="X490" s="9">
        <v>136.8359342413955</v>
      </c>
      <c r="Y490" s="9">
        <v>78.24183692722518</v>
      </c>
      <c r="Z490" s="11">
        <v>0.21635396528020462</v>
      </c>
    </row>
    <row x14ac:dyDescent="0.25" r="491" customHeight="1" ht="15.75">
      <c r="A491" s="9">
        <v>2019</v>
      </c>
      <c r="B491" s="8" t="s">
        <v>639</v>
      </c>
      <c r="C491" s="8" t="s">
        <v>35</v>
      </c>
      <c r="D491" s="8" t="s">
        <v>528</v>
      </c>
      <c r="E491" s="8" t="s">
        <v>437</v>
      </c>
      <c r="F491" s="10">
        <v>0.0010993084052726247</v>
      </c>
      <c r="G491" s="10">
        <v>0.005673434157527212</v>
      </c>
      <c r="H491" s="9">
        <v>559508.4031811762</v>
      </c>
      <c r="I491" s="9">
        <v>244468.38775513295</v>
      </c>
      <c r="J491" s="9">
        <v>127719.956830756</v>
      </c>
      <c r="K491" s="9">
        <v>127677.3281871705</v>
      </c>
      <c r="L491" s="9">
        <v>1818.0599686912199</v>
      </c>
      <c r="M491" s="9">
        <v>1818.0599686912199</v>
      </c>
      <c r="N491" s="9">
        <v>20357.83238277401</v>
      </c>
      <c r="O491" s="9">
        <v>33036.42631152196</v>
      </c>
      <c r="P491" s="9">
        <v>-41.37252500010688</v>
      </c>
      <c r="Q491" s="9">
        <v>2838.9783476778734</v>
      </c>
      <c r="R491" s="9">
        <v>-314.3540872968611</v>
      </c>
      <c r="S491" s="9">
        <v>-1.9719877236413352</v>
      </c>
      <c r="T491" s="9">
        <v>-0.2571420179202265</v>
      </c>
      <c r="U491" s="9">
        <v>54.00314148436393</v>
      </c>
      <c r="V491" s="9">
        <v>-2.35047045717542</v>
      </c>
      <c r="W491" s="9">
        <v>28.548697247080113</v>
      </c>
      <c r="X491" s="9">
        <v>28.548697247080113</v>
      </c>
      <c r="Y491" s="9">
        <v>22.57910527755761</v>
      </c>
      <c r="Z491" s="11">
        <v>0.13324610474398804</v>
      </c>
    </row>
    <row x14ac:dyDescent="0.25" r="492" customHeight="1" ht="15.75">
      <c r="A492" s="9">
        <v>2019</v>
      </c>
      <c r="B492" s="8" t="s">
        <v>640</v>
      </c>
      <c r="C492" s="8" t="s">
        <v>50</v>
      </c>
      <c r="D492" s="8" t="s">
        <v>81</v>
      </c>
      <c r="E492" s="8" t="s">
        <v>437</v>
      </c>
      <c r="F492" s="10">
        <v>0.001497661737988577</v>
      </c>
      <c r="G492" s="10">
        <v>0.006010958354704124</v>
      </c>
      <c r="H492" s="9">
        <v>36997635.01291288</v>
      </c>
      <c r="I492" s="9">
        <v>16105791.705700954</v>
      </c>
      <c r="J492" s="9">
        <v>8116187.634492961</v>
      </c>
      <c r="K492" s="9">
        <v>8113583.066471738</v>
      </c>
      <c r="L492" s="9">
        <v>119871.99290192724</v>
      </c>
      <c r="M492" s="9">
        <v>119871.99290192724</v>
      </c>
      <c r="N492" s="9">
        <v>1288479.631469768</v>
      </c>
      <c r="O492" s="9">
        <v>2940079.907794193</v>
      </c>
      <c r="P492" s="9">
        <v>-2344.2890478142517</v>
      </c>
      <c r="Q492" s="9">
        <v>197829.4202499862</v>
      </c>
      <c r="R492" s="9">
        <v>-11191.102737619844</v>
      </c>
      <c r="S492" s="9">
        <v>-170.51469750192373</v>
      </c>
      <c r="T492" s="9">
        <v>-15.002206542081112</v>
      </c>
      <c r="U492" s="9">
        <v>3397.5372431311357</v>
      </c>
      <c r="V492" s="9">
        <v>-203.2415081430653</v>
      </c>
      <c r="W492" s="9">
        <v>2490.101230256432</v>
      </c>
      <c r="X492" s="9">
        <v>2490.101230256432</v>
      </c>
      <c r="Y492" s="9">
        <v>1486.0714233869605</v>
      </c>
      <c r="Z492" s="11">
        <v>0.16757172341411358</v>
      </c>
    </row>
    <row x14ac:dyDescent="0.25" r="493" customHeight="1" ht="15.75">
      <c r="A493" s="9">
        <v>2019</v>
      </c>
      <c r="B493" s="8" t="s">
        <v>641</v>
      </c>
      <c r="C493" s="8" t="s">
        <v>35</v>
      </c>
      <c r="D493" s="8" t="s">
        <v>538</v>
      </c>
      <c r="E493" s="8" t="s">
        <v>437</v>
      </c>
      <c r="F493" s="10">
        <v>0.001985125854269327</v>
      </c>
      <c r="G493" s="10">
        <v>0.011831429443935143</v>
      </c>
      <c r="H493" s="9">
        <v>2628316.5566818602</v>
      </c>
      <c r="I493" s="9">
        <v>1149530.7938555635</v>
      </c>
      <c r="J493" s="9">
        <v>630829.1251148798</v>
      </c>
      <c r="K493" s="9">
        <v>630587.0358049014</v>
      </c>
      <c r="L493" s="9">
        <v>8544.419341177947</v>
      </c>
      <c r="M493" s="9">
        <v>8544.419341177947</v>
      </c>
      <c r="N493" s="9">
        <v>101075.00531184487</v>
      </c>
      <c r="O493" s="9">
        <v>85940.05394995838</v>
      </c>
      <c r="P493" s="9">
        <v>-107.62535260404766</v>
      </c>
      <c r="Q493" s="9">
        <v>13676.29213316294</v>
      </c>
      <c r="R493" s="9">
        <v>-817.7521069299215</v>
      </c>
      <c r="S493" s="9">
        <v>-5.129874816371582</v>
      </c>
      <c r="T493" s="9">
        <v>-0.6689221977123518</v>
      </c>
      <c r="U493" s="9">
        <v>271.6786170623959</v>
      </c>
      <c r="V493" s="9">
        <v>-6.114449425995831</v>
      </c>
      <c r="W493" s="9">
        <v>74.26579856064538</v>
      </c>
      <c r="X493" s="9">
        <v>74.26579856064538</v>
      </c>
      <c r="Y493" s="9">
        <v>106.49232098207959</v>
      </c>
      <c r="Z493" s="11">
        <v>0.07454176736981143</v>
      </c>
    </row>
    <row x14ac:dyDescent="0.25" r="494" customHeight="1" ht="15.75">
      <c r="A494" s="9">
        <v>2019</v>
      </c>
      <c r="B494" s="8" t="s">
        <v>642</v>
      </c>
      <c r="C494" s="8" t="s">
        <v>207</v>
      </c>
      <c r="D494" s="8" t="s">
        <v>522</v>
      </c>
      <c r="E494" s="8" t="s">
        <v>437</v>
      </c>
      <c r="F494" s="10">
        <v>0.007972091606657563</v>
      </c>
      <c r="G494" s="10">
        <v>0.03853551314504396</v>
      </c>
      <c r="H494" s="9">
        <v>28443370.53646211</v>
      </c>
      <c r="I494" s="9">
        <v>12009116.222784206</v>
      </c>
      <c r="J494" s="9">
        <v>-788622.6055440285</v>
      </c>
      <c r="K494" s="9">
        <v>-771055.2269637604</v>
      </c>
      <c r="L494" s="9">
        <v>86780.0644256058</v>
      </c>
      <c r="M494" s="9">
        <v>86780.0644256058</v>
      </c>
      <c r="N494" s="9">
        <v>-246502.6100223412</v>
      </c>
      <c r="O494" s="9">
        <v>18231590.596588485</v>
      </c>
      <c r="P494" s="9">
        <v>-6353.444826411219</v>
      </c>
      <c r="Q494" s="9">
        <v>-167744.8474655032</v>
      </c>
      <c r="R494" s="9">
        <v>-24638.2991939577</v>
      </c>
      <c r="S494" s="9">
        <v>-1252.8876257373047</v>
      </c>
      <c r="T494" s="9">
        <v>-184.94589070969607</v>
      </c>
      <c r="U494" s="9">
        <v>-727.1676297238146</v>
      </c>
      <c r="V494" s="9">
        <v>-1493.3537948291016</v>
      </c>
      <c r="W494" s="9">
        <v>18294.835234751357</v>
      </c>
      <c r="X494" s="9">
        <v>18294.835234751357</v>
      </c>
      <c r="Y494" s="9">
        <v>1089.3067257112352</v>
      </c>
      <c r="Z494" s="11">
        <v>0.09153385905023384</v>
      </c>
    </row>
    <row x14ac:dyDescent="0.25" r="495" customHeight="1" ht="15.75">
      <c r="A495" s="9">
        <v>2019</v>
      </c>
      <c r="B495" s="8" t="s">
        <v>643</v>
      </c>
      <c r="C495" s="8" t="s">
        <v>44</v>
      </c>
      <c r="D495" s="8" t="s">
        <v>644</v>
      </c>
      <c r="E495" s="8" t="s">
        <v>645</v>
      </c>
      <c r="F495" s="10">
        <v>-0.0609437120284015</v>
      </c>
      <c r="G495" s="10">
        <v>-0.40263939711737873</v>
      </c>
      <c r="H495" s="9">
        <v>-86902868.9980352</v>
      </c>
      <c r="I495" s="9">
        <v>-34785236.77700663</v>
      </c>
      <c r="J495" s="9">
        <v>-19765051.17710351</v>
      </c>
      <c r="K495" s="9">
        <v>-19754232.50879179</v>
      </c>
      <c r="L495" s="9">
        <v>-258956.602185912</v>
      </c>
      <c r="M495" s="9">
        <v>-258956.602185912</v>
      </c>
      <c r="N495" s="9">
        <v>-3177612.2179843327</v>
      </c>
      <c r="O495" s="9">
        <v>-5126882.989063507</v>
      </c>
      <c r="P495" s="9">
        <v>-6786.946239124087</v>
      </c>
      <c r="Q495" s="9">
        <v>-3711380.136721465</v>
      </c>
      <c r="R495" s="9">
        <v>-41909.868325642106</v>
      </c>
      <c r="S495" s="9">
        <v>-8.517251979458484</v>
      </c>
      <c r="T495" s="9">
        <v>-207.40774233206287</v>
      </c>
      <c r="U495" s="9">
        <v>-8748.544329626571</v>
      </c>
      <c r="V495" s="9">
        <v>-10.151964393099432</v>
      </c>
      <c r="W495" s="9">
        <v>-1820.705202533752</v>
      </c>
      <c r="X495" s="9">
        <v>-1820.705202533752</v>
      </c>
      <c r="Y495" s="9">
        <v>-3247.140733958192</v>
      </c>
      <c r="Z495" s="11">
        <v>0.08601354856651174</v>
      </c>
    </row>
    <row x14ac:dyDescent="0.25" r="496" customHeight="1" ht="15.75">
      <c r="A496" s="9">
        <v>2019</v>
      </c>
      <c r="B496" s="8" t="s">
        <v>646</v>
      </c>
      <c r="C496" s="8" t="s">
        <v>72</v>
      </c>
      <c r="D496" s="8" t="s">
        <v>644</v>
      </c>
      <c r="E496" s="8" t="s">
        <v>645</v>
      </c>
      <c r="F496" s="10">
        <v>-0.014786260571846522</v>
      </c>
      <c r="G496" s="13" t="s">
        <v>45</v>
      </c>
      <c r="H496" s="9">
        <v>-21614171.26115038</v>
      </c>
      <c r="I496" s="9">
        <v>-9033093.532017639</v>
      </c>
      <c r="J496" s="9">
        <v>-5169021.108024137</v>
      </c>
      <c r="K496" s="9">
        <v>-5131898.7368823495</v>
      </c>
      <c r="L496" s="9">
        <v>-74017.87678838997</v>
      </c>
      <c r="M496" s="9">
        <v>-74017.87678838997</v>
      </c>
      <c r="N496" s="9">
        <v>-827381.1393183814</v>
      </c>
      <c r="O496" s="9">
        <v>-1124187.6346184688</v>
      </c>
      <c r="P496" s="9">
        <v>-470.5152136902847</v>
      </c>
      <c r="Q496" s="9">
        <v>-174833.00246377196</v>
      </c>
      <c r="R496" s="9">
        <v>-2586.075973242862</v>
      </c>
      <c r="S496" s="9">
        <v>-16.812022537101186</v>
      </c>
      <c r="T496" s="9">
        <v>-2.970608045397176</v>
      </c>
      <c r="U496" s="9">
        <v>-2267.64903328612</v>
      </c>
      <c r="V496" s="9">
        <v>-20.03874660327799</v>
      </c>
      <c r="W496" s="9">
        <v>242.78050237556218</v>
      </c>
      <c r="X496" s="9">
        <v>242.78050237556218</v>
      </c>
      <c r="Y496" s="9">
        <v>-841.8536561913334</v>
      </c>
      <c r="Z496" s="11">
        <v>0.11235626969625721</v>
      </c>
    </row>
    <row x14ac:dyDescent="0.25" r="497" customHeight="1" ht="15.75">
      <c r="A497" s="9">
        <v>2019</v>
      </c>
      <c r="B497" s="8" t="s">
        <v>648</v>
      </c>
      <c r="C497" s="8" t="s">
        <v>47</v>
      </c>
      <c r="D497" s="8" t="s">
        <v>644</v>
      </c>
      <c r="E497" s="8" t="s">
        <v>645</v>
      </c>
      <c r="F497" s="10">
        <v>-0.012698630784502646</v>
      </c>
      <c r="G497" s="10">
        <v>-0.12058160421434429</v>
      </c>
      <c r="H497" s="9">
        <v>-53244736.64651115</v>
      </c>
      <c r="I497" s="9">
        <v>-22266296.597264335</v>
      </c>
      <c r="J497" s="9">
        <v>-12863045.046708662</v>
      </c>
      <c r="K497" s="9">
        <v>-12813394.479635015</v>
      </c>
      <c r="L497" s="9">
        <v>-174138.03063333873</v>
      </c>
      <c r="M497" s="9">
        <v>-174180.63871437384</v>
      </c>
      <c r="N497" s="9">
        <v>-2066152.804308492</v>
      </c>
      <c r="O497" s="9">
        <v>-1330620.731646972</v>
      </c>
      <c r="P497" s="9">
        <v>-215.04557487355578</v>
      </c>
      <c r="Q497" s="9">
        <v>-1547387.6597597864</v>
      </c>
      <c r="R497" s="9">
        <v>-2212.0169741643417</v>
      </c>
      <c r="S497" s="9">
        <v>-25.734717819516522</v>
      </c>
      <c r="T497" s="9">
        <v>-2.111183329530074</v>
      </c>
      <c r="U497" s="9">
        <v>-5640.245499381575</v>
      </c>
      <c r="V497" s="9">
        <v>-30.673970853543256</v>
      </c>
      <c r="W497" s="9">
        <v>379.8994086056388</v>
      </c>
      <c r="X497" s="9">
        <v>297.07562616104684</v>
      </c>
      <c r="Y497" s="9">
        <v>-2071.804954507389</v>
      </c>
      <c r="Z497" s="11">
        <v>0.05991667797318906</v>
      </c>
    </row>
    <row x14ac:dyDescent="0.25" r="498" customHeight="1" ht="15.75">
      <c r="A498" s="9">
        <v>2019</v>
      </c>
      <c r="B498" s="8" t="s">
        <v>647</v>
      </c>
      <c r="C498" s="8" t="s">
        <v>50</v>
      </c>
      <c r="D498" s="8" t="s">
        <v>644</v>
      </c>
      <c r="E498" s="8" t="s">
        <v>645</v>
      </c>
      <c r="F498" s="10">
        <v>-0.012265199061776422</v>
      </c>
      <c r="G498" s="10">
        <v>-0.1502159117432619</v>
      </c>
      <c r="H498" s="9">
        <v>-99564458.24663968</v>
      </c>
      <c r="I498" s="9">
        <v>-39300832.0517745</v>
      </c>
      <c r="J498" s="9">
        <v>-22770440.251111615</v>
      </c>
      <c r="K498" s="9">
        <v>-22669978.212400008</v>
      </c>
      <c r="L498" s="9">
        <v>-309808.28178740473</v>
      </c>
      <c r="M498" s="9">
        <v>-309808.28178740473</v>
      </c>
      <c r="N498" s="9">
        <v>-3657049.592022327</v>
      </c>
      <c r="O498" s="9">
        <v>-2902909.4603857924</v>
      </c>
      <c r="P498" s="9">
        <v>-1255.888663239998</v>
      </c>
      <c r="Q498" s="9">
        <v>-7624802.931524244</v>
      </c>
      <c r="R498" s="9">
        <v>-5297.895117708083</v>
      </c>
      <c r="S498" s="9">
        <v>-65.50633937955463</v>
      </c>
      <c r="T498" s="9">
        <v>-21.899744103537998</v>
      </c>
      <c r="U498" s="9">
        <v>-10026.025721274136</v>
      </c>
      <c r="V498" s="9">
        <v>-78.0789421878542</v>
      </c>
      <c r="W498" s="9">
        <v>788.8501046683687</v>
      </c>
      <c r="X498" s="9">
        <v>788.8501046683687</v>
      </c>
      <c r="Y498" s="9">
        <v>-3661.589527785334</v>
      </c>
      <c r="Z498" s="11">
        <v>0.07646927617827425</v>
      </c>
    </row>
    <row x14ac:dyDescent="0.25" r="499" customHeight="1" ht="15.75">
      <c r="A499" s="9">
        <v>2019</v>
      </c>
      <c r="B499" s="8" t="s">
        <v>649</v>
      </c>
      <c r="C499" s="8" t="s">
        <v>35</v>
      </c>
      <c r="D499" s="8" t="s">
        <v>644</v>
      </c>
      <c r="E499" s="8" t="s">
        <v>645</v>
      </c>
      <c r="F499" s="10">
        <v>-0.008662455175087505</v>
      </c>
      <c r="G499" s="10">
        <v>-0.09155761342585277</v>
      </c>
      <c r="H499" s="9">
        <v>-11268087.041933125</v>
      </c>
      <c r="I499" s="9">
        <v>-4815588.745040835</v>
      </c>
      <c r="J499" s="9">
        <v>-2776325.999247009</v>
      </c>
      <c r="K499" s="9">
        <v>-2764764.4194368324</v>
      </c>
      <c r="L499" s="9">
        <v>-37821.53321204102</v>
      </c>
      <c r="M499" s="9">
        <v>-37821.53321204102</v>
      </c>
      <c r="N499" s="9">
        <v>-445760.9860128805</v>
      </c>
      <c r="O499" s="9">
        <v>-328682.0651123084</v>
      </c>
      <c r="P499" s="9">
        <v>-78.06450232015054</v>
      </c>
      <c r="Q499" s="9">
        <v>-58998.94000783536</v>
      </c>
      <c r="R499" s="9">
        <v>-710.3511206848332</v>
      </c>
      <c r="S499" s="9">
        <v>-4.9348254206978535</v>
      </c>
      <c r="T499" s="9">
        <v>-0.5921597376783501</v>
      </c>
      <c r="U499" s="9">
        <v>-1219.3370310584037</v>
      </c>
      <c r="V499" s="9">
        <v>-5.881964285888335</v>
      </c>
      <c r="W499" s="9">
        <v>72.36295437921054</v>
      </c>
      <c r="X499" s="9">
        <v>72.36295437921054</v>
      </c>
      <c r="Y499" s="9">
        <v>-448.3849565902544</v>
      </c>
      <c r="Z499" s="11">
        <v>0.06487845106482865</v>
      </c>
    </row>
    <row x14ac:dyDescent="0.25" r="500" customHeight="1" ht="15.75">
      <c r="A500" s="9">
        <v>2019</v>
      </c>
      <c r="B500" s="8" t="s">
        <v>650</v>
      </c>
      <c r="C500" s="8" t="s">
        <v>62</v>
      </c>
      <c r="D500" s="8" t="s">
        <v>644</v>
      </c>
      <c r="E500" s="8" t="s">
        <v>645</v>
      </c>
      <c r="F500" s="10">
        <v>-0.0026839519668154623</v>
      </c>
      <c r="G500" s="10">
        <v>-0.058869715974272256</v>
      </c>
      <c r="H500" s="9">
        <v>-3420801.4558330122</v>
      </c>
      <c r="I500" s="9">
        <v>-1413895.1177034678</v>
      </c>
      <c r="J500" s="9">
        <v>-824089.8298092152</v>
      </c>
      <c r="K500" s="9">
        <v>-823631.7703250794</v>
      </c>
      <c r="L500" s="9">
        <v>-10527.00429411791</v>
      </c>
      <c r="M500" s="9">
        <v>-10527.00429411791</v>
      </c>
      <c r="N500" s="9">
        <v>-132820.757171653</v>
      </c>
      <c r="O500" s="9">
        <v>-65124.1259495676</v>
      </c>
      <c r="P500" s="9">
        <v>-127.44500888686804</v>
      </c>
      <c r="Q500" s="9">
        <v>-139102.6456592106</v>
      </c>
      <c r="R500" s="9">
        <v>-444.55556990320457</v>
      </c>
      <c r="S500" s="9">
        <v>-1.9220515795715032</v>
      </c>
      <c r="T500" s="9">
        <v>-4.310158872943255</v>
      </c>
      <c r="U500" s="9">
        <v>-364.00263510726273</v>
      </c>
      <c r="V500" s="9">
        <v>-2.2909500910117493</v>
      </c>
      <c r="W500" s="9">
        <v>-3.427849715309697</v>
      </c>
      <c r="X500" s="9">
        <v>-3.427849715309697</v>
      </c>
      <c r="Y500" s="9">
        <v>-131.8185527103828</v>
      </c>
      <c r="Z500" s="11">
        <v>0.09063175050883418</v>
      </c>
    </row>
    <row x14ac:dyDescent="0.25" r="501" customHeight="1" ht="15.75">
      <c r="A501" s="9">
        <v>2019</v>
      </c>
      <c r="B501" s="8" t="s">
        <v>651</v>
      </c>
      <c r="C501" s="8" t="s">
        <v>44</v>
      </c>
      <c r="D501" s="8" t="s">
        <v>652</v>
      </c>
      <c r="E501" s="8" t="s">
        <v>653</v>
      </c>
      <c r="F501" s="10">
        <v>-0.0035457213311509968</v>
      </c>
      <c r="G501" s="10">
        <v>-0.03870844595717637</v>
      </c>
      <c r="H501" s="9">
        <v>-17200872.129990462</v>
      </c>
      <c r="I501" s="9">
        <v>-7395143.009177222</v>
      </c>
      <c r="J501" s="9">
        <v>-4261531.88300784</v>
      </c>
      <c r="K501" s="9">
        <v>-4258191.552767561</v>
      </c>
      <c r="L501" s="9">
        <v>-55309.870519499054</v>
      </c>
      <c r="M501" s="9">
        <v>-55309.870519499054</v>
      </c>
      <c r="N501" s="9">
        <v>-685953.2626425739</v>
      </c>
      <c r="O501" s="9">
        <v>-372835.5427025419</v>
      </c>
      <c r="P501" s="9">
        <v>-5499.546051368081</v>
      </c>
      <c r="Q501" s="9">
        <v>-90602.11583272583</v>
      </c>
      <c r="R501" s="9">
        <v>-17817.19393511346</v>
      </c>
      <c r="S501" s="9">
        <v>-4.812855588609186</v>
      </c>
      <c r="T501" s="9">
        <v>-20.52320029548028</v>
      </c>
      <c r="U501" s="9">
        <v>-1871.1098418190672</v>
      </c>
      <c r="V501" s="9">
        <v>-5.7365848377537985</v>
      </c>
      <c r="W501" s="9">
        <v>-44.01582616652828</v>
      </c>
      <c r="X501" s="9">
        <v>-44.01582616652828</v>
      </c>
      <c r="Y501" s="9">
        <v>-688.0686996393945</v>
      </c>
      <c r="Z501" s="11">
        <v>0.045092003772367016</v>
      </c>
    </row>
    <row x14ac:dyDescent="0.25" r="502" customHeight="1" ht="15.75">
      <c r="A502" s="9">
        <v>2019</v>
      </c>
      <c r="B502" s="8" t="s">
        <v>654</v>
      </c>
      <c r="C502" s="8" t="s">
        <v>44</v>
      </c>
      <c r="D502" s="8" t="s">
        <v>652</v>
      </c>
      <c r="E502" s="8" t="s">
        <v>653</v>
      </c>
      <c r="F502" s="10">
        <v>-0.0029063629760466385</v>
      </c>
      <c r="G502" s="10">
        <v>-0.03637368573824874</v>
      </c>
      <c r="H502" s="9">
        <v>-11650600.663018286</v>
      </c>
      <c r="I502" s="9">
        <v>-4988500.23346739</v>
      </c>
      <c r="J502" s="9">
        <v>-2868936.237563932</v>
      </c>
      <c r="K502" s="9">
        <v>-2866462.7302783662</v>
      </c>
      <c r="L502" s="9">
        <v>-37367.299203093164</v>
      </c>
      <c r="M502" s="9">
        <v>-37367.299203093164</v>
      </c>
      <c r="N502" s="9">
        <v>-461673.6456730558</v>
      </c>
      <c r="O502" s="9">
        <v>-308084.5390602569</v>
      </c>
      <c r="P502" s="9">
        <v>-4544.430227855632</v>
      </c>
      <c r="Q502" s="9">
        <v>-61119.31888561614</v>
      </c>
      <c r="R502" s="9">
        <v>-14722.85056584872</v>
      </c>
      <c r="S502" s="9">
        <v>-3.9769985040380997</v>
      </c>
      <c r="T502" s="9">
        <v>-16.958900048107623</v>
      </c>
      <c r="U502" s="9">
        <v>-1259.4489746086294</v>
      </c>
      <c r="V502" s="9">
        <v>-4.740302071815826</v>
      </c>
      <c r="W502" s="9">
        <v>-36.371520315836065</v>
      </c>
      <c r="X502" s="9">
        <v>-36.371520315836065</v>
      </c>
      <c r="Y502" s="9">
        <v>-464.21067391136074</v>
      </c>
      <c r="Z502" s="11">
        <v>0.05479921689609971</v>
      </c>
    </row>
    <row x14ac:dyDescent="0.25" r="503" customHeight="1" ht="15.75">
      <c r="A503" s="9">
        <v>2019</v>
      </c>
      <c r="B503" s="8" t="s">
        <v>655</v>
      </c>
      <c r="C503" s="8" t="s">
        <v>111</v>
      </c>
      <c r="D503" s="8" t="s">
        <v>652</v>
      </c>
      <c r="E503" s="8" t="s">
        <v>653</v>
      </c>
      <c r="F503" s="10">
        <v>-0.0024027690429602737</v>
      </c>
      <c r="G503" s="10">
        <v>-0.03616818842312744</v>
      </c>
      <c r="H503" s="9">
        <v>-276872256.5799124</v>
      </c>
      <c r="I503" s="9">
        <v>-121003319.00911048</v>
      </c>
      <c r="J503" s="9">
        <v>-78004576.58680098</v>
      </c>
      <c r="K503" s="9">
        <v>-77957756.68523292</v>
      </c>
      <c r="L503" s="9">
        <v>-899728.4630726061</v>
      </c>
      <c r="M503" s="9">
        <v>-899728.4630726061</v>
      </c>
      <c r="N503" s="9">
        <v>-12688797.739939798</v>
      </c>
      <c r="O503" s="9">
        <v>16188101.990265232</v>
      </c>
      <c r="P503" s="9">
        <v>-14313.610298262154</v>
      </c>
      <c r="Q503" s="9">
        <v>-1478888.3130252662</v>
      </c>
      <c r="R503" s="9">
        <v>-97034.77626129643</v>
      </c>
      <c r="S503" s="9">
        <v>-1185.1603149716177</v>
      </c>
      <c r="T503" s="9">
        <v>-253.89756596326185</v>
      </c>
      <c r="U503" s="9">
        <v>-35017.93157286977</v>
      </c>
      <c r="V503" s="9">
        <v>-1412.6276111971188</v>
      </c>
      <c r="W503" s="9">
        <v>16481.976283762608</v>
      </c>
      <c r="X503" s="9">
        <v>16481.976283762608</v>
      </c>
      <c r="Y503" s="9">
        <v>-11309.258865776837</v>
      </c>
      <c r="Z503" s="11">
        <v>0.12977949802490793</v>
      </c>
    </row>
    <row x14ac:dyDescent="0.25" r="504" customHeight="1" ht="15.75">
      <c r="A504" s="9">
        <v>2019</v>
      </c>
      <c r="B504" s="8" t="s">
        <v>656</v>
      </c>
      <c r="C504" s="8" t="s">
        <v>44</v>
      </c>
      <c r="D504" s="8" t="s">
        <v>652</v>
      </c>
      <c r="E504" s="8" t="s">
        <v>653</v>
      </c>
      <c r="F504" s="10">
        <v>-0.0014056505152756805</v>
      </c>
      <c r="G504" s="10">
        <v>-0.015649020082422943</v>
      </c>
      <c r="H504" s="9">
        <v>-14863846.148807453</v>
      </c>
      <c r="I504" s="9">
        <v>-6210057.940602666</v>
      </c>
      <c r="J504" s="9">
        <v>-3527918.9599105204</v>
      </c>
      <c r="K504" s="9">
        <v>-3523169.3060347596</v>
      </c>
      <c r="L504" s="9">
        <v>-46951.67394910828</v>
      </c>
      <c r="M504" s="9">
        <v>-46951.67394910828</v>
      </c>
      <c r="N504" s="9">
        <v>-566792.2177770935</v>
      </c>
      <c r="O504" s="9">
        <v>-812690.6913494341</v>
      </c>
      <c r="P504" s="9">
        <v>-11987.671159775145</v>
      </c>
      <c r="Q504" s="9">
        <v>-76103.77081256031</v>
      </c>
      <c r="R504" s="9">
        <v>-38837.14399135687</v>
      </c>
      <c r="S504" s="9">
        <v>-10.490853171668713</v>
      </c>
      <c r="T504" s="9">
        <v>-44.73557889877399</v>
      </c>
      <c r="U504" s="9">
        <v>-1547.1111870581258</v>
      </c>
      <c r="V504" s="9">
        <v>-12.504357991154128</v>
      </c>
      <c r="W504" s="9">
        <v>-95.94378244708186</v>
      </c>
      <c r="X504" s="9">
        <v>-95.94378244708186</v>
      </c>
      <c r="Y504" s="9">
        <v>-578.3697290517015</v>
      </c>
      <c r="Z504" s="11">
        <v>0.11077233065509176</v>
      </c>
    </row>
    <row x14ac:dyDescent="0.25" r="505" customHeight="1" ht="15.75">
      <c r="A505" s="9">
        <v>2019</v>
      </c>
      <c r="B505" s="8" t="s">
        <v>657</v>
      </c>
      <c r="C505" s="8" t="s">
        <v>35</v>
      </c>
      <c r="D505" s="8" t="s">
        <v>658</v>
      </c>
      <c r="E505" s="8" t="s">
        <v>653</v>
      </c>
      <c r="F505" s="10">
        <v>-0.0009037355582461094</v>
      </c>
      <c r="G505" s="10">
        <v>-0.005529172733141453</v>
      </c>
      <c r="H505" s="9">
        <v>-3981590.460171559</v>
      </c>
      <c r="I505" s="9">
        <v>-1753331.624690415</v>
      </c>
      <c r="J505" s="9">
        <v>-1111208.8477777601</v>
      </c>
      <c r="K505" s="9">
        <v>-1110653.0214641185</v>
      </c>
      <c r="L505" s="9">
        <v>-13016.752301140636</v>
      </c>
      <c r="M505" s="9">
        <v>-13016.752301140636</v>
      </c>
      <c r="N505" s="9">
        <v>-180502.8919137952</v>
      </c>
      <c r="O505" s="9">
        <v>224126.29767229204</v>
      </c>
      <c r="P505" s="9">
        <v>-168.06760056198755</v>
      </c>
      <c r="Q505" s="9">
        <v>-21437.16419236213</v>
      </c>
      <c r="R505" s="9">
        <v>-2084.156860227855</v>
      </c>
      <c r="S505" s="9">
        <v>-13.400034237811433</v>
      </c>
      <c r="T505" s="9">
        <v>-1.4665264868349108</v>
      </c>
      <c r="U505" s="9">
        <v>-497.74701385138206</v>
      </c>
      <c r="V505" s="9">
        <v>-15.971896895461343</v>
      </c>
      <c r="W505" s="9">
        <v>197.32287644794144</v>
      </c>
      <c r="X505" s="9">
        <v>197.32287644794144</v>
      </c>
      <c r="Y505" s="9">
        <v>-163.5390237523772</v>
      </c>
      <c r="Z505" s="11">
        <v>0.09847422974308645</v>
      </c>
    </row>
    <row x14ac:dyDescent="0.25" r="506" customHeight="1" ht="15.75">
      <c r="A506" s="9">
        <v>2019</v>
      </c>
      <c r="B506" s="8" t="s">
        <v>659</v>
      </c>
      <c r="C506" s="8" t="s">
        <v>35</v>
      </c>
      <c r="D506" s="8" t="s">
        <v>658</v>
      </c>
      <c r="E506" s="8" t="s">
        <v>653</v>
      </c>
      <c r="F506" s="10">
        <v>-0.00026068196619529003</v>
      </c>
      <c r="G506" s="10">
        <v>-0.0032661793665269157</v>
      </c>
      <c r="H506" s="9">
        <v>-2384859.655698225</v>
      </c>
      <c r="I506" s="9">
        <v>-1064682.7958239194</v>
      </c>
      <c r="J506" s="9">
        <v>-809736.8212274924</v>
      </c>
      <c r="K506" s="9">
        <v>-809240.727750088</v>
      </c>
      <c r="L506" s="9">
        <v>-7893.362594052217</v>
      </c>
      <c r="M506" s="9">
        <v>-7893.362594052217</v>
      </c>
      <c r="N506" s="9">
        <v>-133460.7052773749</v>
      </c>
      <c r="O506" s="9">
        <v>465403.27921177814</v>
      </c>
      <c r="P506" s="9">
        <v>-348.99613853066495</v>
      </c>
      <c r="Q506" s="9">
        <v>-12958.28269908031</v>
      </c>
      <c r="R506" s="9">
        <v>-4327.798420870812</v>
      </c>
      <c r="S506" s="9">
        <v>-27.825471355200673</v>
      </c>
      <c r="T506" s="9">
        <v>-3.045275111008423</v>
      </c>
      <c r="U506" s="9">
        <v>-375.4905099823063</v>
      </c>
      <c r="V506" s="9">
        <v>-33.16600179265394</v>
      </c>
      <c r="W506" s="9">
        <v>409.74537444351705</v>
      </c>
      <c r="X506" s="9">
        <v>409.74537444351705</v>
      </c>
      <c r="Y506" s="9">
        <v>-100.04587518702239</v>
      </c>
      <c r="Z506" s="11">
        <v>0.2347469795145417</v>
      </c>
    </row>
    <row x14ac:dyDescent="0.25" r="507" customHeight="1" ht="15.75">
      <c r="A507" s="9">
        <v>2019</v>
      </c>
      <c r="B507" s="8" t="s">
        <v>660</v>
      </c>
      <c r="C507" s="8" t="s">
        <v>54</v>
      </c>
      <c r="D507" s="8" t="s">
        <v>652</v>
      </c>
      <c r="E507" s="8" t="s">
        <v>653</v>
      </c>
      <c r="F507" s="10">
        <v>0.0007364522547844552</v>
      </c>
      <c r="G507" s="10">
        <v>0.01001594825931118</v>
      </c>
      <c r="H507" s="9">
        <v>23428544.956113007</v>
      </c>
      <c r="I507" s="9">
        <v>9838811.660094958</v>
      </c>
      <c r="J507" s="9">
        <v>-2471932.599435926</v>
      </c>
      <c r="K507" s="9">
        <v>-2449466.650319886</v>
      </c>
      <c r="L507" s="9">
        <v>69747.72637374722</v>
      </c>
      <c r="M507" s="9">
        <v>69747.72637374722</v>
      </c>
      <c r="N507" s="9">
        <v>-523812.0298806711</v>
      </c>
      <c r="O507" s="9">
        <v>18788331.50144764</v>
      </c>
      <c r="P507" s="9">
        <v>-9786.29558487894</v>
      </c>
      <c r="Q507" s="9">
        <v>124120.82759349566</v>
      </c>
      <c r="R507" s="9">
        <v>-42418.677963447844</v>
      </c>
      <c r="S507" s="9">
        <v>-1334.4896</v>
      </c>
      <c r="T507" s="9">
        <v>-235.3756459414472</v>
      </c>
      <c r="U507" s="9">
        <v>-1499.7496049834558</v>
      </c>
      <c r="V507" s="9">
        <v>-1590.6176</v>
      </c>
      <c r="W507" s="9">
        <v>19494.331834989905</v>
      </c>
      <c r="X507" s="9">
        <v>19494.331834989905</v>
      </c>
      <c r="Y507" s="9">
        <v>873.3361951773484</v>
      </c>
      <c r="Z507" s="11">
        <v>0.0953675764511202</v>
      </c>
    </row>
    <row x14ac:dyDescent="0.25" r="508" customHeight="1" ht="15.75">
      <c r="A508" s="9">
        <v>2019</v>
      </c>
      <c r="B508" s="8" t="s">
        <v>661</v>
      </c>
      <c r="C508" s="8" t="s">
        <v>35</v>
      </c>
      <c r="D508" s="8" t="s">
        <v>652</v>
      </c>
      <c r="E508" s="8" t="s">
        <v>653</v>
      </c>
      <c r="F508" s="10">
        <v>0.0008480138660259927</v>
      </c>
      <c r="G508" s="10">
        <v>0.006177249992678011</v>
      </c>
      <c r="H508" s="9">
        <v>436465.9527326502</v>
      </c>
      <c r="I508" s="9">
        <v>189981.75372749014</v>
      </c>
      <c r="J508" s="9">
        <v>99719.17785074888</v>
      </c>
      <c r="K508" s="9">
        <v>99683.25445176585</v>
      </c>
      <c r="L508" s="9">
        <v>1412.0899161001742</v>
      </c>
      <c r="M508" s="9">
        <v>1412.0899161001742</v>
      </c>
      <c r="N508" s="9">
        <v>15902.671053098653</v>
      </c>
      <c r="O508" s="9">
        <v>26183.338368824978</v>
      </c>
      <c r="P508" s="9">
        <v>-19.63433519428125</v>
      </c>
      <c r="Q508" s="9">
        <v>2331.8745971251537</v>
      </c>
      <c r="R508" s="9">
        <v>-243.47961328859324</v>
      </c>
      <c r="S508" s="9">
        <v>-1.565446064323365</v>
      </c>
      <c r="T508" s="9">
        <v>-0.17132554113657544</v>
      </c>
      <c r="U508" s="9">
        <v>42.7084571150738</v>
      </c>
      <c r="V508" s="9">
        <v>-1.8659014365967905</v>
      </c>
      <c r="W508" s="9">
        <v>23.05205455854465</v>
      </c>
      <c r="X508" s="9">
        <v>23.05205455854465</v>
      </c>
      <c r="Y508" s="9">
        <v>17.60690668884269</v>
      </c>
      <c r="Z508" s="11">
        <v>0.1265215779511224</v>
      </c>
    </row>
    <row x14ac:dyDescent="0.25" r="509" customHeight="1" ht="15.75">
      <c r="A509" s="9">
        <v>2019</v>
      </c>
      <c r="B509" s="8" t="s">
        <v>662</v>
      </c>
      <c r="C509" s="8" t="s">
        <v>147</v>
      </c>
      <c r="D509" s="8" t="s">
        <v>658</v>
      </c>
      <c r="E509" s="8" t="s">
        <v>653</v>
      </c>
      <c r="F509" s="10">
        <v>0.0015739050411613235</v>
      </c>
      <c r="G509" s="10">
        <v>0.0056366415271024</v>
      </c>
      <c r="H509" s="9">
        <v>766019.5835332162</v>
      </c>
      <c r="I509" s="9">
        <v>334354.6294719377</v>
      </c>
      <c r="J509" s="9">
        <v>184237.8555529935</v>
      </c>
      <c r="K509" s="9">
        <v>184164.36554086898</v>
      </c>
      <c r="L509" s="9">
        <v>2484.4769793488044</v>
      </c>
      <c r="M509" s="9">
        <v>2484.4769793488044</v>
      </c>
      <c r="N509" s="9">
        <v>29532.008765951763</v>
      </c>
      <c r="O509" s="9">
        <v>24759.333317998186</v>
      </c>
      <c r="P509" s="9">
        <v>-18.566503732439372</v>
      </c>
      <c r="Q509" s="9">
        <v>4100.110362374743</v>
      </c>
      <c r="R509" s="9">
        <v>-230.23774954255816</v>
      </c>
      <c r="S509" s="9">
        <v>-1.480307833629009</v>
      </c>
      <c r="T509" s="9">
        <v>-0.16200784327553425</v>
      </c>
      <c r="U509" s="9">
        <v>79.9060586006402</v>
      </c>
      <c r="V509" s="9">
        <v>-1.7644226628578996</v>
      </c>
      <c r="W509" s="9">
        <v>21.798347271074128</v>
      </c>
      <c r="X509" s="9">
        <v>21.798347271074128</v>
      </c>
      <c r="Y509" s="9">
        <v>31.034800865346867</v>
      </c>
      <c r="Z509" s="11">
        <v>0.06868972268605704</v>
      </c>
    </row>
    <row x14ac:dyDescent="0.25" r="510" customHeight="1" ht="15.75">
      <c r="A510" s="9">
        <v>2019</v>
      </c>
      <c r="B510" s="8" t="s">
        <v>663</v>
      </c>
      <c r="C510" s="8" t="s">
        <v>250</v>
      </c>
      <c r="D510" s="8" t="s">
        <v>664</v>
      </c>
      <c r="E510" s="8" t="s">
        <v>665</v>
      </c>
      <c r="F510" s="10">
        <v>-0.8979303900873052</v>
      </c>
      <c r="G510" s="10">
        <v>-49.0867372651487</v>
      </c>
      <c r="H510" s="9">
        <v>-63595942326.193146</v>
      </c>
      <c r="I510" s="9">
        <v>-23849072492.223255</v>
      </c>
      <c r="J510" s="9">
        <v>-14588885543.0313</v>
      </c>
      <c r="K510" s="9">
        <v>-14581301076.312351</v>
      </c>
      <c r="L510" s="9">
        <v>-176645831.68677744</v>
      </c>
      <c r="M510" s="9">
        <v>-176645831.68677744</v>
      </c>
      <c r="N510" s="9">
        <v>-2362236459.93974</v>
      </c>
      <c r="O510" s="9">
        <v>-2152134230.297242</v>
      </c>
      <c r="P510" s="9">
        <v>-1170076473.858235</v>
      </c>
      <c r="Q510" s="9">
        <v>-705374505.2617055</v>
      </c>
      <c r="R510" s="9">
        <v>-3823900637.5044293</v>
      </c>
      <c r="S510" s="9">
        <v>-118540.209</v>
      </c>
      <c r="T510" s="9">
        <v>-180052.48990511263</v>
      </c>
      <c r="U510" s="9">
        <v>-6777802.014945463</v>
      </c>
      <c r="V510" s="9">
        <v>-141291.57900000003</v>
      </c>
      <c r="W510" s="9">
        <v>-99413.79706488247</v>
      </c>
      <c r="X510" s="9">
        <v>-99413.79706488247</v>
      </c>
      <c r="Y510" s="9">
        <v>-2252730.5043340195</v>
      </c>
      <c r="Z510" s="11">
        <v>0.14915089537227766</v>
      </c>
    </row>
    <row x14ac:dyDescent="0.25" r="511" customHeight="1" ht="15.75">
      <c r="A511" s="9">
        <v>2019</v>
      </c>
      <c r="B511" s="8" t="s">
        <v>666</v>
      </c>
      <c r="C511" s="8" t="s">
        <v>102</v>
      </c>
      <c r="D511" s="8" t="s">
        <v>664</v>
      </c>
      <c r="E511" s="8" t="s">
        <v>665</v>
      </c>
      <c r="F511" s="10">
        <v>-0.6353548289985899</v>
      </c>
      <c r="G511" s="10">
        <v>-18.920048311909238</v>
      </c>
      <c r="H511" s="9">
        <v>-7778921103.296547</v>
      </c>
      <c r="I511" s="9">
        <v>-3059756654.978295</v>
      </c>
      <c r="J511" s="9">
        <v>-1740063446.4837072</v>
      </c>
      <c r="K511" s="9">
        <v>-1739255618.0533206</v>
      </c>
      <c r="L511" s="9">
        <v>-22860995.8066439</v>
      </c>
      <c r="M511" s="9">
        <v>-22860995.8066439</v>
      </c>
      <c r="N511" s="9">
        <v>-279767667.7627078</v>
      </c>
      <c r="O511" s="9">
        <v>-477529594.9186426</v>
      </c>
      <c r="P511" s="9">
        <v>-113865646.120402</v>
      </c>
      <c r="Q511" s="9">
        <v>-148025475.31498134</v>
      </c>
      <c r="R511" s="9">
        <v>-173673180.3050745</v>
      </c>
      <c r="S511" s="9">
        <v>-6735.0022</v>
      </c>
      <c r="T511" s="9">
        <v>-33004.43045538831</v>
      </c>
      <c r="U511" s="9">
        <v>-774967.5057745957</v>
      </c>
      <c r="V511" s="9">
        <v>-8027.6482</v>
      </c>
      <c r="W511" s="9">
        <v>-76558.74939826137</v>
      </c>
      <c r="X511" s="9">
        <v>-76558.74939826137</v>
      </c>
      <c r="Y511" s="9">
        <v>-285975.660698073</v>
      </c>
      <c r="Z511" s="11">
        <v>0.13496290013891443</v>
      </c>
    </row>
    <row x14ac:dyDescent="0.25" r="512" customHeight="1" ht="15.75">
      <c r="A512" s="9">
        <v>2019</v>
      </c>
      <c r="B512" s="8" t="s">
        <v>667</v>
      </c>
      <c r="C512" s="8" t="s">
        <v>87</v>
      </c>
      <c r="D512" s="8" t="s">
        <v>664</v>
      </c>
      <c r="E512" s="8" t="s">
        <v>665</v>
      </c>
      <c r="F512" s="10">
        <v>-0.5142696589316293</v>
      </c>
      <c r="G512" s="10">
        <v>-8.93992686347029</v>
      </c>
      <c r="H512" s="9">
        <v>-28666259904.572617</v>
      </c>
      <c r="I512" s="9">
        <v>-11377110080.077614</v>
      </c>
      <c r="J512" s="9">
        <v>-6549465996.314406</v>
      </c>
      <c r="K512" s="9">
        <v>-6546421734.019227</v>
      </c>
      <c r="L512" s="9">
        <v>-85085549.23480181</v>
      </c>
      <c r="M512" s="9">
        <v>-85085549.23480181</v>
      </c>
      <c r="N512" s="9">
        <v>-1054276211.7718936</v>
      </c>
      <c r="O512" s="9">
        <v>-1593756376.2997093</v>
      </c>
      <c r="P512" s="9">
        <v>-449264030.34099257</v>
      </c>
      <c r="Q512" s="9">
        <v>-222062727.7671242</v>
      </c>
      <c r="R512" s="9">
        <v>-699460738.7581778</v>
      </c>
      <c r="S512" s="9">
        <v>-42745.37</v>
      </c>
      <c r="T512" s="9">
        <v>-134809.33426533075</v>
      </c>
      <c r="U512" s="9">
        <v>-2920095.4510129644</v>
      </c>
      <c r="V512" s="9">
        <v>-50949.469999999994</v>
      </c>
      <c r="W512" s="9">
        <v>-29632.536884854926</v>
      </c>
      <c r="X512" s="9">
        <v>-29632.536884854926</v>
      </c>
      <c r="Y512" s="9">
        <v>-1063046.0548162856</v>
      </c>
      <c r="Z512" s="11">
        <v>0.14045735890613512</v>
      </c>
    </row>
    <row x14ac:dyDescent="0.25" r="513" customHeight="1" ht="15.75">
      <c r="A513" s="9">
        <v>2019</v>
      </c>
      <c r="B513" s="8" t="s">
        <v>668</v>
      </c>
      <c r="C513" s="8" t="s">
        <v>87</v>
      </c>
      <c r="D513" s="8" t="s">
        <v>664</v>
      </c>
      <c r="E513" s="8" t="s">
        <v>665</v>
      </c>
      <c r="F513" s="10">
        <v>-0.4607166792449829</v>
      </c>
      <c r="G513" s="10">
        <v>-29.18524499176232</v>
      </c>
      <c r="H513" s="9">
        <v>-8184126400.58999</v>
      </c>
      <c r="I513" s="9">
        <v>-3176687103.71492</v>
      </c>
      <c r="J513" s="9">
        <v>-1794518026.6560054</v>
      </c>
      <c r="K513" s="9">
        <v>-1793679455.5023572</v>
      </c>
      <c r="L513" s="9">
        <v>-23773650.78750278</v>
      </c>
      <c r="M513" s="9">
        <v>-23773650.78750278</v>
      </c>
      <c r="N513" s="9">
        <v>-288320591.0787311</v>
      </c>
      <c r="O513" s="9">
        <v>-601743469.5220788</v>
      </c>
      <c r="P513" s="9">
        <v>-143172599.47386688</v>
      </c>
      <c r="Q513" s="9">
        <v>-114189173.06711471</v>
      </c>
      <c r="R513" s="9">
        <v>-222905920.42703784</v>
      </c>
      <c r="S513" s="9">
        <v>-7516.9297</v>
      </c>
      <c r="T513" s="9">
        <v>-42961.3802054425</v>
      </c>
      <c r="U513" s="9">
        <v>-806202.6457767263</v>
      </c>
      <c r="V513" s="9">
        <v>-8959.6507</v>
      </c>
      <c r="W513" s="9">
        <v>-99672.37156087815</v>
      </c>
      <c r="X513" s="9">
        <v>-99672.37156087815</v>
      </c>
      <c r="Y513" s="9">
        <v>-297774.22336649883</v>
      </c>
      <c r="Z513" s="11">
        <v>0.16063124517016178</v>
      </c>
    </row>
    <row x14ac:dyDescent="0.25" r="514" customHeight="1" ht="15.75">
      <c r="A514" s="9">
        <v>2019</v>
      </c>
      <c r="B514" s="8" t="s">
        <v>669</v>
      </c>
      <c r="C514" s="8" t="s">
        <v>139</v>
      </c>
      <c r="D514" s="8" t="s">
        <v>670</v>
      </c>
      <c r="E514" s="8" t="s">
        <v>671</v>
      </c>
      <c r="F514" s="10">
        <v>-1.9040965254059403</v>
      </c>
      <c r="G514" s="10">
        <v>-15.676413130397092</v>
      </c>
      <c r="H514" s="9">
        <v>-1663769078.3553042</v>
      </c>
      <c r="I514" s="9">
        <v>-8308907.501301262</v>
      </c>
      <c r="J514" s="9">
        <v>-4485040.31285048</v>
      </c>
      <c r="K514" s="9">
        <v>-4479815.950538185</v>
      </c>
      <c r="L514" s="9">
        <v>-62573.468586793184</v>
      </c>
      <c r="M514" s="9">
        <v>-62642.08925095747</v>
      </c>
      <c r="N514" s="9">
        <v>-716858.4969697094</v>
      </c>
      <c r="O514" s="9">
        <v>-3783762.608041914</v>
      </c>
      <c r="P514" s="9">
        <v>-5123.05073844562</v>
      </c>
      <c r="Q514" s="9">
        <v>-1641816418.3283124</v>
      </c>
      <c r="R514" s="9">
        <v>-23761.077392426836</v>
      </c>
      <c r="S514" s="9">
        <v>-11.12422197954178</v>
      </c>
      <c r="T514" s="9">
        <v>-168.38147309684362</v>
      </c>
      <c r="U514" s="9">
        <v>-1980.7604023679617</v>
      </c>
      <c r="V514" s="9">
        <v>-13.259288994808196</v>
      </c>
      <c r="W514" s="9">
        <v>-906.1301319440163</v>
      </c>
      <c r="X514" s="9">
        <v>-20293.446213534055</v>
      </c>
      <c r="Y514" s="9">
        <v>-802.3695895751946</v>
      </c>
      <c r="Z514" s="11">
        <v>0.002986110851704852</v>
      </c>
    </row>
    <row x14ac:dyDescent="0.25" r="515" customHeight="1" ht="15.75">
      <c r="A515" s="9">
        <v>2019</v>
      </c>
      <c r="B515" s="8" t="s">
        <v>672</v>
      </c>
      <c r="C515" s="8" t="s">
        <v>50</v>
      </c>
      <c r="D515" s="8" t="s">
        <v>670</v>
      </c>
      <c r="E515" s="8" t="s">
        <v>671</v>
      </c>
      <c r="F515" s="10">
        <v>-0.18302790118729523</v>
      </c>
      <c r="G515" s="10">
        <v>-0.8413541132286831</v>
      </c>
      <c r="H515" s="9">
        <v>-370555909.3810825</v>
      </c>
      <c r="I515" s="9">
        <v>-5084891.071856218</v>
      </c>
      <c r="J515" s="9">
        <v>-3753590.0039525162</v>
      </c>
      <c r="K515" s="9">
        <v>-3746819.14065019</v>
      </c>
      <c r="L515" s="9">
        <v>-38455.566151837105</v>
      </c>
      <c r="M515" s="9">
        <v>-38455.566151837105</v>
      </c>
      <c r="N515" s="9">
        <v>-616773.4651706164</v>
      </c>
      <c r="O515" s="9">
        <v>1398588.691135722</v>
      </c>
      <c r="P515" s="9">
        <v>-2637.5370480114675</v>
      </c>
      <c r="Q515" s="9">
        <v>-358642978.33548564</v>
      </c>
      <c r="R515" s="9">
        <v>-30295.150765174203</v>
      </c>
      <c r="S515" s="9">
        <v>-112.7460522431257</v>
      </c>
      <c r="T515" s="9">
        <v>-25.902537841292997</v>
      </c>
      <c r="U515" s="9">
        <v>-1791.4162094028104</v>
      </c>
      <c r="V515" s="9">
        <v>-134.3853522938172</v>
      </c>
      <c r="W515" s="9">
        <v>1472.8585555510192</v>
      </c>
      <c r="X515" s="9">
        <v>1472.8585555510192</v>
      </c>
      <c r="Y515" s="9">
        <v>-483.50194546142467</v>
      </c>
      <c r="Z515" s="11">
        <v>0.013682340453415542</v>
      </c>
    </row>
    <row x14ac:dyDescent="0.25" r="516" customHeight="1" ht="15.75">
      <c r="A516" s="9">
        <v>2019</v>
      </c>
      <c r="B516" s="8" t="s">
        <v>673</v>
      </c>
      <c r="C516" s="8" t="s">
        <v>54</v>
      </c>
      <c r="D516" s="8" t="s">
        <v>674</v>
      </c>
      <c r="E516" s="8" t="s">
        <v>671</v>
      </c>
      <c r="F516" s="10">
        <v>-0.15946035309255985</v>
      </c>
      <c r="G516" s="10">
        <v>-2.309471418892369</v>
      </c>
      <c r="H516" s="9">
        <v>-771421190.6955236</v>
      </c>
      <c r="I516" s="9">
        <v>-123210383.0426673</v>
      </c>
      <c r="J516" s="9">
        <v>-73184510.14889261</v>
      </c>
      <c r="K516" s="9">
        <v>-73149414.33362313</v>
      </c>
      <c r="L516" s="9">
        <v>-915207.7065487698</v>
      </c>
      <c r="M516" s="9">
        <v>-915207.7065487698</v>
      </c>
      <c r="N516" s="9">
        <v>-11817750.009121167</v>
      </c>
      <c r="O516" s="9">
        <v>3463760.2495942977</v>
      </c>
      <c r="P516" s="9">
        <v>-1582.303518267022</v>
      </c>
      <c r="Q516" s="9">
        <v>-491636375.31092566</v>
      </c>
      <c r="R516" s="9">
        <v>-16055.630121758053</v>
      </c>
      <c r="S516" s="9">
        <v>-208.514</v>
      </c>
      <c r="T516" s="9">
        <v>-20.615433987544954</v>
      </c>
      <c r="U516" s="9">
        <v>-32400.4063350637</v>
      </c>
      <c r="V516" s="9">
        <v>-248.534</v>
      </c>
      <c r="W516" s="9">
        <v>2942.501774753547</v>
      </c>
      <c r="X516" s="9">
        <v>2942.501774753547</v>
      </c>
      <c r="Y516" s="9">
        <v>-11471.68693082032</v>
      </c>
      <c r="Z516" s="11">
        <v>0.0009313100349318862</v>
      </c>
    </row>
    <row x14ac:dyDescent="0.25" r="517" customHeight="1" ht="15.75">
      <c r="A517" s="9">
        <v>2019</v>
      </c>
      <c r="B517" s="8" t="s">
        <v>675</v>
      </c>
      <c r="C517" s="8" t="s">
        <v>188</v>
      </c>
      <c r="D517" s="8" t="s">
        <v>670</v>
      </c>
      <c r="E517" s="8" t="s">
        <v>671</v>
      </c>
      <c r="F517" s="10">
        <v>-0.08040245314114564</v>
      </c>
      <c r="G517" s="10">
        <v>-0.3780138687906293</v>
      </c>
      <c r="H517" s="9">
        <v>-166078503.18381903</v>
      </c>
      <c r="I517" s="9">
        <v>-11254501.938038047</v>
      </c>
      <c r="J517" s="9">
        <v>-7665080.149669927</v>
      </c>
      <c r="K517" s="9">
        <v>-7659796.718532531</v>
      </c>
      <c r="L517" s="9">
        <v>-83456.54940261492</v>
      </c>
      <c r="M517" s="9">
        <v>-83456.54940261492</v>
      </c>
      <c r="N517" s="9">
        <v>-1252615.112079963</v>
      </c>
      <c r="O517" s="9">
        <v>2002290.1523217806</v>
      </c>
      <c r="P517" s="9">
        <v>-2923.2067535846127</v>
      </c>
      <c r="Q517" s="9">
        <v>-140062923.4003557</v>
      </c>
      <c r="R517" s="9">
        <v>-14832.328278214605</v>
      </c>
      <c r="S517" s="9">
        <v>-150.36836252295853</v>
      </c>
      <c r="T517" s="9">
        <v>-37.24284498717436</v>
      </c>
      <c r="U517" s="9">
        <v>-3588.2569978911647</v>
      </c>
      <c r="V517" s="9">
        <v>-179.22849598243272</v>
      </c>
      <c r="W517" s="9">
        <v>1905.3908302163402</v>
      </c>
      <c r="X517" s="9">
        <v>1905.3908302163402</v>
      </c>
      <c r="Y517" s="9">
        <v>-1063.068586648299</v>
      </c>
      <c r="Z517" s="11">
        <v>0.03891574839576013</v>
      </c>
    </row>
    <row x14ac:dyDescent="0.25" r="518" customHeight="1" ht="15.75">
      <c r="A518" s="9">
        <v>2019</v>
      </c>
      <c r="B518" s="8" t="s">
        <v>679</v>
      </c>
      <c r="C518" s="8" t="s">
        <v>155</v>
      </c>
      <c r="D518" s="8" t="s">
        <v>674</v>
      </c>
      <c r="E518" s="8" t="s">
        <v>671</v>
      </c>
      <c r="F518" s="10">
        <v>-0.07019612415155249</v>
      </c>
      <c r="G518" s="10">
        <v>-0.3763894122826329</v>
      </c>
      <c r="H518" s="9">
        <v>-462095539.7958621</v>
      </c>
      <c r="I518" s="9">
        <v>-93747371.79307917</v>
      </c>
      <c r="J518" s="9">
        <v>-56130267.187048756</v>
      </c>
      <c r="K518" s="9">
        <v>-56101490.17822296</v>
      </c>
      <c r="L518" s="9">
        <v>-695817.4608101542</v>
      </c>
      <c r="M518" s="9">
        <v>-695817.4608101542</v>
      </c>
      <c r="N518" s="9">
        <v>-9070622.581664655</v>
      </c>
      <c r="O518" s="9">
        <v>2894441.7126915106</v>
      </c>
      <c r="P518" s="9">
        <v>-2153.1267362384183</v>
      </c>
      <c r="Q518" s="9">
        <v>-248493979.21077985</v>
      </c>
      <c r="R518" s="9">
        <v>-21847.771987623382</v>
      </c>
      <c r="S518" s="9">
        <v>-140.4501292960502</v>
      </c>
      <c r="T518" s="9">
        <v>-28.052545915056605</v>
      </c>
      <c r="U518" s="9">
        <v>-25278.227922818423</v>
      </c>
      <c r="V518" s="9">
        <v>-167.406660629332</v>
      </c>
      <c r="W518" s="9">
        <v>1886.4147822173381</v>
      </c>
      <c r="X518" s="9">
        <v>1886.4147822173381</v>
      </c>
      <c r="Y518" s="9">
        <v>-8773.429719733862</v>
      </c>
      <c r="Z518" s="11">
        <v>0.017489708158218143</v>
      </c>
    </row>
    <row x14ac:dyDescent="0.25" r="519" customHeight="1" ht="15.75">
      <c r="A519" s="9">
        <v>2019</v>
      </c>
      <c r="B519" s="8" t="s">
        <v>680</v>
      </c>
      <c r="C519" s="8" t="s">
        <v>106</v>
      </c>
      <c r="D519" s="8" t="s">
        <v>674</v>
      </c>
      <c r="E519" s="8" t="s">
        <v>671</v>
      </c>
      <c r="F519" s="10">
        <v>-0.06596233396492338</v>
      </c>
      <c r="G519" s="10">
        <v>-0.46522794396567363</v>
      </c>
      <c r="H519" s="9">
        <v>-697841915.9485104</v>
      </c>
      <c r="I519" s="9">
        <v>-131228523.14822303</v>
      </c>
      <c r="J519" s="9">
        <v>-82995963.71492471</v>
      </c>
      <c r="K519" s="9">
        <v>-82931319.40906614</v>
      </c>
      <c r="L519" s="9">
        <v>-979467.4152349837</v>
      </c>
      <c r="M519" s="9">
        <v>-979467.4152349837</v>
      </c>
      <c r="N519" s="9">
        <v>-13476174.598863313</v>
      </c>
      <c r="O519" s="9">
        <v>12633155.498886257</v>
      </c>
      <c r="P519" s="9">
        <v>-10362.284654262417</v>
      </c>
      <c r="Q519" s="9">
        <v>-397774521.95094895</v>
      </c>
      <c r="R519" s="9">
        <v>-77571.7927975864</v>
      </c>
      <c r="S519" s="9">
        <v>-1113.2083595012125</v>
      </c>
      <c r="T519" s="9">
        <v>-326.9881911923119</v>
      </c>
      <c r="U519" s="9">
        <v>-37024.56858786532</v>
      </c>
      <c r="V519" s="9">
        <v>-1326.8659486666331</v>
      </c>
      <c r="W519" s="9">
        <v>15176.840941503684</v>
      </c>
      <c r="X519" s="9">
        <v>15176.840941503684</v>
      </c>
      <c r="Y519" s="9">
        <v>-12261.768244231858</v>
      </c>
      <c r="Z519" s="11">
        <v>0.05920182959591229</v>
      </c>
    </row>
    <row x14ac:dyDescent="0.25" r="520" customHeight="1" ht="15.75">
      <c r="A520" s="9">
        <v>2019</v>
      </c>
      <c r="B520" s="8" t="s">
        <v>676</v>
      </c>
      <c r="C520" s="8" t="s">
        <v>139</v>
      </c>
      <c r="D520" s="8" t="s">
        <v>677</v>
      </c>
      <c r="E520" s="8" t="s">
        <v>671</v>
      </c>
      <c r="F520" s="10">
        <v>-0.06555312746148714</v>
      </c>
      <c r="G520" s="10">
        <v>-0.5121814714578897</v>
      </c>
      <c r="H520" s="9">
        <v>-155105451.54600713</v>
      </c>
      <c r="I520" s="9">
        <v>-2849884.9414422167</v>
      </c>
      <c r="J520" s="9">
        <v>-7581763.733739921</v>
      </c>
      <c r="K520" s="9">
        <v>-7566947.7688151505</v>
      </c>
      <c r="L520" s="9">
        <v>-19478.31371808277</v>
      </c>
      <c r="M520" s="9">
        <v>-19664.130303578837</v>
      </c>
      <c r="N520" s="9">
        <v>-1313573.656113316</v>
      </c>
      <c r="O520" s="9">
        <v>5295937.920427512</v>
      </c>
      <c r="P520" s="9">
        <v>-13872.611219006525</v>
      </c>
      <c r="Q520" s="9">
        <v>-140927261.05612764</v>
      </c>
      <c r="R520" s="9">
        <v>-64342.16751674706</v>
      </c>
      <c r="S520" s="9">
        <v>-725.6063459223308</v>
      </c>
      <c r="T520" s="9">
        <v>-455.95697407924723</v>
      </c>
      <c r="U520" s="9">
        <v>-5212.34028988001</v>
      </c>
      <c r="V520" s="9">
        <v>-864.8716516754778</v>
      </c>
      <c r="W520" s="9">
        <v>7824.760143025036</v>
      </c>
      <c r="X520" s="9">
        <v>-44673.78268060007</v>
      </c>
      <c r="Y520" s="9">
        <v>-493.28963983770655</v>
      </c>
      <c r="Z520" s="11">
        <v>0.20552382626462978</v>
      </c>
    </row>
    <row x14ac:dyDescent="0.25" r="521" customHeight="1" ht="15.75">
      <c r="A521" s="9">
        <v>2019</v>
      </c>
      <c r="B521" s="8" t="s">
        <v>678</v>
      </c>
      <c r="C521" s="8" t="s">
        <v>139</v>
      </c>
      <c r="D521" s="8" t="s">
        <v>674</v>
      </c>
      <c r="E521" s="8" t="s">
        <v>671</v>
      </c>
      <c r="F521" s="10">
        <v>-0.0641565303294371</v>
      </c>
      <c r="G521" s="10">
        <v>-0.5414666052645238</v>
      </c>
      <c r="H521" s="9">
        <v>-155514082.23141864</v>
      </c>
      <c r="I521" s="9">
        <v>-23039332.020297524</v>
      </c>
      <c r="J521" s="9">
        <v>-12939465.360963898</v>
      </c>
      <c r="K521" s="9">
        <v>-12924629.316369858</v>
      </c>
      <c r="L521" s="9">
        <v>-173404.51243886765</v>
      </c>
      <c r="M521" s="9">
        <v>-173594.87418605032</v>
      </c>
      <c r="N521" s="9">
        <v>-2076689.6013948356</v>
      </c>
      <c r="O521" s="9">
        <v>-9185815.75486371</v>
      </c>
      <c r="P521" s="9">
        <v>-14211.941859689208</v>
      </c>
      <c r="Q521" s="9">
        <v>-94855707.20302096</v>
      </c>
      <c r="R521" s="9">
        <v>-65916.00740757144</v>
      </c>
      <c r="S521" s="9">
        <v>-104.14231666366578</v>
      </c>
      <c r="T521" s="9">
        <v>-467.10989761292706</v>
      </c>
      <c r="U521" s="9">
        <v>-5751.475432040653</v>
      </c>
      <c r="V521" s="9">
        <v>-124.13030554153441</v>
      </c>
      <c r="W521" s="9">
        <v>-1430.6799920365743</v>
      </c>
      <c r="X521" s="9">
        <v>-55213.36203718336</v>
      </c>
      <c r="Y521" s="9">
        <v>-2224.738634588436</v>
      </c>
      <c r="Z521" s="11">
        <v>0.08488230449585726</v>
      </c>
    </row>
    <row x14ac:dyDescent="0.25" r="522" customHeight="1" ht="15.75">
      <c r="A522" s="9">
        <v>2019</v>
      </c>
      <c r="B522" s="8" t="s">
        <v>684</v>
      </c>
      <c r="C522" s="8" t="s">
        <v>106</v>
      </c>
      <c r="D522" s="8" t="s">
        <v>677</v>
      </c>
      <c r="E522" s="8" t="s">
        <v>671</v>
      </c>
      <c r="F522" s="10">
        <v>-0.045577308346823865</v>
      </c>
      <c r="G522" s="10">
        <v>-0.16159306336435744</v>
      </c>
      <c r="H522" s="9">
        <v>-1698666282.0861254</v>
      </c>
      <c r="I522" s="9">
        <v>-724565710.000182</v>
      </c>
      <c r="J522" s="9">
        <v>-444858649.83047915</v>
      </c>
      <c r="K522" s="9">
        <v>-444563918.87600183</v>
      </c>
      <c r="L522" s="9">
        <v>-5398697.13368318</v>
      </c>
      <c r="M522" s="9">
        <v>-5398697.13368318</v>
      </c>
      <c r="N522" s="9">
        <v>-72046216.35674658</v>
      </c>
      <c r="O522" s="9">
        <v>44505142.58308513</v>
      </c>
      <c r="P522" s="9">
        <v>-36505.12780161071</v>
      </c>
      <c r="Q522" s="9">
        <v>-45861924.78301284</v>
      </c>
      <c r="R522" s="9">
        <v>-273276.4351065321</v>
      </c>
      <c r="S522" s="9">
        <v>-3921.70402467155</v>
      </c>
      <c r="T522" s="9">
        <v>-1151.9414981697892</v>
      </c>
      <c r="U522" s="9">
        <v>-197429.8213242471</v>
      </c>
      <c r="V522" s="9">
        <v>-4674.394947426643</v>
      </c>
      <c r="W522" s="9">
        <v>53466.25157285313</v>
      </c>
      <c r="X522" s="9">
        <v>53466.25157285313</v>
      </c>
      <c r="Y522" s="9">
        <v>-67583.6338639357</v>
      </c>
      <c r="Z522" s="11">
        <v>0.1011594073689803</v>
      </c>
    </row>
    <row x14ac:dyDescent="0.25" r="523" customHeight="1" ht="15.75">
      <c r="A523" s="9">
        <v>2019</v>
      </c>
      <c r="B523" s="8" t="s">
        <v>682</v>
      </c>
      <c r="C523" s="8" t="s">
        <v>52</v>
      </c>
      <c r="D523" s="8" t="s">
        <v>677</v>
      </c>
      <c r="E523" s="8" t="s">
        <v>671</v>
      </c>
      <c r="F523" s="10">
        <v>-0.04195890866645384</v>
      </c>
      <c r="G523" s="10">
        <v>-0.3397899679737328</v>
      </c>
      <c r="H523" s="9">
        <v>-365775065.984556</v>
      </c>
      <c r="I523" s="9">
        <v>-61422159.13036799</v>
      </c>
      <c r="J523" s="9">
        <v>-39437587.735886864</v>
      </c>
      <c r="K523" s="9">
        <v>-39237051.532354295</v>
      </c>
      <c r="L523" s="9">
        <v>-491157.24478210096</v>
      </c>
      <c r="M523" s="9">
        <v>-491368.1309712207</v>
      </c>
      <c r="N523" s="9">
        <v>-6391056.781605304</v>
      </c>
      <c r="O523" s="9">
        <v>-3305006.0102117993</v>
      </c>
      <c r="P523" s="9">
        <v>-235511.04336523433</v>
      </c>
      <c r="Q523" s="9">
        <v>-214482108.42315978</v>
      </c>
      <c r="R523" s="9">
        <v>-272164.90770498815</v>
      </c>
      <c r="S523" s="9">
        <v>-754.2820607402072</v>
      </c>
      <c r="T523" s="9">
        <v>-488.6863944467817</v>
      </c>
      <c r="U523" s="9">
        <v>-18212.17712270928</v>
      </c>
      <c r="V523" s="9">
        <v>-899.0510837833749</v>
      </c>
      <c r="W523" s="9">
        <v>8151.555163694872</v>
      </c>
      <c r="X523" s="9">
        <v>8150.318890849258</v>
      </c>
      <c r="Y523" s="9">
        <v>-5842.721539247943</v>
      </c>
      <c r="Z523" s="11">
        <v>0.12249796124492368</v>
      </c>
    </row>
    <row x14ac:dyDescent="0.25" r="524" customHeight="1" ht="15.75">
      <c r="A524" s="9">
        <v>2019</v>
      </c>
      <c r="B524" s="8" t="s">
        <v>681</v>
      </c>
      <c r="C524" s="8" t="s">
        <v>50</v>
      </c>
      <c r="D524" s="8" t="s">
        <v>677</v>
      </c>
      <c r="E524" s="8" t="s">
        <v>671</v>
      </c>
      <c r="F524" s="10">
        <v>-0.04168061684692872</v>
      </c>
      <c r="G524" s="10">
        <v>-0.3574195081840084</v>
      </c>
      <c r="H524" s="9">
        <v>-149632247.4232024</v>
      </c>
      <c r="I524" s="9">
        <v>-23968468.292553674</v>
      </c>
      <c r="J524" s="9">
        <v>-15348564.267277995</v>
      </c>
      <c r="K524" s="9">
        <v>-15332738.682437379</v>
      </c>
      <c r="L524" s="9">
        <v>-179255.7500778476</v>
      </c>
      <c r="M524" s="9">
        <v>-179255.7500778476</v>
      </c>
      <c r="N524" s="9">
        <v>-2494497.324613552</v>
      </c>
      <c r="O524" s="9">
        <v>2479959.7353405356</v>
      </c>
      <c r="P524" s="9">
        <v>-4676.847253945533</v>
      </c>
      <c r="Q524" s="9">
        <v>-94546526.67176895</v>
      </c>
      <c r="R524" s="9">
        <v>-53718.97724462025</v>
      </c>
      <c r="S524" s="9">
        <v>-199.91987040485714</v>
      </c>
      <c r="T524" s="9">
        <v>-45.930051699029136</v>
      </c>
      <c r="U524" s="9">
        <v>-6996.09238656219</v>
      </c>
      <c r="V524" s="9">
        <v>-238.29040290436495</v>
      </c>
      <c r="W524" s="9">
        <v>2611.654117303234</v>
      </c>
      <c r="X524" s="9">
        <v>2611.654117303234</v>
      </c>
      <c r="Y524" s="9">
        <v>-2247.670760113468</v>
      </c>
      <c r="Z524" s="11">
        <v>0.05595308576891924</v>
      </c>
    </row>
    <row x14ac:dyDescent="0.25" r="525" customHeight="1" ht="15.75">
      <c r="A525" s="9">
        <v>2019</v>
      </c>
      <c r="B525" s="8" t="s">
        <v>686</v>
      </c>
      <c r="C525" s="8" t="s">
        <v>305</v>
      </c>
      <c r="D525" s="8" t="s">
        <v>674</v>
      </c>
      <c r="E525" s="8" t="s">
        <v>671</v>
      </c>
      <c r="F525" s="10">
        <v>-0.03388736107914868</v>
      </c>
      <c r="G525" s="10">
        <v>-0.11492976936607371</v>
      </c>
      <c r="H525" s="9">
        <v>-1778565879.0144079</v>
      </c>
      <c r="I525" s="9">
        <v>-696577419.821286</v>
      </c>
      <c r="J525" s="9">
        <v>-429017834.9921452</v>
      </c>
      <c r="K525" s="9">
        <v>-428355273.3786341</v>
      </c>
      <c r="L525" s="9">
        <v>-5262312.060337611</v>
      </c>
      <c r="M525" s="9">
        <v>-5262511.091248906</v>
      </c>
      <c r="N525" s="9">
        <v>-69454581.94488855</v>
      </c>
      <c r="O525" s="9">
        <v>46663592.445193395</v>
      </c>
      <c r="P525" s="9">
        <v>-11693.577522411899</v>
      </c>
      <c r="Q525" s="9">
        <v>-190914107.09369585</v>
      </c>
      <c r="R525" s="9">
        <v>-222519.2488820683</v>
      </c>
      <c r="S525" s="9">
        <v>-3914.2910848748425</v>
      </c>
      <c r="T525" s="9">
        <v>-325.78913995682717</v>
      </c>
      <c r="U525" s="9">
        <v>-190769.42452899873</v>
      </c>
      <c r="V525" s="9">
        <v>-4665.559245366182</v>
      </c>
      <c r="W525" s="9">
        <v>56659.806085942946</v>
      </c>
      <c r="X525" s="9">
        <v>56659.806085942946</v>
      </c>
      <c r="Y525" s="9">
        <v>-64862.79913294785</v>
      </c>
      <c r="Z525" s="11">
        <v>0.08019901973611526</v>
      </c>
    </row>
    <row x14ac:dyDescent="0.25" r="526" customHeight="1" ht="15.75">
      <c r="A526" s="9">
        <v>2019</v>
      </c>
      <c r="B526" s="8" t="s">
        <v>683</v>
      </c>
      <c r="C526" s="8" t="s">
        <v>106</v>
      </c>
      <c r="D526" s="8" t="s">
        <v>670</v>
      </c>
      <c r="E526" s="8" t="s">
        <v>671</v>
      </c>
      <c r="F526" s="10">
        <v>-0.031853761535346546</v>
      </c>
      <c r="G526" s="10">
        <v>-0.09957060877402271</v>
      </c>
      <c r="H526" s="9">
        <v>-258525128.6208726</v>
      </c>
      <c r="I526" s="9">
        <v>-41558816.248711444</v>
      </c>
      <c r="J526" s="9">
        <v>-29303359.14714441</v>
      </c>
      <c r="K526" s="9">
        <v>-29268868.023661837</v>
      </c>
      <c r="L526" s="9">
        <v>-312292.7749500146</v>
      </c>
      <c r="M526" s="9">
        <v>-312292.7749500146</v>
      </c>
      <c r="N526" s="9">
        <v>-4799980.986272153</v>
      </c>
      <c r="O526" s="9">
        <v>9691541.110928869</v>
      </c>
      <c r="P526" s="9">
        <v>-7949.439689773882</v>
      </c>
      <c r="Q526" s="9">
        <v>-162597551.63647375</v>
      </c>
      <c r="R526" s="9">
        <v>-59509.29829151099</v>
      </c>
      <c r="S526" s="9">
        <v>-853.9991914202924</v>
      </c>
      <c r="T526" s="9">
        <v>-250.84940164062266</v>
      </c>
      <c r="U526" s="9">
        <v>-13302.607339027363</v>
      </c>
      <c r="V526" s="9">
        <v>-1017.9068793483937</v>
      </c>
      <c r="W526" s="9">
        <v>11642.932593648402</v>
      </c>
      <c r="X526" s="9">
        <v>11642.932593648402</v>
      </c>
      <c r="Y526" s="9">
        <v>-3909.90403238205</v>
      </c>
      <c r="Z526" s="11">
        <v>0.11138202291441228</v>
      </c>
    </row>
    <row x14ac:dyDescent="0.25" r="527" customHeight="1" ht="15.75">
      <c r="A527" s="9">
        <v>2019</v>
      </c>
      <c r="B527" s="8" t="s">
        <v>687</v>
      </c>
      <c r="C527" s="8" t="s">
        <v>106</v>
      </c>
      <c r="D527" s="8" t="s">
        <v>677</v>
      </c>
      <c r="E527" s="8" t="s">
        <v>671</v>
      </c>
      <c r="F527" s="10">
        <v>-0.025479013658882062</v>
      </c>
      <c r="G527" s="10">
        <v>-0.16141836018716896</v>
      </c>
      <c r="H527" s="9">
        <v>-1711196036.3441782</v>
      </c>
      <c r="I527" s="9">
        <v>-616067394.432747</v>
      </c>
      <c r="J527" s="9">
        <v>-400718226.5107853</v>
      </c>
      <c r="K527" s="9">
        <v>-400363282.2898674</v>
      </c>
      <c r="L527" s="9">
        <v>-4605949.359645629</v>
      </c>
      <c r="M527" s="9">
        <v>-4605949.359645629</v>
      </c>
      <c r="N527" s="9">
        <v>-65219206.439777754</v>
      </c>
      <c r="O527" s="9">
        <v>80198816.23350096</v>
      </c>
      <c r="P527" s="9">
        <v>-65782.6908581695</v>
      </c>
      <c r="Q527" s="9">
        <v>-299194472.83870435</v>
      </c>
      <c r="R527" s="9">
        <v>-492447.50893989275</v>
      </c>
      <c r="S527" s="9">
        <v>-7066.959055566568</v>
      </c>
      <c r="T527" s="9">
        <v>-2075.8127973861338</v>
      </c>
      <c r="U527" s="9">
        <v>-179606.37804996414</v>
      </c>
      <c r="V527" s="9">
        <v>-8423.317388358486</v>
      </c>
      <c r="W527" s="9">
        <v>96346.84523435442</v>
      </c>
      <c r="X527" s="9">
        <v>96346.84523435442</v>
      </c>
      <c r="Y527" s="9">
        <v>-57662.36988507686</v>
      </c>
      <c r="Z527" s="11">
        <v>0.13334836364824468</v>
      </c>
    </row>
    <row x14ac:dyDescent="0.25" r="528" customHeight="1" ht="15.75">
      <c r="A528" s="9">
        <v>2019</v>
      </c>
      <c r="B528" s="8" t="s">
        <v>688</v>
      </c>
      <c r="C528" s="8" t="s">
        <v>606</v>
      </c>
      <c r="D528" s="8" t="s">
        <v>674</v>
      </c>
      <c r="E528" s="8" t="s">
        <v>671</v>
      </c>
      <c r="F528" s="10">
        <v>-0.02414562695180856</v>
      </c>
      <c r="G528" s="10">
        <v>-0.16054845572101917</v>
      </c>
      <c r="H528" s="9">
        <v>-238814061.85200307</v>
      </c>
      <c r="I528" s="9">
        <v>-86908178.71887475</v>
      </c>
      <c r="J528" s="9">
        <v>-60618119.03660632</v>
      </c>
      <c r="K528" s="9">
        <v>-60580317.556135856</v>
      </c>
      <c r="L528" s="9">
        <v>-644359.7583457883</v>
      </c>
      <c r="M528" s="9">
        <v>-644672.082642316</v>
      </c>
      <c r="N528" s="9">
        <v>-9925502.63214095</v>
      </c>
      <c r="O528" s="9">
        <v>19938128.46742874</v>
      </c>
      <c r="P528" s="9">
        <v>-36341.29832265374</v>
      </c>
      <c r="Q528" s="9">
        <v>-39026787.74738542</v>
      </c>
      <c r="R528" s="9">
        <v>-366663.2716343885</v>
      </c>
      <c r="S528" s="9">
        <v>-1480.4494000000002</v>
      </c>
      <c r="T528" s="9">
        <v>-288.8443248633442</v>
      </c>
      <c r="U528" s="9">
        <v>-27951.868900232294</v>
      </c>
      <c r="V528" s="9">
        <v>-1764.5914000000002</v>
      </c>
      <c r="W528" s="9">
        <v>19253.589022630928</v>
      </c>
      <c r="X528" s="9">
        <v>19132.282417078506</v>
      </c>
      <c r="Y528" s="9">
        <v>-8148.334757902646</v>
      </c>
      <c r="Z528" s="11">
        <v>0.029598523384767712</v>
      </c>
    </row>
    <row x14ac:dyDescent="0.25" r="529" customHeight="1" ht="15.75">
      <c r="A529" s="9">
        <v>2019</v>
      </c>
      <c r="B529" s="8" t="s">
        <v>694</v>
      </c>
      <c r="C529" s="8" t="s">
        <v>87</v>
      </c>
      <c r="D529" s="8" t="s">
        <v>677</v>
      </c>
      <c r="E529" s="8" t="s">
        <v>671</v>
      </c>
      <c r="F529" s="10">
        <v>-0.02159388994923016</v>
      </c>
      <c r="G529" s="10">
        <v>-0.5060302978333507</v>
      </c>
      <c r="H529" s="9">
        <v>-45432918.23037173</v>
      </c>
      <c r="I529" s="9">
        <v>-19401683.752192058</v>
      </c>
      <c r="J529" s="9">
        <v>-12586086.606131358</v>
      </c>
      <c r="K529" s="9">
        <v>-12577870.962041477</v>
      </c>
      <c r="L529" s="9">
        <v>-144339.57827934957</v>
      </c>
      <c r="M529" s="9">
        <v>-144339.57827934957</v>
      </c>
      <c r="N529" s="9">
        <v>-2048366.3258773256</v>
      </c>
      <c r="O529" s="9">
        <v>1948711.7142234077</v>
      </c>
      <c r="P529" s="9">
        <v>-4140.2049736352</v>
      </c>
      <c r="Q529" s="9">
        <v>-443886.6008058868</v>
      </c>
      <c r="R529" s="9">
        <v>-28105.8093541409</v>
      </c>
      <c r="S529" s="9">
        <v>-214.64073356615182</v>
      </c>
      <c r="T529" s="9">
        <v>-82.40104879344939</v>
      </c>
      <c r="U529" s="9">
        <v>-5680.100777566776</v>
      </c>
      <c r="V529" s="9">
        <v>-255.83663483569438</v>
      </c>
      <c r="W529" s="9">
        <v>2620.5526068564805</v>
      </c>
      <c r="X529" s="9">
        <v>2620.5526068564805</v>
      </c>
      <c r="Y529" s="9">
        <v>-1818.6526794918368</v>
      </c>
      <c r="Z529" s="11">
        <v>0.16572758025442139</v>
      </c>
    </row>
    <row x14ac:dyDescent="0.25" r="530" customHeight="1" ht="15.75">
      <c r="A530" s="9">
        <v>2019</v>
      </c>
      <c r="B530" s="8" t="s">
        <v>685</v>
      </c>
      <c r="C530" s="8" t="s">
        <v>52</v>
      </c>
      <c r="D530" s="8" t="s">
        <v>677</v>
      </c>
      <c r="E530" s="8" t="s">
        <v>671</v>
      </c>
      <c r="F530" s="10">
        <v>-0.02111639552348521</v>
      </c>
      <c r="G530" s="10">
        <v>-0.23155468278661567</v>
      </c>
      <c r="H530" s="9">
        <v>-565168944.4488945</v>
      </c>
      <c r="I530" s="9">
        <v>-103768950.23963687</v>
      </c>
      <c r="J530" s="9">
        <v>-71775148.64450623</v>
      </c>
      <c r="K530" s="9">
        <v>-71181124.92453547</v>
      </c>
      <c r="L530" s="9">
        <v>-877968.540551426</v>
      </c>
      <c r="M530" s="9">
        <v>-878616.0061929773</v>
      </c>
      <c r="N530" s="9">
        <v>-11676103.299458055</v>
      </c>
      <c r="O530" s="9">
        <v>-10147074.33267875</v>
      </c>
      <c r="P530" s="9">
        <v>-723069.2034477161</v>
      </c>
      <c r="Q530" s="9">
        <v>-293304456.4035904</v>
      </c>
      <c r="R530" s="9">
        <v>-835604.3954825317</v>
      </c>
      <c r="S530" s="9">
        <v>-2315.8070256115807</v>
      </c>
      <c r="T530" s="9">
        <v>-1500.37160431744</v>
      </c>
      <c r="U530" s="9">
        <v>-34250.018229280344</v>
      </c>
      <c r="V530" s="9">
        <v>-2760.2788460407864</v>
      </c>
      <c r="W530" s="9">
        <v>25027.015357119555</v>
      </c>
      <c r="X530" s="9">
        <v>25023.21973544106</v>
      </c>
      <c r="Y530" s="9">
        <v>-10052.218201381818</v>
      </c>
      <c r="Z530" s="11">
        <v>0.21546657804266392</v>
      </c>
    </row>
    <row x14ac:dyDescent="0.25" r="531" customHeight="1" ht="15.75">
      <c r="A531" s="9">
        <v>2019</v>
      </c>
      <c r="B531" s="8" t="s">
        <v>690</v>
      </c>
      <c r="C531" s="8" t="s">
        <v>106</v>
      </c>
      <c r="D531" s="8" t="s">
        <v>670</v>
      </c>
      <c r="E531" s="8" t="s">
        <v>671</v>
      </c>
      <c r="F531" s="10">
        <v>-0.020336301229075156</v>
      </c>
      <c r="G531" s="10">
        <v>-0.06029886273115212</v>
      </c>
      <c r="H531" s="9">
        <v>-67353829.67069691</v>
      </c>
      <c r="I531" s="9">
        <v>-20898526.76097817</v>
      </c>
      <c r="J531" s="9">
        <v>-14248291.047899604</v>
      </c>
      <c r="K531" s="9">
        <v>-14233209.550686974</v>
      </c>
      <c r="L531" s="9">
        <v>-156701.74122031647</v>
      </c>
      <c r="M531" s="9">
        <v>-156701.74122031647</v>
      </c>
      <c r="N531" s="9">
        <v>-2327840.048927208</v>
      </c>
      <c r="O531" s="9">
        <v>3954951.2271311497</v>
      </c>
      <c r="P531" s="9">
        <v>-3244.0296023325645</v>
      </c>
      <c r="Q531" s="9">
        <v>-19260220.88329144</v>
      </c>
      <c r="R531" s="9">
        <v>-24284.72103763977</v>
      </c>
      <c r="S531" s="9">
        <v>-348.502380727453</v>
      </c>
      <c r="T531" s="9">
        <v>-102.36732605147145</v>
      </c>
      <c r="U531" s="9">
        <v>-6434.828229458186</v>
      </c>
      <c r="V531" s="9">
        <v>-415.3902888617397</v>
      </c>
      <c r="W531" s="9">
        <v>4751.280526141389</v>
      </c>
      <c r="X531" s="9">
        <v>4751.280526141389</v>
      </c>
      <c r="Y531" s="9">
        <v>-1961.8457912343706</v>
      </c>
      <c r="Z531" s="11">
        <v>0.1585782616389374</v>
      </c>
    </row>
    <row x14ac:dyDescent="0.25" r="532" customHeight="1" ht="15.75">
      <c r="A532" s="9">
        <v>2019</v>
      </c>
      <c r="B532" s="8" t="s">
        <v>693</v>
      </c>
      <c r="C532" s="8" t="s">
        <v>188</v>
      </c>
      <c r="D532" s="8" t="s">
        <v>674</v>
      </c>
      <c r="E532" s="8" t="s">
        <v>671</v>
      </c>
      <c r="F532" s="10">
        <v>-0.01898777707281523</v>
      </c>
      <c r="G532" s="10">
        <v>-0.12419412149582676</v>
      </c>
      <c r="H532" s="9">
        <v>-510223728.6823892</v>
      </c>
      <c r="I532" s="9">
        <v>-193782132.7979845</v>
      </c>
      <c r="J532" s="9">
        <v>-122081872.75698915</v>
      </c>
      <c r="K532" s="9">
        <v>-121958845.99628659</v>
      </c>
      <c r="L532" s="9">
        <v>-1450939.9673503633</v>
      </c>
      <c r="M532" s="9">
        <v>-1450939.9673503633</v>
      </c>
      <c r="N532" s="9">
        <v>-19812587.02819255</v>
      </c>
      <c r="O532" s="9">
        <v>20405069.991297208</v>
      </c>
      <c r="P532" s="9">
        <v>-12898.398460154127</v>
      </c>
      <c r="Q532" s="9">
        <v>-69845759.69564965</v>
      </c>
      <c r="R532" s="9">
        <v>-198189.99517098424</v>
      </c>
      <c r="S532" s="9">
        <v>-1458.522181873348</v>
      </c>
      <c r="T532" s="9">
        <v>-168.76975057790077</v>
      </c>
      <c r="U532" s="9">
        <v>-54528.15809931558</v>
      </c>
      <c r="V532" s="9">
        <v>-1738.4557005750726</v>
      </c>
      <c r="W532" s="9">
        <v>20656.408129878277</v>
      </c>
      <c r="X532" s="9">
        <v>20656.408129878277</v>
      </c>
      <c r="Y532" s="9">
        <v>-18050.98077932179</v>
      </c>
      <c r="Z532" s="11">
        <v>0.09333625821669571</v>
      </c>
    </row>
    <row x14ac:dyDescent="0.25" r="533" customHeight="1" ht="15.75">
      <c r="A533" s="9">
        <v>2019</v>
      </c>
      <c r="B533" s="8" t="s">
        <v>689</v>
      </c>
      <c r="C533" s="8" t="s">
        <v>66</v>
      </c>
      <c r="D533" s="8" t="s">
        <v>674</v>
      </c>
      <c r="E533" s="8" t="s">
        <v>671</v>
      </c>
      <c r="F533" s="10">
        <v>-0.017950212641086802</v>
      </c>
      <c r="G533" s="10">
        <v>-0.06313838645304849</v>
      </c>
      <c r="H533" s="9">
        <v>-234873219.14567906</v>
      </c>
      <c r="I533" s="9">
        <v>-57859764.91754487</v>
      </c>
      <c r="J533" s="9">
        <v>-40907033.34388712</v>
      </c>
      <c r="K533" s="9">
        <v>-40873856.473103724</v>
      </c>
      <c r="L533" s="9">
        <v>-428889.31402069435</v>
      </c>
      <c r="M533" s="9">
        <v>-428889.31402069435</v>
      </c>
      <c r="N533" s="9">
        <v>-6704488.442606121</v>
      </c>
      <c r="O533" s="9">
        <v>8758539.888598468</v>
      </c>
      <c r="P533" s="9">
        <v>-18400.4055995273</v>
      </c>
      <c r="Q533" s="9">
        <v>-96240142.9348166</v>
      </c>
      <c r="R533" s="9">
        <v>-164128.37424519882</v>
      </c>
      <c r="S533" s="9">
        <v>-957.1488482465166</v>
      </c>
      <c r="T533" s="9">
        <v>-477.94779875877</v>
      </c>
      <c r="U533" s="9">
        <v>-19894.951253377276</v>
      </c>
      <c r="V533" s="9">
        <v>-1140.8540042879602</v>
      </c>
      <c r="W533" s="9">
        <v>10943.26692070092</v>
      </c>
      <c r="X533" s="9">
        <v>10943.26692070092</v>
      </c>
      <c r="Y533" s="9">
        <v>-5581.146369652337</v>
      </c>
      <c r="Z533" s="11">
        <v>0.16979609885220937</v>
      </c>
    </row>
    <row x14ac:dyDescent="0.25" r="534" customHeight="1" ht="15.75">
      <c r="A534" s="9">
        <v>2019</v>
      </c>
      <c r="B534" s="8" t="s">
        <v>696</v>
      </c>
      <c r="C534" s="8" t="s">
        <v>188</v>
      </c>
      <c r="D534" s="8" t="s">
        <v>674</v>
      </c>
      <c r="E534" s="8" t="s">
        <v>671</v>
      </c>
      <c r="F534" s="10">
        <v>-0.01709847404263225</v>
      </c>
      <c r="G534" s="10">
        <v>-0.10508373917264668</v>
      </c>
      <c r="H534" s="9">
        <v>-459455951.44473636</v>
      </c>
      <c r="I534" s="9">
        <v>-193920442.44788653</v>
      </c>
      <c r="J534" s="9">
        <v>-122162282.75898914</v>
      </c>
      <c r="K534" s="9">
        <v>-122039220.66628657</v>
      </c>
      <c r="L534" s="9">
        <v>-1451967.362350363</v>
      </c>
      <c r="M534" s="9">
        <v>-1451967.362350363</v>
      </c>
      <c r="N534" s="9">
        <v>-19825545.15929055</v>
      </c>
      <c r="O534" s="9">
        <v>20405069.991297208</v>
      </c>
      <c r="P534" s="9">
        <v>-12898.398460154127</v>
      </c>
      <c r="Q534" s="9">
        <v>-18763827.022096857</v>
      </c>
      <c r="R534" s="9">
        <v>-198189.99517098424</v>
      </c>
      <c r="S534" s="9">
        <v>-1458.522181873348</v>
      </c>
      <c r="T534" s="9">
        <v>-168.76975057790077</v>
      </c>
      <c r="U534" s="9">
        <v>-54563.49009931559</v>
      </c>
      <c r="V534" s="9">
        <v>-1738.4557005750726</v>
      </c>
      <c r="W534" s="9">
        <v>20656.408129878277</v>
      </c>
      <c r="X534" s="9">
        <v>20656.408129878277</v>
      </c>
      <c r="Y534" s="9">
        <v>-18063.84167932179</v>
      </c>
      <c r="Z534" s="11">
        <v>0.10185403204534973</v>
      </c>
    </row>
    <row x14ac:dyDescent="0.25" r="535" customHeight="1" ht="15.75">
      <c r="A535" s="9">
        <v>2019</v>
      </c>
      <c r="B535" s="8" t="s">
        <v>691</v>
      </c>
      <c r="C535" s="8" t="s">
        <v>106</v>
      </c>
      <c r="D535" s="8" t="s">
        <v>677</v>
      </c>
      <c r="E535" s="8" t="s">
        <v>671</v>
      </c>
      <c r="F535" s="10">
        <v>-0.01669156513918521</v>
      </c>
      <c r="G535" s="10">
        <v>-0.07871509938411346</v>
      </c>
      <c r="H535" s="9">
        <v>-185610204.34773955</v>
      </c>
      <c r="I535" s="9">
        <v>-46417027.046612054</v>
      </c>
      <c r="J535" s="9">
        <v>-34031046.13478823</v>
      </c>
      <c r="K535" s="9">
        <v>-33986477.143344656</v>
      </c>
      <c r="L535" s="9">
        <v>-349707.428738019</v>
      </c>
      <c r="M535" s="9">
        <v>-349707.428738019</v>
      </c>
      <c r="N535" s="9">
        <v>-5590619.103611668</v>
      </c>
      <c r="O535" s="9">
        <v>13278700.979981396</v>
      </c>
      <c r="P535" s="9">
        <v>-10891.790210730107</v>
      </c>
      <c r="Q535" s="9">
        <v>-78080973.47220245</v>
      </c>
      <c r="R535" s="9">
        <v>-81535.6575901432</v>
      </c>
      <c r="S535" s="9">
        <v>-1170.0925343264726</v>
      </c>
      <c r="T535" s="9">
        <v>-343.69706089745245</v>
      </c>
      <c r="U535" s="9">
        <v>-15537.904760934483</v>
      </c>
      <c r="V535" s="9">
        <v>-1394.667878062363</v>
      </c>
      <c r="W535" s="9">
        <v>15952.366983904662</v>
      </c>
      <c r="X535" s="9">
        <v>15952.366983904662</v>
      </c>
      <c r="Y535" s="9">
        <v>-4378.493618506704</v>
      </c>
      <c r="Z535" s="11">
        <v>0.18313515153660093</v>
      </c>
    </row>
    <row x14ac:dyDescent="0.25" r="536" customHeight="1" ht="15.75">
      <c r="A536" s="9">
        <v>2019</v>
      </c>
      <c r="B536" s="8" t="s">
        <v>698</v>
      </c>
      <c r="C536" s="8" t="s">
        <v>111</v>
      </c>
      <c r="D536" s="8" t="s">
        <v>674</v>
      </c>
      <c r="E536" s="8" t="s">
        <v>671</v>
      </c>
      <c r="F536" s="10">
        <v>-0.016274821981877376</v>
      </c>
      <c r="G536" s="10">
        <v>-0.19221542586222237</v>
      </c>
      <c r="H536" s="9">
        <v>-290984361.36439604</v>
      </c>
      <c r="I536" s="9">
        <v>-126472684.77983353</v>
      </c>
      <c r="J536" s="9">
        <v>-76073430.96992896</v>
      </c>
      <c r="K536" s="9">
        <v>-76024530.72545578</v>
      </c>
      <c r="L536" s="9">
        <v>-942214.0506898458</v>
      </c>
      <c r="M536" s="9">
        <v>-942214.0506898458</v>
      </c>
      <c r="N536" s="9">
        <v>-12297159.65583056</v>
      </c>
      <c r="O536" s="9">
        <v>4633906.646534805</v>
      </c>
      <c r="P536" s="9">
        <v>-4642.1720910677695</v>
      </c>
      <c r="Q536" s="9">
        <v>-2788056.3786284397</v>
      </c>
      <c r="R536" s="9">
        <v>-38407.69401264911</v>
      </c>
      <c r="S536" s="9">
        <v>-443.09225</v>
      </c>
      <c r="T536" s="9">
        <v>-111.57280643746451</v>
      </c>
      <c r="U536" s="9">
        <v>-33568.85158663906</v>
      </c>
      <c r="V536" s="9">
        <v>-528.1347499999999</v>
      </c>
      <c r="W536" s="9">
        <v>5742.089111720881</v>
      </c>
      <c r="X536" s="9">
        <v>5742.089111720881</v>
      </c>
      <c r="Y536" s="9">
        <v>-11760.060600413466</v>
      </c>
      <c r="Z536" s="11">
        <v>0.01280947565560893</v>
      </c>
    </row>
    <row x14ac:dyDescent="0.25" r="537" customHeight="1" ht="15.75">
      <c r="A537" s="9">
        <v>2019</v>
      </c>
      <c r="B537" s="8" t="s">
        <v>697</v>
      </c>
      <c r="C537" s="8" t="s">
        <v>111</v>
      </c>
      <c r="D537" s="8" t="s">
        <v>674</v>
      </c>
      <c r="E537" s="8" t="s">
        <v>671</v>
      </c>
      <c r="F537" s="10">
        <v>-0.01584260293775617</v>
      </c>
      <c r="G537" s="10">
        <v>-0.16297160142092007</v>
      </c>
      <c r="H537" s="9">
        <v>-304813771.74601644</v>
      </c>
      <c r="I537" s="9">
        <v>-123692429.81108522</v>
      </c>
      <c r="J537" s="9">
        <v>-72999689.90704256</v>
      </c>
      <c r="K537" s="9">
        <v>-72951330.7519248</v>
      </c>
      <c r="L537" s="9">
        <v>-922003.1229767232</v>
      </c>
      <c r="M537" s="9">
        <v>-922003.1229767232</v>
      </c>
      <c r="N537" s="9">
        <v>-11778895.803035228</v>
      </c>
      <c r="O537" s="9">
        <v>594157.2666858395</v>
      </c>
      <c r="P537" s="9">
        <v>-4995.464550546073</v>
      </c>
      <c r="Q537" s="9">
        <v>-22055861.90084524</v>
      </c>
      <c r="R537" s="9">
        <v>-41330.711172380856</v>
      </c>
      <c r="S537" s="9">
        <v>-224.15255000000002</v>
      </c>
      <c r="T537" s="9">
        <v>-120.06405372944538</v>
      </c>
      <c r="U537" s="9">
        <v>-32158.98590984315</v>
      </c>
      <c r="V537" s="9">
        <v>-267.17405</v>
      </c>
      <c r="W537" s="9">
        <v>2445.044829820952</v>
      </c>
      <c r="X537" s="9">
        <v>2445.044829820952</v>
      </c>
      <c r="Y537" s="9">
        <v>-11508.130188862133</v>
      </c>
      <c r="Z537" s="11">
        <v>0.013778843420053196</v>
      </c>
    </row>
    <row x14ac:dyDescent="0.25" r="538" customHeight="1" ht="15.75">
      <c r="A538" s="9">
        <v>2019</v>
      </c>
      <c r="B538" s="8" t="s">
        <v>695</v>
      </c>
      <c r="C538" s="8" t="s">
        <v>111</v>
      </c>
      <c r="D538" s="8" t="s">
        <v>670</v>
      </c>
      <c r="E538" s="8" t="s">
        <v>671</v>
      </c>
      <c r="F538" s="10">
        <v>-0.015433480263869894</v>
      </c>
      <c r="G538" s="10">
        <v>-0.2354060789401039</v>
      </c>
      <c r="H538" s="9">
        <v>-38622839.96562391</v>
      </c>
      <c r="I538" s="9">
        <v>-14436338.336638935</v>
      </c>
      <c r="J538" s="9">
        <v>-9048300.377518969</v>
      </c>
      <c r="K538" s="9">
        <v>-9042065.682283873</v>
      </c>
      <c r="L538" s="9">
        <v>-107508.71325858423</v>
      </c>
      <c r="M538" s="9">
        <v>-107508.71325858423</v>
      </c>
      <c r="N538" s="9">
        <v>-1468128.6675636477</v>
      </c>
      <c r="O538" s="9">
        <v>1381863.499176895</v>
      </c>
      <c r="P538" s="9">
        <v>-649.7528122190308</v>
      </c>
      <c r="Q538" s="9">
        <v>-5785922.628215619</v>
      </c>
      <c r="R538" s="9">
        <v>-5375.825520037247</v>
      </c>
      <c r="S538" s="9">
        <v>-99.62106165557317</v>
      </c>
      <c r="T538" s="9">
        <v>-15.616556932346999</v>
      </c>
      <c r="U538" s="9">
        <v>-4044.446822482249</v>
      </c>
      <c r="V538" s="9">
        <v>-118.74128805502853</v>
      </c>
      <c r="W538" s="9">
        <v>1359.4288507125573</v>
      </c>
      <c r="X538" s="9">
        <v>1359.4288507125573</v>
      </c>
      <c r="Y538" s="9">
        <v>-1345.1997026251533</v>
      </c>
      <c r="Z538" s="11">
        <v>0.0864393035387743</v>
      </c>
    </row>
    <row x14ac:dyDescent="0.25" r="539" customHeight="1" ht="15.75">
      <c r="A539" s="9">
        <v>2019</v>
      </c>
      <c r="B539" s="8" t="s">
        <v>692</v>
      </c>
      <c r="C539" s="8" t="s">
        <v>47</v>
      </c>
      <c r="D539" s="8" t="s">
        <v>670</v>
      </c>
      <c r="E539" s="8" t="s">
        <v>671</v>
      </c>
      <c r="F539" s="10">
        <v>-0.01450633608763812</v>
      </c>
      <c r="G539" s="10">
        <v>-0.0533474146112994</v>
      </c>
      <c r="H539" s="9">
        <v>-151359952.10590923</v>
      </c>
      <c r="I539" s="9">
        <v>-31608984.13598314</v>
      </c>
      <c r="J539" s="9">
        <v>-23456463.27414337</v>
      </c>
      <c r="K539" s="9">
        <v>-23408549.97359857</v>
      </c>
      <c r="L539" s="9">
        <v>-239532.50202229252</v>
      </c>
      <c r="M539" s="9">
        <v>-239532.50202229252</v>
      </c>
      <c r="N539" s="9">
        <v>-3855218.6064042347</v>
      </c>
      <c r="O539" s="9">
        <v>8458159.434406254</v>
      </c>
      <c r="P539" s="9">
        <v>-17335.589179907078</v>
      </c>
      <c r="Q539" s="9">
        <v>-76814734.64286947</v>
      </c>
      <c r="R539" s="9">
        <v>-178619.89231202644</v>
      </c>
      <c r="S539" s="9">
        <v>-656.5121926769602</v>
      </c>
      <c r="T539" s="9">
        <v>-151.47148486697088</v>
      </c>
      <c r="U539" s="9">
        <v>-11480.989388443115</v>
      </c>
      <c r="V539" s="9">
        <v>-782.5162880898915</v>
      </c>
      <c r="W539" s="9">
        <v>8482.413076540783</v>
      </c>
      <c r="X539" s="9">
        <v>8482.413076540783</v>
      </c>
      <c r="Y539" s="9">
        <v>-3033.758579142887</v>
      </c>
      <c r="Z539" s="11">
        <v>0.16032184887451845</v>
      </c>
    </row>
    <row x14ac:dyDescent="0.25" r="540" customHeight="1" ht="15.75">
      <c r="A540" s="9">
        <v>2019</v>
      </c>
      <c r="B540" s="8" t="s">
        <v>700</v>
      </c>
      <c r="C540" s="8" t="s">
        <v>35</v>
      </c>
      <c r="D540" s="8" t="s">
        <v>670</v>
      </c>
      <c r="E540" s="8" t="s">
        <v>671</v>
      </c>
      <c r="F540" s="10">
        <v>-0.013098730346941123</v>
      </c>
      <c r="G540" s="10">
        <v>-0.04032997283774328</v>
      </c>
      <c r="H540" s="9">
        <v>-213885735.9678507</v>
      </c>
      <c r="I540" s="9">
        <v>-92875852.50798441</v>
      </c>
      <c r="J540" s="9">
        <v>-62366947.15268918</v>
      </c>
      <c r="K540" s="9">
        <v>-62325315.04122085</v>
      </c>
      <c r="L540" s="9">
        <v>-687666.4622500339</v>
      </c>
      <c r="M540" s="9">
        <v>-687666.4622500339</v>
      </c>
      <c r="N540" s="9">
        <v>-10180460.19296696</v>
      </c>
      <c r="O540" s="9">
        <v>16258015.987045908</v>
      </c>
      <c r="P540" s="9">
        <v>-13456.658871511208</v>
      </c>
      <c r="Q540" s="9">
        <v>-890047.3803835345</v>
      </c>
      <c r="R540" s="9">
        <v>-101258.86476480175</v>
      </c>
      <c r="S540" s="9">
        <v>-942.48328</v>
      </c>
      <c r="T540" s="9">
        <v>-170.75170126009212</v>
      </c>
      <c r="U540" s="9">
        <v>-29617.28445683188</v>
      </c>
      <c r="V540" s="9">
        <v>-1123.37368</v>
      </c>
      <c r="W540" s="9">
        <v>12798.068474710451</v>
      </c>
      <c r="X540" s="9">
        <v>12798.068474710451</v>
      </c>
      <c r="Y540" s="9">
        <v>-8823.475346536361</v>
      </c>
      <c r="Z540" s="11">
        <v>0.01876721498031988</v>
      </c>
    </row>
    <row x14ac:dyDescent="0.25" r="541" customHeight="1" ht="15.75">
      <c r="A541" s="9">
        <v>2019</v>
      </c>
      <c r="B541" s="8" t="s">
        <v>699</v>
      </c>
      <c r="C541" s="8" t="s">
        <v>35</v>
      </c>
      <c r="D541" s="8" t="s">
        <v>677</v>
      </c>
      <c r="E541" s="8" t="s">
        <v>671</v>
      </c>
      <c r="F541" s="10">
        <v>-0.01004388068995212</v>
      </c>
      <c r="G541" s="10">
        <v>-0.06902106081677006</v>
      </c>
      <c r="H541" s="9">
        <v>-19063616.99759189</v>
      </c>
      <c r="I541" s="9">
        <v>-6322555.371478357</v>
      </c>
      <c r="J541" s="9">
        <v>-4930977.979085398</v>
      </c>
      <c r="K541" s="9">
        <v>-4927191.072591195</v>
      </c>
      <c r="L541" s="9">
        <v>-46921.76415849637</v>
      </c>
      <c r="M541" s="9">
        <v>-46921.76415849637</v>
      </c>
      <c r="N541" s="9">
        <v>-814106.453836697</v>
      </c>
      <c r="O541" s="9">
        <v>2868991.8932810463</v>
      </c>
      <c r="P541" s="9">
        <v>-1564.1859528808066</v>
      </c>
      <c r="Q541" s="9">
        <v>-4832417.079194165</v>
      </c>
      <c r="R541" s="9">
        <v>-11770.209483802786</v>
      </c>
      <c r="S541" s="9">
        <v>-182.62289676083037</v>
      </c>
      <c r="T541" s="9">
        <v>-19.8479737869391</v>
      </c>
      <c r="U541" s="9">
        <v>-2304.1300454706193</v>
      </c>
      <c r="V541" s="9">
        <v>-217.67362874222457</v>
      </c>
      <c r="W541" s="9">
        <v>2567.5203109384283</v>
      </c>
      <c r="X541" s="9">
        <v>2567.5203109384283</v>
      </c>
      <c r="Y541" s="9">
        <v>-593.7770105632436</v>
      </c>
      <c r="Z541" s="11">
        <v>0.2169814607318414</v>
      </c>
    </row>
    <row x14ac:dyDescent="0.25" r="542" customHeight="1" ht="15.75">
      <c r="A542" s="9">
        <v>2019</v>
      </c>
      <c r="B542" s="8" t="s">
        <v>701</v>
      </c>
      <c r="C542" s="8" t="s">
        <v>59</v>
      </c>
      <c r="D542" s="8" t="s">
        <v>677</v>
      </c>
      <c r="E542" s="8" t="s">
        <v>671</v>
      </c>
      <c r="F542" s="10">
        <v>-0.002367667310241357</v>
      </c>
      <c r="G542" s="10">
        <v>-0.022799847746147718</v>
      </c>
      <c r="H542" s="9">
        <v>-19278776.059319142</v>
      </c>
      <c r="I542" s="9">
        <v>-1353489.9350194535</v>
      </c>
      <c r="J542" s="9">
        <v>-42568371.87672451</v>
      </c>
      <c r="K542" s="9">
        <v>-42530285.85036801</v>
      </c>
      <c r="L542" s="9">
        <v>7532.853755206119</v>
      </c>
      <c r="M542" s="9">
        <v>7532.853755206119</v>
      </c>
      <c r="N542" s="9">
        <v>-7514595.821346128</v>
      </c>
      <c r="O542" s="9">
        <v>99380329.42678583</v>
      </c>
      <c r="P542" s="9">
        <v>-1107.2138922947152</v>
      </c>
      <c r="Q542" s="9">
        <v>-24799402.97284654</v>
      </c>
      <c r="R542" s="9">
        <v>-13347.353804915245</v>
      </c>
      <c r="S542" s="9">
        <v>-4910.5047</v>
      </c>
      <c r="T542" s="9">
        <v>-18.411319595993994</v>
      </c>
      <c r="U542" s="9">
        <v>-27071.10397948537</v>
      </c>
      <c r="V542" s="9">
        <v>-5852.975699999999</v>
      </c>
      <c r="W542" s="9">
        <v>72491.19750293679</v>
      </c>
      <c r="X542" s="9">
        <v>72491.19750293679</v>
      </c>
      <c r="Y542" s="9">
        <v>-699.5689202930606</v>
      </c>
      <c r="Z542" s="11">
        <v>0.001878865714269392</v>
      </c>
    </row>
    <row x14ac:dyDescent="0.25" r="543" customHeight="1" ht="15.75">
      <c r="A543" s="9">
        <v>2019</v>
      </c>
      <c r="B543" s="8" t="s">
        <v>702</v>
      </c>
      <c r="C543" s="8" t="s">
        <v>35</v>
      </c>
      <c r="D543" s="8" t="s">
        <v>677</v>
      </c>
      <c r="E543" s="8" t="s">
        <v>671</v>
      </c>
      <c r="F543" s="10">
        <v>1.2073153352806882</v>
      </c>
      <c r="G543" s="10">
        <v>8.646188788095914</v>
      </c>
      <c r="H543" s="9">
        <v>16216661998.120876</v>
      </c>
      <c r="I543" s="9">
        <v>-39679201.86674842</v>
      </c>
      <c r="J543" s="9">
        <v>-31951304.94623987</v>
      </c>
      <c r="K543" s="9">
        <v>-31925799.457990557</v>
      </c>
      <c r="L543" s="9">
        <v>-294437.5000620939</v>
      </c>
      <c r="M543" s="9">
        <v>-294437.5000620939</v>
      </c>
      <c r="N543" s="9">
        <v>-5286802.124703574</v>
      </c>
      <c r="O543" s="9">
        <v>20303284.952650875</v>
      </c>
      <c r="P543" s="9">
        <v>-11069.432853626306</v>
      </c>
      <c r="Q543" s="9">
        <v>16305870438.355059</v>
      </c>
      <c r="R543" s="9">
        <v>-83295.43128431276</v>
      </c>
      <c r="S543" s="9">
        <v>-1292.3859145427223</v>
      </c>
      <c r="T543" s="9">
        <v>-140.46016249565398</v>
      </c>
      <c r="U543" s="9">
        <v>-15012.17426323433</v>
      </c>
      <c r="V543" s="9">
        <v>-1540.4329727738232</v>
      </c>
      <c r="W543" s="9">
        <v>18169.830530641775</v>
      </c>
      <c r="X543" s="9">
        <v>18169.830530641775</v>
      </c>
      <c r="Y543" s="9">
        <v>-3731.134637513998</v>
      </c>
      <c r="Z543" s="11">
        <v>0.0029267136560983866</v>
      </c>
    </row>
    <row x14ac:dyDescent="0.25" r="544" customHeight="1" ht="15.75">
      <c r="A544" s="9">
        <v>2019</v>
      </c>
      <c r="B544" s="8" t="s">
        <v>703</v>
      </c>
      <c r="C544" s="8" t="s">
        <v>155</v>
      </c>
      <c r="D544" s="8" t="s">
        <v>704</v>
      </c>
      <c r="E544" s="8" t="s">
        <v>705</v>
      </c>
      <c r="F544" s="10">
        <v>-0.5439138096589653</v>
      </c>
      <c r="G544" s="10">
        <v>-1.5621010258138626</v>
      </c>
      <c r="H544" s="9">
        <v>-635109662.4692453</v>
      </c>
      <c r="I544" s="9">
        <v>-263112300.73657095</v>
      </c>
      <c r="J544" s="9">
        <v>-157188054.17455134</v>
      </c>
      <c r="K544" s="9">
        <v>-157115052.2379819</v>
      </c>
      <c r="L544" s="9">
        <v>-1948638.277456003</v>
      </c>
      <c r="M544" s="9">
        <v>-1948638.277456003</v>
      </c>
      <c r="N544" s="9">
        <v>-25397755.414284553</v>
      </c>
      <c r="O544" s="9">
        <v>6266671.689090623</v>
      </c>
      <c r="P544" s="9">
        <v>-805.1437219515316</v>
      </c>
      <c r="Q544" s="9">
        <v>-34559865.94676076</v>
      </c>
      <c r="R544" s="9">
        <v>-8768.864172588765</v>
      </c>
      <c r="S544" s="9">
        <v>-16.55465634307431</v>
      </c>
      <c r="T544" s="9">
        <v>-5.718685468609222</v>
      </c>
      <c r="U544" s="9">
        <v>-72036.88027101009</v>
      </c>
      <c r="V544" s="9">
        <v>-19.731984229210656</v>
      </c>
      <c r="W544" s="9">
        <v>192.79519123845438</v>
      </c>
      <c r="X544" s="9">
        <v>192.79519123845438</v>
      </c>
      <c r="Y544" s="9">
        <v>-24761.790165127444</v>
      </c>
      <c r="Z544" s="11">
        <v>0.0011470256705808737</v>
      </c>
    </row>
    <row x14ac:dyDescent="0.25" r="545" customHeight="1" ht="15.75">
      <c r="A545" s="9">
        <v>2019</v>
      </c>
      <c r="B545" s="8" t="s">
        <v>706</v>
      </c>
      <c r="C545" s="8" t="s">
        <v>111</v>
      </c>
      <c r="D545" s="8" t="s">
        <v>707</v>
      </c>
      <c r="E545" s="8" t="s">
        <v>705</v>
      </c>
      <c r="F545" s="10">
        <v>-0.27621576754550237</v>
      </c>
      <c r="G545" s="10">
        <v>-4.6244094835314105</v>
      </c>
      <c r="H545" s="9">
        <v>-654275326.9584745</v>
      </c>
      <c r="I545" s="9">
        <v>-289107622.33310056</v>
      </c>
      <c r="J545" s="9">
        <v>-191510773.142367</v>
      </c>
      <c r="K545" s="9">
        <v>-191417317.46959233</v>
      </c>
      <c r="L545" s="9">
        <v>-2143896.5908518936</v>
      </c>
      <c r="M545" s="9">
        <v>-2143896.5908518936</v>
      </c>
      <c r="N545" s="9">
        <v>-31228108.767974988</v>
      </c>
      <c r="O545" s="9">
        <v>61248598.74874615</v>
      </c>
      <c r="P545" s="9">
        <v>-88.14220086004684</v>
      </c>
      <c r="Q545" s="9">
        <v>-7953142.193950788</v>
      </c>
      <c r="R545" s="9">
        <v>-1231.330943159983</v>
      </c>
      <c r="S545" s="9">
        <v>-3461.3324000000002</v>
      </c>
      <c r="T545" s="9">
        <v>-1.7202502909887927</v>
      </c>
      <c r="U545" s="9">
        <v>-85708.1580542522</v>
      </c>
      <c r="V545" s="9">
        <v>-4125.6644</v>
      </c>
      <c r="W545" s="9">
        <v>51150.24769111623</v>
      </c>
      <c r="X545" s="9">
        <v>51150.24769111623</v>
      </c>
      <c r="Y545" s="9">
        <v>-26852.765664467755</v>
      </c>
      <c r="Z545" s="11">
        <v>0.00027166260378834245</v>
      </c>
    </row>
    <row x14ac:dyDescent="0.25" r="546" customHeight="1" ht="15.75">
      <c r="A546" s="9">
        <v>2019</v>
      </c>
      <c r="B546" s="8" t="s">
        <v>708</v>
      </c>
      <c r="C546" s="8" t="s">
        <v>102</v>
      </c>
      <c r="D546" s="8" t="s">
        <v>709</v>
      </c>
      <c r="E546" s="8" t="s">
        <v>705</v>
      </c>
      <c r="F546" s="10">
        <v>-0.24883445455590686</v>
      </c>
      <c r="G546" s="10">
        <v>-1.041840374460056</v>
      </c>
      <c r="H546" s="9">
        <v>-235298606.7314292</v>
      </c>
      <c r="I546" s="9">
        <v>-100209535.59493402</v>
      </c>
      <c r="J546" s="9">
        <v>-58477491.78618156</v>
      </c>
      <c r="K546" s="9">
        <v>-58451288.627275534</v>
      </c>
      <c r="L546" s="9">
        <v>-744459.434468404</v>
      </c>
      <c r="M546" s="9">
        <v>-744459.434468404</v>
      </c>
      <c r="N546" s="9">
        <v>-9427031.183697661</v>
      </c>
      <c r="O546" s="9">
        <v>247579.4915658055</v>
      </c>
      <c r="P546" s="9">
        <v>-726.4702244157382</v>
      </c>
      <c r="Q546" s="9">
        <v>-7453941.208543001</v>
      </c>
      <c r="R546" s="9">
        <v>-3020.588532217304</v>
      </c>
      <c r="S546" s="9">
        <v>-38.096485272075505</v>
      </c>
      <c r="T546" s="9">
        <v>-22.586870033371504</v>
      </c>
      <c r="U546" s="9">
        <v>-25725.305075885182</v>
      </c>
      <c r="V546" s="9">
        <v>-45.40832687785958</v>
      </c>
      <c r="W546" s="9">
        <v>461.0580083994296</v>
      </c>
      <c r="X546" s="9">
        <v>461.0580083994296</v>
      </c>
      <c r="Y546" s="9">
        <v>-9322.613928411156</v>
      </c>
      <c r="Z546" s="11">
        <v>0.007411014036211077</v>
      </c>
    </row>
    <row x14ac:dyDescent="0.25" r="547" customHeight="1" ht="15.75">
      <c r="A547" s="9">
        <v>2019</v>
      </c>
      <c r="B547" s="8" t="s">
        <v>711</v>
      </c>
      <c r="C547" s="8" t="s">
        <v>102</v>
      </c>
      <c r="D547" s="8" t="s">
        <v>707</v>
      </c>
      <c r="E547" s="8" t="s">
        <v>705</v>
      </c>
      <c r="F547" s="10">
        <v>-0.21776791399468226</v>
      </c>
      <c r="G547" s="13" t="s">
        <v>45</v>
      </c>
      <c r="H547" s="9">
        <v>-3197050.74535593</v>
      </c>
      <c r="I547" s="9">
        <v>-1368639.0772595857</v>
      </c>
      <c r="J547" s="9">
        <v>-798986.0891452768</v>
      </c>
      <c r="K547" s="9">
        <v>-798595.3692429616</v>
      </c>
      <c r="L547" s="9">
        <v>-10173.997354522726</v>
      </c>
      <c r="M547" s="9">
        <v>-10173.997354522726</v>
      </c>
      <c r="N547" s="9">
        <v>-128803.68519714681</v>
      </c>
      <c r="O547" s="9">
        <v>2706.1903244859113</v>
      </c>
      <c r="P547" s="9">
        <v>-11.27884467863094</v>
      </c>
      <c r="Q547" s="9">
        <v>-83860.28109126024</v>
      </c>
      <c r="R547" s="9">
        <v>-46.89627702268525</v>
      </c>
      <c r="S547" s="9">
        <v>-0.5914686187325341</v>
      </c>
      <c r="T547" s="9">
        <v>-0.35072696439768125</v>
      </c>
      <c r="U547" s="9">
        <v>-351.5914201643488</v>
      </c>
      <c r="V547" s="9">
        <v>-0.7049889297029054</v>
      </c>
      <c r="W547" s="9">
        <v>7.158175916650037</v>
      </c>
      <c r="X547" s="9">
        <v>7.158175916650037</v>
      </c>
      <c r="Y547" s="9">
        <v>-127.34166059387454</v>
      </c>
      <c r="Z547" s="11">
        <v>0.009685900882755045</v>
      </c>
    </row>
    <row x14ac:dyDescent="0.25" r="548" customHeight="1" ht="15.75">
      <c r="A548" s="9">
        <v>2019</v>
      </c>
      <c r="B548" s="8" t="s">
        <v>712</v>
      </c>
      <c r="C548" s="8" t="s">
        <v>102</v>
      </c>
      <c r="D548" s="8" t="s">
        <v>707</v>
      </c>
      <c r="E548" s="8" t="s">
        <v>705</v>
      </c>
      <c r="F548" s="10">
        <v>-0.21688543214705994</v>
      </c>
      <c r="G548" s="10">
        <v>-0.774677276868529</v>
      </c>
      <c r="H548" s="9">
        <v>-31929873.320690162</v>
      </c>
      <c r="I548" s="9">
        <v>-13686218.773036279</v>
      </c>
      <c r="J548" s="9">
        <v>-7989852.811240164</v>
      </c>
      <c r="K548" s="9">
        <v>-7985944.508536939</v>
      </c>
      <c r="L548" s="9">
        <v>-101738.90368161813</v>
      </c>
      <c r="M548" s="9">
        <v>-101738.90368161813</v>
      </c>
      <c r="N548" s="9">
        <v>-1288036.8481198256</v>
      </c>
      <c r="O548" s="9">
        <v>27137.47970647882</v>
      </c>
      <c r="P548" s="9">
        <v>-113.10343393420388</v>
      </c>
      <c r="Q548" s="9">
        <v>-798234.3938065742</v>
      </c>
      <c r="R548" s="9">
        <v>-470.2724544158928</v>
      </c>
      <c r="S548" s="9">
        <v>-5.931204281030153</v>
      </c>
      <c r="T548" s="9">
        <v>-3.517064484614579</v>
      </c>
      <c r="U548" s="9">
        <v>-3515.9251306992323</v>
      </c>
      <c r="V548" s="9">
        <v>-7.069577701168976</v>
      </c>
      <c r="W548" s="9">
        <v>71.78166735571273</v>
      </c>
      <c r="X548" s="9">
        <v>71.78166735571273</v>
      </c>
      <c r="Y548" s="9">
        <v>-1273.4027628070435</v>
      </c>
      <c r="Z548" s="11">
        <v>0.009724811225765519</v>
      </c>
    </row>
    <row x14ac:dyDescent="0.25" r="549" customHeight="1" ht="15.75">
      <c r="A549" s="9">
        <v>2019</v>
      </c>
      <c r="B549" s="8" t="s">
        <v>710</v>
      </c>
      <c r="C549" s="8" t="s">
        <v>106</v>
      </c>
      <c r="D549" s="8" t="s">
        <v>709</v>
      </c>
      <c r="E549" s="8" t="s">
        <v>705</v>
      </c>
      <c r="F549" s="10">
        <v>-0.18530702368368546</v>
      </c>
      <c r="G549" s="10">
        <v>-1.5882348959058838</v>
      </c>
      <c r="H549" s="9">
        <v>-1022505625.984208</v>
      </c>
      <c r="I549" s="9">
        <v>-376279155.9167792</v>
      </c>
      <c r="J549" s="9">
        <v>-220188522.73532858</v>
      </c>
      <c r="K549" s="9">
        <v>-220077051.72714135</v>
      </c>
      <c r="L549" s="9">
        <v>-2797926.7521326607</v>
      </c>
      <c r="M549" s="9">
        <v>-2797926.7521326607</v>
      </c>
      <c r="N549" s="9">
        <v>-35503988.34412406</v>
      </c>
      <c r="O549" s="9">
        <v>497069.93125524267</v>
      </c>
      <c r="P549" s="9">
        <v>-516358.98042546056</v>
      </c>
      <c r="Q549" s="9">
        <v>-163824004.27329966</v>
      </c>
      <c r="R549" s="9">
        <v>-891029.1277343609</v>
      </c>
      <c r="S549" s="9">
        <v>-287.3563883351486</v>
      </c>
      <c r="T549" s="9">
        <v>-187.90861016363183</v>
      </c>
      <c r="U549" s="9">
        <v>-96918.12346601365</v>
      </c>
      <c r="V549" s="9">
        <v>-342.5085731341196</v>
      </c>
      <c r="W549" s="9">
        <v>3006.7438674722166</v>
      </c>
      <c r="X549" s="9">
        <v>3006.7438674722166</v>
      </c>
      <c r="Y549" s="9">
        <v>-35008.89706233755</v>
      </c>
      <c r="Z549" s="11">
        <v>0.1691898951966138</v>
      </c>
    </row>
    <row x14ac:dyDescent="0.25" r="550" customHeight="1" ht="15.75">
      <c r="A550" s="9">
        <v>2019</v>
      </c>
      <c r="B550" s="8" t="s">
        <v>713</v>
      </c>
      <c r="C550" s="8" t="s">
        <v>102</v>
      </c>
      <c r="D550" s="8" t="s">
        <v>707</v>
      </c>
      <c r="E550" s="8" t="s">
        <v>705</v>
      </c>
      <c r="F550" s="10">
        <v>-0.1824954759358554</v>
      </c>
      <c r="G550" s="10">
        <v>-5.788612433306878</v>
      </c>
      <c r="H550" s="9">
        <v>-115859077.85263717</v>
      </c>
      <c r="I550" s="9">
        <v>-49508043.211150244</v>
      </c>
      <c r="J550" s="9">
        <v>-28997782.414659888</v>
      </c>
      <c r="K550" s="9">
        <v>-28984643.69433105</v>
      </c>
      <c r="L550" s="9">
        <v>-367822.191818937</v>
      </c>
      <c r="M550" s="9">
        <v>-367822.191818937</v>
      </c>
      <c r="N550" s="9">
        <v>-4676321.302275921</v>
      </c>
      <c r="O550" s="9">
        <v>358278.9768256715</v>
      </c>
      <c r="P550" s="9">
        <v>-487.7383919811756</v>
      </c>
      <c r="Q550" s="9">
        <v>-3295916.2283353647</v>
      </c>
      <c r="R550" s="9">
        <v>-2027.9661079369225</v>
      </c>
      <c r="S550" s="9">
        <v>-37.51166812274933</v>
      </c>
      <c r="T550" s="9">
        <v>-15.164474223502381</v>
      </c>
      <c r="U550" s="9">
        <v>-12758.72239414646</v>
      </c>
      <c r="V550" s="9">
        <v>-44.711266031150814</v>
      </c>
      <c r="W550" s="9">
        <v>485.9226199686817</v>
      </c>
      <c r="X550" s="9">
        <v>485.9226199686817</v>
      </c>
      <c r="Y550" s="9">
        <v>-4605.626009963747</v>
      </c>
      <c r="Z550" s="11">
        <v>0.00320965933266518</v>
      </c>
    </row>
    <row x14ac:dyDescent="0.25" r="551" customHeight="1" ht="15.75">
      <c r="A551" s="9">
        <v>2019</v>
      </c>
      <c r="B551" s="8" t="s">
        <v>715</v>
      </c>
      <c r="C551" s="8" t="s">
        <v>102</v>
      </c>
      <c r="D551" s="8" t="s">
        <v>704</v>
      </c>
      <c r="E551" s="8" t="s">
        <v>705</v>
      </c>
      <c r="F551" s="10">
        <v>-0.178353481228653</v>
      </c>
      <c r="G551" s="10">
        <v>-0.8103043181917474</v>
      </c>
      <c r="H551" s="9">
        <v>-69378255.72357741</v>
      </c>
      <c r="I551" s="9">
        <v>-29371455.750611257</v>
      </c>
      <c r="J551" s="9">
        <v>-17163085.61697904</v>
      </c>
      <c r="K551" s="9">
        <v>-17154493.69042447</v>
      </c>
      <c r="L551" s="9">
        <v>-218374.8808490061</v>
      </c>
      <c r="M551" s="9">
        <v>-218374.8808490061</v>
      </c>
      <c r="N551" s="9">
        <v>-2767075.660369722</v>
      </c>
      <c r="O551" s="9">
        <v>71704.18179229941</v>
      </c>
      <c r="P551" s="9">
        <v>-298.84828200222637</v>
      </c>
      <c r="Q551" s="9">
        <v>-2545605.3362299968</v>
      </c>
      <c r="R551" s="9">
        <v>-1242.5804432862478</v>
      </c>
      <c r="S551" s="9">
        <v>-15.671762986623841</v>
      </c>
      <c r="T551" s="9">
        <v>-9.2929864492846</v>
      </c>
      <c r="U551" s="9">
        <v>-7555.16436824675</v>
      </c>
      <c r="V551" s="9">
        <v>-18.67963754048922</v>
      </c>
      <c r="W551" s="9">
        <v>189.6655762104385</v>
      </c>
      <c r="X551" s="9">
        <v>189.6655762104385</v>
      </c>
      <c r="Y551" s="9">
        <v>-2733.1827290975434</v>
      </c>
      <c r="Z551" s="11">
        <v>0.011793429584432998</v>
      </c>
    </row>
    <row x14ac:dyDescent="0.25" r="552" customHeight="1" ht="15.75">
      <c r="A552" s="9">
        <v>2019</v>
      </c>
      <c r="B552" s="8" t="s">
        <v>717</v>
      </c>
      <c r="C552" s="8" t="s">
        <v>102</v>
      </c>
      <c r="D552" s="8" t="s">
        <v>709</v>
      </c>
      <c r="E552" s="8" t="s">
        <v>705</v>
      </c>
      <c r="F552" s="10">
        <v>-0.15211226497054423</v>
      </c>
      <c r="G552" s="13" t="s">
        <v>45</v>
      </c>
      <c r="H552" s="9">
        <v>-753622115.4370298</v>
      </c>
      <c r="I552" s="9">
        <v>-321658245.31418085</v>
      </c>
      <c r="J552" s="9">
        <v>-187453862.55123278</v>
      </c>
      <c r="K552" s="9">
        <v>-187369155.90630278</v>
      </c>
      <c r="L552" s="9">
        <v>-2389795.9536178107</v>
      </c>
      <c r="M552" s="9">
        <v>-2389795.9536178107</v>
      </c>
      <c r="N552" s="9">
        <v>-30215025.4327947</v>
      </c>
      <c r="O552" s="9">
        <v>-574868.7052461652</v>
      </c>
      <c r="P552" s="9">
        <v>-3806.2593677379086</v>
      </c>
      <c r="Q552" s="9">
        <v>-21440530.01342173</v>
      </c>
      <c r="R552" s="9">
        <v>-15826.035273614083</v>
      </c>
      <c r="S552" s="9">
        <v>-89.07718334533692</v>
      </c>
      <c r="T552" s="9">
        <v>-118.34106734859581</v>
      </c>
      <c r="U552" s="9">
        <v>-82515.87266575271</v>
      </c>
      <c r="V552" s="9">
        <v>-106.17372783386229</v>
      </c>
      <c r="W552" s="9">
        <v>782.2266317884526</v>
      </c>
      <c r="X552" s="9">
        <v>782.2266317884526</v>
      </c>
      <c r="Y552" s="9">
        <v>-29938.300592981155</v>
      </c>
      <c r="Z552" s="11">
        <v>0.004732056144326208</v>
      </c>
    </row>
    <row x14ac:dyDescent="0.25" r="553" customHeight="1" ht="15.75">
      <c r="A553" s="9">
        <v>2019</v>
      </c>
      <c r="B553" s="8" t="s">
        <v>716</v>
      </c>
      <c r="C553" s="8" t="s">
        <v>102</v>
      </c>
      <c r="D553" s="8" t="s">
        <v>709</v>
      </c>
      <c r="E553" s="8" t="s">
        <v>705</v>
      </c>
      <c r="F553" s="10">
        <v>-0.15095841003656044</v>
      </c>
      <c r="G553" s="13" t="s">
        <v>45</v>
      </c>
      <c r="H553" s="9">
        <v>-33949942.5835823</v>
      </c>
      <c r="I553" s="9">
        <v>-14417102.094666377</v>
      </c>
      <c r="J553" s="9">
        <v>-8432185.19644062</v>
      </c>
      <c r="K553" s="9">
        <v>-8427872.764869744</v>
      </c>
      <c r="L553" s="9">
        <v>-107207.43450673272</v>
      </c>
      <c r="M553" s="9">
        <v>-107207.43450673272</v>
      </c>
      <c r="N553" s="9">
        <v>-1359565.0020730812</v>
      </c>
      <c r="O553" s="9">
        <v>41455.7168595861</v>
      </c>
      <c r="P553" s="9">
        <v>-172.77890149481533</v>
      </c>
      <c r="Q553" s="9">
        <v>-1134506.4739843942</v>
      </c>
      <c r="R553" s="9">
        <v>-718.3969155571025</v>
      </c>
      <c r="S553" s="9">
        <v>-9.06061756545685</v>
      </c>
      <c r="T553" s="9">
        <v>-5.372732878222254</v>
      </c>
      <c r="U553" s="9">
        <v>-3713.0283202943524</v>
      </c>
      <c r="V553" s="9">
        <v>-10.799617896224005</v>
      </c>
      <c r="W553" s="9">
        <v>109.65500517341646</v>
      </c>
      <c r="X553" s="9">
        <v>109.65500517341646</v>
      </c>
      <c r="Y553" s="9">
        <v>-1341.7722988605683</v>
      </c>
      <c r="Z553" s="11">
        <v>0.013894801802525156</v>
      </c>
    </row>
    <row x14ac:dyDescent="0.25" r="554" customHeight="1" ht="15.75">
      <c r="A554" s="9">
        <v>2019</v>
      </c>
      <c r="B554" s="8" t="s">
        <v>718</v>
      </c>
      <c r="C554" s="8" t="s">
        <v>87</v>
      </c>
      <c r="D554" s="8" t="s">
        <v>709</v>
      </c>
      <c r="E554" s="8" t="s">
        <v>705</v>
      </c>
      <c r="F554" s="10">
        <v>-0.14722350621943</v>
      </c>
      <c r="G554" s="10">
        <v>-0.6708858180241948</v>
      </c>
      <c r="H554" s="9">
        <v>-102942061.6892685</v>
      </c>
      <c r="I554" s="9">
        <v>-43977689.84425172</v>
      </c>
      <c r="J554" s="9">
        <v>-25644756.008766934</v>
      </c>
      <c r="K554" s="9">
        <v>-25632593.024071265</v>
      </c>
      <c r="L554" s="9">
        <v>-326824.86910306435</v>
      </c>
      <c r="M554" s="9">
        <v>-326824.86910306435</v>
      </c>
      <c r="N554" s="9">
        <v>-4133770.1667788075</v>
      </c>
      <c r="O554" s="9">
        <v>105711.17599753637</v>
      </c>
      <c r="P554" s="9">
        <v>-259.96100590228696</v>
      </c>
      <c r="Q554" s="9">
        <v>-2987416.3706078245</v>
      </c>
      <c r="R554" s="9">
        <v>-2540.077896824499</v>
      </c>
      <c r="S554" s="9">
        <v>-12.016576182109565</v>
      </c>
      <c r="T554" s="9">
        <v>-3.823578002796091</v>
      </c>
      <c r="U554" s="9">
        <v>-11280.645692951191</v>
      </c>
      <c r="V554" s="9">
        <v>-14.322912345667046</v>
      </c>
      <c r="W554" s="9">
        <v>151.83038146613856</v>
      </c>
      <c r="X554" s="9">
        <v>151.83038146613856</v>
      </c>
      <c r="Y554" s="9">
        <v>-4090.525684049062</v>
      </c>
      <c r="Z554" s="11">
        <v>0.029233400237008243</v>
      </c>
    </row>
    <row x14ac:dyDescent="0.25" r="555" customHeight="1" ht="15.75">
      <c r="A555" s="9">
        <v>2019</v>
      </c>
      <c r="B555" s="8" t="s">
        <v>720</v>
      </c>
      <c r="C555" s="8" t="s">
        <v>102</v>
      </c>
      <c r="D555" s="8" t="s">
        <v>709</v>
      </c>
      <c r="E555" s="8" t="s">
        <v>705</v>
      </c>
      <c r="F555" s="10">
        <v>-0.1405534137318421</v>
      </c>
      <c r="G555" s="10">
        <v>-0.9195418006141142</v>
      </c>
      <c r="H555" s="9">
        <v>-44439616.14007891</v>
      </c>
      <c r="I555" s="9">
        <v>-18804717.916412376</v>
      </c>
      <c r="J555" s="9">
        <v>-11003506.32920531</v>
      </c>
      <c r="K555" s="9">
        <v>-10997817.556763582</v>
      </c>
      <c r="L555" s="9">
        <v>-139845.88633541163</v>
      </c>
      <c r="M555" s="9">
        <v>-139845.88633541163</v>
      </c>
      <c r="N555" s="9">
        <v>-1774224.3397020095</v>
      </c>
      <c r="O555" s="9">
        <v>58281.61787580252</v>
      </c>
      <c r="P555" s="9">
        <v>-242.9057962748325</v>
      </c>
      <c r="Q555" s="9">
        <v>-1630363.4837724012</v>
      </c>
      <c r="R555" s="9">
        <v>-1009.9773369610061</v>
      </c>
      <c r="S555" s="9">
        <v>-12.738109256615878</v>
      </c>
      <c r="T555" s="9">
        <v>-7.553398862162064</v>
      </c>
      <c r="U555" s="9">
        <v>-4846.085501290317</v>
      </c>
      <c r="V555" s="9">
        <v>-15.182928944741219</v>
      </c>
      <c r="W555" s="9">
        <v>154.16139422537583</v>
      </c>
      <c r="X555" s="9">
        <v>154.16139422537583</v>
      </c>
      <c r="Y555" s="9">
        <v>-1750.2391450514856</v>
      </c>
      <c r="Z555" s="11">
        <v>0.014903398841738205</v>
      </c>
    </row>
    <row x14ac:dyDescent="0.25" r="556" customHeight="1" ht="15.75">
      <c r="A556" s="9">
        <v>2019</v>
      </c>
      <c r="B556" s="8" t="s">
        <v>719</v>
      </c>
      <c r="C556" s="8" t="s">
        <v>102</v>
      </c>
      <c r="D556" s="8" t="s">
        <v>707</v>
      </c>
      <c r="E556" s="8" t="s">
        <v>705</v>
      </c>
      <c r="F556" s="10">
        <v>-0.14044012777178014</v>
      </c>
      <c r="G556" s="10">
        <v>-1.1378829029102555</v>
      </c>
      <c r="H556" s="9">
        <v>-255642462.38233253</v>
      </c>
      <c r="I556" s="9">
        <v>-107684962.49229473</v>
      </c>
      <c r="J556" s="9">
        <v>-63013608.49356181</v>
      </c>
      <c r="K556" s="9">
        <v>-62981004.615488224</v>
      </c>
      <c r="L556" s="9">
        <v>-800830.4990649102</v>
      </c>
      <c r="M556" s="9">
        <v>-800830.4990649102</v>
      </c>
      <c r="N556" s="9">
        <v>-10160453.493636865</v>
      </c>
      <c r="O556" s="9">
        <v>335540.1346441031</v>
      </c>
      <c r="P556" s="9">
        <v>-1398.4622692111236</v>
      </c>
      <c r="Q556" s="9">
        <v>-10492895.032230638</v>
      </c>
      <c r="R556" s="9">
        <v>-5814.662392412563</v>
      </c>
      <c r="S556" s="9">
        <v>-73.33610580585369</v>
      </c>
      <c r="T556" s="9">
        <v>-43.48658399688558</v>
      </c>
      <c r="U556" s="9">
        <v>-27752.343408600456</v>
      </c>
      <c r="V556" s="9">
        <v>-87.41147222897283</v>
      </c>
      <c r="W556" s="9">
        <v>887.5411641031592</v>
      </c>
      <c r="X556" s="9">
        <v>887.5411641031592</v>
      </c>
      <c r="Y556" s="9">
        <v>-10022.77173043708</v>
      </c>
      <c r="Z556" s="11">
        <v>0.014915186517475311</v>
      </c>
    </row>
    <row x14ac:dyDescent="0.25" r="557" customHeight="1" ht="15.75">
      <c r="A557" s="9">
        <v>2019</v>
      </c>
      <c r="B557" s="8" t="s">
        <v>721</v>
      </c>
      <c r="C557" s="8" t="s">
        <v>102</v>
      </c>
      <c r="D557" s="8" t="s">
        <v>707</v>
      </c>
      <c r="E557" s="8" t="s">
        <v>705</v>
      </c>
      <c r="F557" s="10">
        <v>-0.13604831337340892</v>
      </c>
      <c r="G557" s="13" t="s">
        <v>45</v>
      </c>
      <c r="H557" s="9">
        <v>-1145989090.772946</v>
      </c>
      <c r="I557" s="9">
        <v>-487370613.23553103</v>
      </c>
      <c r="J557" s="9">
        <v>-283075094.0204481</v>
      </c>
      <c r="K557" s="9">
        <v>-282944710.012884</v>
      </c>
      <c r="L557" s="9">
        <v>-3621948.3491619215</v>
      </c>
      <c r="M557" s="9">
        <v>-3621948.3491619215</v>
      </c>
      <c r="N557" s="9">
        <v>-45612632.978923954</v>
      </c>
      <c r="O557" s="9">
        <v>-3540238.3950946177</v>
      </c>
      <c r="P557" s="9">
        <v>-6471.371003902357</v>
      </c>
      <c r="Q557" s="9">
        <v>-35997461.349090226</v>
      </c>
      <c r="R557" s="9">
        <v>-26907.295557546004</v>
      </c>
      <c r="S557" s="9">
        <v>-27.628105</v>
      </c>
      <c r="T557" s="9">
        <v>-201.20649339776327</v>
      </c>
      <c r="U557" s="9">
        <v>-124448.33895847674</v>
      </c>
      <c r="V557" s="9">
        <v>-32.930755</v>
      </c>
      <c r="W557" s="9">
        <v>-499.98644514580366</v>
      </c>
      <c r="X557" s="9">
        <v>-499.98644514580366</v>
      </c>
      <c r="Y557" s="9">
        <v>-45355.338886339654</v>
      </c>
      <c r="Z557" s="11">
        <v>0.004386440273636823</v>
      </c>
    </row>
    <row x14ac:dyDescent="0.25" r="558" customHeight="1" ht="15.75">
      <c r="A558" s="9">
        <v>2019</v>
      </c>
      <c r="B558" s="8" t="s">
        <v>714</v>
      </c>
      <c r="C558" s="8" t="s">
        <v>155</v>
      </c>
      <c r="D558" s="8" t="s">
        <v>707</v>
      </c>
      <c r="E558" s="8" t="s">
        <v>705</v>
      </c>
      <c r="F558" s="10">
        <v>-0.13000275115733223</v>
      </c>
      <c r="G558" s="10">
        <v>-0.8274781470026745</v>
      </c>
      <c r="H558" s="9">
        <v>-295134975.7351499</v>
      </c>
      <c r="I558" s="9">
        <v>-96159675.02271211</v>
      </c>
      <c r="J558" s="9">
        <v>-57426707.349028625</v>
      </c>
      <c r="K558" s="9">
        <v>-57399180.3740407</v>
      </c>
      <c r="L558" s="9">
        <v>-714172.9844880509</v>
      </c>
      <c r="M558" s="9">
        <v>-714172.9844880509</v>
      </c>
      <c r="N558" s="9">
        <v>-9277957.647621011</v>
      </c>
      <c r="O558" s="9">
        <v>3550947.4571308033</v>
      </c>
      <c r="P558" s="9">
        <v>-1565.3912896260813</v>
      </c>
      <c r="Q558" s="9">
        <v>-76946466.72364055</v>
      </c>
      <c r="R558" s="9">
        <v>-17048.76188118746</v>
      </c>
      <c r="S558" s="9">
        <v>-205.90757500000004</v>
      </c>
      <c r="T558" s="9">
        <v>-11.118487515463752</v>
      </c>
      <c r="U558" s="9">
        <v>-25445.7675587347</v>
      </c>
      <c r="V558" s="9">
        <v>-245.42732500000002</v>
      </c>
      <c r="W558" s="9">
        <v>2942.2443737118597</v>
      </c>
      <c r="X558" s="9">
        <v>2942.2443737118597</v>
      </c>
      <c r="Y558" s="9">
        <v>-8952.22089193625</v>
      </c>
      <c r="Z558" s="11">
        <v>0.004061655178609539</v>
      </c>
    </row>
    <row x14ac:dyDescent="0.25" r="559" customHeight="1" ht="15.75">
      <c r="A559" s="9">
        <v>2019</v>
      </c>
      <c r="B559" s="8" t="s">
        <v>722</v>
      </c>
      <c r="C559" s="8" t="s">
        <v>102</v>
      </c>
      <c r="D559" s="8" t="s">
        <v>707</v>
      </c>
      <c r="E559" s="8" t="s">
        <v>705</v>
      </c>
      <c r="F559" s="10">
        <v>-0.12581426487162395</v>
      </c>
      <c r="G559" s="10">
        <v>-1.1764852583944099</v>
      </c>
      <c r="H559" s="9">
        <v>-236270004.98757413</v>
      </c>
      <c r="I559" s="9">
        <v>-100468683.43246959</v>
      </c>
      <c r="J559" s="9">
        <v>-58831152.58757942</v>
      </c>
      <c r="K559" s="9">
        <v>-58800230.83377423</v>
      </c>
      <c r="L559" s="9">
        <v>-747255.5727733942</v>
      </c>
      <c r="M559" s="9">
        <v>-747255.5727733942</v>
      </c>
      <c r="N559" s="9">
        <v>-9486630.135131493</v>
      </c>
      <c r="O559" s="9">
        <v>346163.60448817187</v>
      </c>
      <c r="P559" s="9">
        <v>-1442.7387065463774</v>
      </c>
      <c r="Q559" s="9">
        <v>-7493870.867345551</v>
      </c>
      <c r="R559" s="9">
        <v>-5998.759268468105</v>
      </c>
      <c r="S559" s="9">
        <v>-75.65798574828224</v>
      </c>
      <c r="T559" s="9">
        <v>-44.863404132582545</v>
      </c>
      <c r="U559" s="9">
        <v>-25916.61566065084</v>
      </c>
      <c r="V559" s="9">
        <v>-90.1789895640752</v>
      </c>
      <c r="W559" s="9">
        <v>915.6414293731253</v>
      </c>
      <c r="X559" s="9">
        <v>915.6414293731253</v>
      </c>
      <c r="Y559" s="9">
        <v>-9352.059058812136</v>
      </c>
      <c r="Z559" s="11">
        <v>0.01661146085627291</v>
      </c>
    </row>
    <row x14ac:dyDescent="0.25" r="560" customHeight="1" ht="15.75">
      <c r="A560" s="9">
        <v>2019</v>
      </c>
      <c r="B560" s="8" t="s">
        <v>723</v>
      </c>
      <c r="C560" s="8" t="s">
        <v>87</v>
      </c>
      <c r="D560" s="8" t="s">
        <v>707</v>
      </c>
      <c r="E560" s="8" t="s">
        <v>705</v>
      </c>
      <c r="F560" s="10">
        <v>-0.12492610401670363</v>
      </c>
      <c r="G560" s="13" t="s">
        <v>45</v>
      </c>
      <c r="H560" s="9">
        <v>-2539727831.409046</v>
      </c>
      <c r="I560" s="9">
        <v>-1080147158.2984393</v>
      </c>
      <c r="J560" s="9">
        <v>-630215580.2893493</v>
      </c>
      <c r="K560" s="9">
        <v>-629912650.638572</v>
      </c>
      <c r="L560" s="9">
        <v>-8027899.673236382</v>
      </c>
      <c r="M560" s="9">
        <v>-8027899.673236382</v>
      </c>
      <c r="N560" s="9">
        <v>-101591653.75699274</v>
      </c>
      <c r="O560" s="9">
        <v>3073542.203206889</v>
      </c>
      <c r="P560" s="9">
        <v>-7558.341067432788</v>
      </c>
      <c r="Q560" s="9">
        <v>-84427322.74262284</v>
      </c>
      <c r="R560" s="9">
        <v>-73852.51882454735</v>
      </c>
      <c r="S560" s="9">
        <v>-349.38078859916584</v>
      </c>
      <c r="T560" s="9">
        <v>-111.17016008904467</v>
      </c>
      <c r="U560" s="9">
        <v>-277275.72973460885</v>
      </c>
      <c r="V560" s="9">
        <v>-416.4372891686173</v>
      </c>
      <c r="W560" s="9">
        <v>4414.45363521501</v>
      </c>
      <c r="X560" s="9">
        <v>4414.45363521501</v>
      </c>
      <c r="Y560" s="9">
        <v>-100473.86920912123</v>
      </c>
      <c r="Z560" s="11">
        <v>0.03440075204364181</v>
      </c>
    </row>
    <row x14ac:dyDescent="0.25" r="561" customHeight="1" ht="15.75">
      <c r="A561" s="9">
        <v>2019</v>
      </c>
      <c r="B561" s="8" t="s">
        <v>726</v>
      </c>
      <c r="C561" s="8" t="s">
        <v>102</v>
      </c>
      <c r="D561" s="8" t="s">
        <v>709</v>
      </c>
      <c r="E561" s="8" t="s">
        <v>705</v>
      </c>
      <c r="F561" s="10">
        <v>-0.11637076955128531</v>
      </c>
      <c r="G561" s="10">
        <v>-1.3440264397273287</v>
      </c>
      <c r="H561" s="9">
        <v>-136141814.18574002</v>
      </c>
      <c r="I561" s="9">
        <v>-58412507.469528735</v>
      </c>
      <c r="J561" s="9">
        <v>-33935980.28712264</v>
      </c>
      <c r="K561" s="9">
        <v>-33920406.78095082</v>
      </c>
      <c r="L561" s="9">
        <v>-434109.0759112482</v>
      </c>
      <c r="M561" s="9">
        <v>-434109.0759112482</v>
      </c>
      <c r="N561" s="9">
        <v>-5468332.341508748</v>
      </c>
      <c r="O561" s="9">
        <v>-437802.8599445073</v>
      </c>
      <c r="P561" s="9">
        <v>-898.7866325860841</v>
      </c>
      <c r="Q561" s="9">
        <v>-3073505.1323238784</v>
      </c>
      <c r="R561" s="9">
        <v>-3737.0624480626934</v>
      </c>
      <c r="S561" s="9">
        <v>-7.4752269795417785</v>
      </c>
      <c r="T561" s="9">
        <v>-27.944597739482745</v>
      </c>
      <c r="U561" s="9">
        <v>-14913.86858812365</v>
      </c>
      <c r="V561" s="9">
        <v>-8.909943994808195</v>
      </c>
      <c r="W561" s="9">
        <v>-15.675109938464658</v>
      </c>
      <c r="X561" s="9">
        <v>-15.675109938464658</v>
      </c>
      <c r="Y561" s="9">
        <v>-5435.764880809162</v>
      </c>
      <c r="Z561" s="11">
        <v>0.005120753636623602</v>
      </c>
    </row>
    <row x14ac:dyDescent="0.25" r="562" customHeight="1" ht="15.75">
      <c r="A562" s="9">
        <v>2019</v>
      </c>
      <c r="B562" s="8" t="s">
        <v>727</v>
      </c>
      <c r="C562" s="8" t="s">
        <v>102</v>
      </c>
      <c r="D562" s="8" t="s">
        <v>709</v>
      </c>
      <c r="E562" s="8" t="s">
        <v>705</v>
      </c>
      <c r="F562" s="10">
        <v>-0.11525451922111604</v>
      </c>
      <c r="G562" s="10">
        <v>-1.0140008455834146</v>
      </c>
      <c r="H562" s="9">
        <v>-78360971.34584069</v>
      </c>
      <c r="I562" s="9">
        <v>-33453697.099127963</v>
      </c>
      <c r="J562" s="9">
        <v>-19452623.799021948</v>
      </c>
      <c r="K562" s="9">
        <v>-19443922.88977709</v>
      </c>
      <c r="L562" s="9">
        <v>-248548.89767490828</v>
      </c>
      <c r="M562" s="9">
        <v>-248548.89767490828</v>
      </c>
      <c r="N562" s="9">
        <v>-3134830.9198923465</v>
      </c>
      <c r="O562" s="9">
        <v>-222953.26453431902</v>
      </c>
      <c r="P562" s="9">
        <v>-522.3370412627058</v>
      </c>
      <c r="Q562" s="9">
        <v>-2141425.163572339</v>
      </c>
      <c r="R562" s="9">
        <v>-2171.82373587212</v>
      </c>
      <c r="S562" s="9">
        <v>-4.107725859656334</v>
      </c>
      <c r="T562" s="9">
        <v>-16.239815278257375</v>
      </c>
      <c r="U562" s="9">
        <v>-8561.378426455984</v>
      </c>
      <c r="V562" s="9">
        <v>-4.896119871106148</v>
      </c>
      <c r="W562" s="9">
        <v>-12.605834531733343</v>
      </c>
      <c r="X562" s="9">
        <v>-12.605834531733343</v>
      </c>
      <c r="Y562" s="9">
        <v>-3114.4200311854574</v>
      </c>
      <c r="Z562" s="11">
        <v>0.0051628846765483264</v>
      </c>
    </row>
    <row x14ac:dyDescent="0.25" r="563" customHeight="1" ht="15.75">
      <c r="A563" s="9">
        <v>2019</v>
      </c>
      <c r="B563" s="8" t="s">
        <v>724</v>
      </c>
      <c r="C563" s="8" t="s">
        <v>102</v>
      </c>
      <c r="D563" s="8" t="s">
        <v>707</v>
      </c>
      <c r="E563" s="8" t="s">
        <v>705</v>
      </c>
      <c r="F563" s="10">
        <v>-0.11486846952833729</v>
      </c>
      <c r="G563" s="13" t="s">
        <v>45</v>
      </c>
      <c r="H563" s="9">
        <v>-1032174295.8515975</v>
      </c>
      <c r="I563" s="9">
        <v>-434156687.17802197</v>
      </c>
      <c r="J563" s="9">
        <v>-252485765.26817593</v>
      </c>
      <c r="K563" s="9">
        <v>-252368286.61010307</v>
      </c>
      <c r="L563" s="9">
        <v>-3226661.349045958</v>
      </c>
      <c r="M563" s="9">
        <v>-3226661.349045958</v>
      </c>
      <c r="N563" s="9">
        <v>-40688528.47045703</v>
      </c>
      <c r="O563" s="9">
        <v>-2862564.222485716</v>
      </c>
      <c r="P563" s="9">
        <v>-6903.370499410266</v>
      </c>
      <c r="Q563" s="9">
        <v>-42972036.94048009</v>
      </c>
      <c r="R563" s="9">
        <v>-28703.50506235304</v>
      </c>
      <c r="S563" s="9">
        <v>-77.77572040916444</v>
      </c>
      <c r="T563" s="9">
        <v>-214.6381777398026</v>
      </c>
      <c r="U563" s="9">
        <v>-111061.50358300102</v>
      </c>
      <c r="V563" s="9">
        <v>-92.70318010383606</v>
      </c>
      <c r="W563" s="9">
        <v>180.5044301443126</v>
      </c>
      <c r="X563" s="9">
        <v>180.5044301443126</v>
      </c>
      <c r="Y563" s="9">
        <v>-40411.976418766426</v>
      </c>
      <c r="Z563" s="11">
        <v>0.00517624939172428</v>
      </c>
    </row>
    <row x14ac:dyDescent="0.25" r="564" customHeight="1" ht="15.75">
      <c r="A564" s="9">
        <v>2019</v>
      </c>
      <c r="B564" s="8" t="s">
        <v>725</v>
      </c>
      <c r="C564" s="8" t="s">
        <v>102</v>
      </c>
      <c r="D564" s="8" t="s">
        <v>709</v>
      </c>
      <c r="E564" s="8" t="s">
        <v>705</v>
      </c>
      <c r="F564" s="10">
        <v>-0.11212533355110067</v>
      </c>
      <c r="G564" s="10">
        <v>-0.7240258936262244</v>
      </c>
      <c r="H564" s="9">
        <v>-95730703.65525939</v>
      </c>
      <c r="I564" s="9">
        <v>-40123679.966460004</v>
      </c>
      <c r="J564" s="9">
        <v>-23518377.270361662</v>
      </c>
      <c r="K564" s="9">
        <v>-23505737.646589898</v>
      </c>
      <c r="L564" s="9">
        <v>-298480.36117976485</v>
      </c>
      <c r="M564" s="9">
        <v>-298480.36117976485</v>
      </c>
      <c r="N564" s="9">
        <v>-3792707.370423314</v>
      </c>
      <c r="O564" s="9">
        <v>157380.23934408795</v>
      </c>
      <c r="P564" s="9">
        <v>-655.9284685141039</v>
      </c>
      <c r="Q564" s="9">
        <v>-4333874.97871948</v>
      </c>
      <c r="R564" s="9">
        <v>-2727.2831609058835</v>
      </c>
      <c r="S564" s="9">
        <v>-34.397238042866235</v>
      </c>
      <c r="T564" s="9">
        <v>-20.39675225422965</v>
      </c>
      <c r="U564" s="9">
        <v>-10364.081719025833</v>
      </c>
      <c r="V564" s="9">
        <v>-40.99908476047516</v>
      </c>
      <c r="W564" s="9">
        <v>416.2883256348491</v>
      </c>
      <c r="X564" s="9">
        <v>416.2883256348491</v>
      </c>
      <c r="Y564" s="9">
        <v>-3735.4299173082873</v>
      </c>
      <c r="Z564" s="11">
        <v>0.018590255920375116</v>
      </c>
    </row>
    <row x14ac:dyDescent="0.25" r="565" customHeight="1" ht="15.75">
      <c r="A565" s="9">
        <v>2019</v>
      </c>
      <c r="B565" s="8" t="s">
        <v>729</v>
      </c>
      <c r="C565" s="8" t="s">
        <v>102</v>
      </c>
      <c r="D565" s="8" t="s">
        <v>707</v>
      </c>
      <c r="E565" s="8" t="s">
        <v>705</v>
      </c>
      <c r="F565" s="10">
        <v>-0.10468928452675072</v>
      </c>
      <c r="G565" s="10">
        <v>-2.535527549765786</v>
      </c>
      <c r="H565" s="9">
        <v>-288854905.0519676</v>
      </c>
      <c r="I565" s="9">
        <v>-122824600.95777115</v>
      </c>
      <c r="J565" s="9">
        <v>-71395726.72198462</v>
      </c>
      <c r="K565" s="9">
        <v>-71357045.79540081</v>
      </c>
      <c r="L565" s="9">
        <v>-913858.3008520993</v>
      </c>
      <c r="M565" s="9">
        <v>-913858.3008520993</v>
      </c>
      <c r="N565" s="9">
        <v>-11504358.98524252</v>
      </c>
      <c r="O565" s="9">
        <v>-1165559.4505747878</v>
      </c>
      <c r="P565" s="9">
        <v>-2119.7590217880293</v>
      </c>
      <c r="Q565" s="9">
        <v>-8725835.191842679</v>
      </c>
      <c r="R565" s="9">
        <v>-8813.7401604128</v>
      </c>
      <c r="S565" s="9">
        <v>-15.03385947954178</v>
      </c>
      <c r="T565" s="9">
        <v>-65.91602847185912</v>
      </c>
      <c r="U565" s="9">
        <v>-31440.459017763136</v>
      </c>
      <c r="V565" s="9">
        <v>-17.9193014948082</v>
      </c>
      <c r="W565" s="9">
        <v>-75.3384193579574</v>
      </c>
      <c r="X565" s="9">
        <v>-75.3384193579574</v>
      </c>
      <c r="Y565" s="9">
        <v>-11437.843218596394</v>
      </c>
      <c r="Z565" s="11">
        <v>0.008261562110895588</v>
      </c>
    </row>
    <row x14ac:dyDescent="0.25" r="566" customHeight="1" ht="15.75">
      <c r="A566" s="9">
        <v>2019</v>
      </c>
      <c r="B566" s="8" t="s">
        <v>731</v>
      </c>
      <c r="C566" s="8" t="s">
        <v>102</v>
      </c>
      <c r="D566" s="8" t="s">
        <v>709</v>
      </c>
      <c r="E566" s="8" t="s">
        <v>705</v>
      </c>
      <c r="F566" s="10">
        <v>-0.10274397062756542</v>
      </c>
      <c r="G566" s="10">
        <v>-0.5373009929734731</v>
      </c>
      <c r="H566" s="9">
        <v>-27650046.399407897</v>
      </c>
      <c r="I566" s="9">
        <v>-11961535.281625852</v>
      </c>
      <c r="J566" s="9">
        <v>-7014489.480709543</v>
      </c>
      <c r="K566" s="9">
        <v>-7010680.563044957</v>
      </c>
      <c r="L566" s="9">
        <v>-88989.34590235256</v>
      </c>
      <c r="M566" s="9">
        <v>-88989.34590235256</v>
      </c>
      <c r="N566" s="9">
        <v>-1131242.3167126193</v>
      </c>
      <c r="O566" s="9">
        <v>49606.91474452352</v>
      </c>
      <c r="P566" s="9">
        <v>-206.7514177872382</v>
      </c>
      <c r="Q566" s="9">
        <v>-398687.4875511823</v>
      </c>
      <c r="R566" s="9">
        <v>-859.651146872622</v>
      </c>
      <c r="S566" s="9">
        <v>-10.842154403570918</v>
      </c>
      <c r="T566" s="9">
        <v>-6.429142275788189</v>
      </c>
      <c r="U566" s="9">
        <v>-3091.6572189407325</v>
      </c>
      <c r="V566" s="9">
        <v>-12.92308431346142</v>
      </c>
      <c r="W566" s="9">
        <v>131.21583475139238</v>
      </c>
      <c r="X566" s="9">
        <v>131.21583475139238</v>
      </c>
      <c r="Y566" s="9">
        <v>-1113.6702084609447</v>
      </c>
      <c r="Z566" s="11">
        <v>0.020242828654064973</v>
      </c>
    </row>
    <row x14ac:dyDescent="0.25" r="567" customHeight="1" ht="15.75">
      <c r="A567" s="9">
        <v>2019</v>
      </c>
      <c r="B567" s="8" t="s">
        <v>730</v>
      </c>
      <c r="C567" s="8" t="s">
        <v>111</v>
      </c>
      <c r="D567" s="8" t="s">
        <v>707</v>
      </c>
      <c r="E567" s="8" t="s">
        <v>705</v>
      </c>
      <c r="F567" s="10">
        <v>-0.10262290095691104</v>
      </c>
      <c r="G567" s="10">
        <v>-2.2549101015514212</v>
      </c>
      <c r="H567" s="9">
        <v>-113726390.97174594</v>
      </c>
      <c r="I567" s="9">
        <v>-48556708.714893155</v>
      </c>
      <c r="J567" s="9">
        <v>-28324329.05532067</v>
      </c>
      <c r="K567" s="9">
        <v>-28310139.340907265</v>
      </c>
      <c r="L567" s="9">
        <v>-361003.2898542297</v>
      </c>
      <c r="M567" s="9">
        <v>-361003.2898542297</v>
      </c>
      <c r="N567" s="9">
        <v>-4565754.672035721</v>
      </c>
      <c r="O567" s="9">
        <v>186827.69450740996</v>
      </c>
      <c r="P567" s="9">
        <v>-41.237163405118366</v>
      </c>
      <c r="Q567" s="9">
        <v>-3417073.6715535475</v>
      </c>
      <c r="R567" s="9">
        <v>-576.0758730031074</v>
      </c>
      <c r="S567" s="9">
        <v>-14.240342256631772</v>
      </c>
      <c r="T567" s="9">
        <v>-0.8048158731575557</v>
      </c>
      <c r="U567" s="9">
        <v>-12458.347282122066</v>
      </c>
      <c r="V567" s="9">
        <v>-16.973484861494768</v>
      </c>
      <c r="W567" s="9">
        <v>208.43857261386668</v>
      </c>
      <c r="X567" s="9">
        <v>208.43857261386668</v>
      </c>
      <c r="Y567" s="9">
        <v>-4515.830018194553</v>
      </c>
      <c r="Z567" s="11">
        <v>0.005296857864424856</v>
      </c>
    </row>
    <row x14ac:dyDescent="0.25" r="568" customHeight="1" ht="15.75">
      <c r="A568" s="9">
        <v>2019</v>
      </c>
      <c r="B568" s="8" t="s">
        <v>732</v>
      </c>
      <c r="C568" s="8" t="s">
        <v>111</v>
      </c>
      <c r="D568" s="8" t="s">
        <v>707</v>
      </c>
      <c r="E568" s="8" t="s">
        <v>705</v>
      </c>
      <c r="F568" s="10">
        <v>-0.09575409134195181</v>
      </c>
      <c r="G568" s="10">
        <v>-2.6916723543206267</v>
      </c>
      <c r="H568" s="9">
        <v>-251445264.65121567</v>
      </c>
      <c r="I568" s="9">
        <v>-108868722.70022322</v>
      </c>
      <c r="J568" s="9">
        <v>-64239156.518565565</v>
      </c>
      <c r="K568" s="9">
        <v>-64206642.41466563</v>
      </c>
      <c r="L568" s="9">
        <v>-809357.5978426489</v>
      </c>
      <c r="M568" s="9">
        <v>-809357.5978426489</v>
      </c>
      <c r="N568" s="9">
        <v>-10366465.170928733</v>
      </c>
      <c r="O568" s="9">
        <v>2375623.659391444</v>
      </c>
      <c r="P568" s="9">
        <v>-97.71425727496444</v>
      </c>
      <c r="Q568" s="9">
        <v>-4485306.019745497</v>
      </c>
      <c r="R568" s="9">
        <v>-1365.0508768393743</v>
      </c>
      <c r="S568" s="9">
        <v>-145.9598</v>
      </c>
      <c r="T568" s="9">
        <v>-1.907065830792122</v>
      </c>
      <c r="U568" s="9">
        <v>-28279.150471884546</v>
      </c>
      <c r="V568" s="9">
        <v>-173.9738</v>
      </c>
      <c r="W568" s="9">
        <v>2152.3393835006887</v>
      </c>
      <c r="X568" s="9">
        <v>2152.3393835006887</v>
      </c>
      <c r="Y568" s="9">
        <v>-10121.213288235158</v>
      </c>
      <c r="Z568" s="11">
        <v>0.0010134501664590754</v>
      </c>
    </row>
    <row x14ac:dyDescent="0.25" r="569" customHeight="1" ht="15.75">
      <c r="A569" s="9">
        <v>2019</v>
      </c>
      <c r="B569" s="8" t="s">
        <v>728</v>
      </c>
      <c r="C569" s="8" t="s">
        <v>102</v>
      </c>
      <c r="D569" s="8" t="s">
        <v>704</v>
      </c>
      <c r="E569" s="8" t="s">
        <v>705</v>
      </c>
      <c r="F569" s="10">
        <v>-0.09566171645835234</v>
      </c>
      <c r="G569" s="10">
        <v>-0.31757397292653267</v>
      </c>
      <c r="H569" s="9">
        <v>-185783949.90175086</v>
      </c>
      <c r="I569" s="9">
        <v>-72009450.35153021</v>
      </c>
      <c r="J569" s="9">
        <v>-42300003.90345908</v>
      </c>
      <c r="K569" s="9">
        <v>-42276172.620270595</v>
      </c>
      <c r="L569" s="9">
        <v>-535886.5463591415</v>
      </c>
      <c r="M569" s="9">
        <v>-535886.5463591415</v>
      </c>
      <c r="N569" s="9">
        <v>-6822826.522524233</v>
      </c>
      <c r="O569" s="9">
        <v>357991.5050644925</v>
      </c>
      <c r="P569" s="9">
        <v>-1492.034963453198</v>
      </c>
      <c r="Q569" s="9">
        <v>-21630333.90450057</v>
      </c>
      <c r="R569" s="9">
        <v>-6203.728038404595</v>
      </c>
      <c r="S569" s="9">
        <v>-78.24310770111869</v>
      </c>
      <c r="T569" s="9">
        <v>-46.39632058224821</v>
      </c>
      <c r="U569" s="9">
        <v>-18655.12684453107</v>
      </c>
      <c r="V569" s="9">
        <v>-93.26027283247087</v>
      </c>
      <c r="W569" s="9">
        <v>946.9275485658076</v>
      </c>
      <c r="X569" s="9">
        <v>946.9275485658076</v>
      </c>
      <c r="Y569" s="9">
        <v>-6706.077361937096</v>
      </c>
      <c r="Z569" s="11">
        <v>0.021699028842980726</v>
      </c>
    </row>
    <row x14ac:dyDescent="0.25" r="570" customHeight="1" ht="15.75">
      <c r="A570" s="9">
        <v>2019</v>
      </c>
      <c r="B570" s="8" t="s">
        <v>733</v>
      </c>
      <c r="C570" s="8" t="s">
        <v>102</v>
      </c>
      <c r="D570" s="8" t="s">
        <v>709</v>
      </c>
      <c r="E570" s="8" t="s">
        <v>705</v>
      </c>
      <c r="F570" s="10">
        <v>-0.09218524402099225</v>
      </c>
      <c r="G570" s="13" t="s">
        <v>45</v>
      </c>
      <c r="H570" s="9">
        <v>-68807527.06348872</v>
      </c>
      <c r="I570" s="9">
        <v>-29192831.230099455</v>
      </c>
      <c r="J570" s="9">
        <v>-16927423.236987103</v>
      </c>
      <c r="K570" s="9">
        <v>-16918030.218029786</v>
      </c>
      <c r="L570" s="9">
        <v>-217294.30845924953</v>
      </c>
      <c r="M570" s="9">
        <v>-217294.30845924953</v>
      </c>
      <c r="N570" s="9">
        <v>-2726911.0449873507</v>
      </c>
      <c r="O570" s="9">
        <v>-394717.77706600085</v>
      </c>
      <c r="P570" s="9">
        <v>-573.4341027418791</v>
      </c>
      <c r="Q570" s="9">
        <v>-2199782.325772236</v>
      </c>
      <c r="R570" s="9">
        <v>-2384.280066147904</v>
      </c>
      <c r="S570" s="9">
        <v>-1.7619433596563339</v>
      </c>
      <c r="T570" s="9">
        <v>-17.831507381053832</v>
      </c>
      <c r="U570" s="9">
        <v>-7437.057075453266</v>
      </c>
      <c r="V570" s="9">
        <v>-2.100112371106148</v>
      </c>
      <c r="W570" s="9">
        <v>-54.445634984074246</v>
      </c>
      <c r="X570" s="9">
        <v>-54.445634984074246</v>
      </c>
      <c r="Y570" s="9">
        <v>-2717.257550821537</v>
      </c>
      <c r="Z570" s="11">
        <v>0.00803049781760065</v>
      </c>
    </row>
    <row x14ac:dyDescent="0.25" r="571" customHeight="1" ht="15.75">
      <c r="A571" s="9">
        <v>2019</v>
      </c>
      <c r="B571" s="8" t="s">
        <v>734</v>
      </c>
      <c r="C571" s="8" t="s">
        <v>106</v>
      </c>
      <c r="D571" s="8" t="s">
        <v>709</v>
      </c>
      <c r="E571" s="8" t="s">
        <v>705</v>
      </c>
      <c r="F571" s="10">
        <v>-0.08631984870224282</v>
      </c>
      <c r="G571" s="10">
        <v>-0.2733968036163323</v>
      </c>
      <c r="H571" s="9">
        <v>-2020402378.7246954</v>
      </c>
      <c r="I571" s="9">
        <v>-825421625.0458567</v>
      </c>
      <c r="J571" s="9">
        <v>-485940765.41128975</v>
      </c>
      <c r="K571" s="9">
        <v>-485664801.69508183</v>
      </c>
      <c r="L571" s="9">
        <v>-6143467.6630316265</v>
      </c>
      <c r="M571" s="9">
        <v>-6143467.6630316265</v>
      </c>
      <c r="N571" s="9">
        <v>-78396439.30348898</v>
      </c>
      <c r="O571" s="9">
        <v>2108486.7088856716</v>
      </c>
      <c r="P571" s="9">
        <v>-2190307.598151168</v>
      </c>
      <c r="Q571" s="9">
        <v>-128561364.32776655</v>
      </c>
      <c r="R571" s="9">
        <v>-3779595.0930155404</v>
      </c>
      <c r="S571" s="9">
        <v>-1218.9172738491977</v>
      </c>
      <c r="T571" s="9">
        <v>-797.0765924518325</v>
      </c>
      <c r="U571" s="9">
        <v>-214232.83674600034</v>
      </c>
      <c r="V571" s="9">
        <v>-1452.863528294678</v>
      </c>
      <c r="W571" s="9">
        <v>12754.09974121581</v>
      </c>
      <c r="X571" s="9">
        <v>12754.09974121581</v>
      </c>
      <c r="Y571" s="9">
        <v>-76838.13820873619</v>
      </c>
      <c r="Z571" s="11">
        <v>0.03435022586059465</v>
      </c>
    </row>
    <row x14ac:dyDescent="0.25" r="572" customHeight="1" ht="15.75">
      <c r="A572" s="9">
        <v>2019</v>
      </c>
      <c r="B572" s="8" t="s">
        <v>735</v>
      </c>
      <c r="C572" s="8" t="s">
        <v>111</v>
      </c>
      <c r="D572" s="8" t="s">
        <v>704</v>
      </c>
      <c r="E572" s="8" t="s">
        <v>705</v>
      </c>
      <c r="F572" s="10">
        <v>-0.08461486757106575</v>
      </c>
      <c r="G572" s="10">
        <v>-0.5001212732277038</v>
      </c>
      <c r="H572" s="9">
        <v>-233370089.36242375</v>
      </c>
      <c r="I572" s="9">
        <v>-99974084.9748953</v>
      </c>
      <c r="J572" s="9">
        <v>-58358015.44793442</v>
      </c>
      <c r="K572" s="9">
        <v>-58328032.51935513</v>
      </c>
      <c r="L572" s="9">
        <v>-743409.3358125566</v>
      </c>
      <c r="M572" s="9">
        <v>-743409.3358125566</v>
      </c>
      <c r="N572" s="9">
        <v>-9407593.356655626</v>
      </c>
      <c r="O572" s="9">
        <v>464967.7140428898</v>
      </c>
      <c r="P572" s="9">
        <v>-102.62905428793653</v>
      </c>
      <c r="Q572" s="9">
        <v>-6244961.582596619</v>
      </c>
      <c r="R572" s="9">
        <v>-1433.7097210975498</v>
      </c>
      <c r="S572" s="9">
        <v>-35.44067384502156</v>
      </c>
      <c r="T572" s="9">
        <v>-2.0029867507285384</v>
      </c>
      <c r="U572" s="9">
        <v>-25673.98594995995</v>
      </c>
      <c r="V572" s="9">
        <v>-42.24278673565606</v>
      </c>
      <c r="W572" s="9">
        <v>518.7518203988144</v>
      </c>
      <c r="X572" s="9">
        <v>518.7518203988144</v>
      </c>
      <c r="Y572" s="9">
        <v>-9298.015872502898</v>
      </c>
      <c r="Z572" s="11">
        <v>0.02769984701435649</v>
      </c>
    </row>
    <row x14ac:dyDescent="0.25" r="573" customHeight="1" ht="15.75">
      <c r="A573" s="9">
        <v>2019</v>
      </c>
      <c r="B573" s="8" t="s">
        <v>736</v>
      </c>
      <c r="C573" s="8" t="s">
        <v>102</v>
      </c>
      <c r="D573" s="8" t="s">
        <v>709</v>
      </c>
      <c r="E573" s="8" t="s">
        <v>705</v>
      </c>
      <c r="F573" s="10">
        <v>-0.08011195996515152</v>
      </c>
      <c r="G573" s="10">
        <v>-0.2349238488968061</v>
      </c>
      <c r="H573" s="9">
        <v>-2865572683.057524</v>
      </c>
      <c r="I573" s="9">
        <v>-1215420959.1113558</v>
      </c>
      <c r="J573" s="9">
        <v>-705329428.4742669</v>
      </c>
      <c r="K573" s="9">
        <v>-705014364.4812478</v>
      </c>
      <c r="L573" s="9">
        <v>-9031816.753238428</v>
      </c>
      <c r="M573" s="9">
        <v>-9031816.753238428</v>
      </c>
      <c r="N573" s="9">
        <v>-113642864.11460297</v>
      </c>
      <c r="O573" s="9">
        <v>-14571467.333448568</v>
      </c>
      <c r="P573" s="9">
        <v>-27480.39992765565</v>
      </c>
      <c r="Q573" s="9">
        <v>-92959823.92874244</v>
      </c>
      <c r="R573" s="9">
        <v>-114260.67867954263</v>
      </c>
      <c r="S573" s="9">
        <v>-121.63663999099731</v>
      </c>
      <c r="T573" s="9">
        <v>-854.3807260501244</v>
      </c>
      <c r="U573" s="9">
        <v>-310009.3032979649</v>
      </c>
      <c r="V573" s="9">
        <v>-144.98230662460327</v>
      </c>
      <c r="W573" s="9">
        <v>-2059.399131124521</v>
      </c>
      <c r="X573" s="9">
        <v>-2059.399131124521</v>
      </c>
      <c r="Y573" s="9">
        <v>-113151.92754138242</v>
      </c>
      <c r="Z573" s="11">
        <v>0.007443032904698757</v>
      </c>
    </row>
    <row x14ac:dyDescent="0.25" r="574" customHeight="1" ht="15.75">
      <c r="A574" s="9">
        <v>2019</v>
      </c>
      <c r="B574" s="8" t="s">
        <v>737</v>
      </c>
      <c r="C574" s="8" t="s">
        <v>102</v>
      </c>
      <c r="D574" s="8" t="s">
        <v>709</v>
      </c>
      <c r="E574" s="8" t="s">
        <v>705</v>
      </c>
      <c r="F574" s="10">
        <v>-0.07639531528508425</v>
      </c>
      <c r="G574" s="10">
        <v>-0.3004856893221155</v>
      </c>
      <c r="H574" s="9">
        <v>-54596446.83569246</v>
      </c>
      <c r="I574" s="9">
        <v>-23362306.878494993</v>
      </c>
      <c r="J574" s="9">
        <v>-13698925.83281123</v>
      </c>
      <c r="K574" s="9">
        <v>-13691387.346243436</v>
      </c>
      <c r="L574" s="9">
        <v>-173811.33868929802</v>
      </c>
      <c r="M574" s="9">
        <v>-173811.33868929802</v>
      </c>
      <c r="N574" s="9">
        <v>-2209226.868935819</v>
      </c>
      <c r="O574" s="9">
        <v>10981.478177072706</v>
      </c>
      <c r="P574" s="9">
        <v>-549.0433418361387</v>
      </c>
      <c r="Q574" s="9">
        <v>-1287269.3523278732</v>
      </c>
      <c r="R574" s="9">
        <v>-2282.8657889926553</v>
      </c>
      <c r="S574" s="9">
        <v>-19.819255938625336</v>
      </c>
      <c r="T574" s="9">
        <v>-17.072364962184594</v>
      </c>
      <c r="U574" s="9">
        <v>-6051.364679422664</v>
      </c>
      <c r="V574" s="9">
        <v>-23.62315698442459</v>
      </c>
      <c r="W574" s="9">
        <v>215.84432746183026</v>
      </c>
      <c r="X574" s="9">
        <v>215.84432746183026</v>
      </c>
      <c r="Y574" s="9">
        <v>-2177.2577443555633</v>
      </c>
      <c r="Z574" s="11">
        <v>0.007615360396854343</v>
      </c>
    </row>
    <row x14ac:dyDescent="0.25" r="575" customHeight="1" ht="15.75">
      <c r="A575" s="9">
        <v>2019</v>
      </c>
      <c r="B575" s="8" t="s">
        <v>738</v>
      </c>
      <c r="C575" s="8" t="s">
        <v>102</v>
      </c>
      <c r="D575" s="8" t="s">
        <v>709</v>
      </c>
      <c r="E575" s="8" t="s">
        <v>705</v>
      </c>
      <c r="F575" s="10">
        <v>-0.072021911383995</v>
      </c>
      <c r="G575" s="10">
        <v>-0.2781014415138712</v>
      </c>
      <c r="H575" s="9">
        <v>-49163885.2365882</v>
      </c>
      <c r="I575" s="9">
        <v>-20576983.19638134</v>
      </c>
      <c r="J575" s="9">
        <v>-12116012.556202598</v>
      </c>
      <c r="K575" s="9">
        <v>-12108845.335049866</v>
      </c>
      <c r="L575" s="9">
        <v>-153196.384506506</v>
      </c>
      <c r="M575" s="9">
        <v>-153196.384506506</v>
      </c>
      <c r="N575" s="9">
        <v>-1954665.9097997865</v>
      </c>
      <c r="O575" s="9">
        <v>125830.01594318301</v>
      </c>
      <c r="P575" s="9">
        <v>-524.4336264495448</v>
      </c>
      <c r="Q575" s="9">
        <v>-2217434.773397116</v>
      </c>
      <c r="R575" s="9">
        <v>-2180.5411216084394</v>
      </c>
      <c r="S575" s="9">
        <v>-27.501578529642217</v>
      </c>
      <c r="T575" s="9">
        <v>-16.30778852564558</v>
      </c>
      <c r="U575" s="9">
        <v>-5347.860005689796</v>
      </c>
      <c r="V575" s="9">
        <v>-32.77994436002426</v>
      </c>
      <c r="W575" s="9">
        <v>332.8344579338816</v>
      </c>
      <c r="X575" s="9">
        <v>332.8344579338816</v>
      </c>
      <c r="Y575" s="9">
        <v>-1916.9575383473757</v>
      </c>
      <c r="Z575" s="11">
        <v>0.02855573648002267</v>
      </c>
    </row>
    <row x14ac:dyDescent="0.25" r="576" customHeight="1" ht="15.75">
      <c r="A576" s="9">
        <v>2019</v>
      </c>
      <c r="B576" s="8" t="s">
        <v>740</v>
      </c>
      <c r="C576" s="8" t="s">
        <v>102</v>
      </c>
      <c r="D576" s="8" t="s">
        <v>709</v>
      </c>
      <c r="E576" s="8" t="s">
        <v>705</v>
      </c>
      <c r="F576" s="10">
        <v>-0.06989588944353356</v>
      </c>
      <c r="G576" s="10">
        <v>-2.777554537754539</v>
      </c>
      <c r="H576" s="9">
        <v>-113960285.12953098</v>
      </c>
      <c r="I576" s="9">
        <v>-48093562.10155013</v>
      </c>
      <c r="J576" s="9">
        <v>-27935597.155590206</v>
      </c>
      <c r="K576" s="9">
        <v>-27923132.34228577</v>
      </c>
      <c r="L576" s="9">
        <v>-357394.6213678953</v>
      </c>
      <c r="M576" s="9">
        <v>-357394.6213678953</v>
      </c>
      <c r="N576" s="9">
        <v>-4501396.637359559</v>
      </c>
      <c r="O576" s="9">
        <v>-568730.9905169753</v>
      </c>
      <c r="P576" s="9">
        <v>-1252.5955623278771</v>
      </c>
      <c r="Q576" s="9">
        <v>-4199776.93033467</v>
      </c>
      <c r="R576" s="9">
        <v>-5208.163616226394</v>
      </c>
      <c r="S576" s="9">
        <v>-11.228479377250672</v>
      </c>
      <c r="T576" s="9">
        <v>-38.94379917551155</v>
      </c>
      <c r="U576" s="9">
        <v>-12277.920770898878</v>
      </c>
      <c r="V576" s="9">
        <v>-13.383556468849182</v>
      </c>
      <c r="W576" s="9">
        <v>-9.865657630429695</v>
      </c>
      <c r="X576" s="9">
        <v>-9.865657630429695</v>
      </c>
      <c r="Y576" s="9">
        <v>-4477.762058106789</v>
      </c>
      <c r="Z576" s="11">
        <v>0.008502746289515573</v>
      </c>
    </row>
    <row x14ac:dyDescent="0.25" r="577" customHeight="1" ht="15.75">
      <c r="A577" s="9">
        <v>2019</v>
      </c>
      <c r="B577" s="8" t="s">
        <v>741</v>
      </c>
      <c r="C577" s="8" t="s">
        <v>102</v>
      </c>
      <c r="D577" s="8" t="s">
        <v>707</v>
      </c>
      <c r="E577" s="8" t="s">
        <v>705</v>
      </c>
      <c r="F577" s="10">
        <v>-0.06832404452799577</v>
      </c>
      <c r="G577" s="10">
        <v>-0.2695707305568136</v>
      </c>
      <c r="H577" s="9">
        <v>-68828685.92087954</v>
      </c>
      <c r="I577" s="9">
        <v>-29207466.668441694</v>
      </c>
      <c r="J577" s="9">
        <v>-17206381.330767065</v>
      </c>
      <c r="K577" s="9">
        <v>-17196100.37139767</v>
      </c>
      <c r="L577" s="9">
        <v>-217470.13421158513</v>
      </c>
      <c r="M577" s="9">
        <v>-217470.13421158513</v>
      </c>
      <c r="N577" s="9">
        <v>-2776010.961489366</v>
      </c>
      <c r="O577" s="9">
        <v>185694.3155250026</v>
      </c>
      <c r="P577" s="9">
        <v>-773.9357145580892</v>
      </c>
      <c r="Q577" s="9">
        <v>-2180040.8874007864</v>
      </c>
      <c r="R577" s="9">
        <v>-3217.9451620989576</v>
      </c>
      <c r="S577" s="9">
        <v>-40.5856008412569</v>
      </c>
      <c r="T577" s="9">
        <v>-24.066305684675598</v>
      </c>
      <c r="U577" s="9">
        <v>-7596.027476463637</v>
      </c>
      <c r="V577" s="9">
        <v>-48.375177299754164</v>
      </c>
      <c r="W577" s="9">
        <v>491.18222218993344</v>
      </c>
      <c r="X577" s="9">
        <v>491.18222218993344</v>
      </c>
      <c r="Y577" s="9">
        <v>-2721.17749218935</v>
      </c>
      <c r="Z577" s="11">
        <v>0.03004061718811119</v>
      </c>
    </row>
    <row x14ac:dyDescent="0.25" r="578" customHeight="1" ht="15.75">
      <c r="A578" s="9">
        <v>2019</v>
      </c>
      <c r="B578" s="8" t="s">
        <v>742</v>
      </c>
      <c r="C578" s="8" t="s">
        <v>102</v>
      </c>
      <c r="D578" s="8" t="s">
        <v>709</v>
      </c>
      <c r="E578" s="8" t="s">
        <v>705</v>
      </c>
      <c r="F578" s="10">
        <v>-0.06789385093950048</v>
      </c>
      <c r="G578" s="10">
        <v>-1.2319641398382302</v>
      </c>
      <c r="H578" s="9">
        <v>-23530515.070910197</v>
      </c>
      <c r="I578" s="9">
        <v>-10076152.448468834</v>
      </c>
      <c r="J578" s="9">
        <v>-5861656.243247357</v>
      </c>
      <c r="K578" s="9">
        <v>-5858966.81866067</v>
      </c>
      <c r="L578" s="9">
        <v>-74883.142776046</v>
      </c>
      <c r="M578" s="9">
        <v>-74883.142776046</v>
      </c>
      <c r="N578" s="9">
        <v>-944647.6030693387</v>
      </c>
      <c r="O578" s="9">
        <v>-105947.57554658268</v>
      </c>
      <c r="P578" s="9">
        <v>-266.2624774218755</v>
      </c>
      <c r="Q578" s="9">
        <v>-528481.4956958387</v>
      </c>
      <c r="R578" s="9">
        <v>-1107.0920167541863</v>
      </c>
      <c r="S578" s="9">
        <v>-2.887918880114555</v>
      </c>
      <c r="T578" s="9">
        <v>-8.278344182303286</v>
      </c>
      <c r="U578" s="9">
        <v>-2580.6747867605604</v>
      </c>
      <c r="V578" s="9">
        <v>-3.4421958762979505</v>
      </c>
      <c r="W578" s="9">
        <v>5.308512477557553</v>
      </c>
      <c r="X578" s="9">
        <v>5.308512477557553</v>
      </c>
      <c r="Y578" s="9">
        <v>-938.5799545556359</v>
      </c>
      <c r="Z578" s="11">
        <v>0.008724170221043678</v>
      </c>
    </row>
    <row x14ac:dyDescent="0.25" r="579" customHeight="1" ht="15.75">
      <c r="A579" s="9">
        <v>2019</v>
      </c>
      <c r="B579" s="8" t="s">
        <v>739</v>
      </c>
      <c r="C579" s="8" t="s">
        <v>87</v>
      </c>
      <c r="D579" s="8" t="s">
        <v>707</v>
      </c>
      <c r="E579" s="8" t="s">
        <v>705</v>
      </c>
      <c r="F579" s="10">
        <v>-0.0643029540882212</v>
      </c>
      <c r="G579" s="10">
        <v>-0.720844100843103</v>
      </c>
      <c r="H579" s="9">
        <v>-447763846.7443069</v>
      </c>
      <c r="I579" s="9">
        <v>-178912411.47070864</v>
      </c>
      <c r="J579" s="9">
        <v>-105225960.15024756</v>
      </c>
      <c r="K579" s="9">
        <v>-105170702.79042782</v>
      </c>
      <c r="L579" s="9">
        <v>-1330387.7595661157</v>
      </c>
      <c r="M579" s="9">
        <v>-1330387.7595661157</v>
      </c>
      <c r="N579" s="9">
        <v>-16975100.886226997</v>
      </c>
      <c r="O579" s="9">
        <v>2199606.655371569</v>
      </c>
      <c r="P579" s="9">
        <v>-2588.8721488390374</v>
      </c>
      <c r="Q579" s="9">
        <v>-40932044.44787989</v>
      </c>
      <c r="R579" s="9">
        <v>-25295.85889293842</v>
      </c>
      <c r="S579" s="9">
        <v>-183.49232</v>
      </c>
      <c r="T579" s="9">
        <v>-38.07784389045291</v>
      </c>
      <c r="U579" s="9">
        <v>-46395.135101174405</v>
      </c>
      <c r="V579" s="9">
        <v>-218.70992000000004</v>
      </c>
      <c r="W579" s="9">
        <v>2455.2624693424073</v>
      </c>
      <c r="X579" s="9">
        <v>2455.2624693424073</v>
      </c>
      <c r="Y579" s="9">
        <v>-16648.513766969238</v>
      </c>
      <c r="Z579" s="11">
        <v>0.0034564180767515506</v>
      </c>
    </row>
    <row x14ac:dyDescent="0.25" r="580" customHeight="1" ht="15.75">
      <c r="A580" s="9">
        <v>2019</v>
      </c>
      <c r="B580" s="8" t="s">
        <v>746</v>
      </c>
      <c r="C580" s="8" t="s">
        <v>102</v>
      </c>
      <c r="D580" s="8" t="s">
        <v>709</v>
      </c>
      <c r="E580" s="8" t="s">
        <v>705</v>
      </c>
      <c r="F580" s="10">
        <v>-0.06374706124675764</v>
      </c>
      <c r="G580" s="10">
        <v>-0.3161168275486287</v>
      </c>
      <c r="H580" s="9">
        <v>-21409960.496213526</v>
      </c>
      <c r="I580" s="9">
        <v>-9330548.659237463</v>
      </c>
      <c r="J580" s="9">
        <v>-5499857.902704657</v>
      </c>
      <c r="K580" s="9">
        <v>-5496534.27031563</v>
      </c>
      <c r="L580" s="9">
        <v>-69479.61386332632</v>
      </c>
      <c r="M580" s="9">
        <v>-69479.61386332632</v>
      </c>
      <c r="N580" s="9">
        <v>-887369.6624572757</v>
      </c>
      <c r="O580" s="9">
        <v>61909.656699215906</v>
      </c>
      <c r="P580" s="9">
        <v>-258.0267158964396</v>
      </c>
      <c r="Q580" s="9">
        <v>-114261.52570717392</v>
      </c>
      <c r="R580" s="9">
        <v>-1072.8485667383027</v>
      </c>
      <c r="S580" s="9">
        <v>-13.531058330513687</v>
      </c>
      <c r="T580" s="9">
        <v>-8.023598992485281</v>
      </c>
      <c r="U580" s="9">
        <v>-2428.488069278514</v>
      </c>
      <c r="V580" s="9">
        <v>-16.128068384453268</v>
      </c>
      <c r="W580" s="9">
        <v>163.75796246946723</v>
      </c>
      <c r="X580" s="9">
        <v>163.75796246946723</v>
      </c>
      <c r="Y580" s="9">
        <v>-869.3746112023366</v>
      </c>
      <c r="Z580" s="11">
        <v>0.03210707731148285</v>
      </c>
    </row>
    <row x14ac:dyDescent="0.25" r="581" customHeight="1" ht="15.75">
      <c r="A581" s="9">
        <v>2019</v>
      </c>
      <c r="B581" s="8" t="s">
        <v>747</v>
      </c>
      <c r="C581" s="8" t="s">
        <v>111</v>
      </c>
      <c r="D581" s="8" t="s">
        <v>707</v>
      </c>
      <c r="E581" s="8" t="s">
        <v>705</v>
      </c>
      <c r="F581" s="10">
        <v>-0.06114138205743649</v>
      </c>
      <c r="G581" s="10">
        <v>-0.4685264266100292</v>
      </c>
      <c r="H581" s="9">
        <v>-151302175.99802995</v>
      </c>
      <c r="I581" s="9">
        <v>-65960506.378344975</v>
      </c>
      <c r="J581" s="9">
        <v>-39602188.3268149</v>
      </c>
      <c r="K581" s="9">
        <v>-39580210.32424775</v>
      </c>
      <c r="L581" s="9">
        <v>-489328.8869268662</v>
      </c>
      <c r="M581" s="9">
        <v>-489328.8869268662</v>
      </c>
      <c r="N581" s="9">
        <v>-6401263.184605978</v>
      </c>
      <c r="O581" s="9">
        <v>2127053.2904385556</v>
      </c>
      <c r="P581" s="9">
        <v>-92.08348263249336</v>
      </c>
      <c r="Q581" s="9">
        <v>-882153.00554634</v>
      </c>
      <c r="R581" s="9">
        <v>-1286.389951838828</v>
      </c>
      <c r="S581" s="9">
        <v>-52.1285</v>
      </c>
      <c r="T581" s="9">
        <v>-1.7971713463943104</v>
      </c>
      <c r="U581" s="9">
        <v>-18087.8430372016</v>
      </c>
      <c r="V581" s="9">
        <v>-62.1335</v>
      </c>
      <c r="W581" s="9">
        <v>765.8948660649565</v>
      </c>
      <c r="X581" s="9">
        <v>765.8948660649565</v>
      </c>
      <c r="Y581" s="9">
        <v>-6199.70914389742</v>
      </c>
      <c r="Z581" s="11">
        <v>0.0015428695481234415</v>
      </c>
    </row>
    <row x14ac:dyDescent="0.25" r="582" customHeight="1" ht="15.75">
      <c r="A582" s="9">
        <v>2019</v>
      </c>
      <c r="B582" s="8" t="s">
        <v>744</v>
      </c>
      <c r="C582" s="8" t="s">
        <v>155</v>
      </c>
      <c r="D582" s="8" t="s">
        <v>707</v>
      </c>
      <c r="E582" s="8" t="s">
        <v>705</v>
      </c>
      <c r="F582" s="10">
        <v>-0.06024809254844</v>
      </c>
      <c r="G582" s="10">
        <v>-0.49985268203854866</v>
      </c>
      <c r="H582" s="9">
        <v>-241827228.01220372</v>
      </c>
      <c r="I582" s="9">
        <v>-99793896.9531648</v>
      </c>
      <c r="J582" s="9">
        <v>-58835287.271645226</v>
      </c>
      <c r="K582" s="9">
        <v>-58808847.88700588</v>
      </c>
      <c r="L582" s="9">
        <v>-741506.2328179219</v>
      </c>
      <c r="M582" s="9">
        <v>-741506.2328179219</v>
      </c>
      <c r="N582" s="9">
        <v>-9493999.512392376</v>
      </c>
      <c r="O582" s="9">
        <v>936890.7895585742</v>
      </c>
      <c r="P582" s="9">
        <v>-3083.6911426493803</v>
      </c>
      <c r="Q582" s="9">
        <v>-14301444.525399657</v>
      </c>
      <c r="R582" s="9">
        <v>-12821.670853582478</v>
      </c>
      <c r="S582" s="9">
        <v>-161.71040498466817</v>
      </c>
      <c r="T582" s="9">
        <v>-95.87331192121158</v>
      </c>
      <c r="U582" s="9">
        <v>-25898.461094289632</v>
      </c>
      <c r="V582" s="9">
        <v>-192.74741164842416</v>
      </c>
      <c r="W582" s="9">
        <v>1957.08020640809</v>
      </c>
      <c r="X582" s="9">
        <v>1957.08020640809</v>
      </c>
      <c r="Y582" s="9">
        <v>-9290.19271217647</v>
      </c>
      <c r="Z582" s="11">
        <v>0.029697357461911534</v>
      </c>
    </row>
    <row x14ac:dyDescent="0.25" r="583" customHeight="1" ht="15.75">
      <c r="A583" s="9">
        <v>2019</v>
      </c>
      <c r="B583" s="8" t="s">
        <v>748</v>
      </c>
      <c r="C583" s="8" t="s">
        <v>102</v>
      </c>
      <c r="D583" s="8" t="s">
        <v>709</v>
      </c>
      <c r="E583" s="8" t="s">
        <v>705</v>
      </c>
      <c r="F583" s="10">
        <v>-0.059185637871983894</v>
      </c>
      <c r="G583" s="10">
        <v>-0.4622007618064126</v>
      </c>
      <c r="H583" s="9">
        <v>-131625070.74646838</v>
      </c>
      <c r="I583" s="9">
        <v>-56412733.65453264</v>
      </c>
      <c r="J583" s="9">
        <v>-32708946.781925764</v>
      </c>
      <c r="K583" s="9">
        <v>-32687397.206803784</v>
      </c>
      <c r="L583" s="9">
        <v>-420517.01428050065</v>
      </c>
      <c r="M583" s="9">
        <v>-420517.01428050065</v>
      </c>
      <c r="N583" s="9">
        <v>-5268779.95276324</v>
      </c>
      <c r="O583" s="9">
        <v>-1180795.75025396</v>
      </c>
      <c r="P583" s="9">
        <v>-1708.5640432678822</v>
      </c>
      <c r="Q583" s="9">
        <v>-2496388.894901443</v>
      </c>
      <c r="R583" s="9">
        <v>-7104.0336991160375</v>
      </c>
      <c r="S583" s="9">
        <v>-1.2615097397708892</v>
      </c>
      <c r="T583" s="9">
        <v>-53.131707977616756</v>
      </c>
      <c r="U583" s="9">
        <v>-14424.176811028236</v>
      </c>
      <c r="V583" s="9">
        <v>-1.5036307474040984</v>
      </c>
      <c r="W583" s="9">
        <v>-221.16424620184512</v>
      </c>
      <c r="X583" s="9">
        <v>-221.16424620184512</v>
      </c>
      <c r="Y583" s="9">
        <v>-5259.476832231327</v>
      </c>
      <c r="Z583" s="11">
        <v>0.012212369148733042</v>
      </c>
    </row>
    <row x14ac:dyDescent="0.25" r="584" customHeight="1" ht="15.75">
      <c r="A584" s="9">
        <v>2019</v>
      </c>
      <c r="B584" s="8" t="s">
        <v>749</v>
      </c>
      <c r="C584" s="8" t="s">
        <v>111</v>
      </c>
      <c r="D584" s="8" t="s">
        <v>709</v>
      </c>
      <c r="E584" s="8" t="s">
        <v>705</v>
      </c>
      <c r="F584" s="10">
        <v>-0.055296732484845845</v>
      </c>
      <c r="G584" s="10">
        <v>-0.38625586382061705</v>
      </c>
      <c r="H584" s="9">
        <v>-199006359.9017945</v>
      </c>
      <c r="I584" s="9">
        <v>-84586540.16893582</v>
      </c>
      <c r="J584" s="9">
        <v>-49636535.59366348</v>
      </c>
      <c r="K584" s="9">
        <v>-49608969.35089731</v>
      </c>
      <c r="L584" s="9">
        <v>-629169.1258276242</v>
      </c>
      <c r="M584" s="9">
        <v>-629169.1258276242</v>
      </c>
      <c r="N584" s="9">
        <v>-8005496.221037745</v>
      </c>
      <c r="O584" s="9">
        <v>875291.3860712837</v>
      </c>
      <c r="P584" s="9">
        <v>-133.91810650324427</v>
      </c>
      <c r="Q584" s="9">
        <v>-6755350.217420297</v>
      </c>
      <c r="R584" s="9">
        <v>-1870.8122417848958</v>
      </c>
      <c r="S584" s="9">
        <v>-51.607215000000004</v>
      </c>
      <c r="T584" s="9">
        <v>-2.6136477128210394</v>
      </c>
      <c r="U584" s="9">
        <v>-21937.286372432332</v>
      </c>
      <c r="V584" s="9">
        <v>-61.512165</v>
      </c>
      <c r="W584" s="9">
        <v>756.1441300133663</v>
      </c>
      <c r="X584" s="9">
        <v>756.1441300133663</v>
      </c>
      <c r="Y584" s="9">
        <v>-7876.022767446752</v>
      </c>
      <c r="Z584" s="11">
        <v>0.0017803685638305587</v>
      </c>
    </row>
    <row x14ac:dyDescent="0.25" r="585" customHeight="1" ht="15.75">
      <c r="A585" s="9">
        <v>2019</v>
      </c>
      <c r="B585" s="8" t="s">
        <v>743</v>
      </c>
      <c r="C585" s="8" t="s">
        <v>106</v>
      </c>
      <c r="D585" s="8" t="s">
        <v>709</v>
      </c>
      <c r="E585" s="8" t="s">
        <v>705</v>
      </c>
      <c r="F585" s="10">
        <v>-0.054666032950960765</v>
      </c>
      <c r="G585" s="10">
        <v>-0.8221516801834727</v>
      </c>
      <c r="H585" s="9">
        <v>-167448454.85464808</v>
      </c>
      <c r="I585" s="9">
        <v>-63272369.47671296</v>
      </c>
      <c r="J585" s="9">
        <v>-37578130.99190655</v>
      </c>
      <c r="K585" s="9">
        <v>-37553447.482312165</v>
      </c>
      <c r="L585" s="9">
        <v>-471578.4458894896</v>
      </c>
      <c r="M585" s="9">
        <v>-471578.4458894896</v>
      </c>
      <c r="N585" s="9">
        <v>-6067093.341715218</v>
      </c>
      <c r="O585" s="9">
        <v>275935.2936111138</v>
      </c>
      <c r="P585" s="9">
        <v>-286643.10173143685</v>
      </c>
      <c r="Q585" s="9">
        <v>-21509302.272710133</v>
      </c>
      <c r="R585" s="9">
        <v>-494631.3758238265</v>
      </c>
      <c r="S585" s="9">
        <v>-159.51833816633055</v>
      </c>
      <c r="T585" s="9">
        <v>-104.3125207485807</v>
      </c>
      <c r="U585" s="9">
        <v>-16604.858551696925</v>
      </c>
      <c r="V585" s="9">
        <v>-190.13462241303125</v>
      </c>
      <c r="W585" s="9">
        <v>1669.1147456640927</v>
      </c>
      <c r="X585" s="9">
        <v>1669.1147456640927</v>
      </c>
      <c r="Y585" s="9">
        <v>-5894.6190261897955</v>
      </c>
      <c r="Z585" s="11">
        <v>0.05305441585251417</v>
      </c>
    </row>
    <row x14ac:dyDescent="0.25" r="586" customHeight="1" ht="15.75">
      <c r="A586" s="9">
        <v>2019</v>
      </c>
      <c r="B586" s="8" t="s">
        <v>745</v>
      </c>
      <c r="C586" s="8" t="s">
        <v>106</v>
      </c>
      <c r="D586" s="8" t="s">
        <v>709</v>
      </c>
      <c r="E586" s="8" t="s">
        <v>705</v>
      </c>
      <c r="F586" s="10">
        <v>-0.05245831140859603</v>
      </c>
      <c r="G586" s="10">
        <v>-0.13267239194475763</v>
      </c>
      <c r="H586" s="9">
        <v>-754507892.9898367</v>
      </c>
      <c r="I586" s="9">
        <v>-280256004.62907946</v>
      </c>
      <c r="J586" s="9">
        <v>-162478047.9999376</v>
      </c>
      <c r="K586" s="9">
        <v>-162401837.75855163</v>
      </c>
      <c r="L586" s="9">
        <v>-2083347.0833820903</v>
      </c>
      <c r="M586" s="9">
        <v>-2083347.0833820903</v>
      </c>
      <c r="N586" s="9">
        <v>-26175443.900477063</v>
      </c>
      <c r="O586" s="9">
        <v>-9003364.267181164</v>
      </c>
      <c r="P586" s="9">
        <v>-1345945.2355895175</v>
      </c>
      <c r="Q586" s="9">
        <v>-106255515.02829216</v>
      </c>
      <c r="R586" s="9">
        <v>-2322563.2838948355</v>
      </c>
      <c r="S586" s="9">
        <v>-82.57154081832887</v>
      </c>
      <c r="T586" s="9">
        <v>-489.7489768360242</v>
      </c>
      <c r="U586" s="9">
        <v>-71653.788879131</v>
      </c>
      <c r="V586" s="9">
        <v>-98.41946020767213</v>
      </c>
      <c r="W586" s="9">
        <v>-2012.0285582435422</v>
      </c>
      <c r="X586" s="9">
        <v>-2012.0285582435422</v>
      </c>
      <c r="Y586" s="9">
        <v>-26128.134095377205</v>
      </c>
      <c r="Z586" s="11">
        <v>0.02463508658069258</v>
      </c>
    </row>
    <row x14ac:dyDescent="0.25" r="587" customHeight="1" ht="15.75">
      <c r="A587" s="9">
        <v>2019</v>
      </c>
      <c r="B587" s="8" t="s">
        <v>750</v>
      </c>
      <c r="C587" s="8" t="s">
        <v>102</v>
      </c>
      <c r="D587" s="8" t="s">
        <v>709</v>
      </c>
      <c r="E587" s="8" t="s">
        <v>705</v>
      </c>
      <c r="F587" s="10">
        <v>-0.05028964096648437</v>
      </c>
      <c r="G587" s="10">
        <v>-1.1624089596062908</v>
      </c>
      <c r="H587" s="9">
        <v>-29446143.764746558</v>
      </c>
      <c r="I587" s="9">
        <v>-12380651.173407475</v>
      </c>
      <c r="J587" s="9">
        <v>-7329089.53388214</v>
      </c>
      <c r="K587" s="9">
        <v>-7324287.883171104</v>
      </c>
      <c r="L587" s="9">
        <v>-92262.99123556275</v>
      </c>
      <c r="M587" s="9">
        <v>-92262.99123556275</v>
      </c>
      <c r="N587" s="9">
        <v>-1182942.2873122627</v>
      </c>
      <c r="O587" s="9">
        <v>107932.58816746535</v>
      </c>
      <c r="P587" s="9">
        <v>-449.8408285214531</v>
      </c>
      <c r="Q587" s="9">
        <v>-1146369.183617627</v>
      </c>
      <c r="R587" s="9">
        <v>-1870.3919338852882</v>
      </c>
      <c r="S587" s="9">
        <v>-23.589892500175697</v>
      </c>
      <c r="T587" s="9">
        <v>-13.988250813346411</v>
      </c>
      <c r="U587" s="9">
        <v>-3241.066331070861</v>
      </c>
      <c r="V587" s="9">
        <v>-28.11749015720127</v>
      </c>
      <c r="W587" s="9">
        <v>285.4937608236505</v>
      </c>
      <c r="X587" s="9">
        <v>285.4937608236505</v>
      </c>
      <c r="Y587" s="9">
        <v>-1154.3018469795604</v>
      </c>
      <c r="Z587" s="11">
        <v>0.04024732661737811</v>
      </c>
    </row>
    <row x14ac:dyDescent="0.25" r="588" customHeight="1" ht="15.75">
      <c r="A588" s="9">
        <v>2019</v>
      </c>
      <c r="B588" s="8" t="s">
        <v>751</v>
      </c>
      <c r="C588" s="8" t="s">
        <v>102</v>
      </c>
      <c r="D588" s="8" t="s">
        <v>709</v>
      </c>
      <c r="E588" s="8" t="s">
        <v>705</v>
      </c>
      <c r="F588" s="10">
        <v>-0.04870585747072093</v>
      </c>
      <c r="G588" s="10">
        <v>-1.2504934529545964</v>
      </c>
      <c r="H588" s="9">
        <v>-34138471.26566048</v>
      </c>
      <c r="I588" s="9">
        <v>-14824188.041816128</v>
      </c>
      <c r="J588" s="9">
        <v>-8569159.34975163</v>
      </c>
      <c r="K588" s="9">
        <v>-8563559.506946612</v>
      </c>
      <c r="L588" s="9">
        <v>-110534.18027785432</v>
      </c>
      <c r="M588" s="9">
        <v>-110534.18027785432</v>
      </c>
      <c r="N588" s="9">
        <v>-1379913.5099478564</v>
      </c>
      <c r="O588" s="9">
        <v>-390894.1215267142</v>
      </c>
      <c r="P588" s="9">
        <v>-538.4828215069743</v>
      </c>
      <c r="Q588" s="9">
        <v>-181609.70770837634</v>
      </c>
      <c r="R588" s="9">
        <v>-2238.956230791318</v>
      </c>
      <c r="S588" s="9">
        <v>-0.4483051074570418</v>
      </c>
      <c r="T588" s="9">
        <v>-16.744662307945177</v>
      </c>
      <c r="U588" s="9">
        <v>-3764.5212047874224</v>
      </c>
      <c r="V588" s="9">
        <v>-0.5343481088882684</v>
      </c>
      <c r="W588" s="9">
        <v>-68.95407916284572</v>
      </c>
      <c r="X588" s="9">
        <v>-68.95407916284572</v>
      </c>
      <c r="Y588" s="9">
        <v>-1381.0716765096913</v>
      </c>
      <c r="Z588" s="11">
        <v>0.015209459960637934</v>
      </c>
    </row>
    <row x14ac:dyDescent="0.25" r="589" customHeight="1" ht="15.75">
      <c r="A589" s="9">
        <v>2019</v>
      </c>
      <c r="B589" s="8" t="s">
        <v>752</v>
      </c>
      <c r="C589" s="8" t="s">
        <v>87</v>
      </c>
      <c r="D589" s="8" t="s">
        <v>707</v>
      </c>
      <c r="E589" s="8" t="s">
        <v>705</v>
      </c>
      <c r="F589" s="10">
        <v>-0.047402404170024275</v>
      </c>
      <c r="G589" s="10">
        <v>-1.0595846274994296</v>
      </c>
      <c r="H589" s="9">
        <v>-414504208.35463935</v>
      </c>
      <c r="I589" s="9">
        <v>-177353667.2606596</v>
      </c>
      <c r="J589" s="9">
        <v>-102948953.57967333</v>
      </c>
      <c r="K589" s="9">
        <v>-102892861.149285</v>
      </c>
      <c r="L589" s="9">
        <v>-1319657.8320038053</v>
      </c>
      <c r="M589" s="9">
        <v>-1319657.8320038053</v>
      </c>
      <c r="N589" s="9">
        <v>-16586414.880741276</v>
      </c>
      <c r="O589" s="9">
        <v>-1478211.5713812183</v>
      </c>
      <c r="P589" s="9">
        <v>-3251.030760061936</v>
      </c>
      <c r="Q589" s="9">
        <v>-10507437.275220014</v>
      </c>
      <c r="R589" s="9">
        <v>-31765.807902104392</v>
      </c>
      <c r="S589" s="9">
        <v>-3.357075429828167</v>
      </c>
      <c r="T589" s="9">
        <v>-47.81705493653392</v>
      </c>
      <c r="U589" s="9">
        <v>-45231.33550182848</v>
      </c>
      <c r="V589" s="9">
        <v>-4.0013974355530735</v>
      </c>
      <c r="W589" s="9">
        <v>-272.5486962483794</v>
      </c>
      <c r="X589" s="9">
        <v>-272.5486962483794</v>
      </c>
      <c r="Y589" s="9">
        <v>-16498.52658682493</v>
      </c>
      <c r="Z589" s="11">
        <v>0.004818636753913606</v>
      </c>
    </row>
    <row x14ac:dyDescent="0.25" r="590" customHeight="1" ht="15.75">
      <c r="A590" s="9">
        <v>2019</v>
      </c>
      <c r="B590" s="8" t="s">
        <v>754</v>
      </c>
      <c r="C590" s="8" t="s">
        <v>188</v>
      </c>
      <c r="D590" s="8" t="s">
        <v>709</v>
      </c>
      <c r="E590" s="8" t="s">
        <v>705</v>
      </c>
      <c r="F590" s="10">
        <v>-0.045859402740646274</v>
      </c>
      <c r="G590" s="10">
        <v>-0.6051648111455099</v>
      </c>
      <c r="H590" s="9">
        <v>-408304698.0798755</v>
      </c>
      <c r="I590" s="9">
        <v>-176359268.6872217</v>
      </c>
      <c r="J590" s="9">
        <v>-103628988.7063611</v>
      </c>
      <c r="K590" s="9">
        <v>-103574532.08303858</v>
      </c>
      <c r="L590" s="9">
        <v>-1311654.4781851438</v>
      </c>
      <c r="M590" s="9">
        <v>-1311654.4781851438</v>
      </c>
      <c r="N590" s="9">
        <v>-16715943.10343273</v>
      </c>
      <c r="O590" s="9">
        <v>1749120.9504874449</v>
      </c>
      <c r="P590" s="9">
        <v>-57701.30436593464</v>
      </c>
      <c r="Q590" s="9">
        <v>-6968226.057721265</v>
      </c>
      <c r="R590" s="9">
        <v>-68247.03253166839</v>
      </c>
      <c r="S590" s="9">
        <v>-192.75099243048447</v>
      </c>
      <c r="T590" s="9">
        <v>-60.73724168977354</v>
      </c>
      <c r="U590" s="9">
        <v>-45618.55707902853</v>
      </c>
      <c r="V590" s="9">
        <v>-229.74560534409216</v>
      </c>
      <c r="W590" s="9">
        <v>2451.1057210627914</v>
      </c>
      <c r="X590" s="9">
        <v>2451.1057210627914</v>
      </c>
      <c r="Y590" s="9">
        <v>-16403.519843155802</v>
      </c>
      <c r="Z590" s="11">
        <v>0.020298395846889226</v>
      </c>
    </row>
    <row x14ac:dyDescent="0.25" r="591" customHeight="1" ht="15.75">
      <c r="A591" s="9">
        <v>2019</v>
      </c>
      <c r="B591" s="8" t="s">
        <v>753</v>
      </c>
      <c r="C591" s="8" t="s">
        <v>111</v>
      </c>
      <c r="D591" s="8" t="s">
        <v>707</v>
      </c>
      <c r="E591" s="8" t="s">
        <v>705</v>
      </c>
      <c r="F591" s="10">
        <v>-0.04418755713932243</v>
      </c>
      <c r="G591" s="10">
        <v>-0.5542835175446115</v>
      </c>
      <c r="H591" s="9">
        <v>-550748851.5532295</v>
      </c>
      <c r="I591" s="9">
        <v>-230992832.41174057</v>
      </c>
      <c r="J591" s="9">
        <v>-134279528.6590955</v>
      </c>
      <c r="K591" s="9">
        <v>-134201224.2999772</v>
      </c>
      <c r="L591" s="9">
        <v>-1719733.951922353</v>
      </c>
      <c r="M591" s="9">
        <v>-1719733.951922353</v>
      </c>
      <c r="N591" s="9">
        <v>-21636620.265773572</v>
      </c>
      <c r="O591" s="9">
        <v>-594631.6941391294</v>
      </c>
      <c r="P591" s="9">
        <v>-463.7943150842501</v>
      </c>
      <c r="Q591" s="9">
        <v>-25517553.852740057</v>
      </c>
      <c r="R591" s="9">
        <v>-6479.124481265245</v>
      </c>
      <c r="S591" s="9">
        <v>-17.723690000000005</v>
      </c>
      <c r="T591" s="9">
        <v>-9.05176292057254</v>
      </c>
      <c r="U591" s="9">
        <v>-58999.683481845794</v>
      </c>
      <c r="V591" s="9">
        <v>-21.12539</v>
      </c>
      <c r="W591" s="9">
        <v>239.2451172484717</v>
      </c>
      <c r="X591" s="9">
        <v>239.2451172484717</v>
      </c>
      <c r="Y591" s="9">
        <v>-21480.453031949335</v>
      </c>
      <c r="Z591" s="11">
        <v>0.043381157973246216</v>
      </c>
    </row>
    <row x14ac:dyDescent="0.25" r="592" customHeight="1" ht="15.75">
      <c r="A592" s="9">
        <v>2019</v>
      </c>
      <c r="B592" s="8" t="s">
        <v>756</v>
      </c>
      <c r="C592" s="8" t="s">
        <v>111</v>
      </c>
      <c r="D592" s="8" t="s">
        <v>709</v>
      </c>
      <c r="E592" s="8" t="s">
        <v>705</v>
      </c>
      <c r="F592" s="10">
        <v>-0.0440435594935525</v>
      </c>
      <c r="G592" s="10">
        <v>-1.6110779017696244</v>
      </c>
      <c r="H592" s="9">
        <v>-291348938.83392066</v>
      </c>
      <c r="I592" s="9">
        <v>-125447418.38746913</v>
      </c>
      <c r="J592" s="9">
        <v>-73487282.86952522</v>
      </c>
      <c r="K592" s="9">
        <v>-73442936.44223887</v>
      </c>
      <c r="L592" s="9">
        <v>-934049.2377493969</v>
      </c>
      <c r="M592" s="9">
        <v>-934049.2377493969</v>
      </c>
      <c r="N592" s="9">
        <v>-11849746.171775565</v>
      </c>
      <c r="O592" s="9">
        <v>1049121.6402138146</v>
      </c>
      <c r="P592" s="9">
        <v>-246.15170244442032</v>
      </c>
      <c r="Q592" s="9">
        <v>-6257156.3675395055</v>
      </c>
      <c r="R592" s="9">
        <v>-3438.695709590686</v>
      </c>
      <c r="S592" s="9">
        <v>-85.00304580663888</v>
      </c>
      <c r="T592" s="9">
        <v>-4.80686444765885</v>
      </c>
      <c r="U592" s="9">
        <v>-32364.96402087005</v>
      </c>
      <c r="V592" s="9">
        <v>-101.31764287533301</v>
      </c>
      <c r="W592" s="9">
        <v>1244.2055967802069</v>
      </c>
      <c r="X592" s="9">
        <v>1244.2055967802069</v>
      </c>
      <c r="Y592" s="9">
        <v>-11669.232294809048</v>
      </c>
      <c r="Z592" s="11">
        <v>0.010314428016426323</v>
      </c>
    </row>
    <row x14ac:dyDescent="0.25" r="593" customHeight="1" ht="15.75">
      <c r="A593" s="9">
        <v>2019</v>
      </c>
      <c r="B593" s="8" t="s">
        <v>755</v>
      </c>
      <c r="C593" s="8" t="s">
        <v>102</v>
      </c>
      <c r="D593" s="8" t="s">
        <v>709</v>
      </c>
      <c r="E593" s="8" t="s">
        <v>705</v>
      </c>
      <c r="F593" s="10">
        <v>-0.04293742482389033</v>
      </c>
      <c r="G593" s="10">
        <v>-0.7712235152285508</v>
      </c>
      <c r="H593" s="9">
        <v>-593080909.1164535</v>
      </c>
      <c r="I593" s="9">
        <v>-248862988.86101002</v>
      </c>
      <c r="J593" s="9">
        <v>-144008986.37272093</v>
      </c>
      <c r="K593" s="9">
        <v>-143935652.17384002</v>
      </c>
      <c r="L593" s="9">
        <v>-1851568.1833372165</v>
      </c>
      <c r="M593" s="9">
        <v>-1851568.1833372165</v>
      </c>
      <c r="N593" s="9">
        <v>-23195083.352962263</v>
      </c>
      <c r="O593" s="9">
        <v>-6287183.622775787</v>
      </c>
      <c r="P593" s="9">
        <v>-10611.747995070637</v>
      </c>
      <c r="Q593" s="9">
        <v>-22944125.97666365</v>
      </c>
      <c r="R593" s="9">
        <v>-44122.557571398684</v>
      </c>
      <c r="S593" s="9">
        <v>-28.462160204582215</v>
      </c>
      <c r="T593" s="9">
        <v>-329.938765196539</v>
      </c>
      <c r="U593" s="9">
        <v>-63295.405777279106</v>
      </c>
      <c r="V593" s="9">
        <v>-33.92489005191803</v>
      </c>
      <c r="W593" s="9">
        <v>-1068.7885351058455</v>
      </c>
      <c r="X593" s="9">
        <v>-1068.7885351058455</v>
      </c>
      <c r="Y593" s="9">
        <v>-23192.775576828615</v>
      </c>
      <c r="Z593" s="11">
        <v>0.013880885306576517</v>
      </c>
    </row>
    <row x14ac:dyDescent="0.25" r="594" customHeight="1" ht="15.75">
      <c r="A594" s="9">
        <v>2019</v>
      </c>
      <c r="B594" s="8" t="s">
        <v>757</v>
      </c>
      <c r="C594" s="8" t="s">
        <v>188</v>
      </c>
      <c r="D594" s="8" t="s">
        <v>709</v>
      </c>
      <c r="E594" s="8" t="s">
        <v>705</v>
      </c>
      <c r="F594" s="10">
        <v>-0.04192295936758607</v>
      </c>
      <c r="G594" s="10">
        <v>-0.3668582189785842</v>
      </c>
      <c r="H594" s="9">
        <v>-401807334.067798</v>
      </c>
      <c r="I594" s="9">
        <v>-173456517.3327162</v>
      </c>
      <c r="J594" s="9">
        <v>-101210044.2602405</v>
      </c>
      <c r="K594" s="9">
        <v>-101152866.681123</v>
      </c>
      <c r="L594" s="9">
        <v>-1290754.8079549635</v>
      </c>
      <c r="M594" s="9">
        <v>-1290754.8079549635</v>
      </c>
      <c r="N594" s="9">
        <v>-16314271.86052223</v>
      </c>
      <c r="O594" s="9">
        <v>475306.5687768035</v>
      </c>
      <c r="P594" s="9">
        <v>-130.42265144635297</v>
      </c>
      <c r="Q594" s="9">
        <v>-7505623.444164686</v>
      </c>
      <c r="R594" s="9">
        <v>-2263.5093587752885</v>
      </c>
      <c r="S594" s="9">
        <v>-48.30501114162525</v>
      </c>
      <c r="T594" s="9">
        <v>-3.7077715633966224</v>
      </c>
      <c r="U594" s="9">
        <v>-44572.98001664527</v>
      </c>
      <c r="V594" s="9">
        <v>-57.576170612393845</v>
      </c>
      <c r="W594" s="9">
        <v>703.5661411140569</v>
      </c>
      <c r="X594" s="9">
        <v>703.5661411140569</v>
      </c>
      <c r="Y594" s="9">
        <v>-16138.073200202123</v>
      </c>
      <c r="Z594" s="11">
        <v>0.005640115281287564</v>
      </c>
    </row>
    <row x14ac:dyDescent="0.25" r="595" customHeight="1" ht="15.75">
      <c r="A595" s="9">
        <v>2019</v>
      </c>
      <c r="B595" s="8" t="s">
        <v>760</v>
      </c>
      <c r="C595" s="8" t="s">
        <v>111</v>
      </c>
      <c r="D595" s="8" t="s">
        <v>709</v>
      </c>
      <c r="E595" s="8" t="s">
        <v>705</v>
      </c>
      <c r="F595" s="10">
        <v>-0.0376627426289966</v>
      </c>
      <c r="G595" s="10">
        <v>-1.0818799011270899</v>
      </c>
      <c r="H595" s="9">
        <v>-48334066.46275386</v>
      </c>
      <c r="I595" s="9">
        <v>-20714843.720158722</v>
      </c>
      <c r="J595" s="9">
        <v>-12131621.177485464</v>
      </c>
      <c r="K595" s="9">
        <v>-12124283.213471912</v>
      </c>
      <c r="L595" s="9">
        <v>-154260.44060401525</v>
      </c>
      <c r="M595" s="9">
        <v>-154260.44060401525</v>
      </c>
      <c r="N595" s="9">
        <v>-1956155.801577874</v>
      </c>
      <c r="O595" s="9">
        <v>178471.76794895495</v>
      </c>
      <c r="P595" s="9">
        <v>-47.75437945343761</v>
      </c>
      <c r="Q595" s="9">
        <v>-1269560.999611517</v>
      </c>
      <c r="R595" s="9">
        <v>-667.1202275262746</v>
      </c>
      <c r="S595" s="9">
        <v>-15.638550000000002</v>
      </c>
      <c r="T595" s="9">
        <v>-0.9320108228430004</v>
      </c>
      <c r="U595" s="9">
        <v>-5333.9730295381005</v>
      </c>
      <c r="V595" s="9">
        <v>-18.640050000000002</v>
      </c>
      <c r="W595" s="9">
        <v>228.78364314997455</v>
      </c>
      <c r="X595" s="9">
        <v>228.78364314997455</v>
      </c>
      <c r="Y595" s="9">
        <v>-1925.9462282410664</v>
      </c>
      <c r="Z595" s="11">
        <v>0.0026186532551364947</v>
      </c>
    </row>
    <row x14ac:dyDescent="0.25" r="596" customHeight="1" ht="15.75">
      <c r="A596" s="9">
        <v>2019</v>
      </c>
      <c r="B596" s="8" t="s">
        <v>758</v>
      </c>
      <c r="C596" s="8" t="s">
        <v>102</v>
      </c>
      <c r="D596" s="8" t="s">
        <v>707</v>
      </c>
      <c r="E596" s="8" t="s">
        <v>705</v>
      </c>
      <c r="F596" s="10">
        <v>-0.0369183879262242</v>
      </c>
      <c r="G596" s="13" t="s">
        <v>45</v>
      </c>
      <c r="H596" s="9">
        <v>-1469241.0842999443</v>
      </c>
      <c r="I596" s="9">
        <v>-619529.1054697634</v>
      </c>
      <c r="J596" s="9">
        <v>-369101.6964658687</v>
      </c>
      <c r="K596" s="9">
        <v>-368832.03961743333</v>
      </c>
      <c r="L596" s="9">
        <v>-4622.1697754813</v>
      </c>
      <c r="M596" s="9">
        <v>-4622.1697754813</v>
      </c>
      <c r="N596" s="9">
        <v>-59607.02918786263</v>
      </c>
      <c r="O596" s="9">
        <v>7335.893763610502</v>
      </c>
      <c r="P596" s="9">
        <v>-30.574496401844257</v>
      </c>
      <c r="Q596" s="9">
        <v>-49918.00653758923</v>
      </c>
      <c r="R596" s="9">
        <v>-127.12561383228696</v>
      </c>
      <c r="S596" s="9">
        <v>-1.6033428662692364</v>
      </c>
      <c r="T596" s="9">
        <v>-0.9507445679541258</v>
      </c>
      <c r="U596" s="9">
        <v>-163.5880381255084</v>
      </c>
      <c r="V596" s="9">
        <v>-1.9110717550157705</v>
      </c>
      <c r="W596" s="9">
        <v>19.404259039229036</v>
      </c>
      <c r="X596" s="9">
        <v>19.404259039229036</v>
      </c>
      <c r="Y596" s="9">
        <v>-57.816444604074874</v>
      </c>
      <c r="Z596" s="11">
        <v>0.053800188865458065</v>
      </c>
    </row>
    <row x14ac:dyDescent="0.25" r="597" customHeight="1" ht="15.75">
      <c r="A597" s="9">
        <v>2019</v>
      </c>
      <c r="B597" s="8" t="s">
        <v>763</v>
      </c>
      <c r="C597" s="8" t="s">
        <v>111</v>
      </c>
      <c r="D597" s="8" t="s">
        <v>707</v>
      </c>
      <c r="E597" s="8" t="s">
        <v>705</v>
      </c>
      <c r="F597" s="10">
        <v>-0.036318409179042166</v>
      </c>
      <c r="G597" s="13" t="s">
        <v>45</v>
      </c>
      <c r="H597" s="9">
        <v>-208565074.6611202</v>
      </c>
      <c r="I597" s="9">
        <v>-91629415.49599436</v>
      </c>
      <c r="J597" s="9">
        <v>-53754879.477460474</v>
      </c>
      <c r="K597" s="9">
        <v>-53721102.3130418</v>
      </c>
      <c r="L597" s="9">
        <v>-682490.1009688402</v>
      </c>
      <c r="M597" s="9">
        <v>-682490.1009688402</v>
      </c>
      <c r="N597" s="9">
        <v>-8668969.562682793</v>
      </c>
      <c r="O597" s="9">
        <v>923180.256949123</v>
      </c>
      <c r="P597" s="9">
        <v>-213.69117225333758</v>
      </c>
      <c r="Q597" s="9">
        <v>-315494.33939037705</v>
      </c>
      <c r="R597" s="9">
        <v>-2985.2278489557643</v>
      </c>
      <c r="S597" s="9">
        <v>-73.79351970001603</v>
      </c>
      <c r="T597" s="9">
        <v>-4.17245129844194</v>
      </c>
      <c r="U597" s="9">
        <v>-23684.902033656635</v>
      </c>
      <c r="V597" s="9">
        <v>-87.9566773699789</v>
      </c>
      <c r="W597" s="9">
        <v>1080.129651185976</v>
      </c>
      <c r="X597" s="9">
        <v>1080.129651185976</v>
      </c>
      <c r="Y597" s="9">
        <v>-8524.04316095781</v>
      </c>
      <c r="Z597" s="11">
        <v>0.012362252661837606</v>
      </c>
    </row>
    <row x14ac:dyDescent="0.25" r="598" customHeight="1" ht="15.75">
      <c r="A598" s="9">
        <v>2019</v>
      </c>
      <c r="B598" s="8" t="s">
        <v>759</v>
      </c>
      <c r="C598" s="8" t="s">
        <v>155</v>
      </c>
      <c r="D598" s="8" t="s">
        <v>707</v>
      </c>
      <c r="E598" s="8" t="s">
        <v>705</v>
      </c>
      <c r="F598" s="10">
        <v>-0.03629304328001145</v>
      </c>
      <c r="G598" s="10">
        <v>-5.466234323258192</v>
      </c>
      <c r="H598" s="9">
        <v>-165741690.91551164</v>
      </c>
      <c r="I598" s="9">
        <v>-69313662.25391409</v>
      </c>
      <c r="J598" s="9">
        <v>-41321150.035192676</v>
      </c>
      <c r="K598" s="9">
        <v>-41290660.7766152</v>
      </c>
      <c r="L598" s="9">
        <v>-517191.8092064107</v>
      </c>
      <c r="M598" s="9">
        <v>-517191.8092064107</v>
      </c>
      <c r="N598" s="9">
        <v>-6673394.614169509</v>
      </c>
      <c r="O598" s="9">
        <v>841804.1780961734</v>
      </c>
      <c r="P598" s="9">
        <v>-3508.4666768117972</v>
      </c>
      <c r="Q598" s="9">
        <v>-6911301.54850295</v>
      </c>
      <c r="R598" s="9">
        <v>-14587.843869536962</v>
      </c>
      <c r="S598" s="9">
        <v>-183.98586010627508</v>
      </c>
      <c r="T598" s="9">
        <v>-109.09928297709173</v>
      </c>
      <c r="U598" s="9">
        <v>-18317.712674315226</v>
      </c>
      <c r="V598" s="9">
        <v>-219.29818504106666</v>
      </c>
      <c r="W598" s="9">
        <v>2226.6661511799302</v>
      </c>
      <c r="X598" s="9">
        <v>2226.6661511799302</v>
      </c>
      <c r="Y598" s="9">
        <v>-6469.172554107451</v>
      </c>
      <c r="Z598" s="11">
        <v>0.054661022174778834</v>
      </c>
    </row>
    <row x14ac:dyDescent="0.25" r="599" customHeight="1" ht="15.75">
      <c r="A599" s="9">
        <v>2019</v>
      </c>
      <c r="B599" s="8" t="s">
        <v>762</v>
      </c>
      <c r="C599" s="8" t="s">
        <v>111</v>
      </c>
      <c r="D599" s="8" t="s">
        <v>707</v>
      </c>
      <c r="E599" s="8" t="s">
        <v>705</v>
      </c>
      <c r="F599" s="10">
        <v>-0.03601726355678229</v>
      </c>
      <c r="G599" s="10">
        <v>-0.2081122697578663</v>
      </c>
      <c r="H599" s="9">
        <v>-511687718.77636343</v>
      </c>
      <c r="I599" s="9">
        <v>-221401731.6029067</v>
      </c>
      <c r="J599" s="9">
        <v>-130902974.30154459</v>
      </c>
      <c r="K599" s="9">
        <v>-130783260.39954065</v>
      </c>
      <c r="L599" s="9">
        <v>-1656353.6546087207</v>
      </c>
      <c r="M599" s="9">
        <v>-1656353.6546087207</v>
      </c>
      <c r="N599" s="9">
        <v>-21121663.29718511</v>
      </c>
      <c r="O599" s="9">
        <v>4000037.438705917</v>
      </c>
      <c r="P599" s="9">
        <v>-528.6473908954945</v>
      </c>
      <c r="Q599" s="9">
        <v>-8089153.221640282</v>
      </c>
      <c r="R599" s="9">
        <v>-7385.110470113889</v>
      </c>
      <c r="S599" s="9">
        <v>-365.94207</v>
      </c>
      <c r="T599" s="9">
        <v>-10.384335450105002</v>
      </c>
      <c r="U599" s="9">
        <v>-57711.67252921197</v>
      </c>
      <c r="V599" s="9">
        <v>-436.17716999999993</v>
      </c>
      <c r="W599" s="9">
        <v>5382.344216047555</v>
      </c>
      <c r="X599" s="9">
        <v>5382.344216047555</v>
      </c>
      <c r="Y599" s="9">
        <v>-20592.83750069088</v>
      </c>
      <c r="Z599" s="11">
        <v>0.0015793750937638262</v>
      </c>
    </row>
    <row x14ac:dyDescent="0.25" r="600" customHeight="1" ht="15.75">
      <c r="A600" s="9">
        <v>2019</v>
      </c>
      <c r="B600" s="8" t="s">
        <v>761</v>
      </c>
      <c r="C600" s="8" t="s">
        <v>72</v>
      </c>
      <c r="D600" s="8" t="s">
        <v>709</v>
      </c>
      <c r="E600" s="8" t="s">
        <v>705</v>
      </c>
      <c r="F600" s="10">
        <v>-0.034669461232370476</v>
      </c>
      <c r="G600" s="10">
        <v>-0.27414675596064964</v>
      </c>
      <c r="H600" s="9">
        <v>-303555575.05957234</v>
      </c>
      <c r="I600" s="9">
        <v>-127664078.07777727</v>
      </c>
      <c r="J600" s="9">
        <v>-74673774.910199</v>
      </c>
      <c r="K600" s="9">
        <v>-74616751.84788546</v>
      </c>
      <c r="L600" s="9">
        <v>-953394.2600134788</v>
      </c>
      <c r="M600" s="9">
        <v>-953394.2600134788</v>
      </c>
      <c r="N600" s="9">
        <v>-12037696.508308755</v>
      </c>
      <c r="O600" s="9">
        <v>-2043426.177340529</v>
      </c>
      <c r="P600" s="9">
        <v>-476350.82715288777</v>
      </c>
      <c r="Q600" s="9">
        <v>-9062481.044858418</v>
      </c>
      <c r="R600" s="9">
        <v>-1030819.4531246724</v>
      </c>
      <c r="S600" s="9">
        <v>-148.64670898959756</v>
      </c>
      <c r="T600" s="9">
        <v>-189.50264537782567</v>
      </c>
      <c r="U600" s="9">
        <v>-32952.56755728183</v>
      </c>
      <c r="V600" s="9">
        <v>-177.17640624620236</v>
      </c>
      <c r="W600" s="9">
        <v>972.5859575308178</v>
      </c>
      <c r="X600" s="9">
        <v>972.5859575308178</v>
      </c>
      <c r="Y600" s="9">
        <v>-11884.971495413492</v>
      </c>
      <c r="Z600" s="11">
        <v>0.03834037352638536</v>
      </c>
    </row>
    <row x14ac:dyDescent="0.25" r="601" customHeight="1" ht="15.75">
      <c r="A601" s="9">
        <v>2019</v>
      </c>
      <c r="B601" s="8" t="s">
        <v>766</v>
      </c>
      <c r="C601" s="8" t="s">
        <v>106</v>
      </c>
      <c r="D601" s="8" t="s">
        <v>232</v>
      </c>
      <c r="E601" s="8" t="s">
        <v>705</v>
      </c>
      <c r="F601" s="10">
        <v>-0.034436932950024125</v>
      </c>
      <c r="G601" s="13" t="s">
        <v>45</v>
      </c>
      <c r="H601" s="9">
        <v>-64198191.328758724</v>
      </c>
      <c r="I601" s="9">
        <v>-28078650.209054537</v>
      </c>
      <c r="J601" s="9">
        <v>-16806926.545829874</v>
      </c>
      <c r="K601" s="9">
        <v>-16794568.254890516</v>
      </c>
      <c r="L601" s="9">
        <v>-209534.3447430096</v>
      </c>
      <c r="M601" s="9">
        <v>-209534.3447430096</v>
      </c>
      <c r="N601" s="9">
        <v>-2715356.153958967</v>
      </c>
      <c r="O601" s="9">
        <v>167935.30013126438</v>
      </c>
      <c r="P601" s="9">
        <v>-174452.11408029398</v>
      </c>
      <c r="Q601" s="9">
        <v>932233.8676715081</v>
      </c>
      <c r="R601" s="9">
        <v>-301034.59208223945</v>
      </c>
      <c r="S601" s="9">
        <v>-97.08348521069473</v>
      </c>
      <c r="T601" s="9">
        <v>-63.48500856889334</v>
      </c>
      <c r="U601" s="9">
        <v>-7441.592282381119</v>
      </c>
      <c r="V601" s="9">
        <v>-115.7166756829508</v>
      </c>
      <c r="W601" s="9">
        <v>1015.8297697200737</v>
      </c>
      <c r="X601" s="9">
        <v>1015.8297697200737</v>
      </c>
      <c r="Y601" s="9">
        <v>-2617.7192666250626</v>
      </c>
      <c r="Z601" s="11">
        <v>0.0785335454925098</v>
      </c>
    </row>
    <row x14ac:dyDescent="0.25" r="602" customHeight="1" ht="15.75">
      <c r="A602" s="9">
        <v>2019</v>
      </c>
      <c r="B602" s="8" t="s">
        <v>765</v>
      </c>
      <c r="C602" s="8" t="s">
        <v>102</v>
      </c>
      <c r="D602" s="8" t="s">
        <v>707</v>
      </c>
      <c r="E602" s="8" t="s">
        <v>705</v>
      </c>
      <c r="F602" s="10">
        <v>-0.03287344834568532</v>
      </c>
      <c r="G602" s="13" t="s">
        <v>45</v>
      </c>
      <c r="H602" s="9">
        <v>-16370385.554081067</v>
      </c>
      <c r="I602" s="9">
        <v>-6835262.390516438</v>
      </c>
      <c r="J602" s="9">
        <v>-4082651.006962315</v>
      </c>
      <c r="K602" s="9">
        <v>-4080367.9490641872</v>
      </c>
      <c r="L602" s="9">
        <v>-50838.195915206416</v>
      </c>
      <c r="M602" s="9">
        <v>-50838.195915206416</v>
      </c>
      <c r="N602" s="9">
        <v>-659564.2774264009</v>
      </c>
      <c r="O602" s="9">
        <v>89835.74373973811</v>
      </c>
      <c r="P602" s="9">
        <v>-382.5803167872756</v>
      </c>
      <c r="Q602" s="9">
        <v>-696606.976007908</v>
      </c>
      <c r="R602" s="9">
        <v>-1590.7296386016515</v>
      </c>
      <c r="S602" s="9">
        <v>-16.816653225040433</v>
      </c>
      <c r="T602" s="9">
        <v>-11.89526396164365</v>
      </c>
      <c r="U602" s="9">
        <v>-1820.683676479134</v>
      </c>
      <c r="V602" s="9">
        <v>-20.04426605710983</v>
      </c>
      <c r="W602" s="9">
        <v>194.83342471068514</v>
      </c>
      <c r="X602" s="9">
        <v>194.83342471068514</v>
      </c>
      <c r="Y602" s="9">
        <v>-639.2230474505832</v>
      </c>
      <c r="Z602" s="11">
        <v>0.01686940447074726</v>
      </c>
    </row>
    <row x14ac:dyDescent="0.25" r="603" customHeight="1" ht="15.75">
      <c r="A603" s="9">
        <v>2019</v>
      </c>
      <c r="B603" s="8" t="s">
        <v>767</v>
      </c>
      <c r="C603" s="8" t="s">
        <v>102</v>
      </c>
      <c r="D603" s="8" t="s">
        <v>707</v>
      </c>
      <c r="E603" s="8" t="s">
        <v>705</v>
      </c>
      <c r="F603" s="10">
        <v>-0.030602230528240522</v>
      </c>
      <c r="G603" s="10">
        <v>-0.760421696820213</v>
      </c>
      <c r="H603" s="9">
        <v>-13914956.630113078</v>
      </c>
      <c r="I603" s="9">
        <v>-5788372.780534556</v>
      </c>
      <c r="J603" s="9">
        <v>-3467163.154772674</v>
      </c>
      <c r="K603" s="9">
        <v>-3464411.7335252673</v>
      </c>
      <c r="L603" s="9">
        <v>-43227.77057554335</v>
      </c>
      <c r="M603" s="9">
        <v>-43227.77057554335</v>
      </c>
      <c r="N603" s="9">
        <v>-560175.7357638294</v>
      </c>
      <c r="O603" s="9">
        <v>83816.87659594318</v>
      </c>
      <c r="P603" s="9">
        <v>-349.3315026736737</v>
      </c>
      <c r="Q603" s="9">
        <v>-628704.9906758878</v>
      </c>
      <c r="R603" s="9">
        <v>-1452.4844865692442</v>
      </c>
      <c r="S603" s="9">
        <v>-18.319129951104028</v>
      </c>
      <c r="T603" s="9">
        <v>-10.862812725255996</v>
      </c>
      <c r="U603" s="9">
        <v>-1539.523056007769</v>
      </c>
      <c r="V603" s="9">
        <v>-21.835112478143856</v>
      </c>
      <c r="W603" s="9">
        <v>221.70500796978675</v>
      </c>
      <c r="X603" s="9">
        <v>221.70500796978675</v>
      </c>
      <c r="Y603" s="9">
        <v>-540.6242012506034</v>
      </c>
      <c r="Z603" s="11">
        <v>0.06397663717238405</v>
      </c>
    </row>
    <row x14ac:dyDescent="0.25" r="604" customHeight="1" ht="15.75">
      <c r="A604" s="9">
        <v>2019</v>
      </c>
      <c r="B604" s="8" t="s">
        <v>764</v>
      </c>
      <c r="C604" s="8" t="s">
        <v>87</v>
      </c>
      <c r="D604" s="8" t="s">
        <v>707</v>
      </c>
      <c r="E604" s="8" t="s">
        <v>705</v>
      </c>
      <c r="F604" s="10">
        <v>-0.029585366049378985</v>
      </c>
      <c r="G604" s="10">
        <v>-0.6989780786617203</v>
      </c>
      <c r="H604" s="9">
        <v>-27471935.425641596</v>
      </c>
      <c r="I604" s="9">
        <v>-10568633.165711932</v>
      </c>
      <c r="J604" s="9">
        <v>-6246816.353901726</v>
      </c>
      <c r="K604" s="9">
        <v>-6242883.3196684</v>
      </c>
      <c r="L604" s="9">
        <v>-78703.71887980399</v>
      </c>
      <c r="M604" s="9">
        <v>-78703.71887980399</v>
      </c>
      <c r="N604" s="9">
        <v>-1008138.303632283</v>
      </c>
      <c r="O604" s="9">
        <v>140383.96640292485</v>
      </c>
      <c r="P604" s="9">
        <v>-345.22704694447566</v>
      </c>
      <c r="Q604" s="9">
        <v>-3381339.9474020153</v>
      </c>
      <c r="R604" s="9">
        <v>-3373.212025726901</v>
      </c>
      <c r="S604" s="9">
        <v>-15.957959138272866</v>
      </c>
      <c r="T604" s="9">
        <v>-5.077694395302146</v>
      </c>
      <c r="U604" s="9">
        <v>-2761.2920050831012</v>
      </c>
      <c r="V604" s="9">
        <v>-19.02076319322208</v>
      </c>
      <c r="W604" s="9">
        <v>201.63006389392936</v>
      </c>
      <c r="X604" s="9">
        <v>201.63006389392936</v>
      </c>
      <c r="Y604" s="9">
        <v>-984.3366018564766</v>
      </c>
      <c r="Z604" s="11">
        <v>0.1408772962135825</v>
      </c>
    </row>
    <row x14ac:dyDescent="0.25" r="605" customHeight="1" ht="15.75">
      <c r="A605" s="9">
        <v>2019</v>
      </c>
      <c r="B605" s="8" t="s">
        <v>770</v>
      </c>
      <c r="C605" s="8" t="s">
        <v>111</v>
      </c>
      <c r="D605" s="8" t="s">
        <v>707</v>
      </c>
      <c r="E605" s="8" t="s">
        <v>705</v>
      </c>
      <c r="F605" s="10">
        <v>-0.025551853229999373</v>
      </c>
      <c r="G605" s="10">
        <v>-1.2626020563818272</v>
      </c>
      <c r="H605" s="9">
        <v>-2330763.396080853</v>
      </c>
      <c r="I605" s="9">
        <v>-1020046.2434979066</v>
      </c>
      <c r="J605" s="9">
        <v>-600817.0571610916</v>
      </c>
      <c r="K605" s="9">
        <v>-600409.5037713666</v>
      </c>
      <c r="L605" s="9">
        <v>-7602.911578174609</v>
      </c>
      <c r="M605" s="9">
        <v>-7602.911578174609</v>
      </c>
      <c r="N605" s="9">
        <v>-96926.49581714318</v>
      </c>
      <c r="O605" s="9">
        <v>15378.00752924112</v>
      </c>
      <c r="P605" s="9">
        <v>-3.3942794776783205</v>
      </c>
      <c r="Q605" s="9">
        <v>-12357.194321543668</v>
      </c>
      <c r="R605" s="9">
        <v>-47.417483450798414</v>
      </c>
      <c r="S605" s="9">
        <v>-1.1721393395065864</v>
      </c>
      <c r="T605" s="9">
        <v>-0.06624534221064736</v>
      </c>
      <c r="U605" s="9">
        <v>-265.042522420635</v>
      </c>
      <c r="V605" s="9">
        <v>-1.3971075256574135</v>
      </c>
      <c r="W605" s="9">
        <v>17.156824353539196</v>
      </c>
      <c r="X605" s="9">
        <v>17.156824353539196</v>
      </c>
      <c r="Y605" s="9">
        <v>-94.90975584273136</v>
      </c>
      <c r="Z605" s="11">
        <v>0.02073035434941781</v>
      </c>
    </row>
    <row x14ac:dyDescent="0.25" r="606" customHeight="1" ht="15.75">
      <c r="A606" s="9">
        <v>2019</v>
      </c>
      <c r="B606" s="8" t="s">
        <v>769</v>
      </c>
      <c r="C606" s="8" t="s">
        <v>102</v>
      </c>
      <c r="D606" s="8" t="s">
        <v>709</v>
      </c>
      <c r="E606" s="8" t="s">
        <v>705</v>
      </c>
      <c r="F606" s="10">
        <v>-0.023875880557655486</v>
      </c>
      <c r="G606" s="10">
        <v>-0.19323248544690588</v>
      </c>
      <c r="H606" s="9">
        <v>-44793802.14890359</v>
      </c>
      <c r="I606" s="9">
        <v>-18623513.016916916</v>
      </c>
      <c r="J606" s="9">
        <v>-10713928.80809322</v>
      </c>
      <c r="K606" s="9">
        <v>-10709115.896330498</v>
      </c>
      <c r="L606" s="9">
        <v>-138500.703136133</v>
      </c>
      <c r="M606" s="9">
        <v>-138500.703136133</v>
      </c>
      <c r="N606" s="9">
        <v>-1724732.0300102094</v>
      </c>
      <c r="O606" s="9">
        <v>-876519.690454436</v>
      </c>
      <c r="P606" s="9">
        <v>-1441.3435439596058</v>
      </c>
      <c r="Q606" s="9">
        <v>-1854661.9060894358</v>
      </c>
      <c r="R606" s="9">
        <v>-5992.95832581616</v>
      </c>
      <c r="S606" s="9">
        <v>0</v>
      </c>
      <c r="T606" s="9">
        <v>-44.811906101658025</v>
      </c>
      <c r="U606" s="9">
        <v>-4707.087303378401</v>
      </c>
      <c r="V606" s="9">
        <v>0</v>
      </c>
      <c r="W606" s="9">
        <v>-202.30181504197458</v>
      </c>
      <c r="X606" s="9">
        <v>-202.30181504197458</v>
      </c>
      <c r="Y606" s="9">
        <v>-1738.5900272612507</v>
      </c>
      <c r="Z606" s="11">
        <v>0.02504648908111843</v>
      </c>
    </row>
    <row x14ac:dyDescent="0.25" r="607" customHeight="1" ht="15.75">
      <c r="A607" s="9">
        <v>2019</v>
      </c>
      <c r="B607" s="8" t="s">
        <v>768</v>
      </c>
      <c r="C607" s="8" t="s">
        <v>106</v>
      </c>
      <c r="D607" s="8" t="s">
        <v>709</v>
      </c>
      <c r="E607" s="8" t="s">
        <v>705</v>
      </c>
      <c r="F607" s="10">
        <v>-0.023796904722199985</v>
      </c>
      <c r="G607" s="10">
        <v>-0.0763574214523418</v>
      </c>
      <c r="H607" s="9">
        <v>-1712544248.3331218</v>
      </c>
      <c r="I607" s="9">
        <v>-672971884.9804045</v>
      </c>
      <c r="J607" s="9">
        <v>-388654816.72240573</v>
      </c>
      <c r="K607" s="9">
        <v>-388466875.689351</v>
      </c>
      <c r="L607" s="9">
        <v>-5005388.176098137</v>
      </c>
      <c r="M607" s="9">
        <v>-5005388.176098137</v>
      </c>
      <c r="N607" s="9">
        <v>-62587881.64175835</v>
      </c>
      <c r="O607" s="9">
        <v>-45708606.35454255</v>
      </c>
      <c r="P607" s="9">
        <v>-6734405.122658668</v>
      </c>
      <c r="Q607" s="9">
        <v>-125528161.08761102</v>
      </c>
      <c r="R607" s="9">
        <v>-11620890.407111995</v>
      </c>
      <c r="S607" s="9">
        <v>-359.40516755401615</v>
      </c>
      <c r="T607" s="9">
        <v>-2450.4358223119925</v>
      </c>
      <c r="U607" s="9">
        <v>-172069.62187199702</v>
      </c>
      <c r="V607" s="9">
        <v>-428.38564275238036</v>
      </c>
      <c r="W607" s="9">
        <v>-10861.347222461194</v>
      </c>
      <c r="X607" s="9">
        <v>-10861.347222461194</v>
      </c>
      <c r="Y607" s="9">
        <v>-62919.43213184389</v>
      </c>
      <c r="Z607" s="11">
        <v>0.05373575368943034</v>
      </c>
    </row>
    <row x14ac:dyDescent="0.25" r="608" customHeight="1" ht="15.75">
      <c r="A608" s="9">
        <v>2019</v>
      </c>
      <c r="B608" s="8" t="s">
        <v>772</v>
      </c>
      <c r="C608" s="8" t="s">
        <v>111</v>
      </c>
      <c r="D608" s="8" t="s">
        <v>707</v>
      </c>
      <c r="E608" s="8" t="s">
        <v>705</v>
      </c>
      <c r="F608" s="10">
        <v>-0.021890773880039897</v>
      </c>
      <c r="G608" s="10">
        <v>-0.3669041637743761</v>
      </c>
      <c r="H608" s="9">
        <v>-320609297.10181665</v>
      </c>
      <c r="I608" s="9">
        <v>-138746117.35311323</v>
      </c>
      <c r="J608" s="9">
        <v>-81913876.48274913</v>
      </c>
      <c r="K608" s="9">
        <v>-81854834.30864222</v>
      </c>
      <c r="L608" s="9">
        <v>-1034776.4386469219</v>
      </c>
      <c r="M608" s="9">
        <v>-1034776.4386469219</v>
      </c>
      <c r="N608" s="9">
        <v>-13217241.57050833</v>
      </c>
      <c r="O608" s="9">
        <v>2469103.4222156107</v>
      </c>
      <c r="P608" s="9">
        <v>-544.9878378818391</v>
      </c>
      <c r="Q608" s="9">
        <v>-5224634.264476428</v>
      </c>
      <c r="R608" s="9">
        <v>-7613.383621941571</v>
      </c>
      <c r="S608" s="9">
        <v>-188.19949521978674</v>
      </c>
      <c r="T608" s="9">
        <v>-10.636397520753812</v>
      </c>
      <c r="U608" s="9">
        <v>-36160.53163825307</v>
      </c>
      <c r="V608" s="9">
        <v>-224.3205412823814</v>
      </c>
      <c r="W608" s="9">
        <v>2754.7114699433546</v>
      </c>
      <c r="X608" s="9">
        <v>2754.7114699433546</v>
      </c>
      <c r="Y608" s="9">
        <v>-12911.030656743815</v>
      </c>
      <c r="Z608" s="11">
        <v>0.024063807910469432</v>
      </c>
    </row>
    <row x14ac:dyDescent="0.25" r="609" customHeight="1" ht="15.75">
      <c r="A609" s="9">
        <v>2019</v>
      </c>
      <c r="B609" s="8" t="s">
        <v>774</v>
      </c>
      <c r="C609" s="8" t="s">
        <v>102</v>
      </c>
      <c r="D609" s="8" t="s">
        <v>707</v>
      </c>
      <c r="E609" s="8" t="s">
        <v>705</v>
      </c>
      <c r="F609" s="10">
        <v>-0.02060566991763512</v>
      </c>
      <c r="G609" s="10">
        <v>-0.28106500746627816</v>
      </c>
      <c r="H609" s="9">
        <v>-5807646.249275706</v>
      </c>
      <c r="I609" s="9">
        <v>-2504846.20991106</v>
      </c>
      <c r="J609" s="9">
        <v>-1519098.7265137779</v>
      </c>
      <c r="K609" s="9">
        <v>-1517610.3936970106</v>
      </c>
      <c r="L609" s="9">
        <v>-18761.30360503328</v>
      </c>
      <c r="M609" s="9">
        <v>-18761.30360503328</v>
      </c>
      <c r="N609" s="9">
        <v>-245683.53419575022</v>
      </c>
      <c r="O609" s="9">
        <v>49556.357239521465</v>
      </c>
      <c r="P609" s="9">
        <v>-216.53215286002964</v>
      </c>
      <c r="Q609" s="9">
        <v>-30655.704473019065</v>
      </c>
      <c r="R609" s="9">
        <v>-900.3184381181643</v>
      </c>
      <c r="S609" s="9">
        <v>-11.35506135712203</v>
      </c>
      <c r="T609" s="9">
        <v>-6.733384885772946</v>
      </c>
      <c r="U609" s="9">
        <v>-677.4076994497116</v>
      </c>
      <c r="V609" s="9">
        <v>-13.534433272254942</v>
      </c>
      <c r="W609" s="9">
        <v>137.42322781691053</v>
      </c>
      <c r="X609" s="9">
        <v>137.42322781691053</v>
      </c>
      <c r="Y609" s="9">
        <v>-234.39580023172633</v>
      </c>
      <c r="Z609" s="11">
        <v>0.0851802995285728</v>
      </c>
    </row>
    <row x14ac:dyDescent="0.25" r="610" customHeight="1" ht="15.75">
      <c r="A610" s="9">
        <v>2019</v>
      </c>
      <c r="B610" s="8" t="s">
        <v>771</v>
      </c>
      <c r="C610" s="8" t="s">
        <v>155</v>
      </c>
      <c r="D610" s="8" t="s">
        <v>707</v>
      </c>
      <c r="E610" s="8" t="s">
        <v>705</v>
      </c>
      <c r="F610" s="10">
        <v>-0.01910219197464119</v>
      </c>
      <c r="G610" s="10">
        <v>-0.15944763684395685</v>
      </c>
      <c r="H610" s="9">
        <v>-103836287.3037058</v>
      </c>
      <c r="I610" s="9">
        <v>-40240283.61685468</v>
      </c>
      <c r="J610" s="9">
        <v>-23819156.595260087</v>
      </c>
      <c r="K610" s="9">
        <v>-23803921.12158379</v>
      </c>
      <c r="L610" s="9">
        <v>-299087.0355161597</v>
      </c>
      <c r="M610" s="9">
        <v>-299087.0355161597</v>
      </c>
      <c r="N610" s="9">
        <v>-3844659.2816551435</v>
      </c>
      <c r="O610" s="9">
        <v>-49681.660046924575</v>
      </c>
      <c r="P610" s="9">
        <v>-3748.1824453563913</v>
      </c>
      <c r="Q610" s="9">
        <v>-11420774.912877236</v>
      </c>
      <c r="R610" s="9">
        <v>-40821.65936504734</v>
      </c>
      <c r="S610" s="9">
        <v>-1.9808829751431944</v>
      </c>
      <c r="T610" s="9">
        <v>-26.622174277161058</v>
      </c>
      <c r="U610" s="9">
        <v>-10831.416267320245</v>
      </c>
      <c r="V610" s="9">
        <v>-2.3610729703724385</v>
      </c>
      <c r="W610" s="9">
        <v>-212.16623857160423</v>
      </c>
      <c r="X610" s="9">
        <v>-212.16623857160423</v>
      </c>
      <c r="Y610" s="9">
        <v>-3779.489710480963</v>
      </c>
      <c r="Z610" s="11">
        <v>0.027957333252979572</v>
      </c>
    </row>
    <row x14ac:dyDescent="0.25" r="611" customHeight="1" ht="15.75">
      <c r="A611" s="9">
        <v>2019</v>
      </c>
      <c r="B611" s="8" t="s">
        <v>775</v>
      </c>
      <c r="C611" s="8" t="s">
        <v>111</v>
      </c>
      <c r="D611" s="8" t="s">
        <v>707</v>
      </c>
      <c r="E611" s="8" t="s">
        <v>705</v>
      </c>
      <c r="F611" s="10">
        <v>-0.01759205174570419</v>
      </c>
      <c r="G611" s="10">
        <v>-0.22107741863250643</v>
      </c>
      <c r="H611" s="9">
        <v>-35249246.85902272</v>
      </c>
      <c r="I611" s="9">
        <v>-13831074.086358262</v>
      </c>
      <c r="J611" s="9">
        <v>-8189019.76675291</v>
      </c>
      <c r="K611" s="9">
        <v>-8182284.685008866</v>
      </c>
      <c r="L611" s="9">
        <v>-103340.0945113726</v>
      </c>
      <c r="M611" s="9">
        <v>-103340.0945113726</v>
      </c>
      <c r="N611" s="9">
        <v>-1321593.6491187338</v>
      </c>
      <c r="O611" s="9">
        <v>303413.6012397456</v>
      </c>
      <c r="P611" s="9">
        <v>-74.5598734036691</v>
      </c>
      <c r="Q611" s="9">
        <v>-3816697.3951565353</v>
      </c>
      <c r="R611" s="9">
        <v>-1041.588232926046</v>
      </c>
      <c r="S611" s="9">
        <v>-25.747603089197906</v>
      </c>
      <c r="T611" s="9">
        <v>-1.4551672486872045</v>
      </c>
      <c r="U611" s="9">
        <v>-3604.640572436576</v>
      </c>
      <c r="V611" s="9">
        <v>-30.68932918734815</v>
      </c>
      <c r="W611" s="9">
        <v>376.8725174875249</v>
      </c>
      <c r="X611" s="9">
        <v>376.8725174875249</v>
      </c>
      <c r="Y611" s="9">
        <v>-1285.753101091781</v>
      </c>
      <c r="Z611" s="11">
        <v>0.12632564427366944</v>
      </c>
    </row>
    <row x14ac:dyDescent="0.25" r="612" customHeight="1" ht="15.75">
      <c r="A612" s="9">
        <v>2019</v>
      </c>
      <c r="B612" s="8" t="s">
        <v>773</v>
      </c>
      <c r="C612" s="8" t="s">
        <v>106</v>
      </c>
      <c r="D612" s="8" t="s">
        <v>709</v>
      </c>
      <c r="E612" s="8" t="s">
        <v>705</v>
      </c>
      <c r="F612" s="10">
        <v>-0.016572138252826517</v>
      </c>
      <c r="G612" s="10">
        <v>-0.05090145384902611</v>
      </c>
      <c r="H612" s="9">
        <v>-38353380.15052574</v>
      </c>
      <c r="I612" s="9">
        <v>-14189273.67904286</v>
      </c>
      <c r="J612" s="9">
        <v>-8848500.82665955</v>
      </c>
      <c r="K612" s="9">
        <v>-8838438.669949824</v>
      </c>
      <c r="L612" s="9">
        <v>-106592.70068964324</v>
      </c>
      <c r="M612" s="9">
        <v>-106592.70068964324</v>
      </c>
      <c r="N612" s="9">
        <v>-1434517.7623045864</v>
      </c>
      <c r="O612" s="9">
        <v>208482.09589373044</v>
      </c>
      <c r="P612" s="9">
        <v>-216572.3486850207</v>
      </c>
      <c r="Q612" s="9">
        <v>-4444549.287859101</v>
      </c>
      <c r="R612" s="9">
        <v>-373717.2747168915</v>
      </c>
      <c r="S612" s="9">
        <v>-120.52360913740665</v>
      </c>
      <c r="T612" s="9">
        <v>-78.8130168816738</v>
      </c>
      <c r="U612" s="9">
        <v>-3958.3557811367255</v>
      </c>
      <c r="V612" s="9">
        <v>-143.65565225047825</v>
      </c>
      <c r="W612" s="9">
        <v>1261.0947150298318</v>
      </c>
      <c r="X612" s="9">
        <v>1261.0947150298318</v>
      </c>
      <c r="Y612" s="9">
        <v>-1327.837192993831</v>
      </c>
      <c r="Z612" s="11">
        <v>0.15391370823234704</v>
      </c>
    </row>
    <row x14ac:dyDescent="0.25" r="613" customHeight="1" ht="15.75">
      <c r="A613" s="9">
        <v>2019</v>
      </c>
      <c r="B613" s="8" t="s">
        <v>778</v>
      </c>
      <c r="C613" s="8" t="s">
        <v>102</v>
      </c>
      <c r="D613" s="8" t="s">
        <v>709</v>
      </c>
      <c r="E613" s="8" t="s">
        <v>705</v>
      </c>
      <c r="F613" s="10">
        <v>-0.014227936511717127</v>
      </c>
      <c r="G613" s="10">
        <v>-0.3464267544654729</v>
      </c>
      <c r="H613" s="9">
        <v>-115360.10923700247</v>
      </c>
      <c r="I613" s="9">
        <v>-48008.30238846689</v>
      </c>
      <c r="J613" s="9">
        <v>-29728.607593768138</v>
      </c>
      <c r="K613" s="9">
        <v>-29693.648742520938</v>
      </c>
      <c r="L613" s="9">
        <v>-360.72552881497796</v>
      </c>
      <c r="M613" s="9">
        <v>-360.72552881497796</v>
      </c>
      <c r="N613" s="9">
        <v>-4816.461318733998</v>
      </c>
      <c r="O613" s="9">
        <v>1494.5706117384216</v>
      </c>
      <c r="P613" s="9">
        <v>-6.229062914947188</v>
      </c>
      <c r="Q613" s="9">
        <v>-3843.2211155461687</v>
      </c>
      <c r="R613" s="9">
        <v>-25.899803426192495</v>
      </c>
      <c r="S613" s="9">
        <v>-0.32665537502100583</v>
      </c>
      <c r="T613" s="9">
        <v>-0.19369894607563515</v>
      </c>
      <c r="U613" s="9">
        <v>-13.349033572702004</v>
      </c>
      <c r="V613" s="9">
        <v>-0.3893501969914282</v>
      </c>
      <c r="W613" s="9">
        <v>3.9533063369115524</v>
      </c>
      <c r="X613" s="9">
        <v>3.9533063369115524</v>
      </c>
      <c r="Y613" s="9">
        <v>-4.506640316659943</v>
      </c>
      <c r="Z613" s="11">
        <v>0.12553495458918854</v>
      </c>
    </row>
    <row x14ac:dyDescent="0.25" r="614" customHeight="1" ht="15.75">
      <c r="A614" s="9">
        <v>2019</v>
      </c>
      <c r="B614" s="8" t="s">
        <v>779</v>
      </c>
      <c r="C614" s="8" t="s">
        <v>87</v>
      </c>
      <c r="D614" s="8" t="s">
        <v>707</v>
      </c>
      <c r="E614" s="8" t="s">
        <v>705</v>
      </c>
      <c r="F614" s="10">
        <v>-0.014193584143554977</v>
      </c>
      <c r="G614" s="10">
        <v>-0.29907903205513925</v>
      </c>
      <c r="H614" s="9">
        <v>-102046064.81624557</v>
      </c>
      <c r="I614" s="9">
        <v>-42297808.86543729</v>
      </c>
      <c r="J614" s="9">
        <v>-25384272.65734049</v>
      </c>
      <c r="K614" s="9">
        <v>-25363919.029971384</v>
      </c>
      <c r="L614" s="9">
        <v>-315727.141033558</v>
      </c>
      <c r="M614" s="9">
        <v>-315727.141033558</v>
      </c>
      <c r="N614" s="9">
        <v>-4101992.719395934</v>
      </c>
      <c r="O614" s="9">
        <v>1086949.5419219672</v>
      </c>
      <c r="P614" s="9">
        <v>-2672.986026469423</v>
      </c>
      <c r="Q614" s="9">
        <v>-5312361.5717588505</v>
      </c>
      <c r="R614" s="9">
        <v>-26117.735237983226</v>
      </c>
      <c r="S614" s="9">
        <v>-123.55753167402858</v>
      </c>
      <c r="T614" s="9">
        <v>-39.31501394648167</v>
      </c>
      <c r="U614" s="9">
        <v>-11281.190460020156</v>
      </c>
      <c r="V614" s="9">
        <v>-147.2718742006437</v>
      </c>
      <c r="W614" s="9">
        <v>1561.1590924719533</v>
      </c>
      <c r="X614" s="9">
        <v>1561.1590924719533</v>
      </c>
      <c r="Y614" s="9">
        <v>-3945.4942371022453</v>
      </c>
      <c r="Z614" s="11">
        <v>0.0543334219511052</v>
      </c>
    </row>
    <row x14ac:dyDescent="0.25" r="615" customHeight="1" ht="15.75">
      <c r="A615" s="9">
        <v>2019</v>
      </c>
      <c r="B615" s="8" t="s">
        <v>776</v>
      </c>
      <c r="C615" s="8" t="s">
        <v>106</v>
      </c>
      <c r="D615" s="8" t="s">
        <v>709</v>
      </c>
      <c r="E615" s="8" t="s">
        <v>705</v>
      </c>
      <c r="F615" s="10">
        <v>-0.014027401787920767</v>
      </c>
      <c r="G615" s="10">
        <v>-0.049403139713653364</v>
      </c>
      <c r="H615" s="9">
        <v>-47367730.35745084</v>
      </c>
      <c r="I615" s="9">
        <v>-17863934.72961761</v>
      </c>
      <c r="J615" s="9">
        <v>-11259940.649493959</v>
      </c>
      <c r="K615" s="9">
        <v>-11245984.461846204</v>
      </c>
      <c r="L615" s="9">
        <v>-134435.95043558037</v>
      </c>
      <c r="M615" s="9">
        <v>-134435.95043558037</v>
      </c>
      <c r="N615" s="9">
        <v>-1827059.8632285295</v>
      </c>
      <c r="O615" s="9">
        <v>304192.853053282</v>
      </c>
      <c r="P615" s="9">
        <v>-315997.21000755636</v>
      </c>
      <c r="Q615" s="9">
        <v>-4341305.567110584</v>
      </c>
      <c r="R615" s="9">
        <v>-545284.8291077021</v>
      </c>
      <c r="S615" s="9">
        <v>-175.85404812159152</v>
      </c>
      <c r="T615" s="9">
        <v>-114.99479780361224</v>
      </c>
      <c r="U615" s="9">
        <v>-5050.230467226092</v>
      </c>
      <c r="V615" s="9">
        <v>-209.6056379708395</v>
      </c>
      <c r="W615" s="9">
        <v>1840.0428952464135</v>
      </c>
      <c r="X615" s="9">
        <v>1840.0428952464135</v>
      </c>
      <c r="Y615" s="9">
        <v>-1673.4000601837279</v>
      </c>
      <c r="Z615" s="11">
        <v>0.17630306863726383</v>
      </c>
    </row>
    <row x14ac:dyDescent="0.25" r="616" customHeight="1" ht="15.75">
      <c r="A616" s="9">
        <v>2019</v>
      </c>
      <c r="B616" s="8" t="s">
        <v>780</v>
      </c>
      <c r="C616" s="8" t="s">
        <v>111</v>
      </c>
      <c r="D616" s="8" t="s">
        <v>707</v>
      </c>
      <c r="E616" s="8" t="s">
        <v>705</v>
      </c>
      <c r="F616" s="10">
        <v>-0.013494483907379106</v>
      </c>
      <c r="G616" s="10">
        <v>-0.22652258975602682</v>
      </c>
      <c r="H616" s="9">
        <v>-103624344.34202276</v>
      </c>
      <c r="I616" s="9">
        <v>-45007474.45365571</v>
      </c>
      <c r="J616" s="9">
        <v>-26170744.936149478</v>
      </c>
      <c r="K616" s="9">
        <v>-26154900.71383533</v>
      </c>
      <c r="L616" s="9">
        <v>-335189.7177584532</v>
      </c>
      <c r="M616" s="9">
        <v>-335189.7177584532</v>
      </c>
      <c r="N616" s="9">
        <v>-4216964.524146682</v>
      </c>
      <c r="O616" s="9">
        <v>-160414.49478516728</v>
      </c>
      <c r="P616" s="9">
        <v>-285.74413786118805</v>
      </c>
      <c r="Q616" s="9">
        <v>-1223571.8511662157</v>
      </c>
      <c r="R616" s="9">
        <v>-3991.7950237448367</v>
      </c>
      <c r="S616" s="9">
        <v>-4.170280000000001</v>
      </c>
      <c r="T616" s="9">
        <v>-5.564048871098805</v>
      </c>
      <c r="U616" s="9">
        <v>-11510.12104835753</v>
      </c>
      <c r="V616" s="9">
        <v>-4.970680000000001</v>
      </c>
      <c r="W616" s="9">
        <v>47.65212461500968</v>
      </c>
      <c r="X616" s="9">
        <v>47.65212461500968</v>
      </c>
      <c r="Y616" s="9">
        <v>-4186.871797617144</v>
      </c>
      <c r="Z616" s="11">
        <v>0.0011686804666952188</v>
      </c>
    </row>
    <row x14ac:dyDescent="0.25" r="617" customHeight="1" ht="15.75">
      <c r="A617" s="9">
        <v>2019</v>
      </c>
      <c r="B617" s="8" t="s">
        <v>777</v>
      </c>
      <c r="C617" s="8" t="s">
        <v>106</v>
      </c>
      <c r="D617" s="8" t="s">
        <v>707</v>
      </c>
      <c r="E617" s="8" t="s">
        <v>705</v>
      </c>
      <c r="F617" s="10">
        <v>-0.01256424656296857</v>
      </c>
      <c r="G617" s="10">
        <v>-0.06283956808892234</v>
      </c>
      <c r="H617" s="9">
        <v>-103345953.67904168</v>
      </c>
      <c r="I617" s="9">
        <v>-39091424.5679122</v>
      </c>
      <c r="J617" s="9">
        <v>-24856428.17775294</v>
      </c>
      <c r="K617" s="9">
        <v>-24823562.675747048</v>
      </c>
      <c r="L617" s="9">
        <v>-294614.9417866333</v>
      </c>
      <c r="M617" s="9">
        <v>-294614.9417866333</v>
      </c>
      <c r="N617" s="9">
        <v>-4036109.4694707743</v>
      </c>
      <c r="O617" s="9">
        <v>740970.1177163185</v>
      </c>
      <c r="P617" s="9">
        <v>-769723.8365304886</v>
      </c>
      <c r="Q617" s="9">
        <v>-8585117.958607694</v>
      </c>
      <c r="R617" s="9">
        <v>-1328235.5583222262</v>
      </c>
      <c r="S617" s="9">
        <v>-428.3552142322136</v>
      </c>
      <c r="T617" s="9">
        <v>-280.1108178908529</v>
      </c>
      <c r="U617" s="9">
        <v>-11171.868923468814</v>
      </c>
      <c r="V617" s="9">
        <v>-510.56924146095207</v>
      </c>
      <c r="W617" s="9">
        <v>4482.080321772046</v>
      </c>
      <c r="X617" s="9">
        <v>4482.080321772046</v>
      </c>
      <c r="Y617" s="9">
        <v>-3664.9252878206707</v>
      </c>
      <c r="Z617" s="11">
        <v>0.19239490234218823</v>
      </c>
    </row>
    <row x14ac:dyDescent="0.25" r="618" customHeight="1" ht="15.75">
      <c r="A618" s="9">
        <v>2019</v>
      </c>
      <c r="B618" s="8" t="s">
        <v>782</v>
      </c>
      <c r="C618" s="8" t="s">
        <v>111</v>
      </c>
      <c r="D618" s="8" t="s">
        <v>704</v>
      </c>
      <c r="E618" s="8" t="s">
        <v>705</v>
      </c>
      <c r="F618" s="10">
        <v>-0.011314963659358976</v>
      </c>
      <c r="G618" s="10">
        <v>-0.04228139129429353</v>
      </c>
      <c r="H618" s="9">
        <v>-15053993.40059415</v>
      </c>
      <c r="I618" s="9">
        <v>-6493616.422611262</v>
      </c>
      <c r="J618" s="9">
        <v>-3888799.822910671</v>
      </c>
      <c r="K618" s="9">
        <v>-3884997.255548218</v>
      </c>
      <c r="L618" s="9">
        <v>-48612.050527813975</v>
      </c>
      <c r="M618" s="9">
        <v>-48612.050527813975</v>
      </c>
      <c r="N618" s="9">
        <v>-628205.4583046538</v>
      </c>
      <c r="O618" s="9">
        <v>224296.6784401904</v>
      </c>
      <c r="P618" s="9">
        <v>-49.50742878056855</v>
      </c>
      <c r="Q618" s="9">
        <v>-282839.29195516405</v>
      </c>
      <c r="R618" s="9">
        <v>-691.610016303044</v>
      </c>
      <c r="S618" s="9">
        <v>-17.096295473941677</v>
      </c>
      <c r="T618" s="9">
        <v>-0.9662246680350786</v>
      </c>
      <c r="U618" s="9">
        <v>-1723.968160492604</v>
      </c>
      <c r="V618" s="9">
        <v>-20.377579919432844</v>
      </c>
      <c r="W618" s="9">
        <v>250.24169794189928</v>
      </c>
      <c r="X618" s="9">
        <v>250.24169794189928</v>
      </c>
      <c r="Y618" s="9">
        <v>-604.6843389862189</v>
      </c>
      <c r="Z618" s="11">
        <v>0.044906323336374884</v>
      </c>
    </row>
    <row x14ac:dyDescent="0.25" r="619" customHeight="1" ht="15.75">
      <c r="A619" s="9">
        <v>2019</v>
      </c>
      <c r="B619" s="8" t="s">
        <v>781</v>
      </c>
      <c r="C619" s="8" t="s">
        <v>102</v>
      </c>
      <c r="D619" s="8" t="s">
        <v>707</v>
      </c>
      <c r="E619" s="8" t="s">
        <v>705</v>
      </c>
      <c r="F619" s="10">
        <v>-0.010785481875523808</v>
      </c>
      <c r="G619" s="10">
        <v>-0.22167708202950298</v>
      </c>
      <c r="H619" s="9">
        <v>-6410901.212293226</v>
      </c>
      <c r="I619" s="9">
        <v>-2673125.0726405517</v>
      </c>
      <c r="J619" s="9">
        <v>-1687348.9850602006</v>
      </c>
      <c r="K619" s="9">
        <v>-1685002.3502929532</v>
      </c>
      <c r="L619" s="9">
        <v>-20157.81244967736</v>
      </c>
      <c r="M619" s="9">
        <v>-20157.81244967736</v>
      </c>
      <c r="N619" s="9">
        <v>-273799.72614959185</v>
      </c>
      <c r="O619" s="9">
        <v>109567.62039811659</v>
      </c>
      <c r="P619" s="9">
        <v>-456.6553065746822</v>
      </c>
      <c r="Q619" s="9">
        <v>-158020.54761284526</v>
      </c>
      <c r="R619" s="9">
        <v>-1898.7258332920871</v>
      </c>
      <c r="S619" s="9">
        <v>-23.947247356667592</v>
      </c>
      <c r="T619" s="9">
        <v>-14.200153829095163</v>
      </c>
      <c r="U619" s="9">
        <v>-762.4096518622089</v>
      </c>
      <c r="V619" s="9">
        <v>-28.54343197359421</v>
      </c>
      <c r="W619" s="9">
        <v>289.8186038439274</v>
      </c>
      <c r="X619" s="9">
        <v>289.8186038439274</v>
      </c>
      <c r="Y619" s="9">
        <v>-251.68161864250345</v>
      </c>
      <c r="Z619" s="11">
        <v>0.15736884632595896</v>
      </c>
    </row>
    <row x14ac:dyDescent="0.25" r="620" customHeight="1" ht="15.75">
      <c r="A620" s="9">
        <v>2019</v>
      </c>
      <c r="B620" s="8" t="s">
        <v>783</v>
      </c>
      <c r="C620" s="8" t="s">
        <v>102</v>
      </c>
      <c r="D620" s="8" t="s">
        <v>707</v>
      </c>
      <c r="E620" s="8" t="s">
        <v>705</v>
      </c>
      <c r="F620" s="10">
        <v>-0.010181602778912167</v>
      </c>
      <c r="G620" s="10">
        <v>-0.14385469328936995</v>
      </c>
      <c r="H620" s="9">
        <v>-91264150.6619488</v>
      </c>
      <c r="I620" s="9">
        <v>-36748215.753215656</v>
      </c>
      <c r="J620" s="9">
        <v>-20828034.91157232</v>
      </c>
      <c r="K620" s="9">
        <v>-20812714.006915588</v>
      </c>
      <c r="L620" s="9">
        <v>-274866.2900632573</v>
      </c>
      <c r="M620" s="9">
        <v>-274866.2900632573</v>
      </c>
      <c r="N620" s="9">
        <v>-3347108.0562516623</v>
      </c>
      <c r="O620" s="9">
        <v>-4314566.443282045</v>
      </c>
      <c r="P620" s="9">
        <v>-6886.412666933498</v>
      </c>
      <c r="Q620" s="9">
        <v>-4613672.510717363</v>
      </c>
      <c r="R620" s="9">
        <v>-28632.99613770746</v>
      </c>
      <c r="S620" s="9">
        <v>-5.7549863801145555</v>
      </c>
      <c r="T620" s="9">
        <v>-214.11068649614</v>
      </c>
      <c r="U620" s="9">
        <v>-9147.436953030865</v>
      </c>
      <c r="V620" s="9">
        <v>-6.859538376297951</v>
      </c>
      <c r="W620" s="9">
        <v>-881.5000460376491</v>
      </c>
      <c r="X620" s="9">
        <v>-881.5000460376491</v>
      </c>
      <c r="Y620" s="9">
        <v>-3449.82880661778</v>
      </c>
      <c r="Z620" s="11">
        <v>0.05850147423628737</v>
      </c>
    </row>
    <row x14ac:dyDescent="0.25" r="621" customHeight="1" ht="15.75">
      <c r="A621" s="9">
        <v>2019</v>
      </c>
      <c r="B621" s="8" t="s">
        <v>784</v>
      </c>
      <c r="C621" s="8" t="s">
        <v>111</v>
      </c>
      <c r="D621" s="8" t="s">
        <v>707</v>
      </c>
      <c r="E621" s="8" t="s">
        <v>705</v>
      </c>
      <c r="F621" s="10">
        <v>-0.009603353899789432</v>
      </c>
      <c r="G621" s="10">
        <v>-0.10542422298880733</v>
      </c>
      <c r="H621" s="9">
        <v>-74450270.00202677</v>
      </c>
      <c r="I621" s="9">
        <v>-32403617.287819352</v>
      </c>
      <c r="J621" s="9">
        <v>-18863624.11679671</v>
      </c>
      <c r="K621" s="9">
        <v>-18848773.987492014</v>
      </c>
      <c r="L621" s="9">
        <v>-242021.653803281</v>
      </c>
      <c r="M621" s="9">
        <v>-242021.653803281</v>
      </c>
      <c r="N621" s="9">
        <v>-3039458.366861663</v>
      </c>
      <c r="O621" s="9">
        <v>-144531.59681205073</v>
      </c>
      <c r="P621" s="9">
        <v>-288.4796330785551</v>
      </c>
      <c r="Q621" s="9">
        <v>-650879.1975342294</v>
      </c>
      <c r="R621" s="9">
        <v>-4030.009407696497</v>
      </c>
      <c r="S621" s="9">
        <v>-11.46827</v>
      </c>
      <c r="T621" s="9">
        <v>-5.620989206778379</v>
      </c>
      <c r="U621" s="9">
        <v>-8289.916218894388</v>
      </c>
      <c r="V621" s="9">
        <v>-13.669370000000002</v>
      </c>
      <c r="W621" s="9">
        <v>155.37429201028414</v>
      </c>
      <c r="X621" s="9">
        <v>155.37429201028414</v>
      </c>
      <c r="Y621" s="9">
        <v>-3013.725799306463</v>
      </c>
      <c r="Z621" s="11">
        <v>0.0016320879778940246</v>
      </c>
    </row>
    <row x14ac:dyDescent="0.25" r="622" customHeight="1" ht="15.75">
      <c r="A622" s="9">
        <v>2019</v>
      </c>
      <c r="B622" s="8" t="s">
        <v>785</v>
      </c>
      <c r="C622" s="8" t="s">
        <v>102</v>
      </c>
      <c r="D622" s="8" t="s">
        <v>709</v>
      </c>
      <c r="E622" s="8" t="s">
        <v>705</v>
      </c>
      <c r="F622" s="10">
        <v>-0.0076361547912595145</v>
      </c>
      <c r="G622" s="13" t="s">
        <v>45</v>
      </c>
      <c r="H622" s="9">
        <v>-939789.2063150997</v>
      </c>
      <c r="I622" s="9">
        <v>-395110.5160201474</v>
      </c>
      <c r="J622" s="9">
        <v>-257298.84342252775</v>
      </c>
      <c r="K622" s="9">
        <v>-256853.42591559244</v>
      </c>
      <c r="L622" s="9">
        <v>-2997.34149819607</v>
      </c>
      <c r="M622" s="9">
        <v>-2997.34149819607</v>
      </c>
      <c r="N622" s="9">
        <v>-41853.60728689063</v>
      </c>
      <c r="O622" s="9">
        <v>22686.02611707686</v>
      </c>
      <c r="P622" s="9">
        <v>-94.5506909232197</v>
      </c>
      <c r="Q622" s="9">
        <v>-4827.891486833118</v>
      </c>
      <c r="R622" s="9">
        <v>-393.1320556814179</v>
      </c>
      <c r="S622" s="9">
        <v>-4.95828856181675</v>
      </c>
      <c r="T622" s="9">
        <v>-2.940148371050135</v>
      </c>
      <c r="U622" s="9">
        <v>-117.40296931588927</v>
      </c>
      <c r="V622" s="9">
        <v>-5.909930697327584</v>
      </c>
      <c r="W622" s="9">
        <v>60.00707501110528</v>
      </c>
      <c r="X622" s="9">
        <v>60.00707501110528</v>
      </c>
      <c r="Y622" s="9">
        <v>-37.38537026426863</v>
      </c>
      <c r="Z622" s="11">
        <v>0.2049054453593545</v>
      </c>
    </row>
    <row x14ac:dyDescent="0.25" r="623" customHeight="1" ht="15.75">
      <c r="A623" s="9">
        <v>2019</v>
      </c>
      <c r="B623" s="8" t="s">
        <v>786</v>
      </c>
      <c r="C623" s="8" t="s">
        <v>102</v>
      </c>
      <c r="D623" s="8" t="s">
        <v>704</v>
      </c>
      <c r="E623" s="8" t="s">
        <v>705</v>
      </c>
      <c r="F623" s="10">
        <v>-0.006077380495860424</v>
      </c>
      <c r="G623" s="10">
        <v>-0.0301269312795204</v>
      </c>
      <c r="H623" s="9">
        <v>-13309505.8275978</v>
      </c>
      <c r="I623" s="9">
        <v>-5349461.042155901</v>
      </c>
      <c r="J623" s="9">
        <v>-3601020.992679429</v>
      </c>
      <c r="K623" s="9">
        <v>-3593524.4608656187</v>
      </c>
      <c r="L623" s="9">
        <v>-40846.88580720342</v>
      </c>
      <c r="M623" s="9">
        <v>-40846.88580720342</v>
      </c>
      <c r="N623" s="9">
        <v>-587241.9278897439</v>
      </c>
      <c r="O623" s="9">
        <v>403690.1950791097</v>
      </c>
      <c r="P623" s="9">
        <v>-1682.4977043876106</v>
      </c>
      <c r="Q623" s="9">
        <v>-491297.03661048313</v>
      </c>
      <c r="R623" s="9">
        <v>-6995.65254094543</v>
      </c>
      <c r="S623" s="9">
        <v>-88.23107521998371</v>
      </c>
      <c r="T623" s="9">
        <v>-52.3189501477878</v>
      </c>
      <c r="U623" s="9">
        <v>-1659.6235780086515</v>
      </c>
      <c r="V623" s="9">
        <v>-105.16522654940881</v>
      </c>
      <c r="W623" s="9">
        <v>1067.8056920301747</v>
      </c>
      <c r="X623" s="9">
        <v>1067.8056920301747</v>
      </c>
      <c r="Y623" s="9">
        <v>-508.913170125693</v>
      </c>
      <c r="Z623" s="11">
        <v>0.240926788773685</v>
      </c>
    </row>
    <row x14ac:dyDescent="0.25" r="624" customHeight="1" ht="15.75">
      <c r="A624" s="9">
        <v>2019</v>
      </c>
      <c r="B624" s="8" t="s">
        <v>788</v>
      </c>
      <c r="C624" s="8" t="s">
        <v>188</v>
      </c>
      <c r="D624" s="8" t="s">
        <v>704</v>
      </c>
      <c r="E624" s="8" t="s">
        <v>705</v>
      </c>
      <c r="F624" s="10">
        <v>-0.005762319992693305</v>
      </c>
      <c r="G624" s="10">
        <v>-0.02907713382346985</v>
      </c>
      <c r="H624" s="9">
        <v>-7265328.96566747</v>
      </c>
      <c r="I624" s="9">
        <v>-3110669.964001022</v>
      </c>
      <c r="J624" s="9">
        <v>-1963936.9847237882</v>
      </c>
      <c r="K624" s="9">
        <v>-1961810.5321485256</v>
      </c>
      <c r="L624" s="9">
        <v>-23335.938254728</v>
      </c>
      <c r="M624" s="9">
        <v>-23335.938254728</v>
      </c>
      <c r="N624" s="9">
        <v>-318763.50899155304</v>
      </c>
      <c r="O624" s="9">
        <v>247697.58396699227</v>
      </c>
      <c r="P624" s="9">
        <v>-8171.23234342545</v>
      </c>
      <c r="Q624" s="9">
        <v>-92798.83173603205</v>
      </c>
      <c r="R624" s="9">
        <v>-9664.6404391303</v>
      </c>
      <c r="S624" s="9">
        <v>-27.295971224268825</v>
      </c>
      <c r="T624" s="9">
        <v>-8.60115935332179</v>
      </c>
      <c r="U624" s="9">
        <v>-874.8709423065768</v>
      </c>
      <c r="V624" s="9">
        <v>-32.53487493526779</v>
      </c>
      <c r="W624" s="9">
        <v>347.10747989481825</v>
      </c>
      <c r="X624" s="9">
        <v>347.10747989481825</v>
      </c>
      <c r="Y624" s="9">
        <v>-289.8907534989187</v>
      </c>
      <c r="Z624" s="11">
        <v>0.13388850607469355</v>
      </c>
    </row>
    <row x14ac:dyDescent="0.25" r="625" customHeight="1" ht="15.75">
      <c r="A625" s="9">
        <v>2019</v>
      </c>
      <c r="B625" s="8" t="s">
        <v>789</v>
      </c>
      <c r="C625" s="8" t="s">
        <v>111</v>
      </c>
      <c r="D625" s="8" t="s">
        <v>704</v>
      </c>
      <c r="E625" s="8" t="s">
        <v>705</v>
      </c>
      <c r="F625" s="10">
        <v>-0.005752922542070439</v>
      </c>
      <c r="G625" s="10">
        <v>-0.02317589317726572</v>
      </c>
      <c r="H625" s="9">
        <v>-66329614.85637309</v>
      </c>
      <c r="I625" s="9">
        <v>-28614353.416641973</v>
      </c>
      <c r="J625" s="9">
        <v>-16583337.345789475</v>
      </c>
      <c r="K625" s="9">
        <v>-16558202.604918847</v>
      </c>
      <c r="L625" s="9">
        <v>-216133.60268238632</v>
      </c>
      <c r="M625" s="9">
        <v>-216133.60268238632</v>
      </c>
      <c r="N625" s="9">
        <v>-2669377.71840402</v>
      </c>
      <c r="O625" s="9">
        <v>-657226.872719586</v>
      </c>
      <c r="P625" s="9">
        <v>-429.03306347253994</v>
      </c>
      <c r="Q625" s="9">
        <v>-798703.9195653473</v>
      </c>
      <c r="R625" s="9">
        <v>-5993.51594965584</v>
      </c>
      <c r="S625" s="9">
        <v>-10.008672397708892</v>
      </c>
      <c r="T625" s="9">
        <v>-8.373335871818368</v>
      </c>
      <c r="U625" s="9">
        <v>-7284.478331621757</v>
      </c>
      <c r="V625" s="9">
        <v>-11.929632474040984</v>
      </c>
      <c r="W625" s="9">
        <v>126.92659831549075</v>
      </c>
      <c r="X625" s="9">
        <v>126.92659831549075</v>
      </c>
      <c r="Y625" s="9">
        <v>-2662.287180184239</v>
      </c>
      <c r="Z625" s="11">
        <v>0.0173128096072055</v>
      </c>
    </row>
    <row x14ac:dyDescent="0.25" r="626" customHeight="1" ht="15.75">
      <c r="A626" s="9">
        <v>2019</v>
      </c>
      <c r="B626" s="8" t="s">
        <v>790</v>
      </c>
      <c r="C626" s="8" t="s">
        <v>111</v>
      </c>
      <c r="D626" s="8" t="s">
        <v>704</v>
      </c>
      <c r="E626" s="8" t="s">
        <v>705</v>
      </c>
      <c r="F626" s="10">
        <v>-0.005130104912121893</v>
      </c>
      <c r="G626" s="10">
        <v>-0.06169524469354824</v>
      </c>
      <c r="H626" s="9">
        <v>-16854400.507341057</v>
      </c>
      <c r="I626" s="9">
        <v>-7140832.537220765</v>
      </c>
      <c r="J626" s="9">
        <v>-4083348.0914837182</v>
      </c>
      <c r="K626" s="9">
        <v>-4068089.6483212668</v>
      </c>
      <c r="L626" s="9">
        <v>-55738.839141743265</v>
      </c>
      <c r="M626" s="9">
        <v>-55738.839141743265</v>
      </c>
      <c r="N626" s="9">
        <v>-655295.9485411188</v>
      </c>
      <c r="O626" s="9">
        <v>-533323.0969864865</v>
      </c>
      <c r="P626" s="9">
        <v>-122.25281742930656</v>
      </c>
      <c r="Q626" s="9">
        <v>-257806.14250109548</v>
      </c>
      <c r="R626" s="9">
        <v>-1707.850218401198</v>
      </c>
      <c r="S626" s="9">
        <v>-2.502168099427223</v>
      </c>
      <c r="T626" s="9">
        <v>-2.4001384504473577</v>
      </c>
      <c r="U626" s="9">
        <v>-1786.9245424451926</v>
      </c>
      <c r="V626" s="9">
        <v>-2.982408118510246</v>
      </c>
      <c r="W626" s="9">
        <v>30.99804935929155</v>
      </c>
      <c r="X626" s="9">
        <v>30.99804935929155</v>
      </c>
      <c r="Y626" s="9">
        <v>-664.4478088894328</v>
      </c>
      <c r="Z626" s="11">
        <v>0.003057115063356653</v>
      </c>
    </row>
    <row x14ac:dyDescent="0.25" r="627" customHeight="1" ht="15.75">
      <c r="A627" s="9">
        <v>2019</v>
      </c>
      <c r="B627" s="8" t="s">
        <v>787</v>
      </c>
      <c r="C627" s="8" t="s">
        <v>59</v>
      </c>
      <c r="D627" s="8" t="s">
        <v>704</v>
      </c>
      <c r="E627" s="8" t="s">
        <v>705</v>
      </c>
      <c r="F627" s="10">
        <v>-0.004996161976978631</v>
      </c>
      <c r="G627" s="13" t="s">
        <v>45</v>
      </c>
      <c r="H627" s="9">
        <v>-1352336.143118691</v>
      </c>
      <c r="I627" s="9">
        <v>-466918.58035804896</v>
      </c>
      <c r="J627" s="9">
        <v>-280064.2194854163</v>
      </c>
      <c r="K627" s="9">
        <v>-279583.57411016757</v>
      </c>
      <c r="L627" s="9">
        <v>-3535.321242974549</v>
      </c>
      <c r="M627" s="9">
        <v>-3535.321242974549</v>
      </c>
      <c r="N627" s="9">
        <v>-45223.52342356375</v>
      </c>
      <c r="O627" s="9">
        <v>10828.70829961709</v>
      </c>
      <c r="P627" s="9">
        <v>-3.683284310753595</v>
      </c>
      <c r="Q627" s="9">
        <v>-284105.1247780307</v>
      </c>
      <c r="R627" s="9">
        <v>-63.924083860925705</v>
      </c>
      <c r="S627" s="9">
        <v>-1.3641885646061302</v>
      </c>
      <c r="T627" s="9">
        <v>-0.10471169444775916</v>
      </c>
      <c r="U627" s="9">
        <v>-124.67713202883515</v>
      </c>
      <c r="V627" s="9">
        <v>-1.6260166737764368</v>
      </c>
      <c r="W627" s="9">
        <v>19.869509631989008</v>
      </c>
      <c r="X627" s="9">
        <v>19.869509631989008</v>
      </c>
      <c r="Y627" s="9">
        <v>-43.5463792621485</v>
      </c>
      <c r="Z627" s="11">
        <v>0.24113422043289154</v>
      </c>
    </row>
    <row x14ac:dyDescent="0.25" r="628" customHeight="1" ht="15.75">
      <c r="A628" s="9">
        <v>2019</v>
      </c>
      <c r="B628" s="8" t="s">
        <v>791</v>
      </c>
      <c r="C628" s="8" t="s">
        <v>111</v>
      </c>
      <c r="D628" s="8" t="s">
        <v>704</v>
      </c>
      <c r="E628" s="8" t="s">
        <v>705</v>
      </c>
      <c r="F628" s="10">
        <v>-0.004859117095725663</v>
      </c>
      <c r="G628" s="10">
        <v>-0.022079398030280837</v>
      </c>
      <c r="H628" s="9">
        <v>-12379830.157986345</v>
      </c>
      <c r="I628" s="9">
        <v>-5267517.981013965</v>
      </c>
      <c r="J628" s="9">
        <v>-3062885.0622890056</v>
      </c>
      <c r="K628" s="9">
        <v>-3061405.028348189</v>
      </c>
      <c r="L628" s="9">
        <v>-39161.915315184946</v>
      </c>
      <c r="M628" s="9">
        <v>-39161.915315184946</v>
      </c>
      <c r="N628" s="9">
        <v>-493575.1958541744</v>
      </c>
      <c r="O628" s="9">
        <v>-18656.453567334123</v>
      </c>
      <c r="P628" s="9">
        <v>-94.80453996616173</v>
      </c>
      <c r="Q628" s="9">
        <v>-394219.2717516497</v>
      </c>
      <c r="R628" s="9">
        <v>-1324.4026411109992</v>
      </c>
      <c r="S628" s="9">
        <v>-0.7297989875715971</v>
      </c>
      <c r="T628" s="9">
        <v>-1.843844967467307</v>
      </c>
      <c r="U628" s="9">
        <v>-1346.892556421165</v>
      </c>
      <c r="V628" s="9">
        <v>-0.8698689851862191</v>
      </c>
      <c r="W628" s="9">
        <v>6.147339642102688</v>
      </c>
      <c r="X628" s="9">
        <v>6.147339642102688</v>
      </c>
      <c r="Y628" s="9">
        <v>-490.08596049955423</v>
      </c>
      <c r="Z628" s="11">
        <v>0.003242979058889705</v>
      </c>
    </row>
    <row x14ac:dyDescent="0.25" r="629" customHeight="1" ht="15.75">
      <c r="A629" s="9">
        <v>2019</v>
      </c>
      <c r="B629" s="8" t="s">
        <v>792</v>
      </c>
      <c r="C629" s="8" t="s">
        <v>111</v>
      </c>
      <c r="D629" s="8" t="s">
        <v>707</v>
      </c>
      <c r="E629" s="8" t="s">
        <v>705</v>
      </c>
      <c r="F629" s="10">
        <v>-0.002518426102254337</v>
      </c>
      <c r="G629" s="10">
        <v>-0.013004757135150318</v>
      </c>
      <c r="H629" s="9">
        <v>-2830212.2905656286</v>
      </c>
      <c r="I629" s="9">
        <v>-1231303.085792301</v>
      </c>
      <c r="J629" s="9">
        <v>-811774.893332775</v>
      </c>
      <c r="K629" s="9">
        <v>-809649.5833817931</v>
      </c>
      <c r="L629" s="9">
        <v>-9464.007100770747</v>
      </c>
      <c r="M629" s="9">
        <v>-9464.007100770747</v>
      </c>
      <c r="N629" s="9">
        <v>-132104.14502818123</v>
      </c>
      <c r="O629" s="9">
        <v>189458.49586564154</v>
      </c>
      <c r="P629" s="9">
        <v>-41.81784169150325</v>
      </c>
      <c r="Q629" s="9">
        <v>-15190.54746346512</v>
      </c>
      <c r="R629" s="9">
        <v>-584.1878458727448</v>
      </c>
      <c r="S629" s="9">
        <v>-14.440866658804616</v>
      </c>
      <c r="T629" s="9">
        <v>-0.8161488326409541</v>
      </c>
      <c r="U629" s="9">
        <v>-369.5626922636621</v>
      </c>
      <c r="V629" s="9">
        <v>-17.212495823682563</v>
      </c>
      <c r="W629" s="9">
        <v>211.37368606900094</v>
      </c>
      <c r="X629" s="9">
        <v>211.37368606900094</v>
      </c>
      <c r="Y629" s="9">
        <v>-115.22671220707417</v>
      </c>
      <c r="Z629" s="11">
        <v>0.1606188757895961</v>
      </c>
    </row>
    <row x14ac:dyDescent="0.25" r="630" customHeight="1" ht="15.75">
      <c r="A630" s="9">
        <v>2019</v>
      </c>
      <c r="B630" s="8" t="s">
        <v>798</v>
      </c>
      <c r="C630" s="8" t="s">
        <v>87</v>
      </c>
      <c r="D630" s="8" t="s">
        <v>797</v>
      </c>
      <c r="E630" s="8" t="s">
        <v>795</v>
      </c>
      <c r="F630" s="10">
        <v>-0.16698890249516918</v>
      </c>
      <c r="G630" s="10">
        <v>-6.926984988953416</v>
      </c>
      <c r="H630" s="9">
        <v>-100545187.11465883</v>
      </c>
      <c r="I630" s="9">
        <v>-43823594.10045168</v>
      </c>
      <c r="J630" s="9">
        <v>-26756571.731550854</v>
      </c>
      <c r="K630" s="9">
        <v>-26744428.796444926</v>
      </c>
      <c r="L630" s="9">
        <v>-325165.18442986486</v>
      </c>
      <c r="M630" s="9">
        <v>-325165.18442986486</v>
      </c>
      <c r="N630" s="9">
        <v>-4331849.250042288</v>
      </c>
      <c r="O630" s="9">
        <v>2858820.3673510067</v>
      </c>
      <c r="P630" s="9">
        <v>-822.6610582033351</v>
      </c>
      <c r="Q630" s="9">
        <v>-1080497.6818503216</v>
      </c>
      <c r="R630" s="9">
        <v>-4486.911285196018</v>
      </c>
      <c r="S630" s="9">
        <v>-179.32204000000004</v>
      </c>
      <c r="T630" s="9">
        <v>-20.93920935332514</v>
      </c>
      <c r="U630" s="9">
        <v>-11921.800624600593</v>
      </c>
      <c r="V630" s="9">
        <v>-213.73924000000002</v>
      </c>
      <c r="W630" s="9">
        <v>2497.1427637275024</v>
      </c>
      <c r="X630" s="9">
        <v>2497.1427637275024</v>
      </c>
      <c r="Y630" s="9">
        <v>-4084.4648801022167</v>
      </c>
      <c r="Z630" s="11">
        <v>0.005513499416403265</v>
      </c>
    </row>
    <row x14ac:dyDescent="0.25" r="631" customHeight="1" ht="15.75">
      <c r="A631" s="9">
        <v>2019</v>
      </c>
      <c r="B631" s="8" t="s">
        <v>796</v>
      </c>
      <c r="C631" s="8" t="s">
        <v>155</v>
      </c>
      <c r="D631" s="8" t="s">
        <v>797</v>
      </c>
      <c r="E631" s="8" t="s">
        <v>795</v>
      </c>
      <c r="F631" s="10">
        <v>-0.16285892507848673</v>
      </c>
      <c r="G631" s="10">
        <v>-3.173146826716118</v>
      </c>
      <c r="H631" s="9">
        <v>-16979508.669757947</v>
      </c>
      <c r="I631" s="9">
        <v>-5347137.730798918</v>
      </c>
      <c r="J631" s="9">
        <v>-2929717.3657342577</v>
      </c>
      <c r="K631" s="9">
        <v>-2925872.119430312</v>
      </c>
      <c r="L631" s="9">
        <v>-40359.507595207004</v>
      </c>
      <c r="M631" s="9">
        <v>-40359.507595207004</v>
      </c>
      <c r="N631" s="9">
        <v>-468962.3909097456</v>
      </c>
      <c r="O631" s="9">
        <v>-1551717.5538214527</v>
      </c>
      <c r="P631" s="9">
        <v>-3037.799205115027</v>
      </c>
      <c r="Q631" s="9">
        <v>-3651278.047260032</v>
      </c>
      <c r="R631" s="9">
        <v>-18402.6156707368</v>
      </c>
      <c r="S631" s="9">
        <v>-0.4483051074570418</v>
      </c>
      <c r="T631" s="9">
        <v>-65.18985550566292</v>
      </c>
      <c r="U631" s="9">
        <v>-1284.4703678734384</v>
      </c>
      <c r="V631" s="9">
        <v>-0.5343481088882684</v>
      </c>
      <c r="W631" s="9">
        <v>-403.5019596969434</v>
      </c>
      <c r="X631" s="9">
        <v>-403.5019596969434</v>
      </c>
      <c r="Y631" s="9">
        <v>-506.38494097005173</v>
      </c>
      <c r="Z631" s="11">
        <v>0.11625945218789897</v>
      </c>
    </row>
    <row x14ac:dyDescent="0.25" r="632" customHeight="1" ht="15.75">
      <c r="A632" s="9">
        <v>2019</v>
      </c>
      <c r="B632" s="8" t="s">
        <v>793</v>
      </c>
      <c r="C632" s="8" t="s">
        <v>80</v>
      </c>
      <c r="D632" s="8" t="s">
        <v>794</v>
      </c>
      <c r="E632" s="8" t="s">
        <v>795</v>
      </c>
      <c r="F632" s="10">
        <v>-0.16231917827349995</v>
      </c>
      <c r="G632" s="10">
        <v>-1.1485149804360082</v>
      </c>
      <c r="H632" s="9">
        <v>-117526389.43303628</v>
      </c>
      <c r="I632" s="9">
        <v>-50238904.689768344</v>
      </c>
      <c r="J632" s="9">
        <v>-110178483.36092958</v>
      </c>
      <c r="K632" s="9">
        <v>-110106982.13138165</v>
      </c>
      <c r="L632" s="9">
        <v>-357054.9850693527</v>
      </c>
      <c r="M632" s="9">
        <v>-357054.9850693527</v>
      </c>
      <c r="N632" s="9">
        <v>-19021533.657461707</v>
      </c>
      <c r="O632" s="9">
        <v>205067837.52653897</v>
      </c>
      <c r="P632" s="9">
        <v>-2071888.53926602</v>
      </c>
      <c r="Q632" s="9">
        <v>-25812653.133542065</v>
      </c>
      <c r="R632" s="9">
        <v>-4709240.735393246</v>
      </c>
      <c r="S632" s="9">
        <v>-11869.846786796876</v>
      </c>
      <c r="T632" s="9">
        <v>-293.06852015766265</v>
      </c>
      <c r="U632" s="9">
        <v>-54757.5402860658</v>
      </c>
      <c r="V632" s="9">
        <v>-14148.021242265626</v>
      </c>
      <c r="W632" s="9">
        <v>172655.7679033759</v>
      </c>
      <c r="X632" s="9">
        <v>172655.7679033759</v>
      </c>
      <c r="Y632" s="9">
        <v>-4673.80066528151</v>
      </c>
      <c r="Z632" s="11">
        <v>0.01840846334684627</v>
      </c>
    </row>
    <row x14ac:dyDescent="0.25" r="633" customHeight="1" ht="15.75">
      <c r="A633" s="9">
        <v>2019</v>
      </c>
      <c r="B633" s="8" t="s">
        <v>799</v>
      </c>
      <c r="C633" s="8" t="s">
        <v>35</v>
      </c>
      <c r="D633" s="8" t="s">
        <v>797</v>
      </c>
      <c r="E633" s="8" t="s">
        <v>795</v>
      </c>
      <c r="F633" s="10">
        <v>-0.10688384589278109</v>
      </c>
      <c r="G633" s="10">
        <v>-0.6823410907072278</v>
      </c>
      <c r="H633" s="9">
        <v>-102021592.85927258</v>
      </c>
      <c r="I633" s="9">
        <v>-43381691.5776593</v>
      </c>
      <c r="J633" s="9">
        <v>-25467295.51497106</v>
      </c>
      <c r="K633" s="9">
        <v>-25454542.866519343</v>
      </c>
      <c r="L633" s="9">
        <v>-322534.3013929873</v>
      </c>
      <c r="M633" s="9">
        <v>-322534.3013929873</v>
      </c>
      <c r="N633" s="9">
        <v>-4107717.2047291836</v>
      </c>
      <c r="O633" s="9">
        <v>-16014.476525997816</v>
      </c>
      <c r="P633" s="9">
        <v>-131203.8632966389</v>
      </c>
      <c r="Q633" s="9">
        <v>-2706142.50522689</v>
      </c>
      <c r="R633" s="9">
        <v>-97375.05210208773</v>
      </c>
      <c r="S633" s="9">
        <v>-50.002051690727235</v>
      </c>
      <c r="T633" s="9">
        <v>-37.54733426110616</v>
      </c>
      <c r="U633" s="9">
        <v>-11228.269126505835</v>
      </c>
      <c r="V633" s="9">
        <v>-59.598923405158416</v>
      </c>
      <c r="W633" s="9">
        <v>435.2327600495845</v>
      </c>
      <c r="X633" s="9">
        <v>435.2327600495845</v>
      </c>
      <c r="Y633" s="9">
        <v>-4036.2435403011546</v>
      </c>
      <c r="Z633" s="11">
        <v>0.050584545147580554</v>
      </c>
    </row>
    <row x14ac:dyDescent="0.25" r="634" customHeight="1" ht="15.75">
      <c r="A634" s="9">
        <v>2019</v>
      </c>
      <c r="B634" s="8" t="s">
        <v>800</v>
      </c>
      <c r="C634" s="8" t="s">
        <v>106</v>
      </c>
      <c r="D634" s="8" t="s">
        <v>794</v>
      </c>
      <c r="E634" s="8" t="s">
        <v>795</v>
      </c>
      <c r="F634" s="10">
        <v>-0.09567902900518371</v>
      </c>
      <c r="G634" s="10">
        <v>-0.971591465809545</v>
      </c>
      <c r="H634" s="9">
        <v>-439645138.27881914</v>
      </c>
      <c r="I634" s="9">
        <v>-178766249.66138926</v>
      </c>
      <c r="J634" s="9">
        <v>-103762545.33486569</v>
      </c>
      <c r="K634" s="9">
        <v>-103696458.36948605</v>
      </c>
      <c r="L634" s="9">
        <v>-1332564.837847851</v>
      </c>
      <c r="M634" s="9">
        <v>-1332564.837847851</v>
      </c>
      <c r="N634" s="9">
        <v>-16715996.808621122</v>
      </c>
      <c r="O634" s="9">
        <v>-6612718.9592172345</v>
      </c>
      <c r="P634" s="9">
        <v>-1710862.890605845</v>
      </c>
      <c r="Q634" s="9">
        <v>-23609255.14640706</v>
      </c>
      <c r="R634" s="9">
        <v>-2041379.6638252912</v>
      </c>
      <c r="S634" s="9">
        <v>-143.03052388346006</v>
      </c>
      <c r="T634" s="9">
        <v>-344.01773399841636</v>
      </c>
      <c r="U634" s="9">
        <v>-45619.42857966473</v>
      </c>
      <c r="V634" s="9">
        <v>-170.48230921114106</v>
      </c>
      <c r="W634" s="9">
        <v>-818.258204141254</v>
      </c>
      <c r="X634" s="9">
        <v>-818.258204141254</v>
      </c>
      <c r="Y634" s="9">
        <v>-16628.293150667436</v>
      </c>
      <c r="Z634" s="11">
        <v>0.04496465609371899</v>
      </c>
    </row>
    <row x14ac:dyDescent="0.25" r="635" customHeight="1" ht="15.75">
      <c r="A635" s="9">
        <v>2019</v>
      </c>
      <c r="B635" s="8" t="s">
        <v>801</v>
      </c>
      <c r="C635" s="8" t="s">
        <v>106</v>
      </c>
      <c r="D635" s="8" t="s">
        <v>794</v>
      </c>
      <c r="E635" s="8" t="s">
        <v>795</v>
      </c>
      <c r="F635" s="10">
        <v>-0.09020649066234905</v>
      </c>
      <c r="G635" s="10">
        <v>-0.951132095131039</v>
      </c>
      <c r="H635" s="9">
        <v>-800853224.1003349</v>
      </c>
      <c r="I635" s="9">
        <v>-338145600.56679314</v>
      </c>
      <c r="J635" s="9">
        <v>-196265406.0503368</v>
      </c>
      <c r="K635" s="9">
        <v>-196139571.13708317</v>
      </c>
      <c r="L635" s="9">
        <v>-2520803.7794370456</v>
      </c>
      <c r="M635" s="9">
        <v>-2520803.7794370456</v>
      </c>
      <c r="N635" s="9">
        <v>-31617854.741222627</v>
      </c>
      <c r="O635" s="9">
        <v>-12776435.020659542</v>
      </c>
      <c r="P635" s="9">
        <v>-3305558.377105265</v>
      </c>
      <c r="Q635" s="9">
        <v>-13494865.367774187</v>
      </c>
      <c r="R635" s="9">
        <v>-3944149.870607385</v>
      </c>
      <c r="S635" s="9">
        <v>-276.34929075894644</v>
      </c>
      <c r="T635" s="9">
        <v>-664.6767012922612</v>
      </c>
      <c r="U635" s="9">
        <v>-86289.58317524778</v>
      </c>
      <c r="V635" s="9">
        <v>-329.3888881776954</v>
      </c>
      <c r="W635" s="9">
        <v>-1580.9567652592063</v>
      </c>
      <c r="X635" s="9">
        <v>-1580.9567652592063</v>
      </c>
      <c r="Y635" s="9">
        <v>-31453.49829241034</v>
      </c>
      <c r="Z635" s="11">
        <v>0.0476319515099115</v>
      </c>
    </row>
    <row x14ac:dyDescent="0.25" r="636" customHeight="1" ht="15.75">
      <c r="A636" s="9">
        <v>2019</v>
      </c>
      <c r="B636" s="8" t="s">
        <v>802</v>
      </c>
      <c r="C636" s="8" t="s">
        <v>35</v>
      </c>
      <c r="D636" s="8" t="s">
        <v>797</v>
      </c>
      <c r="E636" s="8" t="s">
        <v>795</v>
      </c>
      <c r="F636" s="10">
        <v>-0.07645062548468141</v>
      </c>
      <c r="G636" s="10">
        <v>-0.654660158468267</v>
      </c>
      <c r="H636" s="9">
        <v>-106412390.11838292</v>
      </c>
      <c r="I636" s="9">
        <v>-45605123.52020378</v>
      </c>
      <c r="J636" s="9">
        <v>-26872764.022202667</v>
      </c>
      <c r="K636" s="9">
        <v>-26858677.863026306</v>
      </c>
      <c r="L636" s="9">
        <v>-339181.2337151965</v>
      </c>
      <c r="M636" s="9">
        <v>-339181.2337151965</v>
      </c>
      <c r="N636" s="9">
        <v>-4335879.232715991</v>
      </c>
      <c r="O636" s="9">
        <v>-23353.06426791362</v>
      </c>
      <c r="P636" s="9">
        <v>-191327.6557488978</v>
      </c>
      <c r="Q636" s="9">
        <v>-1689852.876216106</v>
      </c>
      <c r="R636" s="9">
        <v>-141996.88926077905</v>
      </c>
      <c r="S636" s="9">
        <v>-72.91534785826028</v>
      </c>
      <c r="T636" s="9">
        <v>-54.753292039547325</v>
      </c>
      <c r="U636" s="9">
        <v>-11863.237416007016</v>
      </c>
      <c r="V636" s="9">
        <v>-86.90995839418389</v>
      </c>
      <c r="W636" s="9">
        <v>634.6769187515436</v>
      </c>
      <c r="X636" s="9">
        <v>634.6769187515436</v>
      </c>
      <c r="Y636" s="9">
        <v>-4244.065133236277</v>
      </c>
      <c r="Z636" s="11">
        <v>0.04135246270564348</v>
      </c>
    </row>
    <row x14ac:dyDescent="0.25" r="637" customHeight="1" ht="15.75">
      <c r="A637" s="9">
        <v>2019</v>
      </c>
      <c r="B637" s="8" t="s">
        <v>803</v>
      </c>
      <c r="C637" s="8" t="s">
        <v>111</v>
      </c>
      <c r="D637" s="8" t="s">
        <v>797</v>
      </c>
      <c r="E637" s="8" t="s">
        <v>795</v>
      </c>
      <c r="F637" s="10">
        <v>-0.07270588601070446</v>
      </c>
      <c r="G637" s="10">
        <v>-0.509526435147592</v>
      </c>
      <c r="H637" s="9">
        <v>-303969204.46886927</v>
      </c>
      <c r="I637" s="9">
        <v>-132015041.63190916</v>
      </c>
      <c r="J637" s="9">
        <v>-77159192.8981793</v>
      </c>
      <c r="K637" s="9">
        <v>-77118172.82432634</v>
      </c>
      <c r="L637" s="9">
        <v>-981907.7283870402</v>
      </c>
      <c r="M637" s="9">
        <v>-981907.7283870402</v>
      </c>
      <c r="N637" s="9">
        <v>-12439788.79353143</v>
      </c>
      <c r="O637" s="9">
        <v>663339.1490485016</v>
      </c>
      <c r="P637" s="9">
        <v>-437.4987892147359</v>
      </c>
      <c r="Q637" s="9">
        <v>-3887670.400178502</v>
      </c>
      <c r="R637" s="9">
        <v>-3761.5790462252507</v>
      </c>
      <c r="S637" s="9">
        <v>-64.49756783283571</v>
      </c>
      <c r="T637" s="9">
        <v>-11.240851264746732</v>
      </c>
      <c r="U637" s="9">
        <v>-33959.58361178477</v>
      </c>
      <c r="V637" s="9">
        <v>-76.87655756335782</v>
      </c>
      <c r="W637" s="9">
        <v>864.2898477177145</v>
      </c>
      <c r="X637" s="9">
        <v>864.2898477177145</v>
      </c>
      <c r="Y637" s="9">
        <v>-12278.916290427147</v>
      </c>
      <c r="Z637" s="11">
        <v>0.008376209975074168</v>
      </c>
    </row>
    <row x14ac:dyDescent="0.25" r="638" customHeight="1" ht="15.75">
      <c r="A638" s="9">
        <v>2019</v>
      </c>
      <c r="B638" s="8" t="s">
        <v>804</v>
      </c>
      <c r="C638" s="8" t="s">
        <v>111</v>
      </c>
      <c r="D638" s="8" t="s">
        <v>794</v>
      </c>
      <c r="E638" s="8" t="s">
        <v>795</v>
      </c>
      <c r="F638" s="10">
        <v>-0.07110140710789463</v>
      </c>
      <c r="G638" s="10">
        <v>-2.169427004694099</v>
      </c>
      <c r="H638" s="9">
        <v>-508654702.655602</v>
      </c>
      <c r="I638" s="9">
        <v>-218900285.79793912</v>
      </c>
      <c r="J638" s="9">
        <v>-131981671.08477484</v>
      </c>
      <c r="K638" s="9">
        <v>-131910890.68771358</v>
      </c>
      <c r="L638" s="9">
        <v>-1624725.7002660376</v>
      </c>
      <c r="M638" s="9">
        <v>-1624725.7002660376</v>
      </c>
      <c r="N638" s="9">
        <v>-21341841.584541496</v>
      </c>
      <c r="O638" s="9">
        <v>9477566.77998604</v>
      </c>
      <c r="P638" s="9">
        <v>-748.6204874426949</v>
      </c>
      <c r="Q638" s="9">
        <v>-10671788.107694976</v>
      </c>
      <c r="R638" s="9">
        <v>-6436.57813132189</v>
      </c>
      <c r="S638" s="9">
        <v>-412.85772000000003</v>
      </c>
      <c r="T638" s="9">
        <v>-19.2324616074893</v>
      </c>
      <c r="U638" s="9">
        <v>-59632.0094363949</v>
      </c>
      <c r="V638" s="9">
        <v>-492.09732</v>
      </c>
      <c r="W638" s="9">
        <v>5949.42920907685</v>
      </c>
      <c r="X638" s="9">
        <v>5949.42920907685</v>
      </c>
      <c r="Y638" s="9">
        <v>-20498.23525325863</v>
      </c>
      <c r="Z638" s="11">
        <v>0.002125645258899535</v>
      </c>
    </row>
    <row x14ac:dyDescent="0.25" r="639" customHeight="1" ht="15.75">
      <c r="A639" s="9">
        <v>2019</v>
      </c>
      <c r="B639" s="8" t="s">
        <v>805</v>
      </c>
      <c r="C639" s="8" t="s">
        <v>35</v>
      </c>
      <c r="D639" s="8" t="s">
        <v>797</v>
      </c>
      <c r="E639" s="8" t="s">
        <v>795</v>
      </c>
      <c r="F639" s="10">
        <v>-0.06116331795560908</v>
      </c>
      <c r="G639" s="10">
        <v>-0.6274818019964005</v>
      </c>
      <c r="H639" s="9">
        <v>-138745011.1666321</v>
      </c>
      <c r="I639" s="9">
        <v>-57682525.840650015</v>
      </c>
      <c r="J639" s="9">
        <v>-34120362.37578508</v>
      </c>
      <c r="K639" s="9">
        <v>-34101656.91445645</v>
      </c>
      <c r="L639" s="9">
        <v>-429156.9589184086</v>
      </c>
      <c r="M639" s="9">
        <v>-429156.9589184086</v>
      </c>
      <c r="N639" s="9">
        <v>-5507181.1114638755</v>
      </c>
      <c r="O639" s="9">
        <v>-38059.14774847808</v>
      </c>
      <c r="P639" s="9">
        <v>-311812.07891943515</v>
      </c>
      <c r="Q639" s="9">
        <v>-5874950.488889012</v>
      </c>
      <c r="R639" s="9">
        <v>-231416.33689697992</v>
      </c>
      <c r="S639" s="9">
        <v>-118.83219972473266</v>
      </c>
      <c r="T639" s="9">
        <v>-89.23298491118717</v>
      </c>
      <c r="U639" s="9">
        <v>-15082.703015629251</v>
      </c>
      <c r="V639" s="9">
        <v>-141.6396113756712</v>
      </c>
      <c r="W639" s="9">
        <v>1034.3508820169106</v>
      </c>
      <c r="X639" s="9">
        <v>1034.3508820169106</v>
      </c>
      <c r="Y639" s="9">
        <v>-5369.247938290839</v>
      </c>
      <c r="Z639" s="11">
        <v>0.0862947393845433</v>
      </c>
    </row>
    <row x14ac:dyDescent="0.25" r="640" customHeight="1" ht="15.75">
      <c r="A640" s="9">
        <v>2019</v>
      </c>
      <c r="B640" s="8" t="s">
        <v>806</v>
      </c>
      <c r="C640" s="8" t="s">
        <v>102</v>
      </c>
      <c r="D640" s="8" t="s">
        <v>797</v>
      </c>
      <c r="E640" s="8" t="s">
        <v>795</v>
      </c>
      <c r="F640" s="10">
        <v>-0.05529304286197233</v>
      </c>
      <c r="G640" s="10">
        <v>-0.47601562043054835</v>
      </c>
      <c r="H640" s="9">
        <v>-37356753.86014857</v>
      </c>
      <c r="I640" s="9">
        <v>-16306943.022809625</v>
      </c>
      <c r="J640" s="9">
        <v>-9616408.211629638</v>
      </c>
      <c r="K640" s="9">
        <v>-9611386.777830528</v>
      </c>
      <c r="L640" s="9">
        <v>-121207.22200043777</v>
      </c>
      <c r="M640" s="9">
        <v>-121207.22200043777</v>
      </c>
      <c r="N640" s="9">
        <v>-1551730.451599701</v>
      </c>
      <c r="O640" s="9">
        <v>179079.91538658552</v>
      </c>
      <c r="P640" s="9">
        <v>-337.5106840653012</v>
      </c>
      <c r="Q640" s="9">
        <v>-199693.5879821847</v>
      </c>
      <c r="R640" s="9">
        <v>-1491.8417179673822</v>
      </c>
      <c r="S640" s="9">
        <v>-16.66280946258375</v>
      </c>
      <c r="T640" s="9">
        <v>-7.046593699665345</v>
      </c>
      <c r="U640" s="9">
        <v>-4265.3376315824235</v>
      </c>
      <c r="V640" s="9">
        <v>-19.86089512921813</v>
      </c>
      <c r="W640" s="9">
        <v>200.6103855294333</v>
      </c>
      <c r="X640" s="9">
        <v>200.6103855294333</v>
      </c>
      <c r="Y640" s="9">
        <v>-1520.2401217383838</v>
      </c>
      <c r="Z640" s="11">
        <v>0.023318306977593923</v>
      </c>
    </row>
    <row x14ac:dyDescent="0.25" r="641" customHeight="1" ht="15.75">
      <c r="A641" s="9">
        <v>2019</v>
      </c>
      <c r="B641" s="8" t="s">
        <v>810</v>
      </c>
      <c r="C641" s="8" t="s">
        <v>102</v>
      </c>
      <c r="D641" s="8" t="s">
        <v>794</v>
      </c>
      <c r="E641" s="8" t="s">
        <v>795</v>
      </c>
      <c r="F641" s="10">
        <v>-0.03979640655547623</v>
      </c>
      <c r="G641" s="10">
        <v>-1.713091861224499</v>
      </c>
      <c r="H641" s="9">
        <v>-43274413.50639207</v>
      </c>
      <c r="I641" s="9">
        <v>-18613107.106126364</v>
      </c>
      <c r="J641" s="9">
        <v>-11034826.87613643</v>
      </c>
      <c r="K641" s="9">
        <v>-11027679.211982422</v>
      </c>
      <c r="L641" s="9">
        <v>-138586.86008648493</v>
      </c>
      <c r="M641" s="9">
        <v>-138586.86008648493</v>
      </c>
      <c r="N641" s="9">
        <v>-1781345.2792297644</v>
      </c>
      <c r="O641" s="9">
        <v>249293.62368326206</v>
      </c>
      <c r="P641" s="9">
        <v>-543.2205820175251</v>
      </c>
      <c r="Q641" s="9">
        <v>-780559.8454597406</v>
      </c>
      <c r="R641" s="9">
        <v>-2401.106585874688</v>
      </c>
      <c r="S641" s="9">
        <v>-26.92958302045822</v>
      </c>
      <c r="T641" s="9">
        <v>-11.34315214884143</v>
      </c>
      <c r="U641" s="9">
        <v>-4912.3462767511255</v>
      </c>
      <c r="V641" s="9">
        <v>-32.0981660051918</v>
      </c>
      <c r="W641" s="9">
        <v>324.52017076272114</v>
      </c>
      <c r="X641" s="9">
        <v>324.52017076272114</v>
      </c>
      <c r="Y641" s="9">
        <v>-1737.0869633398313</v>
      </c>
      <c r="Z641" s="11">
        <v>0.013433538191041582</v>
      </c>
    </row>
    <row x14ac:dyDescent="0.25" r="642" customHeight="1" ht="15.75">
      <c r="A642" s="9">
        <v>2019</v>
      </c>
      <c r="B642" s="8" t="s">
        <v>808</v>
      </c>
      <c r="C642" s="8" t="s">
        <v>106</v>
      </c>
      <c r="D642" s="8" t="s">
        <v>794</v>
      </c>
      <c r="E642" s="8" t="s">
        <v>795</v>
      </c>
      <c r="F642" s="10">
        <v>-0.039538080294635326</v>
      </c>
      <c r="G642" s="10">
        <v>-0.44607663058077257</v>
      </c>
      <c r="H642" s="9">
        <v>-453659933.3006457</v>
      </c>
      <c r="I642" s="9">
        <v>-178304526.86207452</v>
      </c>
      <c r="J642" s="9">
        <v>-100400603.59699418</v>
      </c>
      <c r="K642" s="9">
        <v>-99874897.1947024</v>
      </c>
      <c r="L642" s="9">
        <v>-1422197.1143033735</v>
      </c>
      <c r="M642" s="9">
        <v>-1422197.1143033735</v>
      </c>
      <c r="N642" s="9">
        <v>-16068234.010014547</v>
      </c>
      <c r="O642" s="9">
        <v>-34549933.01487078</v>
      </c>
      <c r="P642" s="9">
        <v>-4272130.752298469</v>
      </c>
      <c r="Q642" s="9">
        <v>-12180770.201456089</v>
      </c>
      <c r="R642" s="9">
        <v>-5097451.634979628</v>
      </c>
      <c r="S642" s="9">
        <v>-326.1158832733155</v>
      </c>
      <c r="T642" s="9">
        <v>-859.7610726447641</v>
      </c>
      <c r="U642" s="9">
        <v>-43820.46225473416</v>
      </c>
      <c r="V642" s="9">
        <v>-388.70716083068845</v>
      </c>
      <c r="W642" s="9">
        <v>-2501.980465846816</v>
      </c>
      <c r="X642" s="9">
        <v>-2501.980465846816</v>
      </c>
      <c r="Y642" s="9">
        <v>-16592.797345052306</v>
      </c>
      <c r="Z642" s="11">
        <v>0.0756862162649203</v>
      </c>
    </row>
    <row x14ac:dyDescent="0.25" r="643" customHeight="1" ht="15.75">
      <c r="A643" s="9">
        <v>2019</v>
      </c>
      <c r="B643" s="8" t="s">
        <v>812</v>
      </c>
      <c r="C643" s="8" t="s">
        <v>102</v>
      </c>
      <c r="D643" s="8" t="s">
        <v>794</v>
      </c>
      <c r="E643" s="8" t="s">
        <v>795</v>
      </c>
      <c r="F643" s="10">
        <v>-0.036672726855304316</v>
      </c>
      <c r="G643" s="10">
        <v>-0.3026855727069603</v>
      </c>
      <c r="H643" s="9">
        <v>-4462190.712846008</v>
      </c>
      <c r="I643" s="9">
        <v>-1941099.9721799842</v>
      </c>
      <c r="J643" s="9">
        <v>-1151204.793841905</v>
      </c>
      <c r="K643" s="9">
        <v>-1150247.8953668068</v>
      </c>
      <c r="L643" s="9">
        <v>-14493.90874086148</v>
      </c>
      <c r="M643" s="9">
        <v>-14493.90874086148</v>
      </c>
      <c r="N643" s="9">
        <v>-185818.64897005583</v>
      </c>
      <c r="O643" s="9">
        <v>19895.335918961646</v>
      </c>
      <c r="P643" s="9">
        <v>-60.78463441303701</v>
      </c>
      <c r="Q643" s="9">
        <v>-23767.820376359487</v>
      </c>
      <c r="R643" s="9">
        <v>-268.67609740976235</v>
      </c>
      <c r="S643" s="9">
        <v>-3.0009206502075743</v>
      </c>
      <c r="T643" s="9">
        <v>-1.2695896962991267</v>
      </c>
      <c r="U643" s="9">
        <v>-512.8437209837912</v>
      </c>
      <c r="V643" s="9">
        <v>-3.576886026255739</v>
      </c>
      <c r="W643" s="9">
        <v>36.12931240276153</v>
      </c>
      <c r="X643" s="9">
        <v>36.12931240276153</v>
      </c>
      <c r="Y643" s="9">
        <v>-181.2073237600278</v>
      </c>
      <c r="Z643" s="11">
        <v>0.03963983133513327</v>
      </c>
    </row>
    <row x14ac:dyDescent="0.25" r="644" customHeight="1" ht="15.75">
      <c r="A644" s="9">
        <v>2019</v>
      </c>
      <c r="B644" s="8" t="s">
        <v>811</v>
      </c>
      <c r="C644" s="8" t="s">
        <v>62</v>
      </c>
      <c r="D644" s="8" t="s">
        <v>797</v>
      </c>
      <c r="E644" s="8" t="s">
        <v>795</v>
      </c>
      <c r="F644" s="10">
        <v>-0.03603923683251752</v>
      </c>
      <c r="G644" s="10">
        <v>-0.30535864320931067</v>
      </c>
      <c r="H644" s="9">
        <v>-140813695.44682795</v>
      </c>
      <c r="I644" s="9">
        <v>-59187005.268522546</v>
      </c>
      <c r="J644" s="9">
        <v>-34536815.60254037</v>
      </c>
      <c r="K644" s="9">
        <v>-34494226.61088718</v>
      </c>
      <c r="L644" s="9">
        <v>-444831.80738824914</v>
      </c>
      <c r="M644" s="9">
        <v>-444831.80738824914</v>
      </c>
      <c r="N644" s="9">
        <v>-5564216.671082482</v>
      </c>
      <c r="O644" s="9">
        <v>-3026186.4520457233</v>
      </c>
      <c r="P644" s="9">
        <v>-339233.8055425995</v>
      </c>
      <c r="Q644" s="9">
        <v>-2414526.599899943</v>
      </c>
      <c r="R644" s="9">
        <v>-339924.7260505228</v>
      </c>
      <c r="S644" s="9">
        <v>-57.34135</v>
      </c>
      <c r="T644" s="9">
        <v>-138.08967551507288</v>
      </c>
      <c r="U644" s="9">
        <v>-15391.813713091988</v>
      </c>
      <c r="V644" s="9">
        <v>-68.34684999999999</v>
      </c>
      <c r="W644" s="9">
        <v>-355.92339467295733</v>
      </c>
      <c r="X644" s="9">
        <v>-355.92339467295733</v>
      </c>
      <c r="Y644" s="9">
        <v>-5528.6571020976335</v>
      </c>
      <c r="Z644" s="11">
        <v>0.034018241189035514</v>
      </c>
    </row>
    <row x14ac:dyDescent="0.25" r="645" customHeight="1" ht="15.75">
      <c r="A645" s="9">
        <v>2019</v>
      </c>
      <c r="B645" s="8" t="s">
        <v>807</v>
      </c>
      <c r="C645" s="8" t="s">
        <v>111</v>
      </c>
      <c r="D645" s="8" t="s">
        <v>797</v>
      </c>
      <c r="E645" s="8" t="s">
        <v>795</v>
      </c>
      <c r="F645" s="10">
        <v>-0.035569422899523</v>
      </c>
      <c r="G645" s="10">
        <v>-0.37126755344326673</v>
      </c>
      <c r="H645" s="9">
        <v>-83227789.99048398</v>
      </c>
      <c r="I645" s="9">
        <v>-30332518.35743653</v>
      </c>
      <c r="J645" s="9">
        <v>-17886051.7088572</v>
      </c>
      <c r="K645" s="9">
        <v>-17878116.41153534</v>
      </c>
      <c r="L645" s="9">
        <v>-225248.63569468432</v>
      </c>
      <c r="M645" s="9">
        <v>-225248.63569468432</v>
      </c>
      <c r="N645" s="9">
        <v>-2886283.5046085482</v>
      </c>
      <c r="O645" s="9">
        <v>528130.1284979758</v>
      </c>
      <c r="P645" s="9">
        <v>-244.85466544515458</v>
      </c>
      <c r="Q645" s="9">
        <v>-14310269.781326536</v>
      </c>
      <c r="R645" s="9">
        <v>-2105.2405209215713</v>
      </c>
      <c r="S645" s="9">
        <v>-36.097312228180286</v>
      </c>
      <c r="T645" s="9">
        <v>-6.284559479959547</v>
      </c>
      <c r="U645" s="9">
        <v>-7892.71979127596</v>
      </c>
      <c r="V645" s="9">
        <v>-43.025453433911196</v>
      </c>
      <c r="W645" s="9">
        <v>483.71654214268756</v>
      </c>
      <c r="X645" s="9">
        <v>483.71654214268756</v>
      </c>
      <c r="Y645" s="9">
        <v>-2822.2946099227097</v>
      </c>
      <c r="Z645" s="11">
        <v>0.17944165312141053</v>
      </c>
    </row>
    <row x14ac:dyDescent="0.25" r="646" customHeight="1" ht="15.75">
      <c r="A646" s="9">
        <v>2019</v>
      </c>
      <c r="B646" s="8" t="s">
        <v>813</v>
      </c>
      <c r="C646" s="8" t="s">
        <v>111</v>
      </c>
      <c r="D646" s="8" t="s">
        <v>797</v>
      </c>
      <c r="E646" s="8" t="s">
        <v>795</v>
      </c>
      <c r="F646" s="10">
        <v>-0.034341245359054945</v>
      </c>
      <c r="G646" s="10">
        <v>-0.4409809556785668</v>
      </c>
      <c r="H646" s="9">
        <v>-307083262.2201495</v>
      </c>
      <c r="I646" s="9">
        <v>-133601466.17957994</v>
      </c>
      <c r="J646" s="9">
        <v>-78559796.65849519</v>
      </c>
      <c r="K646" s="9">
        <v>-78518314.77417181</v>
      </c>
      <c r="L646" s="9">
        <v>-993506.3879041863</v>
      </c>
      <c r="M646" s="9">
        <v>-993506.3879041863</v>
      </c>
      <c r="N646" s="9">
        <v>-12673014.951226443</v>
      </c>
      <c r="O646" s="9">
        <v>1663297.3644466465</v>
      </c>
      <c r="P646" s="9">
        <v>-935.7437711825329</v>
      </c>
      <c r="Q646" s="9">
        <v>-3354152.556102207</v>
      </c>
      <c r="R646" s="9">
        <v>-8045.448922576023</v>
      </c>
      <c r="S646" s="9">
        <v>-133.44896000000003</v>
      </c>
      <c r="T646" s="9">
        <v>-24.028546833481705</v>
      </c>
      <c r="U646" s="9">
        <v>-34638.296894957566</v>
      </c>
      <c r="V646" s="9">
        <v>-159.06176000000002</v>
      </c>
      <c r="W646" s="9">
        <v>1782.0569816648574</v>
      </c>
      <c r="X646" s="9">
        <v>1782.0569816648574</v>
      </c>
      <c r="Y646" s="9">
        <v>-12429.774319919088</v>
      </c>
      <c r="Z646" s="11">
        <v>0.0023110711036158733</v>
      </c>
    </row>
    <row x14ac:dyDescent="0.25" r="647" customHeight="1" ht="15.75">
      <c r="A647" s="9">
        <v>2019</v>
      </c>
      <c r="B647" s="8" t="s">
        <v>809</v>
      </c>
      <c r="C647" s="8" t="s">
        <v>111</v>
      </c>
      <c r="D647" s="8" t="s">
        <v>797</v>
      </c>
      <c r="E647" s="8" t="s">
        <v>795</v>
      </c>
      <c r="F647" s="10">
        <v>-0.0339854183475788</v>
      </c>
      <c r="G647" s="10">
        <v>-0.30149912458119654</v>
      </c>
      <c r="H647" s="9">
        <v>-67487564.04625504</v>
      </c>
      <c r="I647" s="9">
        <v>-25434818.631017316</v>
      </c>
      <c r="J647" s="9">
        <v>-14983423.58387173</v>
      </c>
      <c r="K647" s="9">
        <v>-14973817.579601984</v>
      </c>
      <c r="L647" s="9">
        <v>-189467.6025882716</v>
      </c>
      <c r="M647" s="9">
        <v>-189467.6025882716</v>
      </c>
      <c r="N647" s="9">
        <v>-2417292.2807836495</v>
      </c>
      <c r="O647" s="9">
        <v>329439.2103503639</v>
      </c>
      <c r="P647" s="9">
        <v>-207.80116217945493</v>
      </c>
      <c r="Q647" s="9">
        <v>-9618492.91157995</v>
      </c>
      <c r="R647" s="9">
        <v>-1786.6575101578926</v>
      </c>
      <c r="S647" s="9">
        <v>-30.634758046914527</v>
      </c>
      <c r="T647" s="9">
        <v>-5.338523244615248</v>
      </c>
      <c r="U647" s="9">
        <v>-6610.487814331679</v>
      </c>
      <c r="V647" s="9">
        <v>-36.51447363933287</v>
      </c>
      <c r="W647" s="9">
        <v>410.5164156865645</v>
      </c>
      <c r="X647" s="9">
        <v>410.5164156865645</v>
      </c>
      <c r="Y647" s="9">
        <v>-2366.663163978737</v>
      </c>
      <c r="Z647" s="11">
        <v>0.01995749326641642</v>
      </c>
    </row>
    <row x14ac:dyDescent="0.25" r="648" customHeight="1" ht="15.75">
      <c r="A648" s="9">
        <v>2019</v>
      </c>
      <c r="B648" s="8" t="s">
        <v>814</v>
      </c>
      <c r="C648" s="8" t="s">
        <v>111</v>
      </c>
      <c r="D648" s="8" t="s">
        <v>797</v>
      </c>
      <c r="E648" s="8" t="s">
        <v>795</v>
      </c>
      <c r="F648" s="10">
        <v>-0.03201263911941209</v>
      </c>
      <c r="G648" s="10">
        <v>-0.8530608256078683</v>
      </c>
      <c r="H648" s="9">
        <v>-211820974.42421296</v>
      </c>
      <c r="I648" s="9">
        <v>-91999030.3663421</v>
      </c>
      <c r="J648" s="9">
        <v>-54139890.06288166</v>
      </c>
      <c r="K648" s="9">
        <v>-54106030.47650411</v>
      </c>
      <c r="L648" s="9">
        <v>-685162.3137497547</v>
      </c>
      <c r="M648" s="9">
        <v>-685162.3137497547</v>
      </c>
      <c r="N648" s="9">
        <v>-8733688.242433554</v>
      </c>
      <c r="O648" s="9">
        <v>1097720.1560760033</v>
      </c>
      <c r="P648" s="9">
        <v>-692.4115800842592</v>
      </c>
      <c r="Q648" s="9">
        <v>-2533141.155136631</v>
      </c>
      <c r="R648" s="9">
        <v>-5953.298512399492</v>
      </c>
      <c r="S648" s="9">
        <v>-102.0776833117262</v>
      </c>
      <c r="T648" s="9">
        <v>-17.78842464763681</v>
      </c>
      <c r="U648" s="9">
        <v>-23878.264520135246</v>
      </c>
      <c r="V648" s="9">
        <v>-121.66940802150724</v>
      </c>
      <c r="W648" s="9">
        <v>1367.8764692884083</v>
      </c>
      <c r="X648" s="9">
        <v>1367.8764692884083</v>
      </c>
      <c r="Y648" s="9">
        <v>-8559.892301331989</v>
      </c>
      <c r="Z648" s="11">
        <v>0.021147507693028412</v>
      </c>
    </row>
    <row x14ac:dyDescent="0.25" r="649" customHeight="1" ht="15.75">
      <c r="A649" s="9">
        <v>2019</v>
      </c>
      <c r="B649" s="8" t="s">
        <v>815</v>
      </c>
      <c r="C649" s="8" t="s">
        <v>188</v>
      </c>
      <c r="D649" s="8" t="s">
        <v>797</v>
      </c>
      <c r="E649" s="8" t="s">
        <v>795</v>
      </c>
      <c r="F649" s="10">
        <v>-0.02874251226808848</v>
      </c>
      <c r="G649" s="10">
        <v>-0.2956414456547047</v>
      </c>
      <c r="H649" s="9">
        <v>-91554242.89034894</v>
      </c>
      <c r="I649" s="9">
        <v>-39386772.79255482</v>
      </c>
      <c r="J649" s="9">
        <v>-23064914.43268222</v>
      </c>
      <c r="K649" s="9">
        <v>-23050473.416596096</v>
      </c>
      <c r="L649" s="9">
        <v>-293461.21811087866</v>
      </c>
      <c r="M649" s="9">
        <v>-293461.21811087866</v>
      </c>
      <c r="N649" s="9">
        <v>-3718976.733753854</v>
      </c>
      <c r="O649" s="9">
        <v>-105274.44126583214</v>
      </c>
      <c r="P649" s="9">
        <v>-78933.69136581694</v>
      </c>
      <c r="Q649" s="9">
        <v>-1464727.2043419313</v>
      </c>
      <c r="R649" s="9">
        <v>-84089.8363118068</v>
      </c>
      <c r="S649" s="9">
        <v>-40.95839180094255</v>
      </c>
      <c r="T649" s="9">
        <v>-30.343532889677228</v>
      </c>
      <c r="U649" s="9">
        <v>-10150.4968162612</v>
      </c>
      <c r="V649" s="9">
        <v>-48.81951786381469</v>
      </c>
      <c r="W649" s="9">
        <v>387.8819023606793</v>
      </c>
      <c r="X649" s="9">
        <v>387.8819023606793</v>
      </c>
      <c r="Y649" s="9">
        <v>-3663.050800683189</v>
      </c>
      <c r="Z649" s="11">
        <v>0.02760424815320096</v>
      </c>
    </row>
    <row x14ac:dyDescent="0.25" r="650" customHeight="1" ht="15.75">
      <c r="A650" s="9">
        <v>2019</v>
      </c>
      <c r="B650" s="8" t="s">
        <v>817</v>
      </c>
      <c r="C650" s="8" t="s">
        <v>59</v>
      </c>
      <c r="D650" s="8" t="s">
        <v>797</v>
      </c>
      <c r="E650" s="8" t="s">
        <v>795</v>
      </c>
      <c r="F650" s="10">
        <v>-0.02574080598112596</v>
      </c>
      <c r="G650" s="10">
        <v>-0.2476846902312315</v>
      </c>
      <c r="H650" s="9">
        <v>-28945175.954492405</v>
      </c>
      <c r="I650" s="9">
        <v>-12282959.559857067</v>
      </c>
      <c r="J650" s="9">
        <v>-7184497.351970982</v>
      </c>
      <c r="K650" s="9">
        <v>-7179857.332154068</v>
      </c>
      <c r="L650" s="9">
        <v>-91513.02093169518</v>
      </c>
      <c r="M650" s="9">
        <v>-91624.63631073416</v>
      </c>
      <c r="N650" s="9">
        <v>-1158286.6659222494</v>
      </c>
      <c r="O650" s="9">
        <v>59736.64153961615</v>
      </c>
      <c r="P650" s="9">
        <v>-21.49450641184097</v>
      </c>
      <c r="Q650" s="9">
        <v>-1011723.7333080536</v>
      </c>
      <c r="R650" s="9">
        <v>-291.8002825386423</v>
      </c>
      <c r="S650" s="9">
        <v>-6.456527529104821</v>
      </c>
      <c r="T650" s="9">
        <v>-0.612837064949618</v>
      </c>
      <c r="U650" s="9">
        <v>-3165.923850833718</v>
      </c>
      <c r="V650" s="9">
        <v>-7.695726008414483</v>
      </c>
      <c r="W650" s="9">
        <v>93.29490306248465</v>
      </c>
      <c r="X650" s="9">
        <v>93.29490306248465</v>
      </c>
      <c r="Y650" s="9">
        <v>-1142.901652899202</v>
      </c>
      <c r="Z650" s="11">
        <v>0.011503737108581429</v>
      </c>
    </row>
    <row x14ac:dyDescent="0.25" r="651" customHeight="1" ht="15.75">
      <c r="A651" s="9">
        <v>2019</v>
      </c>
      <c r="B651" s="8" t="s">
        <v>816</v>
      </c>
      <c r="C651" s="8" t="s">
        <v>35</v>
      </c>
      <c r="D651" s="8" t="s">
        <v>797</v>
      </c>
      <c r="E651" s="8" t="s">
        <v>795</v>
      </c>
      <c r="F651" s="10">
        <v>-0.022233029442031992</v>
      </c>
      <c r="G651" s="10">
        <v>-0.24048691992014268</v>
      </c>
      <c r="H651" s="9">
        <v>-78490842.38429593</v>
      </c>
      <c r="I651" s="9">
        <v>-29587596.963723324</v>
      </c>
      <c r="J651" s="9">
        <v>-18112112.5869012</v>
      </c>
      <c r="K651" s="9">
        <v>-18098375.54646222</v>
      </c>
      <c r="L651" s="9">
        <v>-220838.86484067014</v>
      </c>
      <c r="M651" s="9">
        <v>-220838.86484067014</v>
      </c>
      <c r="N651" s="9">
        <v>-2932257.1930544097</v>
      </c>
      <c r="O651" s="9">
        <v>-59231.54575552774</v>
      </c>
      <c r="P651" s="9">
        <v>-485273.9094868864</v>
      </c>
      <c r="Q651" s="9">
        <v>-8405979.537920875</v>
      </c>
      <c r="R651" s="9">
        <v>-360153.81737071055</v>
      </c>
      <c r="S651" s="9">
        <v>-184.93884628583325</v>
      </c>
      <c r="T651" s="9">
        <v>-138.8735150770874</v>
      </c>
      <c r="U651" s="9">
        <v>-8098.932717923088</v>
      </c>
      <c r="V651" s="9">
        <v>-220.43407743750194</v>
      </c>
      <c r="W651" s="9">
        <v>1609.7628354777287</v>
      </c>
      <c r="X651" s="9">
        <v>1609.7628354777287</v>
      </c>
      <c r="Y651" s="9">
        <v>-2759.900453649234</v>
      </c>
      <c r="Z651" s="11">
        <v>0.21633477908813992</v>
      </c>
    </row>
    <row x14ac:dyDescent="0.25" r="652" customHeight="1" ht="15.75">
      <c r="A652" s="9">
        <v>2019</v>
      </c>
      <c r="B652" s="8" t="s">
        <v>821</v>
      </c>
      <c r="C652" s="8" t="s">
        <v>62</v>
      </c>
      <c r="D652" s="8" t="s">
        <v>797</v>
      </c>
      <c r="E652" s="8" t="s">
        <v>795</v>
      </c>
      <c r="F652" s="10">
        <v>-0.019977508117791126</v>
      </c>
      <c r="G652" s="10">
        <v>-0.1789058415786753</v>
      </c>
      <c r="H652" s="9">
        <v>-183499964.68457413</v>
      </c>
      <c r="I652" s="9">
        <v>-76552626.32275504</v>
      </c>
      <c r="J652" s="9">
        <v>-46193442.16659325</v>
      </c>
      <c r="K652" s="9">
        <v>-46160261.30698533</v>
      </c>
      <c r="L652" s="9">
        <v>-571251.9195952915</v>
      </c>
      <c r="M652" s="9">
        <v>-571251.9195952915</v>
      </c>
      <c r="N652" s="9">
        <v>-7468736.889886157</v>
      </c>
      <c r="O652" s="9">
        <v>-1385570.747993285</v>
      </c>
      <c r="P652" s="9">
        <v>-797488.5993737754</v>
      </c>
      <c r="Q652" s="9">
        <v>-2977649.0025837636</v>
      </c>
      <c r="R652" s="9">
        <v>-799112.8514947013</v>
      </c>
      <c r="S652" s="9">
        <v>-401.0979771317532</v>
      </c>
      <c r="T652" s="9">
        <v>-324.5414582390598</v>
      </c>
      <c r="U652" s="9">
        <v>-20444.144836906053</v>
      </c>
      <c r="V652" s="9">
        <v>-478.08053487278147</v>
      </c>
      <c r="W652" s="9">
        <v>3098.842660973444</v>
      </c>
      <c r="X652" s="9">
        <v>3098.842660973444</v>
      </c>
      <c r="Y652" s="9">
        <v>-7122.77823297415</v>
      </c>
      <c r="Z652" s="11">
        <v>0.11808260937460496</v>
      </c>
    </row>
    <row x14ac:dyDescent="0.25" r="653" customHeight="1" ht="15.75">
      <c r="A653" s="9">
        <v>2019</v>
      </c>
      <c r="B653" s="8" t="s">
        <v>819</v>
      </c>
      <c r="C653" s="8" t="s">
        <v>106</v>
      </c>
      <c r="D653" s="8" t="s">
        <v>797</v>
      </c>
      <c r="E653" s="8" t="s">
        <v>795</v>
      </c>
      <c r="F653" s="10">
        <v>-0.019537748949937296</v>
      </c>
      <c r="G653" s="10">
        <v>-0.14179563643830065</v>
      </c>
      <c r="H653" s="9">
        <v>-55612248.611101516</v>
      </c>
      <c r="I653" s="9">
        <v>-21125864.08307302</v>
      </c>
      <c r="J653" s="9">
        <v>-12178028.406395173</v>
      </c>
      <c r="K653" s="9">
        <v>-12159982.334532877</v>
      </c>
      <c r="L653" s="9">
        <v>-159807.59745590275</v>
      </c>
      <c r="M653" s="9">
        <v>-159807.59745590275</v>
      </c>
      <c r="N653" s="9">
        <v>-1959144.6056862206</v>
      </c>
      <c r="O653" s="9">
        <v>-4096287.975085078</v>
      </c>
      <c r="P653" s="9">
        <v>-1059804.1636170787</v>
      </c>
      <c r="Q653" s="9">
        <v>-1440220.9002386215</v>
      </c>
      <c r="R653" s="9">
        <v>-1264544.7388710137</v>
      </c>
      <c r="S653" s="9">
        <v>-88.60110624197623</v>
      </c>
      <c r="T653" s="9">
        <v>-213.10382547401355</v>
      </c>
      <c r="U653" s="9">
        <v>-5367.334811699173</v>
      </c>
      <c r="V653" s="9">
        <v>-105.60627746215275</v>
      </c>
      <c r="W653" s="9">
        <v>-506.8748971202755</v>
      </c>
      <c r="X653" s="9">
        <v>-506.8748971202755</v>
      </c>
      <c r="Y653" s="9">
        <v>-1967.8128754961451</v>
      </c>
      <c r="Z653" s="11">
        <v>0.20357010704108286</v>
      </c>
    </row>
    <row x14ac:dyDescent="0.25" r="654" customHeight="1" ht="15.75">
      <c r="A654" s="9">
        <v>2019</v>
      </c>
      <c r="B654" s="8" t="s">
        <v>820</v>
      </c>
      <c r="C654" s="8" t="s">
        <v>111</v>
      </c>
      <c r="D654" s="8" t="s">
        <v>797</v>
      </c>
      <c r="E654" s="8" t="s">
        <v>795</v>
      </c>
      <c r="F654" s="10">
        <v>-0.019283686166327484</v>
      </c>
      <c r="G654" s="10">
        <v>-0.23635068035462004</v>
      </c>
      <c r="H654" s="9">
        <v>-153887691.62821275</v>
      </c>
      <c r="I654" s="9">
        <v>-65425176.74738876</v>
      </c>
      <c r="J654" s="9">
        <v>-60033026.157237984</v>
      </c>
      <c r="K654" s="9">
        <v>-59986184.73627628</v>
      </c>
      <c r="L654" s="9">
        <v>-475626.7412105075</v>
      </c>
      <c r="M654" s="9">
        <v>-475626.7412105075</v>
      </c>
      <c r="N654" s="9">
        <v>-10018385.0083793</v>
      </c>
      <c r="O654" s="9">
        <v>49246347.11799776</v>
      </c>
      <c r="P654" s="9">
        <v>-835.0849752871156</v>
      </c>
      <c r="Q654" s="9">
        <v>-6734565.074387934</v>
      </c>
      <c r="R654" s="9">
        <v>-7179.99277322741</v>
      </c>
      <c r="S654" s="9">
        <v>-2257.1640500000003</v>
      </c>
      <c r="T654" s="9">
        <v>-21.453780648008266</v>
      </c>
      <c r="U654" s="9">
        <v>-32286.259199995373</v>
      </c>
      <c r="V654" s="9">
        <v>-2690.3805500000003</v>
      </c>
      <c r="W654" s="9">
        <v>33188.609418217406</v>
      </c>
      <c r="X654" s="9">
        <v>33188.609418217406</v>
      </c>
      <c r="Y654" s="9">
        <v>-6554.423626472222</v>
      </c>
      <c r="Z654" s="11">
        <v>0.003736868610923311</v>
      </c>
    </row>
    <row x14ac:dyDescent="0.25" r="655" customHeight="1" ht="15.75">
      <c r="A655" s="9">
        <v>2019</v>
      </c>
      <c r="B655" s="8" t="s">
        <v>818</v>
      </c>
      <c r="C655" s="8" t="s">
        <v>149</v>
      </c>
      <c r="D655" s="8" t="s">
        <v>794</v>
      </c>
      <c r="E655" s="8" t="s">
        <v>795</v>
      </c>
      <c r="F655" s="10">
        <v>-0.01885174993183918</v>
      </c>
      <c r="G655" s="10">
        <v>-0.17750224893885042</v>
      </c>
      <c r="H655" s="9">
        <v>-16507176.644566271</v>
      </c>
      <c r="I655" s="9">
        <v>-5984577.290358146</v>
      </c>
      <c r="J655" s="9">
        <v>-3507134.2165198736</v>
      </c>
      <c r="K655" s="9">
        <v>-3503391.110775623</v>
      </c>
      <c r="L655" s="9">
        <v>-44919.42107510095</v>
      </c>
      <c r="M655" s="9">
        <v>-44919.42107510095</v>
      </c>
      <c r="N655" s="9">
        <v>-565323.2793329486</v>
      </c>
      <c r="O655" s="9">
        <v>-427054.76360238576</v>
      </c>
      <c r="P655" s="9">
        <v>-192765.62337368383</v>
      </c>
      <c r="Q655" s="9">
        <v>-1862602.5962515182</v>
      </c>
      <c r="R655" s="9">
        <v>-372376.5797973496</v>
      </c>
      <c r="S655" s="9">
        <v>-17.526542824836607</v>
      </c>
      <c r="T655" s="9">
        <v>-25.995425040478825</v>
      </c>
      <c r="U655" s="9">
        <v>-1544.7245251778897</v>
      </c>
      <c r="V655" s="9">
        <v>-20.890404454511167</v>
      </c>
      <c r="W655" s="9">
        <v>26.788826301962743</v>
      </c>
      <c r="X655" s="9">
        <v>26.788826301962743</v>
      </c>
      <c r="Y655" s="9">
        <v>-556.7831596421016</v>
      </c>
      <c r="Z655" s="11">
        <v>0.11749821597166289</v>
      </c>
    </row>
    <row x14ac:dyDescent="0.25" r="656" customHeight="1" ht="15.75">
      <c r="A656" s="9">
        <v>2019</v>
      </c>
      <c r="B656" s="8" t="s">
        <v>823</v>
      </c>
      <c r="C656" s="8" t="s">
        <v>111</v>
      </c>
      <c r="D656" s="8" t="s">
        <v>797</v>
      </c>
      <c r="E656" s="8" t="s">
        <v>795</v>
      </c>
      <c r="F656" s="10">
        <v>-0.01792820143609926</v>
      </c>
      <c r="G656" s="10">
        <v>-0.29497788403715774</v>
      </c>
      <c r="H656" s="9">
        <v>-20343739.728390656</v>
      </c>
      <c r="I656" s="9">
        <v>-8809782.29318015</v>
      </c>
      <c r="J656" s="9">
        <v>-5233924.1747967545</v>
      </c>
      <c r="K656" s="9">
        <v>-5229897.356506525</v>
      </c>
      <c r="L656" s="9">
        <v>-65745.08084189743</v>
      </c>
      <c r="M656" s="9">
        <v>-65745.08084189743</v>
      </c>
      <c r="N656" s="9">
        <v>-844995.0425156996</v>
      </c>
      <c r="O656" s="9">
        <v>188251.4039408745</v>
      </c>
      <c r="P656" s="9">
        <v>-118.74379033152796</v>
      </c>
      <c r="Q656" s="9">
        <v>-278054.9723815227</v>
      </c>
      <c r="R656" s="9">
        <v>-1020.9494622422957</v>
      </c>
      <c r="S656" s="9">
        <v>-17.505615696405194</v>
      </c>
      <c r="T656" s="9">
        <v>-3.0505916241755076</v>
      </c>
      <c r="U656" s="9">
        <v>-2315.090722465786</v>
      </c>
      <c r="V656" s="9">
        <v>-20.865460791555332</v>
      </c>
      <c r="W656" s="9">
        <v>234.5813405501507</v>
      </c>
      <c r="X656" s="9">
        <v>234.5813405501507</v>
      </c>
      <c r="Y656" s="9">
        <v>-820.0883050182997</v>
      </c>
      <c r="Z656" s="11">
        <v>0.03682332931955923</v>
      </c>
    </row>
    <row x14ac:dyDescent="0.25" r="657" customHeight="1" ht="15.75">
      <c r="A657" s="9">
        <v>2019</v>
      </c>
      <c r="B657" s="8" t="s">
        <v>825</v>
      </c>
      <c r="C657" s="8" t="s">
        <v>102</v>
      </c>
      <c r="D657" s="8" t="s">
        <v>826</v>
      </c>
      <c r="E657" s="8" t="s">
        <v>795</v>
      </c>
      <c r="F657" s="10">
        <v>-0.016575203473619973</v>
      </c>
      <c r="G657" s="10">
        <v>-0.04095713402429454</v>
      </c>
      <c r="H657" s="9">
        <v>-2697846.4181802813</v>
      </c>
      <c r="I657" s="9">
        <v>-1163035.6425506484</v>
      </c>
      <c r="J657" s="9">
        <v>-672264.6496935989</v>
      </c>
      <c r="K657" s="9">
        <v>-671379.5028536425</v>
      </c>
      <c r="L657" s="9">
        <v>-8760.289876937451</v>
      </c>
      <c r="M657" s="9">
        <v>-8760.289876937451</v>
      </c>
      <c r="N657" s="9">
        <v>-108200.57614089314</v>
      </c>
      <c r="O657" s="9">
        <v>-50346.37103817442</v>
      </c>
      <c r="P657" s="9">
        <v>-81.31061372500375</v>
      </c>
      <c r="Q657" s="9">
        <v>-14248.34967682704</v>
      </c>
      <c r="R657" s="9">
        <v>-359.4036319307222</v>
      </c>
      <c r="S657" s="9">
        <v>-0.6255420248568058</v>
      </c>
      <c r="T657" s="9">
        <v>-1.6983094227985063</v>
      </c>
      <c r="U657" s="9">
        <v>-295.1391303189988</v>
      </c>
      <c r="V657" s="9">
        <v>-0.7456020296275615</v>
      </c>
      <c r="W657" s="9">
        <v>-1.752143462257008</v>
      </c>
      <c r="X657" s="9">
        <v>-1.752143462257008</v>
      </c>
      <c r="Y657" s="9">
        <v>-108.3193562449326</v>
      </c>
      <c r="Z657" s="11">
        <v>0.029287740050381168</v>
      </c>
    </row>
    <row x14ac:dyDescent="0.25" r="658" customHeight="1" ht="15.75">
      <c r="A658" s="9">
        <v>2019</v>
      </c>
      <c r="B658" s="8" t="s">
        <v>822</v>
      </c>
      <c r="C658" s="8" t="s">
        <v>106</v>
      </c>
      <c r="D658" s="8" t="s">
        <v>797</v>
      </c>
      <c r="E658" s="8" t="s">
        <v>795</v>
      </c>
      <c r="F658" s="10">
        <v>-0.016414999897381377</v>
      </c>
      <c r="G658" s="10">
        <v>-0.06807737611762311</v>
      </c>
      <c r="H658" s="9">
        <v>-231599233.55215383</v>
      </c>
      <c r="I658" s="9">
        <v>-84590054.89240138</v>
      </c>
      <c r="J658" s="9">
        <v>-48662900.670999154</v>
      </c>
      <c r="K658" s="9">
        <v>-48578591.52341971</v>
      </c>
      <c r="L658" s="9">
        <v>-642629.1693890818</v>
      </c>
      <c r="M658" s="9">
        <v>-642629.1693890818</v>
      </c>
      <c r="N658" s="9">
        <v>-7825438.989073625</v>
      </c>
      <c r="O658" s="9">
        <v>-20304429.117648743</v>
      </c>
      <c r="P658" s="9">
        <v>-5253224.053004976</v>
      </c>
      <c r="Q658" s="9">
        <v>-8794866.59140354</v>
      </c>
      <c r="R658" s="9">
        <v>-6268079.581482271</v>
      </c>
      <c r="S658" s="9">
        <v>-439.17685777404535</v>
      </c>
      <c r="T658" s="9">
        <v>-1056.3103828038427</v>
      </c>
      <c r="U658" s="9">
        <v>-21463.341984002116</v>
      </c>
      <c r="V658" s="9">
        <v>-523.4678782720325</v>
      </c>
      <c r="W658" s="9">
        <v>-2512.4711647941162</v>
      </c>
      <c r="X658" s="9">
        <v>-2512.4711647941162</v>
      </c>
      <c r="Y658" s="9">
        <v>-7882.55450973163</v>
      </c>
      <c r="Z658" s="11">
        <v>0.2380004661255284</v>
      </c>
    </row>
    <row x14ac:dyDescent="0.25" r="659" customHeight="1" ht="15.75">
      <c r="A659" s="9">
        <v>2019</v>
      </c>
      <c r="B659" s="8" t="s">
        <v>824</v>
      </c>
      <c r="C659" s="8" t="s">
        <v>72</v>
      </c>
      <c r="D659" s="8" t="s">
        <v>797</v>
      </c>
      <c r="E659" s="8" t="s">
        <v>795</v>
      </c>
      <c r="F659" s="10">
        <v>-0.01458088797475401</v>
      </c>
      <c r="G659" s="10">
        <v>-0.15473170368844863</v>
      </c>
      <c r="H659" s="9">
        <v>-17982609.13926412</v>
      </c>
      <c r="I659" s="9">
        <v>-7092593.893404625</v>
      </c>
      <c r="J659" s="9">
        <v>-4131146.89324089</v>
      </c>
      <c r="K659" s="9">
        <v>-4128614.7079240126</v>
      </c>
      <c r="L659" s="9">
        <v>-53010.633569948</v>
      </c>
      <c r="M659" s="9">
        <v>-53010.633569948</v>
      </c>
      <c r="N659" s="9">
        <v>-665710.6639752927</v>
      </c>
      <c r="O659" s="9">
        <v>-967430.6235707568</v>
      </c>
      <c r="P659" s="9">
        <v>-224404.71836839235</v>
      </c>
      <c r="Q659" s="9">
        <v>-179930.58333104732</v>
      </c>
      <c r="R659" s="9">
        <v>-483973.45575395715</v>
      </c>
      <c r="S659" s="9">
        <v>-26.316347242174448</v>
      </c>
      <c r="T659" s="9">
        <v>-74.64417318766817</v>
      </c>
      <c r="U659" s="9">
        <v>-1860.0189739027937</v>
      </c>
      <c r="V659" s="9">
        <v>-31.367232154611127</v>
      </c>
      <c r="W659" s="9">
        <v>-62.70732242670789</v>
      </c>
      <c r="X659" s="9">
        <v>-62.70732242670789</v>
      </c>
      <c r="Y659" s="9">
        <v>-664.571183906304</v>
      </c>
      <c r="Z659" s="11">
        <v>0.1887295258411088</v>
      </c>
    </row>
    <row x14ac:dyDescent="0.25" r="660" customHeight="1" ht="15.75">
      <c r="A660" s="9">
        <v>2019</v>
      </c>
      <c r="B660" s="8" t="s">
        <v>827</v>
      </c>
      <c r="C660" s="8" t="s">
        <v>62</v>
      </c>
      <c r="D660" s="8" t="s">
        <v>797</v>
      </c>
      <c r="E660" s="8" t="s">
        <v>795</v>
      </c>
      <c r="F660" s="10">
        <v>-0.013616619103833442</v>
      </c>
      <c r="G660" s="10">
        <v>-0.07672320809020093</v>
      </c>
      <c r="H660" s="9">
        <v>-150120311.66327548</v>
      </c>
      <c r="I660" s="9">
        <v>-59802250.59461195</v>
      </c>
      <c r="J660" s="9">
        <v>-36062053.24647123</v>
      </c>
      <c r="K660" s="9">
        <v>-36043436.8259276</v>
      </c>
      <c r="L660" s="9">
        <v>-445005.09396049386</v>
      </c>
      <c r="M660" s="9">
        <v>-445005.09396049386</v>
      </c>
      <c r="N660" s="9">
        <v>-5831104.566188439</v>
      </c>
      <c r="O660" s="9">
        <v>-3265610.265599883</v>
      </c>
      <c r="P660" s="9">
        <v>-957194.0322148113</v>
      </c>
      <c r="Q660" s="9">
        <v>-6290713.9698064495</v>
      </c>
      <c r="R660" s="9">
        <v>-959143.5578107677</v>
      </c>
      <c r="S660" s="9">
        <v>-362.81436</v>
      </c>
      <c r="T660" s="9">
        <v>-389.5131610861366</v>
      </c>
      <c r="U660" s="9">
        <v>-15975.780266814125</v>
      </c>
      <c r="V660" s="9">
        <v>-432.44915999999995</v>
      </c>
      <c r="W660" s="9">
        <v>1966.5315387562246</v>
      </c>
      <c r="X660" s="9">
        <v>1966.5315387562246</v>
      </c>
      <c r="Y660" s="9">
        <v>-5566.922852885668</v>
      </c>
      <c r="Z660" s="11">
        <v>0.08111802248350897</v>
      </c>
    </row>
    <row x14ac:dyDescent="0.25" r="661" customHeight="1" ht="15.75">
      <c r="A661" s="9">
        <v>2019</v>
      </c>
      <c r="B661" s="8" t="s">
        <v>828</v>
      </c>
      <c r="C661" s="8" t="s">
        <v>72</v>
      </c>
      <c r="D661" s="8" t="s">
        <v>797</v>
      </c>
      <c r="E661" s="8" t="s">
        <v>795</v>
      </c>
      <c r="F661" s="10">
        <v>-0.013306522788162788</v>
      </c>
      <c r="G661" s="10">
        <v>-0.22657306008494482</v>
      </c>
      <c r="H661" s="9">
        <v>-37193780.39742437</v>
      </c>
      <c r="I661" s="9">
        <v>-14551031.01930266</v>
      </c>
      <c r="J661" s="9">
        <v>-8477032.035414776</v>
      </c>
      <c r="K661" s="9">
        <v>-8471682.307437329</v>
      </c>
      <c r="L661" s="9">
        <v>-108825.48261778564</v>
      </c>
      <c r="M661" s="9">
        <v>-108825.48261778564</v>
      </c>
      <c r="N661" s="9">
        <v>-1366019.4412639828</v>
      </c>
      <c r="O661" s="9">
        <v>-2192587.02440306</v>
      </c>
      <c r="P661" s="9">
        <v>-508591.3777396297</v>
      </c>
      <c r="Q661" s="9">
        <v>-306532.6717194161</v>
      </c>
      <c r="R661" s="9">
        <v>-1096878.5702947348</v>
      </c>
      <c r="S661" s="9">
        <v>-59.64343084355217</v>
      </c>
      <c r="T661" s="9">
        <v>-169.17372842147364</v>
      </c>
      <c r="U661" s="9">
        <v>-3826.3286080849903</v>
      </c>
      <c r="V661" s="9">
        <v>-71.09076820391626</v>
      </c>
      <c r="W661" s="9">
        <v>-142.12002198192013</v>
      </c>
      <c r="X661" s="9">
        <v>-142.12002198192013</v>
      </c>
      <c r="Y661" s="9">
        <v>-1364.5080336819142</v>
      </c>
      <c r="Z661" s="11">
        <v>0.2047247930866254</v>
      </c>
    </row>
    <row x14ac:dyDescent="0.25" r="662" customHeight="1" ht="15.75">
      <c r="A662" s="9">
        <v>2019</v>
      </c>
      <c r="B662" s="8" t="s">
        <v>829</v>
      </c>
      <c r="C662" s="8" t="s">
        <v>111</v>
      </c>
      <c r="D662" s="8" t="s">
        <v>797</v>
      </c>
      <c r="E662" s="8" t="s">
        <v>795</v>
      </c>
      <c r="F662" s="10">
        <v>-0.013187835086017431</v>
      </c>
      <c r="G662" s="10">
        <v>-0.0848358890477301</v>
      </c>
      <c r="H662" s="9">
        <v>-15287087.862844773</v>
      </c>
      <c r="I662" s="9">
        <v>-6669493.528087535</v>
      </c>
      <c r="J662" s="9">
        <v>-3992025.8393239267</v>
      </c>
      <c r="K662" s="9">
        <v>-3988507.5009330558</v>
      </c>
      <c r="L662" s="9">
        <v>-49853.08790922171</v>
      </c>
      <c r="M662" s="9">
        <v>-49853.08790922171</v>
      </c>
      <c r="N662" s="9">
        <v>-644895.4811357075</v>
      </c>
      <c r="O662" s="9">
        <v>192307.14041492273</v>
      </c>
      <c r="P662" s="9">
        <v>-121.30203697103543</v>
      </c>
      <c r="Q662" s="9">
        <v>-81648.3641249489</v>
      </c>
      <c r="R662" s="9">
        <v>-1042.9450590107342</v>
      </c>
      <c r="S662" s="9">
        <v>-17.882761165678183</v>
      </c>
      <c r="T662" s="9">
        <v>-3.116314351648394</v>
      </c>
      <c r="U662" s="9">
        <v>-1769.7329258642783</v>
      </c>
      <c r="V662" s="9">
        <v>-21.314991624306575</v>
      </c>
      <c r="W662" s="9">
        <v>239.63522104763248</v>
      </c>
      <c r="X662" s="9">
        <v>239.63522104763248</v>
      </c>
      <c r="Y662" s="9">
        <v>-621.0901891817548</v>
      </c>
      <c r="Z662" s="11">
        <v>0.04906404706077176</v>
      </c>
    </row>
    <row x14ac:dyDescent="0.25" r="663" customHeight="1" ht="15.75">
      <c r="A663" s="9">
        <v>2019</v>
      </c>
      <c r="B663" s="8" t="s">
        <v>832</v>
      </c>
      <c r="C663" s="8" t="s">
        <v>111</v>
      </c>
      <c r="D663" s="8" t="s">
        <v>797</v>
      </c>
      <c r="E663" s="8" t="s">
        <v>795</v>
      </c>
      <c r="F663" s="10">
        <v>-0.00804947113042664</v>
      </c>
      <c r="G663" s="10">
        <v>-0.186783325741233</v>
      </c>
      <c r="H663" s="9">
        <v>-17790924.9935267</v>
      </c>
      <c r="I663" s="9">
        <v>-7914559.461644827</v>
      </c>
      <c r="J663" s="9">
        <v>-4602768.160480113</v>
      </c>
      <c r="K663" s="9">
        <v>-4594195.267652945</v>
      </c>
      <c r="L663" s="9">
        <v>-60099.47940615415</v>
      </c>
      <c r="M663" s="9">
        <v>-60099.47940615415</v>
      </c>
      <c r="N663" s="9">
        <v>-740946.0659697504</v>
      </c>
      <c r="O663" s="9">
        <v>-254269.9985426811</v>
      </c>
      <c r="P663" s="9">
        <v>-231.2852949705944</v>
      </c>
      <c r="Q663" s="9">
        <v>440855.90787394287</v>
      </c>
      <c r="R663" s="9">
        <v>-1988.5721759892608</v>
      </c>
      <c r="S663" s="9">
        <v>-8.549073801145553</v>
      </c>
      <c r="T663" s="9">
        <v>-5.947327713765573</v>
      </c>
      <c r="U663" s="9">
        <v>-2020.933490182554</v>
      </c>
      <c r="V663" s="9">
        <v>-10.189893762979509</v>
      </c>
      <c r="W663" s="9">
        <v>79.3425217708572</v>
      </c>
      <c r="X663" s="9">
        <v>79.3425217708572</v>
      </c>
      <c r="Y663" s="9">
        <v>-736.1960851324375</v>
      </c>
      <c r="Z663" s="11">
        <v>0.00931079936557367</v>
      </c>
    </row>
    <row x14ac:dyDescent="0.25" r="664" customHeight="1" ht="15.75">
      <c r="A664" s="9">
        <v>2019</v>
      </c>
      <c r="B664" s="8" t="s">
        <v>830</v>
      </c>
      <c r="C664" s="8" t="s">
        <v>111</v>
      </c>
      <c r="D664" s="8" t="s">
        <v>797</v>
      </c>
      <c r="E664" s="8" t="s">
        <v>795</v>
      </c>
      <c r="F664" s="10">
        <v>-0.007556735836692958</v>
      </c>
      <c r="G664" s="10">
        <v>-0.08877099683514526</v>
      </c>
      <c r="H664" s="9">
        <v>-61553542.89249922</v>
      </c>
      <c r="I664" s="9">
        <v>-26242678.588926498</v>
      </c>
      <c r="J664" s="9">
        <v>-15927312.363917565</v>
      </c>
      <c r="K664" s="9">
        <v>-15884762.472847372</v>
      </c>
      <c r="L664" s="9">
        <v>-201736.89668839372</v>
      </c>
      <c r="M664" s="9">
        <v>-201736.89668839372</v>
      </c>
      <c r="N664" s="9">
        <v>-2572809.6182039706</v>
      </c>
      <c r="O664" s="9">
        <v>421537.7709063616</v>
      </c>
      <c r="P664" s="9">
        <v>-852.3847166131162</v>
      </c>
      <c r="Q664" s="9">
        <v>-929391.2417594045</v>
      </c>
      <c r="R664" s="9">
        <v>-7328.734543676197</v>
      </c>
      <c r="S664" s="9">
        <v>-125.66147023653335</v>
      </c>
      <c r="T664" s="9">
        <v>-21.937340287607036</v>
      </c>
      <c r="U664" s="9">
        <v>-7094.7837189663005</v>
      </c>
      <c r="V664" s="9">
        <v>-149.77962076295393</v>
      </c>
      <c r="W664" s="9">
        <v>1683.9074188999919</v>
      </c>
      <c r="X664" s="9">
        <v>1683.9074188999919</v>
      </c>
      <c r="Y664" s="9">
        <v>-2447.117801215486</v>
      </c>
      <c r="Z664" s="11">
        <v>0.07161545965446964</v>
      </c>
    </row>
    <row x14ac:dyDescent="0.25" r="665" customHeight="1" ht="15.75">
      <c r="A665" s="9">
        <v>2019</v>
      </c>
      <c r="B665" s="8" t="s">
        <v>831</v>
      </c>
      <c r="C665" s="8" t="s">
        <v>111</v>
      </c>
      <c r="D665" s="8" t="s">
        <v>797</v>
      </c>
      <c r="E665" s="8" t="s">
        <v>795</v>
      </c>
      <c r="F665" s="10">
        <v>-0.007534108642681553</v>
      </c>
      <c r="G665" s="10">
        <v>-0.13261968078448813</v>
      </c>
      <c r="H665" s="9">
        <v>-100811248.207371</v>
      </c>
      <c r="I665" s="9">
        <v>-43118035.77535602</v>
      </c>
      <c r="J665" s="9">
        <v>-26389953.27409604</v>
      </c>
      <c r="K665" s="9">
        <v>-26357992.506632913</v>
      </c>
      <c r="L665" s="9">
        <v>-323875.71202926186</v>
      </c>
      <c r="M665" s="9">
        <v>-323875.71202926186</v>
      </c>
      <c r="N665" s="9">
        <v>-4270970.664875514</v>
      </c>
      <c r="O665" s="9">
        <v>2219837.9385717283</v>
      </c>
      <c r="P665" s="9">
        <v>-1400.212509599773</v>
      </c>
      <c r="Q665" s="9">
        <v>-2222190.9724666723</v>
      </c>
      <c r="R665" s="9">
        <v>-12038.913400941532</v>
      </c>
      <c r="S665" s="9">
        <v>-206.4241171510302</v>
      </c>
      <c r="T665" s="9">
        <v>-35.9722099313576</v>
      </c>
      <c r="U665" s="9">
        <v>-11776.281632593174</v>
      </c>
      <c r="V665" s="9">
        <v>-246.0430068581205</v>
      </c>
      <c r="W665" s="9">
        <v>2766.154984946562</v>
      </c>
      <c r="X665" s="9">
        <v>2766.154984946562</v>
      </c>
      <c r="Y665" s="9">
        <v>-4019.9915498231094</v>
      </c>
      <c r="Z665" s="11">
        <v>0.08129468099002274</v>
      </c>
    </row>
    <row x14ac:dyDescent="0.25" r="666" customHeight="1" ht="15.75">
      <c r="A666" s="9">
        <v>2019</v>
      </c>
      <c r="B666" s="8" t="s">
        <v>834</v>
      </c>
      <c r="C666" s="8" t="s">
        <v>111</v>
      </c>
      <c r="D666" s="8" t="s">
        <v>797</v>
      </c>
      <c r="E666" s="8" t="s">
        <v>795</v>
      </c>
      <c r="F666" s="10">
        <v>-0.00713371829037129</v>
      </c>
      <c r="G666" s="10">
        <v>-0.10552094458678538</v>
      </c>
      <c r="H666" s="9">
        <v>-34324063.89707872</v>
      </c>
      <c r="I666" s="9">
        <v>-14741130.280735102</v>
      </c>
      <c r="J666" s="9">
        <v>-9045572.968411326</v>
      </c>
      <c r="K666" s="9">
        <v>-9034275.317797288</v>
      </c>
      <c r="L666" s="9">
        <v>-110789.64443805924</v>
      </c>
      <c r="M666" s="9">
        <v>-110789.64443805924</v>
      </c>
      <c r="N666" s="9">
        <v>-1464248.9427578934</v>
      </c>
      <c r="O666" s="9">
        <v>798227.8986499186</v>
      </c>
      <c r="P666" s="9">
        <v>-503.5001293474111</v>
      </c>
      <c r="Q666" s="9">
        <v>-607052.0801070554</v>
      </c>
      <c r="R666" s="9">
        <v>-4329.053206580011</v>
      </c>
      <c r="S666" s="9">
        <v>-74.22771113198864</v>
      </c>
      <c r="T666" s="9">
        <v>-12.935188215485798</v>
      </c>
      <c r="U666" s="9">
        <v>-4039.5443217381244</v>
      </c>
      <c r="V666" s="9">
        <v>-88.4742029718756</v>
      </c>
      <c r="W666" s="9">
        <v>994.6771530513438</v>
      </c>
      <c r="X666" s="9">
        <v>994.6771530513438</v>
      </c>
      <c r="Y666" s="9">
        <v>-1374.5365899543415</v>
      </c>
      <c r="Z666" s="11">
        <v>0.0852611635344187</v>
      </c>
    </row>
    <row x14ac:dyDescent="0.25" r="667" customHeight="1" ht="15.75">
      <c r="A667" s="9">
        <v>2019</v>
      </c>
      <c r="B667" s="8" t="s">
        <v>836</v>
      </c>
      <c r="C667" s="8" t="s">
        <v>111</v>
      </c>
      <c r="D667" s="8" t="s">
        <v>797</v>
      </c>
      <c r="E667" s="8" t="s">
        <v>795</v>
      </c>
      <c r="F667" s="10">
        <v>-0.00679763614287493</v>
      </c>
      <c r="G667" s="10">
        <v>-0.0780216908049265</v>
      </c>
      <c r="H667" s="9">
        <v>-18143788.153304048</v>
      </c>
      <c r="I667" s="9">
        <v>-7846616.573268846</v>
      </c>
      <c r="J667" s="9">
        <v>-4837323.40815652</v>
      </c>
      <c r="K667" s="9">
        <v>-4833159.176601239</v>
      </c>
      <c r="L667" s="9">
        <v>-58598.01363781229</v>
      </c>
      <c r="M667" s="9">
        <v>-58598.01363781229</v>
      </c>
      <c r="N667" s="9">
        <v>-783605.4853650347</v>
      </c>
      <c r="O667" s="9">
        <v>524069.8411505206</v>
      </c>
      <c r="P667" s="9">
        <v>-279.3102617663452</v>
      </c>
      <c r="Q667" s="9">
        <v>-245388.24228980765</v>
      </c>
      <c r="R667" s="9">
        <v>-2401.486938836506</v>
      </c>
      <c r="S667" s="9">
        <v>-41.176874082364144</v>
      </c>
      <c r="T667" s="9">
        <v>-7.172211303445108</v>
      </c>
      <c r="U667" s="9">
        <v>-2162.7203964382234</v>
      </c>
      <c r="V667" s="9">
        <v>-49.07993335309039</v>
      </c>
      <c r="W667" s="9">
        <v>551.7844381725628</v>
      </c>
      <c r="X667" s="9">
        <v>551.7844381725628</v>
      </c>
      <c r="Y667" s="9">
        <v>-731.7037580596326</v>
      </c>
      <c r="Z667" s="11">
        <v>0.07852304651791918</v>
      </c>
    </row>
    <row x14ac:dyDescent="0.25" r="668" customHeight="1" ht="15.75">
      <c r="A668" s="9">
        <v>2019</v>
      </c>
      <c r="B668" s="8" t="s">
        <v>835</v>
      </c>
      <c r="C668" s="8" t="s">
        <v>111</v>
      </c>
      <c r="D668" s="8" t="s">
        <v>797</v>
      </c>
      <c r="E668" s="8" t="s">
        <v>795</v>
      </c>
      <c r="F668" s="10">
        <v>-0.006680501867799867</v>
      </c>
      <c r="G668" s="10">
        <v>-0.16287716938283966</v>
      </c>
      <c r="H668" s="9">
        <v>-96096226.91852035</v>
      </c>
      <c r="I668" s="9">
        <v>-40216829.86611423</v>
      </c>
      <c r="J668" s="9">
        <v>-24148343.72701378</v>
      </c>
      <c r="K668" s="9">
        <v>-24090172.15614669</v>
      </c>
      <c r="L668" s="9">
        <v>-308085.88936165825</v>
      </c>
      <c r="M668" s="9">
        <v>-308085.88936165825</v>
      </c>
      <c r="N668" s="9">
        <v>-3897619.4032408074</v>
      </c>
      <c r="O668" s="9">
        <v>238763.72967377392</v>
      </c>
      <c r="P668" s="9">
        <v>-1505.268890343174</v>
      </c>
      <c r="Q668" s="9">
        <v>-3341175.8612027364</v>
      </c>
      <c r="R668" s="9">
        <v>-12942.17962754285</v>
      </c>
      <c r="S668" s="9">
        <v>-175.15176000000002</v>
      </c>
      <c r="T668" s="9">
        <v>-38.7148869915072</v>
      </c>
      <c r="U668" s="9">
        <v>-10634.505231059438</v>
      </c>
      <c r="V668" s="9">
        <v>-208.76856000000004</v>
      </c>
      <c r="W668" s="9">
        <v>2282.63494082725</v>
      </c>
      <c r="X668" s="9">
        <v>2282.63494082725</v>
      </c>
      <c r="Y668" s="9">
        <v>-3738.536678264922</v>
      </c>
      <c r="Z668" s="11">
        <v>0.010976072063308378</v>
      </c>
    </row>
    <row x14ac:dyDescent="0.25" r="669" customHeight="1" ht="15.75">
      <c r="A669" s="9">
        <v>2019</v>
      </c>
      <c r="B669" s="8" t="s">
        <v>837</v>
      </c>
      <c r="C669" s="8" t="s">
        <v>59</v>
      </c>
      <c r="D669" s="8" t="s">
        <v>797</v>
      </c>
      <c r="E669" s="8" t="s">
        <v>795</v>
      </c>
      <c r="F669" s="10">
        <v>-0.0062584395740096265</v>
      </c>
      <c r="G669" s="10">
        <v>-0.0818152058354114</v>
      </c>
      <c r="H669" s="9">
        <v>-24106032.247345615</v>
      </c>
      <c r="I669" s="9">
        <v>-10439008.49657622</v>
      </c>
      <c r="J669" s="9">
        <v>-6217900.77307587</v>
      </c>
      <c r="K669" s="9">
        <v>-6210088.27068795</v>
      </c>
      <c r="L669" s="9">
        <v>-78476.53148327876</v>
      </c>
      <c r="M669" s="9">
        <v>-78858.85380550305</v>
      </c>
      <c r="N669" s="9">
        <v>-1003730.6742309203</v>
      </c>
      <c r="O669" s="9">
        <v>204619.21745864165</v>
      </c>
      <c r="P669" s="9">
        <v>-73.62631993186062</v>
      </c>
      <c r="Q669" s="9">
        <v>-278366.80917346245</v>
      </c>
      <c r="R669" s="9">
        <v>-999.5196236077381</v>
      </c>
      <c r="S669" s="9">
        <v>-22.11590033278752</v>
      </c>
      <c r="T669" s="9">
        <v>-2.0991846449298617</v>
      </c>
      <c r="U669" s="9">
        <v>-2763.2000625092974</v>
      </c>
      <c r="V669" s="9">
        <v>-26.360595323618618</v>
      </c>
      <c r="W669" s="9">
        <v>319.56818404103575</v>
      </c>
      <c r="X669" s="9">
        <v>319.56818404103575</v>
      </c>
      <c r="Y669" s="9">
        <v>-973.2704527757244</v>
      </c>
      <c r="Z669" s="11">
        <v>0.04499441494899279</v>
      </c>
    </row>
    <row x14ac:dyDescent="0.25" r="670" customHeight="1" ht="15.75">
      <c r="A670" s="9">
        <v>2019</v>
      </c>
      <c r="B670" s="8" t="s">
        <v>838</v>
      </c>
      <c r="C670" s="8" t="s">
        <v>59</v>
      </c>
      <c r="D670" s="8" t="s">
        <v>797</v>
      </c>
      <c r="E670" s="8" t="s">
        <v>795</v>
      </c>
      <c r="F670" s="10">
        <v>-0.005403187291830403</v>
      </c>
      <c r="G670" s="10">
        <v>-0.04322521248353789</v>
      </c>
      <c r="H670" s="9">
        <v>-62912654.21171502</v>
      </c>
      <c r="I670" s="9">
        <v>-27383568.728743397</v>
      </c>
      <c r="J670" s="9">
        <v>-16423514.719301682</v>
      </c>
      <c r="K670" s="9">
        <v>-16410107.360731218</v>
      </c>
      <c r="L670" s="9">
        <v>-204404.19686224044</v>
      </c>
      <c r="M670" s="9">
        <v>-205559.93108042591</v>
      </c>
      <c r="N670" s="9">
        <v>-2653804.120005141</v>
      </c>
      <c r="O670" s="9">
        <v>986655.8802363973</v>
      </c>
      <c r="P670" s="9">
        <v>-222.56732698542564</v>
      </c>
      <c r="Q670" s="9">
        <v>-607016.499979903</v>
      </c>
      <c r="R670" s="9">
        <v>-3021.4794261309644</v>
      </c>
      <c r="S670" s="9">
        <v>-66.8548533391327</v>
      </c>
      <c r="T670" s="9">
        <v>-6.330203952164812</v>
      </c>
      <c r="U670" s="9">
        <v>-7315.748639022317</v>
      </c>
      <c r="V670" s="9">
        <v>-79.68627583657694</v>
      </c>
      <c r="W670" s="9">
        <v>966.0327526545503</v>
      </c>
      <c r="X670" s="9">
        <v>966.0327526545503</v>
      </c>
      <c r="Y670" s="9">
        <v>-2553.9340274366123</v>
      </c>
      <c r="Z670" s="11">
        <v>0.03934068657055638</v>
      </c>
    </row>
    <row x14ac:dyDescent="0.25" r="671" customHeight="1" ht="15.75">
      <c r="A671" s="9">
        <v>2019</v>
      </c>
      <c r="B671" s="8" t="s">
        <v>833</v>
      </c>
      <c r="C671" s="8" t="s">
        <v>183</v>
      </c>
      <c r="D671" s="8" t="s">
        <v>797</v>
      </c>
      <c r="E671" s="8" t="s">
        <v>795</v>
      </c>
      <c r="F671" s="10">
        <v>-0.004836813831079313</v>
      </c>
      <c r="G671" s="10">
        <v>-0.08278362634371417</v>
      </c>
      <c r="H671" s="9">
        <v>-28034095.575914398</v>
      </c>
      <c r="I671" s="9">
        <v>-8584075.078312954</v>
      </c>
      <c r="J671" s="9">
        <v>-7588924.669643622</v>
      </c>
      <c r="K671" s="9">
        <v>-7582918.069476773</v>
      </c>
      <c r="L671" s="9">
        <v>-64351.09911054068</v>
      </c>
      <c r="M671" s="9">
        <v>-64351.09911054068</v>
      </c>
      <c r="N671" s="9">
        <v>-1263049.2343555249</v>
      </c>
      <c r="O671" s="9">
        <v>-195043.49091887346</v>
      </c>
      <c r="P671" s="9">
        <v>-903975.5262049928</v>
      </c>
      <c r="Q671" s="9">
        <v>-295675.83437046024</v>
      </c>
      <c r="R671" s="9">
        <v>-1495555.6778311115</v>
      </c>
      <c r="S671" s="9">
        <v>-567.1580800000002</v>
      </c>
      <c r="T671" s="9">
        <v>-426.3732722650842</v>
      </c>
      <c r="U671" s="9">
        <v>-3557.8504553997077</v>
      </c>
      <c r="V671" s="9">
        <v>-676.01248</v>
      </c>
      <c r="W671" s="9">
        <v>4931.290142304719</v>
      </c>
      <c r="X671" s="9">
        <v>4931.290142304719</v>
      </c>
      <c r="Y671" s="9">
        <v>-810.9825759404057</v>
      </c>
      <c r="Z671" s="11">
        <v>0.23653041797413005</v>
      </c>
    </row>
    <row x14ac:dyDescent="0.25" r="672" customHeight="1" ht="15.75">
      <c r="A672" s="9">
        <v>2019</v>
      </c>
      <c r="B672" s="8" t="s">
        <v>839</v>
      </c>
      <c r="C672" s="8" t="s">
        <v>111</v>
      </c>
      <c r="D672" s="8" t="s">
        <v>797</v>
      </c>
      <c r="E672" s="8" t="s">
        <v>795</v>
      </c>
      <c r="F672" s="10">
        <v>-0.004745173484637627</v>
      </c>
      <c r="G672" s="10">
        <v>-0.035309843854256395</v>
      </c>
      <c r="H672" s="9">
        <v>-14474387.741956053</v>
      </c>
      <c r="I672" s="9">
        <v>-6200123.7387824785</v>
      </c>
      <c r="J672" s="9">
        <v>-3906009.3933002925</v>
      </c>
      <c r="K672" s="9">
        <v>-3899650.5463245376</v>
      </c>
      <c r="L672" s="9">
        <v>-46873.2340956556</v>
      </c>
      <c r="M672" s="9">
        <v>-46873.2340956556</v>
      </c>
      <c r="N672" s="9">
        <v>-633607.6176432539</v>
      </c>
      <c r="O672" s="9">
        <v>506048.6415720366</v>
      </c>
      <c r="P672" s="9">
        <v>-319.2015174094393</v>
      </c>
      <c r="Q672" s="9">
        <v>-243048.37750009637</v>
      </c>
      <c r="R672" s="9">
        <v>-2744.4687139952644</v>
      </c>
      <c r="S672" s="9">
        <v>-47.057779424743536</v>
      </c>
      <c r="T672" s="9">
        <v>-8.200458084710508</v>
      </c>
      <c r="U672" s="9">
        <v>-1757.4607853994519</v>
      </c>
      <c r="V672" s="9">
        <v>-56.08955826251095</v>
      </c>
      <c r="W672" s="9">
        <v>630.5906157323268</v>
      </c>
      <c r="X672" s="9">
        <v>630.5906157323268</v>
      </c>
      <c r="Y672" s="9">
        <v>-578.9442050034044</v>
      </c>
      <c r="Z672" s="11">
        <v>0.12026691161405124</v>
      </c>
    </row>
    <row x14ac:dyDescent="0.25" r="673" customHeight="1" ht="15.75">
      <c r="A673" s="9">
        <v>2019</v>
      </c>
      <c r="B673" s="8" t="s">
        <v>840</v>
      </c>
      <c r="C673" s="8" t="s">
        <v>111</v>
      </c>
      <c r="D673" s="8" t="s">
        <v>797</v>
      </c>
      <c r="E673" s="8" t="s">
        <v>795</v>
      </c>
      <c r="F673" s="10">
        <v>-0.004470032895227652</v>
      </c>
      <c r="G673" s="10">
        <v>-0.027411060264054286</v>
      </c>
      <c r="H673" s="9">
        <v>-19779958.141842894</v>
      </c>
      <c r="I673" s="9">
        <v>-8535111.087829543</v>
      </c>
      <c r="J673" s="9">
        <v>-5399347.350622273</v>
      </c>
      <c r="K673" s="9">
        <v>-5390240.106409316</v>
      </c>
      <c r="L673" s="9">
        <v>-64586.382032214395</v>
      </c>
      <c r="M673" s="9">
        <v>-64586.382032214395</v>
      </c>
      <c r="N673" s="9">
        <v>-876130.9787746449</v>
      </c>
      <c r="O673" s="9">
        <v>734106.0530115652</v>
      </c>
      <c r="P673" s="9">
        <v>-463.0538387235034</v>
      </c>
      <c r="Q673" s="9">
        <v>-178056.23588679417</v>
      </c>
      <c r="R673" s="9">
        <v>-3981.299285748581</v>
      </c>
      <c r="S673" s="9">
        <v>-68.26498063441541</v>
      </c>
      <c r="T673" s="9">
        <v>-11.896101328821874</v>
      </c>
      <c r="U673" s="9">
        <v>-2432.1834043932477</v>
      </c>
      <c r="V673" s="9">
        <v>-81.36704824133535</v>
      </c>
      <c r="W673" s="9">
        <v>914.7744899449426</v>
      </c>
      <c r="X673" s="9">
        <v>914.7744899449426</v>
      </c>
      <c r="Y673" s="9">
        <v>-797.1555882661808</v>
      </c>
      <c r="Z673" s="11">
        <v>0.1262372205242972</v>
      </c>
    </row>
    <row x14ac:dyDescent="0.25" r="674" customHeight="1" ht="15.75">
      <c r="A674" s="9">
        <v>2019</v>
      </c>
      <c r="B674" s="8" t="s">
        <v>841</v>
      </c>
      <c r="C674" s="8" t="s">
        <v>111</v>
      </c>
      <c r="D674" s="8" t="s">
        <v>797</v>
      </c>
      <c r="E674" s="8" t="s">
        <v>795</v>
      </c>
      <c r="F674" s="10">
        <v>-0.002411372996822947</v>
      </c>
      <c r="G674" s="10">
        <v>-0.02704420933039103</v>
      </c>
      <c r="H674" s="9">
        <v>-5127960.707972765</v>
      </c>
      <c r="I674" s="9">
        <v>-2163565.581416796</v>
      </c>
      <c r="J674" s="9">
        <v>-1222874.419697362</v>
      </c>
      <c r="K674" s="9">
        <v>-1219170.3152510433</v>
      </c>
      <c r="L674" s="9">
        <v>-16716.015624338303</v>
      </c>
      <c r="M674" s="9">
        <v>-16716.015624338303</v>
      </c>
      <c r="N674" s="9">
        <v>-196122.87970704652</v>
      </c>
      <c r="O674" s="9">
        <v>-263308.74519124336</v>
      </c>
      <c r="P674" s="9">
        <v>-222.53438994221415</v>
      </c>
      <c r="Q674" s="9">
        <v>-26518.27666108133</v>
      </c>
      <c r="R674" s="9">
        <v>-1913.3326054996023</v>
      </c>
      <c r="S674" s="9">
        <v>0</v>
      </c>
      <c r="T674" s="9">
        <v>-5.717027763332888</v>
      </c>
      <c r="U674" s="9">
        <v>-534.9003474625589</v>
      </c>
      <c r="V674" s="9">
        <v>0</v>
      </c>
      <c r="W674" s="9">
        <v>-45.2246680294341</v>
      </c>
      <c r="X674" s="9">
        <v>-45.2246680294341</v>
      </c>
      <c r="Y674" s="9">
        <v>-201.525092787519</v>
      </c>
      <c r="Z674" s="11">
        <v>0.06778058291005717</v>
      </c>
    </row>
    <row x14ac:dyDescent="0.25" r="675" customHeight="1" ht="15.75">
      <c r="A675" s="9">
        <v>2019</v>
      </c>
      <c r="B675" s="8" t="s">
        <v>842</v>
      </c>
      <c r="C675" s="8" t="s">
        <v>102</v>
      </c>
      <c r="D675" s="8" t="s">
        <v>843</v>
      </c>
      <c r="E675" s="8" t="s">
        <v>844</v>
      </c>
      <c r="F675" s="10">
        <v>-0.04673137006224662</v>
      </c>
      <c r="G675" s="10">
        <v>-0.1858329397423165</v>
      </c>
      <c r="H675" s="9">
        <v>-37382525.82444387</v>
      </c>
      <c r="I675" s="9">
        <v>-16307174.369296446</v>
      </c>
      <c r="J675" s="9">
        <v>-9597550.611564748</v>
      </c>
      <c r="K675" s="9">
        <v>-9590261.484105298</v>
      </c>
      <c r="L675" s="9">
        <v>-121707.89397473185</v>
      </c>
      <c r="M675" s="9">
        <v>-121707.89397473185</v>
      </c>
      <c r="N675" s="9">
        <v>-1548103.0756812664</v>
      </c>
      <c r="O675" s="9">
        <v>110194.0528312794</v>
      </c>
      <c r="P675" s="9">
        <v>-237.3045194312185</v>
      </c>
      <c r="Q675" s="9">
        <v>-199704.24109111767</v>
      </c>
      <c r="R675" s="9">
        <v>-988.2908981393845</v>
      </c>
      <c r="S675" s="9">
        <v>-21.264771674371975</v>
      </c>
      <c r="T675" s="9">
        <v>-6.117251002989476</v>
      </c>
      <c r="U675" s="9">
        <v>-4230.408693217649</v>
      </c>
      <c r="V675" s="9">
        <v>-25.346109917407773</v>
      </c>
      <c r="W675" s="9">
        <v>257.72451362465864</v>
      </c>
      <c r="X675" s="9">
        <v>257.72451362465864</v>
      </c>
      <c r="Y675" s="9">
        <v>-1517.0243706622682</v>
      </c>
      <c r="Z675" s="11">
        <v>0.027857400131412215</v>
      </c>
    </row>
    <row x14ac:dyDescent="0.25" r="676" customHeight="1" ht="15.75">
      <c r="A676" s="9">
        <v>2019</v>
      </c>
      <c r="B676" s="8" t="s">
        <v>845</v>
      </c>
      <c r="C676" s="8" t="s">
        <v>72</v>
      </c>
      <c r="D676" s="8" t="s">
        <v>843</v>
      </c>
      <c r="E676" s="8" t="s">
        <v>844</v>
      </c>
      <c r="F676" s="10">
        <v>-0.02172065879075598</v>
      </c>
      <c r="G676" s="10">
        <v>-0.4110576579197999</v>
      </c>
      <c r="H676" s="9">
        <v>-16443950.547423676</v>
      </c>
      <c r="I676" s="9">
        <v>-6656482.047954488</v>
      </c>
      <c r="J676" s="9">
        <v>-4264899.710633553</v>
      </c>
      <c r="K676" s="9">
        <v>-4238267.924000924</v>
      </c>
      <c r="L676" s="9">
        <v>-54307.09615498755</v>
      </c>
      <c r="M676" s="9">
        <v>-54307.09615498755</v>
      </c>
      <c r="N676" s="9">
        <v>-690393.2998342117</v>
      </c>
      <c r="O676" s="9">
        <v>-60614.40189972967</v>
      </c>
      <c r="P676" s="9">
        <v>-14029.053883755052</v>
      </c>
      <c r="Q676" s="9">
        <v>-377190.2588937842</v>
      </c>
      <c r="R676" s="9">
        <v>-32979.110294554346</v>
      </c>
      <c r="S676" s="9">
        <v>-92.89057345755431</v>
      </c>
      <c r="T676" s="9">
        <v>-29.369470962726083</v>
      </c>
      <c r="U676" s="9">
        <v>-1893.9829924635935</v>
      </c>
      <c r="V676" s="9">
        <v>-110.71902022741784</v>
      </c>
      <c r="W676" s="9">
        <v>1132.9890778999145</v>
      </c>
      <c r="X676" s="9">
        <v>1132.9890778999145</v>
      </c>
      <c r="Y676" s="9">
        <v>-619.5638173835903</v>
      </c>
      <c r="Z676" s="11">
        <v>0.18801467838707225</v>
      </c>
    </row>
    <row x14ac:dyDescent="0.25" r="677" customHeight="1" ht="15.75">
      <c r="A677" s="9">
        <v>2019</v>
      </c>
      <c r="B677" s="8" t="s">
        <v>846</v>
      </c>
      <c r="C677" s="8" t="s">
        <v>87</v>
      </c>
      <c r="D677" s="8" t="s">
        <v>843</v>
      </c>
      <c r="E677" s="8" t="s">
        <v>844</v>
      </c>
      <c r="F677" s="10">
        <v>-0.0035791646351641905</v>
      </c>
      <c r="G677" s="10">
        <v>-0.11193517943722256</v>
      </c>
      <c r="H677" s="9">
        <v>-5264199.553753139</v>
      </c>
      <c r="I677" s="9">
        <v>-2129896.523385359</v>
      </c>
      <c r="J677" s="9">
        <v>-1291594.8575959245</v>
      </c>
      <c r="K677" s="9">
        <v>-1288346.0797826727</v>
      </c>
      <c r="L677" s="9">
        <v>-16408.726427377413</v>
      </c>
      <c r="M677" s="9">
        <v>-16408.726427377413</v>
      </c>
      <c r="N677" s="9">
        <v>-208623.74214518513</v>
      </c>
      <c r="O677" s="9">
        <v>-241215.55443825637</v>
      </c>
      <c r="P677" s="9">
        <v>-1249.4323677975904</v>
      </c>
      <c r="Q677" s="9">
        <v>-54424.56908392321</v>
      </c>
      <c r="R677" s="9">
        <v>-15527.635101562033</v>
      </c>
      <c r="S677" s="9">
        <v>-20.09032437725067</v>
      </c>
      <c r="T677" s="9">
        <v>-24.38813030188097</v>
      </c>
      <c r="U677" s="9">
        <v>-572.5218055554722</v>
      </c>
      <c r="V677" s="9">
        <v>-23.94625146884918</v>
      </c>
      <c r="W677" s="9">
        <v>168.80226906706375</v>
      </c>
      <c r="X677" s="9">
        <v>168.80226906706375</v>
      </c>
      <c r="Y677" s="9">
        <v>-200.36502413296577</v>
      </c>
      <c r="Z677" s="11">
        <v>0.12098690830680033</v>
      </c>
    </row>
    <row x14ac:dyDescent="0.25" r="678" customHeight="1" ht="15.75">
      <c r="A678" s="9">
        <v>2019</v>
      </c>
      <c r="B678" s="8" t="s">
        <v>847</v>
      </c>
      <c r="C678" s="8" t="s">
        <v>155</v>
      </c>
      <c r="D678" s="8" t="s">
        <v>269</v>
      </c>
      <c r="E678" s="8" t="s">
        <v>848</v>
      </c>
      <c r="F678" s="10">
        <v>-0.6044863319152425</v>
      </c>
      <c r="G678" s="10">
        <v>-3.0430877772650042</v>
      </c>
      <c r="H678" s="9">
        <v>-1261624632.3129663</v>
      </c>
      <c r="I678" s="9">
        <v>-496497015.36681336</v>
      </c>
      <c r="J678" s="9">
        <v>-317249828.14336455</v>
      </c>
      <c r="K678" s="9">
        <v>-317102834.6416394</v>
      </c>
      <c r="L678" s="9">
        <v>-3683181.20231839</v>
      </c>
      <c r="M678" s="9">
        <v>-3683181.20231839</v>
      </c>
      <c r="N678" s="9">
        <v>-51572156.955310605</v>
      </c>
      <c r="O678" s="9">
        <v>74099892.83489315</v>
      </c>
      <c r="P678" s="9">
        <v>-9097.748880002277</v>
      </c>
      <c r="Q678" s="9">
        <v>-145757705.51805127</v>
      </c>
      <c r="R678" s="9">
        <v>-98110.49943787343</v>
      </c>
      <c r="S678" s="9">
        <v>-4274.536999999999</v>
      </c>
      <c r="T678" s="9">
        <v>-53.32647084554058</v>
      </c>
      <c r="U678" s="9">
        <v>-141173.83046015198</v>
      </c>
      <c r="V678" s="9">
        <v>-5094.947</v>
      </c>
      <c r="W678" s="9">
        <v>62649.38211288622</v>
      </c>
      <c r="X678" s="9">
        <v>62649.38211288622</v>
      </c>
      <c r="Y678" s="9">
        <v>-46115.993019846224</v>
      </c>
      <c r="Z678" s="11">
        <v>0.003000039496633266</v>
      </c>
    </row>
    <row x14ac:dyDescent="0.25" r="679" customHeight="1" ht="15.75">
      <c r="A679" s="9">
        <v>2019</v>
      </c>
      <c r="B679" s="8" t="s">
        <v>849</v>
      </c>
      <c r="C679" s="8" t="s">
        <v>52</v>
      </c>
      <c r="D679" s="8" t="s">
        <v>850</v>
      </c>
      <c r="E679" s="8" t="s">
        <v>848</v>
      </c>
      <c r="F679" s="10">
        <v>-0.13028163822395078</v>
      </c>
      <c r="G679" s="10">
        <v>-1.7695134555045127</v>
      </c>
      <c r="H679" s="9">
        <v>-532370509.68272114</v>
      </c>
      <c r="I679" s="9">
        <v>-195079572.56541908</v>
      </c>
      <c r="J679" s="9">
        <v>-109725378.30176169</v>
      </c>
      <c r="K679" s="9">
        <v>-109674809.74137375</v>
      </c>
      <c r="L679" s="9">
        <v>-1451621.1709121943</v>
      </c>
      <c r="M679" s="9">
        <v>-1451659.4676766074</v>
      </c>
      <c r="N679" s="9">
        <v>-17623213.522016738</v>
      </c>
      <c r="O679" s="9">
        <v>-43153476.5967211</v>
      </c>
      <c r="P679" s="9">
        <v>-16199312.518536322</v>
      </c>
      <c r="Q679" s="9">
        <v>-21240443.612166673</v>
      </c>
      <c r="R679" s="9">
        <v>-16672894.431625485</v>
      </c>
      <c r="S679" s="9">
        <v>-178.45319170766433</v>
      </c>
      <c r="T679" s="9">
        <v>-1857.0050285062216</v>
      </c>
      <c r="U679" s="9">
        <v>-48592.49161950203</v>
      </c>
      <c r="V679" s="9">
        <v>-212.70363403835063</v>
      </c>
      <c r="W679" s="9">
        <v>-14447.862233334768</v>
      </c>
      <c r="X679" s="9">
        <v>-14623.218551132437</v>
      </c>
      <c r="Y679" s="9">
        <v>-18216.020253104933</v>
      </c>
      <c r="Z679" s="11">
        <v>0.1837960702661404</v>
      </c>
    </row>
    <row x14ac:dyDescent="0.25" r="680" customHeight="1" ht="15.75">
      <c r="A680" s="9">
        <v>2019</v>
      </c>
      <c r="B680" s="8" t="s">
        <v>851</v>
      </c>
      <c r="C680" s="8" t="s">
        <v>155</v>
      </c>
      <c r="D680" s="8" t="s">
        <v>850</v>
      </c>
      <c r="E680" s="8" t="s">
        <v>848</v>
      </c>
      <c r="F680" s="10">
        <v>-0.08454671552119303</v>
      </c>
      <c r="G680" s="10">
        <v>-0.6044275125652245</v>
      </c>
      <c r="H680" s="9">
        <v>-160260328.3915939</v>
      </c>
      <c r="I680" s="9">
        <v>-45257169.361165084</v>
      </c>
      <c r="J680" s="9">
        <v>-27481872.496476755</v>
      </c>
      <c r="K680" s="9">
        <v>-27468469.081606388</v>
      </c>
      <c r="L680" s="9">
        <v>-335317.2502812356</v>
      </c>
      <c r="M680" s="9">
        <v>-335317.2502812356</v>
      </c>
      <c r="N680" s="9">
        <v>-4447051.14132179</v>
      </c>
      <c r="O680" s="9">
        <v>1408145.2806895084</v>
      </c>
      <c r="P680" s="9">
        <v>-8262.653836763817</v>
      </c>
      <c r="Q680" s="9">
        <v>-56230781.37473275</v>
      </c>
      <c r="R680" s="9">
        <v>-89104.80002245965</v>
      </c>
      <c r="S680" s="9">
        <v>-98.88717611546672</v>
      </c>
      <c r="T680" s="9">
        <v>-48.43155980063382</v>
      </c>
      <c r="U680" s="9">
        <v>-12580.401645681446</v>
      </c>
      <c r="V680" s="9">
        <v>-117.8665481870829</v>
      </c>
      <c r="W680" s="9">
        <v>986.0674742324458</v>
      </c>
      <c r="X680" s="9">
        <v>986.0674742324458</v>
      </c>
      <c r="Y680" s="9">
        <v>-4254.810577615654</v>
      </c>
      <c r="Z680" s="11">
        <v>0.042557389583971844</v>
      </c>
    </row>
    <row x14ac:dyDescent="0.25" r="681" customHeight="1" ht="15.75">
      <c r="A681" s="9">
        <v>2019</v>
      </c>
      <c r="B681" s="8" t="s">
        <v>852</v>
      </c>
      <c r="C681" s="8" t="s">
        <v>291</v>
      </c>
      <c r="D681" s="8" t="s">
        <v>850</v>
      </c>
      <c r="E681" s="8" t="s">
        <v>848</v>
      </c>
      <c r="F681" s="10">
        <v>-0.06867324327324194</v>
      </c>
      <c r="G681" s="10">
        <v>-0.6567698022391656</v>
      </c>
      <c r="H681" s="9">
        <v>-199527979.45986298</v>
      </c>
      <c r="I681" s="9">
        <v>-80691280.69639501</v>
      </c>
      <c r="J681" s="9">
        <v>-47442285.63530654</v>
      </c>
      <c r="K681" s="9">
        <v>-47412982.48414635</v>
      </c>
      <c r="L681" s="9">
        <v>-601232.9808990142</v>
      </c>
      <c r="M681" s="9">
        <v>-601232.9808990142</v>
      </c>
      <c r="N681" s="9">
        <v>-7652531.77350828</v>
      </c>
      <c r="O681" s="9">
        <v>-176774.0705898839</v>
      </c>
      <c r="P681" s="9">
        <v>-232292.1924970153</v>
      </c>
      <c r="Q681" s="9">
        <v>-14433066.122180227</v>
      </c>
      <c r="R681" s="9">
        <v>-257946.1731849537</v>
      </c>
      <c r="S681" s="9">
        <v>-127.5167341546631</v>
      </c>
      <c r="T681" s="9">
        <v>-102.25434342910863</v>
      </c>
      <c r="U681" s="9">
        <v>-20902.282826766834</v>
      </c>
      <c r="V681" s="9">
        <v>-151.9909646661377</v>
      </c>
      <c r="W681" s="9">
        <v>1217.689241016351</v>
      </c>
      <c r="X681" s="9">
        <v>1217.689241016351</v>
      </c>
      <c r="Y681" s="9">
        <v>-7505.683869658286</v>
      </c>
      <c r="Z681" s="11">
        <v>0.016753980596629133</v>
      </c>
    </row>
    <row x14ac:dyDescent="0.25" r="682" customHeight="1" ht="15.75">
      <c r="A682" s="9">
        <v>2019</v>
      </c>
      <c r="B682" s="8" t="s">
        <v>853</v>
      </c>
      <c r="C682" s="8" t="s">
        <v>35</v>
      </c>
      <c r="D682" s="8" t="s">
        <v>850</v>
      </c>
      <c r="E682" s="8" t="s">
        <v>848</v>
      </c>
      <c r="F682" s="10">
        <v>-0.05555760909753676</v>
      </c>
      <c r="G682" s="10">
        <v>-0.7634470638406319</v>
      </c>
      <c r="H682" s="9">
        <v>-219628451.32567298</v>
      </c>
      <c r="I682" s="9">
        <v>-91952567.64603354</v>
      </c>
      <c r="J682" s="9">
        <v>-54400053.253371425</v>
      </c>
      <c r="K682" s="9">
        <v>-54370826.89411781</v>
      </c>
      <c r="L682" s="9">
        <v>-683883.9967385806</v>
      </c>
      <c r="M682" s="9">
        <v>-683883.9967385806</v>
      </c>
      <c r="N682" s="9">
        <v>-8780649.096614879</v>
      </c>
      <c r="O682" s="9">
        <v>185980.192575443</v>
      </c>
      <c r="P682" s="9">
        <v>-547675.980652623</v>
      </c>
      <c r="Q682" s="9">
        <v>-7974269.449570365</v>
      </c>
      <c r="R682" s="9">
        <v>-390458.50489216944</v>
      </c>
      <c r="S682" s="9">
        <v>-167.9065925865584</v>
      </c>
      <c r="T682" s="9">
        <v>-128.98532571251022</v>
      </c>
      <c r="U682" s="9">
        <v>-24118.71076122111</v>
      </c>
      <c r="V682" s="9">
        <v>-200.13283080228518</v>
      </c>
      <c r="W682" s="9">
        <v>1510.0425202581066</v>
      </c>
      <c r="X682" s="9">
        <v>1510.0425202581066</v>
      </c>
      <c r="Y682" s="9">
        <v>-8567.049048612856</v>
      </c>
      <c r="Z682" s="11">
        <v>0.07773202620602872</v>
      </c>
    </row>
    <row x14ac:dyDescent="0.25" r="683" customHeight="1" ht="15.75">
      <c r="A683" s="9">
        <v>2019</v>
      </c>
      <c r="B683" s="8" t="s">
        <v>856</v>
      </c>
      <c r="C683" s="8" t="s">
        <v>106</v>
      </c>
      <c r="D683" s="8" t="s">
        <v>850</v>
      </c>
      <c r="E683" s="8" t="s">
        <v>848</v>
      </c>
      <c r="F683" s="10">
        <v>-0.04895718274119075</v>
      </c>
      <c r="G683" s="10">
        <v>-0.7225637621795314</v>
      </c>
      <c r="H683" s="9">
        <v>-319734464.7644427</v>
      </c>
      <c r="I683" s="9">
        <v>-134021157.35261488</v>
      </c>
      <c r="J683" s="9">
        <v>-79058567.06486085</v>
      </c>
      <c r="K683" s="9">
        <v>-79010453.81272924</v>
      </c>
      <c r="L683" s="9">
        <v>-997869.9248966309</v>
      </c>
      <c r="M683" s="9">
        <v>-997869.9248966309</v>
      </c>
      <c r="N683" s="9">
        <v>-12756584.338407872</v>
      </c>
      <c r="O683" s="9">
        <v>2216383.0732564027</v>
      </c>
      <c r="P683" s="9">
        <v>-21486.434397401365</v>
      </c>
      <c r="Q683" s="9">
        <v>-14989510.041262615</v>
      </c>
      <c r="R683" s="9">
        <v>-54538.9432969404</v>
      </c>
      <c r="S683" s="9">
        <v>-176.5787162679244</v>
      </c>
      <c r="T683" s="9">
        <v>-27.123167839057096</v>
      </c>
      <c r="U683" s="9">
        <v>-34875.630289111075</v>
      </c>
      <c r="V683" s="9">
        <v>-210.46939135469233</v>
      </c>
      <c r="W683" s="9">
        <v>2475.1796118043253</v>
      </c>
      <c r="X683" s="9">
        <v>2475.1796118043253</v>
      </c>
      <c r="Y683" s="9">
        <v>-12470.55799503981</v>
      </c>
      <c r="Z683" s="11">
        <v>0.02262911911734695</v>
      </c>
    </row>
    <row x14ac:dyDescent="0.25" r="684" customHeight="1" ht="15.75">
      <c r="A684" s="9">
        <v>2019</v>
      </c>
      <c r="B684" s="8" t="s">
        <v>855</v>
      </c>
      <c r="C684" s="8" t="s">
        <v>87</v>
      </c>
      <c r="D684" s="8" t="s">
        <v>850</v>
      </c>
      <c r="E684" s="8" t="s">
        <v>848</v>
      </c>
      <c r="F684" s="10">
        <v>-0.04445839290205523</v>
      </c>
      <c r="G684" s="10">
        <v>-0.4902834628272678</v>
      </c>
      <c r="H684" s="9">
        <v>-43852914.04912214</v>
      </c>
      <c r="I684" s="9">
        <v>-17172610.61198794</v>
      </c>
      <c r="J684" s="9">
        <v>-10263835.873907676</v>
      </c>
      <c r="K684" s="9">
        <v>-10258661.070826596</v>
      </c>
      <c r="L684" s="9">
        <v>-127426.73440671936</v>
      </c>
      <c r="M684" s="9">
        <v>-127426.73440671936</v>
      </c>
      <c r="N684" s="9">
        <v>-1658369.6933189214</v>
      </c>
      <c r="O684" s="9">
        <v>447030.7608674096</v>
      </c>
      <c r="P684" s="9">
        <v>-613.2365674632431</v>
      </c>
      <c r="Q684" s="9">
        <v>-4678165.018805722</v>
      </c>
      <c r="R684" s="9">
        <v>-7082.716521009638</v>
      </c>
      <c r="S684" s="9">
        <v>-21.61196960942848</v>
      </c>
      <c r="T684" s="9">
        <v>-5.898043635189156</v>
      </c>
      <c r="U684" s="9">
        <v>-4629.285363514461</v>
      </c>
      <c r="V684" s="9">
        <v>-25.759945398916607</v>
      </c>
      <c r="W684" s="9">
        <v>268.63814661054147</v>
      </c>
      <c r="X684" s="9">
        <v>268.63814661054147</v>
      </c>
      <c r="Y684" s="9">
        <v>-1607.8402118321103</v>
      </c>
      <c r="Z684" s="11">
        <v>0.12820782220353413</v>
      </c>
    </row>
    <row x14ac:dyDescent="0.25" r="685" customHeight="1" ht="15.75">
      <c r="A685" s="9">
        <v>2019</v>
      </c>
      <c r="B685" s="8" t="s">
        <v>854</v>
      </c>
      <c r="C685" s="8" t="s">
        <v>113</v>
      </c>
      <c r="D685" s="8" t="s">
        <v>850</v>
      </c>
      <c r="E685" s="8" t="s">
        <v>848</v>
      </c>
      <c r="F685" s="10">
        <v>-0.04227663526221688</v>
      </c>
      <c r="G685" s="10">
        <v>-0.4702419143186577</v>
      </c>
      <c r="H685" s="9">
        <v>-164038248.90709192</v>
      </c>
      <c r="I685" s="9">
        <v>-61571557.462740354</v>
      </c>
      <c r="J685" s="9">
        <v>-36224694.97643491</v>
      </c>
      <c r="K685" s="9">
        <v>-36203448.69024003</v>
      </c>
      <c r="L685" s="9">
        <v>-458539.1713486058</v>
      </c>
      <c r="M685" s="9">
        <v>-458539.1713486058</v>
      </c>
      <c r="N685" s="9">
        <v>-5843615.101241759</v>
      </c>
      <c r="O685" s="9">
        <v>-604260.1536828042</v>
      </c>
      <c r="P685" s="9">
        <v>-298465.57258096227</v>
      </c>
      <c r="Q685" s="9">
        <v>-21759111.18404507</v>
      </c>
      <c r="R685" s="9">
        <v>-595229.5026123774</v>
      </c>
      <c r="S685" s="9">
        <v>-91.19815717108558</v>
      </c>
      <c r="T685" s="9">
        <v>-124.88983311230092</v>
      </c>
      <c r="U685" s="9">
        <v>-16095.82189651204</v>
      </c>
      <c r="V685" s="9">
        <v>-108.70177922997296</v>
      </c>
      <c r="W685" s="9">
        <v>687.4126371756496</v>
      </c>
      <c r="X685" s="9">
        <v>687.4126371756496</v>
      </c>
      <c r="Y685" s="9">
        <v>-5742.134424708174</v>
      </c>
      <c r="Z685" s="11">
        <v>0.04702279451344715</v>
      </c>
    </row>
    <row x14ac:dyDescent="0.25" r="686" customHeight="1" ht="15.75">
      <c r="A686" s="9">
        <v>2019</v>
      </c>
      <c r="B686" s="8" t="s">
        <v>859</v>
      </c>
      <c r="C686" s="8" t="s">
        <v>106</v>
      </c>
      <c r="D686" s="8" t="s">
        <v>850</v>
      </c>
      <c r="E686" s="8" t="s">
        <v>848</v>
      </c>
      <c r="F686" s="10">
        <v>-0.04056423998768029</v>
      </c>
      <c r="G686" s="10">
        <v>-3.2615075938361464</v>
      </c>
      <c r="H686" s="9">
        <v>-126089883.57770541</v>
      </c>
      <c r="I686" s="9">
        <v>-50448922.68759232</v>
      </c>
      <c r="J686" s="9">
        <v>-29873266.340091113</v>
      </c>
      <c r="K686" s="9">
        <v>-29853774.1826551</v>
      </c>
      <c r="L686" s="9">
        <v>-375855.22982210596</v>
      </c>
      <c r="M686" s="9">
        <v>-375855.22982210596</v>
      </c>
      <c r="N686" s="9">
        <v>-4821827.40233029</v>
      </c>
      <c r="O686" s="9">
        <v>1054893.681561531</v>
      </c>
      <c r="P686" s="9">
        <v>-10226.528147863602</v>
      </c>
      <c r="Q686" s="9">
        <v>-11343363.964428855</v>
      </c>
      <c r="R686" s="9">
        <v>-25957.96158939955</v>
      </c>
      <c r="S686" s="9">
        <v>-84.04313060178782</v>
      </c>
      <c r="T686" s="9">
        <v>-12.909347090129243</v>
      </c>
      <c r="U686" s="9">
        <v>-13191.674541576329</v>
      </c>
      <c r="V686" s="9">
        <v>-100.17349156883822</v>
      </c>
      <c r="W686" s="9">
        <v>1178.0686131057837</v>
      </c>
      <c r="X686" s="9">
        <v>1178.0686131057837</v>
      </c>
      <c r="Y686" s="9">
        <v>-4695.069503140277</v>
      </c>
      <c r="Z686" s="11">
        <v>0.027107330091573782</v>
      </c>
    </row>
    <row x14ac:dyDescent="0.25" r="687" customHeight="1" ht="15.75">
      <c r="A687" s="9">
        <v>2019</v>
      </c>
      <c r="B687" s="8" t="s">
        <v>860</v>
      </c>
      <c r="C687" s="8" t="s">
        <v>111</v>
      </c>
      <c r="D687" s="8" t="s">
        <v>850</v>
      </c>
      <c r="E687" s="8" t="s">
        <v>848</v>
      </c>
      <c r="F687" s="10">
        <v>-0.03996106886183355</v>
      </c>
      <c r="G687" s="10">
        <v>-1.1316439793562356</v>
      </c>
      <c r="H687" s="9">
        <v>-241314025.4458824</v>
      </c>
      <c r="I687" s="9">
        <v>-102917558.4483453</v>
      </c>
      <c r="J687" s="9">
        <v>-58640879.20738461</v>
      </c>
      <c r="K687" s="9">
        <v>-58391011.50706753</v>
      </c>
      <c r="L687" s="9">
        <v>-809187.530304162</v>
      </c>
      <c r="M687" s="9">
        <v>-809187.530304162</v>
      </c>
      <c r="N687" s="9">
        <v>-9403565.11415072</v>
      </c>
      <c r="O687" s="9">
        <v>-8790513.207125772</v>
      </c>
      <c r="P687" s="9">
        <v>-350.9681456092532</v>
      </c>
      <c r="Q687" s="9">
        <v>-1511871.4858524024</v>
      </c>
      <c r="R687" s="9">
        <v>-5126.558494139193</v>
      </c>
      <c r="S687" s="9">
        <v>-18.87051739770889</v>
      </c>
      <c r="T687" s="9">
        <v>-6.767929987542986</v>
      </c>
      <c r="U687" s="9">
        <v>-25641.899284761334</v>
      </c>
      <c r="V687" s="9">
        <v>-22.492327474040984</v>
      </c>
      <c r="W687" s="9">
        <v>245.2840146768248</v>
      </c>
      <c r="X687" s="9">
        <v>245.2840146768248</v>
      </c>
      <c r="Y687" s="9">
        <v>-9574.426677684229</v>
      </c>
      <c r="Z687" s="11">
        <v>0.0006969455554437558</v>
      </c>
    </row>
    <row x14ac:dyDescent="0.25" r="688" customHeight="1" ht="15.75">
      <c r="A688" s="9">
        <v>2019</v>
      </c>
      <c r="B688" s="8" t="s">
        <v>857</v>
      </c>
      <c r="C688" s="8" t="s">
        <v>155</v>
      </c>
      <c r="D688" s="8" t="s">
        <v>858</v>
      </c>
      <c r="E688" s="8" t="s">
        <v>848</v>
      </c>
      <c r="F688" s="10">
        <v>-0.03967206620998026</v>
      </c>
      <c r="G688" s="10">
        <v>-0.5964229856568285</v>
      </c>
      <c r="H688" s="9">
        <v>-55398152.59974886</v>
      </c>
      <c r="I688" s="9">
        <v>-21189045.24109635</v>
      </c>
      <c r="J688" s="9">
        <v>-12733460.90377808</v>
      </c>
      <c r="K688" s="9">
        <v>-12726988.083646448</v>
      </c>
      <c r="L688" s="9">
        <v>-156826.00661856594</v>
      </c>
      <c r="M688" s="9">
        <v>-156826.00661856594</v>
      </c>
      <c r="N688" s="9">
        <v>-2058510.8136503177</v>
      </c>
      <c r="O688" s="9">
        <v>-151668.23108205126</v>
      </c>
      <c r="P688" s="9">
        <v>-6086.963996744261</v>
      </c>
      <c r="Q688" s="9">
        <v>-6144534.164158428</v>
      </c>
      <c r="R688" s="9">
        <v>-65642.0709845735</v>
      </c>
      <c r="S688" s="9">
        <v>-4.576882160801888</v>
      </c>
      <c r="T688" s="9">
        <v>-35.67875002834291</v>
      </c>
      <c r="U688" s="9">
        <v>-5947.04744439252</v>
      </c>
      <c r="V688" s="9">
        <v>-5.455321134085655</v>
      </c>
      <c r="W688" s="9">
        <v>-282.5582419358434</v>
      </c>
      <c r="X688" s="9">
        <v>-282.5582419358434</v>
      </c>
      <c r="Y688" s="9">
        <v>-2006.2392371237306</v>
      </c>
      <c r="Z688" s="11">
        <v>0.051993676546812716</v>
      </c>
    </row>
    <row x14ac:dyDescent="0.25" r="689" customHeight="1" ht="15.75">
      <c r="A689" s="9">
        <v>2019</v>
      </c>
      <c r="B689" s="8" t="s">
        <v>863</v>
      </c>
      <c r="C689" s="8" t="s">
        <v>111</v>
      </c>
      <c r="D689" s="8" t="s">
        <v>850</v>
      </c>
      <c r="E689" s="8" t="s">
        <v>848</v>
      </c>
      <c r="F689" s="10">
        <v>-0.0328952339967596</v>
      </c>
      <c r="G689" s="10">
        <v>-0.259201236923424</v>
      </c>
      <c r="H689" s="9">
        <v>-128811091.49404326</v>
      </c>
      <c r="I689" s="9">
        <v>-55928069.557300135</v>
      </c>
      <c r="J689" s="9">
        <v>-32821940.541412752</v>
      </c>
      <c r="K689" s="9">
        <v>-32803633.10781252</v>
      </c>
      <c r="L689" s="9">
        <v>-416075.378492317</v>
      </c>
      <c r="M689" s="9">
        <v>-416075.378492317</v>
      </c>
      <c r="N689" s="9">
        <v>-5293616.931819</v>
      </c>
      <c r="O689" s="9">
        <v>590663.7915408746</v>
      </c>
      <c r="P689" s="9">
        <v>-227.58441225377635</v>
      </c>
      <c r="Q689" s="9">
        <v>-1700189.0063055183</v>
      </c>
      <c r="R689" s="9">
        <v>-3324.303975644086</v>
      </c>
      <c r="S689" s="9">
        <v>-41.30632177639359</v>
      </c>
      <c r="T689" s="9">
        <v>-4.149536108993958</v>
      </c>
      <c r="U689" s="9">
        <v>-14481.291009677736</v>
      </c>
      <c r="V689" s="9">
        <v>-49.23422588590792</v>
      </c>
      <c r="W689" s="9">
        <v>588.6721537096832</v>
      </c>
      <c r="X689" s="9">
        <v>588.6721537096832</v>
      </c>
      <c r="Y689" s="9">
        <v>-5204.858775594512</v>
      </c>
      <c r="Z689" s="11">
        <v>0.014158570162018033</v>
      </c>
    </row>
    <row x14ac:dyDescent="0.25" r="690" customHeight="1" ht="15.75">
      <c r="A690" s="9">
        <v>2019</v>
      </c>
      <c r="B690" s="8" t="s">
        <v>862</v>
      </c>
      <c r="C690" s="8" t="s">
        <v>111</v>
      </c>
      <c r="D690" s="8" t="s">
        <v>850</v>
      </c>
      <c r="E690" s="8" t="s">
        <v>848</v>
      </c>
      <c r="F690" s="10">
        <v>-0.029414618194002158</v>
      </c>
      <c r="G690" s="10">
        <v>-0.9203983613076208</v>
      </c>
      <c r="H690" s="9">
        <v>-44868499.715385206</v>
      </c>
      <c r="I690" s="9">
        <v>-17954472.520880077</v>
      </c>
      <c r="J690" s="9">
        <v>-10557771.6987053</v>
      </c>
      <c r="K690" s="9">
        <v>-10551619.04152196</v>
      </c>
      <c r="L690" s="9">
        <v>-133614.92781898784</v>
      </c>
      <c r="M690" s="9">
        <v>-133614.92781898784</v>
      </c>
      <c r="N690" s="9">
        <v>-1703082.1575115214</v>
      </c>
      <c r="O690" s="9">
        <v>230090.34812429312</v>
      </c>
      <c r="P690" s="9">
        <v>-88.65445519612545</v>
      </c>
      <c r="Q690" s="9">
        <v>-4057119.5087289703</v>
      </c>
      <c r="R690" s="9">
        <v>-1294.967238522506</v>
      </c>
      <c r="S690" s="9">
        <v>-16.090686602730024</v>
      </c>
      <c r="T690" s="9">
        <v>-1.6164325992998907</v>
      </c>
      <c r="U690" s="9">
        <v>-4662.201033424824</v>
      </c>
      <c r="V690" s="9">
        <v>-19.178964981358103</v>
      </c>
      <c r="W690" s="9">
        <v>229.3145148186475</v>
      </c>
      <c r="X690" s="9">
        <v>229.3145148186475</v>
      </c>
      <c r="Y690" s="9">
        <v>-1671.200741992783</v>
      </c>
      <c r="Z690" s="11">
        <v>0.09906898591632679</v>
      </c>
    </row>
    <row x14ac:dyDescent="0.25" r="691" customHeight="1" ht="15.75">
      <c r="A691" s="9">
        <v>2019</v>
      </c>
      <c r="B691" s="8" t="s">
        <v>861</v>
      </c>
      <c r="C691" s="8" t="s">
        <v>291</v>
      </c>
      <c r="D691" s="8" t="s">
        <v>850</v>
      </c>
      <c r="E691" s="8" t="s">
        <v>848</v>
      </c>
      <c r="F691" s="10">
        <v>-0.02921633462490033</v>
      </c>
      <c r="G691" s="10">
        <v>-0.660058420562572</v>
      </c>
      <c r="H691" s="9">
        <v>-49761144.26779174</v>
      </c>
      <c r="I691" s="9">
        <v>-17894334.66358911</v>
      </c>
      <c r="J691" s="9">
        <v>-10516979.657907054</v>
      </c>
      <c r="K691" s="9">
        <v>-10511748.467130147</v>
      </c>
      <c r="L691" s="9">
        <v>-133176.88497175445</v>
      </c>
      <c r="M691" s="9">
        <v>-133176.88497175445</v>
      </c>
      <c r="N691" s="9">
        <v>-1696473.7315700403</v>
      </c>
      <c r="O691" s="9">
        <v>-521226.8940933236</v>
      </c>
      <c r="P691" s="9">
        <v>-136170.48851395297</v>
      </c>
      <c r="Q691" s="9">
        <v>-8060611.295284164</v>
      </c>
      <c r="R691" s="9">
        <v>-151208.94092620516</v>
      </c>
      <c r="S691" s="9">
        <v>-40.863628738459006</v>
      </c>
      <c r="T691" s="9">
        <v>-59.93458952218706</v>
      </c>
      <c r="U691" s="9">
        <v>-4646.709900538975</v>
      </c>
      <c r="V691" s="9">
        <v>-48.70656696856887</v>
      </c>
      <c r="W691" s="9">
        <v>213.00048183432827</v>
      </c>
      <c r="X691" s="9">
        <v>213.00048183432827</v>
      </c>
      <c r="Y691" s="9">
        <v>-1666.1451121159746</v>
      </c>
      <c r="Z691" s="11">
        <v>0.06386379650093522</v>
      </c>
    </row>
    <row x14ac:dyDescent="0.25" r="692" customHeight="1" ht="15.75">
      <c r="A692" s="9">
        <v>2019</v>
      </c>
      <c r="B692" s="8" t="s">
        <v>866</v>
      </c>
      <c r="C692" s="8" t="s">
        <v>72</v>
      </c>
      <c r="D692" s="8" t="s">
        <v>850</v>
      </c>
      <c r="E692" s="8" t="s">
        <v>848</v>
      </c>
      <c r="F692" s="10">
        <v>-0.027534271549749086</v>
      </c>
      <c r="G692" s="10">
        <v>-0.31956575952615945</v>
      </c>
      <c r="H692" s="9">
        <v>-445334379.4110343</v>
      </c>
      <c r="I692" s="9">
        <v>-190160817.94537458</v>
      </c>
      <c r="J692" s="9">
        <v>-110210566.20269765</v>
      </c>
      <c r="K692" s="9">
        <v>-110156031.9373841</v>
      </c>
      <c r="L692" s="9">
        <v>-1414846.833173657</v>
      </c>
      <c r="M692" s="9">
        <v>-1414846.833173657</v>
      </c>
      <c r="N692" s="9">
        <v>-17754066.735503666</v>
      </c>
      <c r="O692" s="9">
        <v>-4950248.590334411</v>
      </c>
      <c r="P692" s="9">
        <v>-774873.7230799721</v>
      </c>
      <c r="Q692" s="9">
        <v>-6752455.07302869</v>
      </c>
      <c r="R692" s="9">
        <v>-1677840.3070081717</v>
      </c>
      <c r="S692" s="9">
        <v>-91.74616</v>
      </c>
      <c r="T692" s="9">
        <v>-304.8943520170421</v>
      </c>
      <c r="U692" s="9">
        <v>-48417.529621198344</v>
      </c>
      <c r="V692" s="9">
        <v>-109.35496000000002</v>
      </c>
      <c r="W692" s="9">
        <v>-587.4514696676739</v>
      </c>
      <c r="X692" s="9">
        <v>-587.4514696676739</v>
      </c>
      <c r="Y692" s="9">
        <v>-17686.80224306126</v>
      </c>
      <c r="Z692" s="11">
        <v>0.024554920991436656</v>
      </c>
    </row>
    <row x14ac:dyDescent="0.25" r="693" customHeight="1" ht="15.75">
      <c r="A693" s="9">
        <v>2019</v>
      </c>
      <c r="B693" s="8" t="s">
        <v>864</v>
      </c>
      <c r="C693" s="8" t="s">
        <v>111</v>
      </c>
      <c r="D693" s="8" t="s">
        <v>858</v>
      </c>
      <c r="E693" s="8" t="s">
        <v>848</v>
      </c>
      <c r="F693" s="10">
        <v>-0.027069685412160434</v>
      </c>
      <c r="G693" s="10">
        <v>-0.20332265667077276</v>
      </c>
      <c r="H693" s="9">
        <v>-30810905.42391889</v>
      </c>
      <c r="I693" s="9">
        <v>-12228491.530336972</v>
      </c>
      <c r="J693" s="9">
        <v>-7198498.410275574</v>
      </c>
      <c r="K693" s="9">
        <v>-7194205.993168002</v>
      </c>
      <c r="L693" s="9">
        <v>-91018.85137282069</v>
      </c>
      <c r="M693" s="9">
        <v>-91018.85137282069</v>
      </c>
      <c r="N693" s="9">
        <v>-1161303.9686332024</v>
      </c>
      <c r="O693" s="9">
        <v>171688.5452667283</v>
      </c>
      <c r="P693" s="9">
        <v>-66.15207707806532</v>
      </c>
      <c r="Q693" s="9">
        <v>-3013020.0238205674</v>
      </c>
      <c r="R693" s="9">
        <v>-966.2771305378697</v>
      </c>
      <c r="S693" s="9">
        <v>-12.006529598856636</v>
      </c>
      <c r="T693" s="9">
        <v>-1.2061477752452212</v>
      </c>
      <c r="U693" s="9">
        <v>-3180.270291120113</v>
      </c>
      <c r="V693" s="9">
        <v>-14.310937526124073</v>
      </c>
      <c r="W693" s="9">
        <v>171.10963488347392</v>
      </c>
      <c r="X693" s="9">
        <v>171.10963488347392</v>
      </c>
      <c r="Y693" s="9">
        <v>-1138.3363617819211</v>
      </c>
      <c r="Z693" s="11">
        <v>0.10740690246681853</v>
      </c>
    </row>
    <row x14ac:dyDescent="0.25" r="694" customHeight="1" ht="15.75">
      <c r="A694" s="9">
        <v>2019</v>
      </c>
      <c r="B694" s="8" t="s">
        <v>869</v>
      </c>
      <c r="C694" s="8" t="s">
        <v>111</v>
      </c>
      <c r="D694" s="8" t="s">
        <v>850</v>
      </c>
      <c r="E694" s="8" t="s">
        <v>848</v>
      </c>
      <c r="F694" s="10">
        <v>-0.02649562934131398</v>
      </c>
      <c r="G694" s="10">
        <v>-0.1878632596088268</v>
      </c>
      <c r="H694" s="9">
        <v>-101574095.06856008</v>
      </c>
      <c r="I694" s="9">
        <v>-44485585.68448856</v>
      </c>
      <c r="J694" s="9">
        <v>-26163111.491656207</v>
      </c>
      <c r="K694" s="9">
        <v>-26147811.48060809</v>
      </c>
      <c r="L694" s="9">
        <v>-331064.845691918</v>
      </c>
      <c r="M694" s="9">
        <v>-331064.845691918</v>
      </c>
      <c r="N694" s="9">
        <v>-4220450.700607584</v>
      </c>
      <c r="O694" s="9">
        <v>578267.5083177307</v>
      </c>
      <c r="P694" s="9">
        <v>-222.808089628496</v>
      </c>
      <c r="Q694" s="9">
        <v>-455161.17384211475</v>
      </c>
      <c r="R694" s="9">
        <v>-3254.536682994566</v>
      </c>
      <c r="S694" s="9">
        <v>-40.43942444667796</v>
      </c>
      <c r="T694" s="9">
        <v>-4.062449638503592</v>
      </c>
      <c r="U694" s="9">
        <v>-11554.167856110998</v>
      </c>
      <c r="V694" s="9">
        <v>-48.200945334273285</v>
      </c>
      <c r="W694" s="9">
        <v>576.3176690646593</v>
      </c>
      <c r="X694" s="9">
        <v>576.3176690646593</v>
      </c>
      <c r="Y694" s="9">
        <v>-4140.774181368457</v>
      </c>
      <c r="Z694" s="11">
        <v>0.017449168118538014</v>
      </c>
    </row>
    <row x14ac:dyDescent="0.25" r="695" customHeight="1" ht="15.75">
      <c r="A695" s="9">
        <v>2019</v>
      </c>
      <c r="B695" s="8" t="s">
        <v>868</v>
      </c>
      <c r="C695" s="8" t="s">
        <v>155</v>
      </c>
      <c r="D695" s="8" t="s">
        <v>850</v>
      </c>
      <c r="E695" s="8" t="s">
        <v>848</v>
      </c>
      <c r="F695" s="10">
        <v>-0.025054330589166025</v>
      </c>
      <c r="G695" s="10">
        <v>-0.3326158116888233</v>
      </c>
      <c r="H695" s="9">
        <v>-90090988.29078792</v>
      </c>
      <c r="I695" s="9">
        <v>-38037903.730885215</v>
      </c>
      <c r="J695" s="9">
        <v>-22743005.929267485</v>
      </c>
      <c r="K695" s="9">
        <v>-22725648.56403128</v>
      </c>
      <c r="L695" s="9">
        <v>-283837.36301707244</v>
      </c>
      <c r="M695" s="9">
        <v>-283837.36301707244</v>
      </c>
      <c r="N695" s="9">
        <v>-3673992.580611615</v>
      </c>
      <c r="O695" s="9">
        <v>1220310.472429865</v>
      </c>
      <c r="P695" s="9">
        <v>-11830.139485681262</v>
      </c>
      <c r="Q695" s="9">
        <v>-3510101.699496626</v>
      </c>
      <c r="R695" s="9">
        <v>-30028.402789924927</v>
      </c>
      <c r="S695" s="9">
        <v>-97.2218472835458</v>
      </c>
      <c r="T695" s="9">
        <v>-14.933648500953542</v>
      </c>
      <c r="U695" s="9">
        <v>-10068.910113353722</v>
      </c>
      <c r="V695" s="9">
        <v>-115.88159352738315</v>
      </c>
      <c r="W695" s="9">
        <v>1362.8003380263497</v>
      </c>
      <c r="X695" s="9">
        <v>1362.8003380263497</v>
      </c>
      <c r="Y695" s="9">
        <v>-3541.644089175947</v>
      </c>
      <c r="Z695" s="11">
        <v>0.04273621295103501</v>
      </c>
    </row>
    <row x14ac:dyDescent="0.25" r="696" customHeight="1" ht="15.75">
      <c r="A696" s="9">
        <v>2019</v>
      </c>
      <c r="B696" s="8" t="s">
        <v>865</v>
      </c>
      <c r="C696" s="8" t="s">
        <v>111</v>
      </c>
      <c r="D696" s="8" t="s">
        <v>850</v>
      </c>
      <c r="E696" s="8" t="s">
        <v>848</v>
      </c>
      <c r="F696" s="10">
        <v>-0.02485050819200688</v>
      </c>
      <c r="G696" s="10">
        <v>-0.6214852129039685</v>
      </c>
      <c r="H696" s="9">
        <v>-188447367.74195424</v>
      </c>
      <c r="I696" s="9">
        <v>-73985174.17069739</v>
      </c>
      <c r="J696" s="9">
        <v>-43618065.27315223</v>
      </c>
      <c r="K696" s="9">
        <v>-43579967.89538975</v>
      </c>
      <c r="L696" s="9">
        <v>-553057.2500713463</v>
      </c>
      <c r="M696" s="9">
        <v>-553057.2500713463</v>
      </c>
      <c r="N696" s="9">
        <v>-7036240.135177474</v>
      </c>
      <c r="O696" s="9">
        <v>891186.2729754855</v>
      </c>
      <c r="P696" s="9">
        <v>-440.73448589006045</v>
      </c>
      <c r="Q696" s="9">
        <v>-19982366.431330428</v>
      </c>
      <c r="R696" s="9">
        <v>-6437.766932886543</v>
      </c>
      <c r="S696" s="9">
        <v>-91.74616</v>
      </c>
      <c r="T696" s="9">
        <v>-8.055135095478505</v>
      </c>
      <c r="U696" s="9">
        <v>-19277.473171315847</v>
      </c>
      <c r="V696" s="9">
        <v>-109.35496000000002</v>
      </c>
      <c r="W696" s="9">
        <v>1313.709209331168</v>
      </c>
      <c r="X696" s="9">
        <v>1313.709209331168</v>
      </c>
      <c r="Y696" s="9">
        <v>-6887.896613182945</v>
      </c>
      <c r="Z696" s="11">
        <v>0.10132377935936021</v>
      </c>
    </row>
    <row x14ac:dyDescent="0.25" r="697" customHeight="1" ht="15.75">
      <c r="A697" s="9">
        <v>2019</v>
      </c>
      <c r="B697" s="8" t="s">
        <v>867</v>
      </c>
      <c r="C697" s="8" t="s">
        <v>113</v>
      </c>
      <c r="D697" s="8" t="s">
        <v>850</v>
      </c>
      <c r="E697" s="8" t="s">
        <v>848</v>
      </c>
      <c r="F697" s="10">
        <v>-0.02341013426293345</v>
      </c>
      <c r="G697" s="10">
        <v>-0.7304865550299947</v>
      </c>
      <c r="H697" s="9">
        <v>-237911435.62116396</v>
      </c>
      <c r="I697" s="9">
        <v>-92052432.00851226</v>
      </c>
      <c r="J697" s="9">
        <v>-54523791.01429465</v>
      </c>
      <c r="K697" s="9">
        <v>-54486205.68261526</v>
      </c>
      <c r="L697" s="9">
        <v>-687680.1775559165</v>
      </c>
      <c r="M697" s="9">
        <v>-687680.1775559165</v>
      </c>
      <c r="N697" s="9">
        <v>-8800265.38660804</v>
      </c>
      <c r="O697" s="9">
        <v>-1168132.7226540674</v>
      </c>
      <c r="P697" s="9">
        <v>-781737.5025925679</v>
      </c>
      <c r="Q697" s="9">
        <v>-23136780.34521964</v>
      </c>
      <c r="R697" s="9">
        <v>-1559018.0831170895</v>
      </c>
      <c r="S697" s="9">
        <v>-315.5859517266846</v>
      </c>
      <c r="T697" s="9">
        <v>-327.10997584128125</v>
      </c>
      <c r="U697" s="9">
        <v>-24004.8026223893</v>
      </c>
      <c r="V697" s="9">
        <v>-376.15622416931154</v>
      </c>
      <c r="W697" s="9">
        <v>2934.309542223051</v>
      </c>
      <c r="X697" s="9">
        <v>2934.309542223051</v>
      </c>
      <c r="Y697" s="9">
        <v>-8557.484748794002</v>
      </c>
      <c r="Z697" s="11">
        <v>0.0439988463325797</v>
      </c>
    </row>
    <row x14ac:dyDescent="0.25" r="698" customHeight="1" ht="15.75">
      <c r="A698" s="9">
        <v>2019</v>
      </c>
      <c r="B698" s="8" t="s">
        <v>871</v>
      </c>
      <c r="C698" s="8" t="s">
        <v>72</v>
      </c>
      <c r="D698" s="8" t="s">
        <v>850</v>
      </c>
      <c r="E698" s="8" t="s">
        <v>848</v>
      </c>
      <c r="F698" s="10">
        <v>-0.020799018088585097</v>
      </c>
      <c r="G698" s="10">
        <v>-1.0457390410366687</v>
      </c>
      <c r="H698" s="9">
        <v>-1037119014.1214035</v>
      </c>
      <c r="I698" s="9">
        <v>-439137318.79560757</v>
      </c>
      <c r="J698" s="9">
        <v>-258617095.167707</v>
      </c>
      <c r="K698" s="9">
        <v>-258483229.91875243</v>
      </c>
      <c r="L698" s="9">
        <v>-3267331.3472476616</v>
      </c>
      <c r="M698" s="9">
        <v>-3267331.3472476616</v>
      </c>
      <c r="N698" s="9">
        <v>-41725042.438131854</v>
      </c>
      <c r="O698" s="9">
        <v>-4624552.877764908</v>
      </c>
      <c r="P698" s="9">
        <v>-2388933.525493614</v>
      </c>
      <c r="Q698" s="9">
        <v>-20289688.038901772</v>
      </c>
      <c r="R698" s="9">
        <v>-5172776.983460363</v>
      </c>
      <c r="S698" s="9">
        <v>-821.3174435913045</v>
      </c>
      <c r="T698" s="9">
        <v>-939.9884362732357</v>
      </c>
      <c r="U698" s="9">
        <v>-114372.2400596939</v>
      </c>
      <c r="V698" s="9">
        <v>-978.9525380814778</v>
      </c>
      <c r="W698" s="9">
        <v>6146.779121361681</v>
      </c>
      <c r="X698" s="9">
        <v>6146.779121361681</v>
      </c>
      <c r="Y698" s="9">
        <v>-40894.74085331684</v>
      </c>
      <c r="Z698" s="11">
        <v>0.05765548329586018</v>
      </c>
    </row>
    <row x14ac:dyDescent="0.25" r="699" customHeight="1" ht="15.75">
      <c r="A699" s="9">
        <v>2019</v>
      </c>
      <c r="B699" s="8" t="s">
        <v>870</v>
      </c>
      <c r="C699" s="8" t="s">
        <v>106</v>
      </c>
      <c r="D699" s="8" t="s">
        <v>850</v>
      </c>
      <c r="E699" s="8" t="s">
        <v>848</v>
      </c>
      <c r="F699" s="10">
        <v>-0.01973699987115568</v>
      </c>
      <c r="G699" s="10">
        <v>-0.07509968487505922</v>
      </c>
      <c r="H699" s="9">
        <v>-36689049.84949168</v>
      </c>
      <c r="I699" s="9">
        <v>-14740077.184400298</v>
      </c>
      <c r="J699" s="9">
        <v>-8901626.526871342</v>
      </c>
      <c r="K699" s="9">
        <v>-8895131.096966093</v>
      </c>
      <c r="L699" s="9">
        <v>-109912.116550867</v>
      </c>
      <c r="M699" s="9">
        <v>-109912.116550867</v>
      </c>
      <c r="N699" s="9">
        <v>-1439388.214871697</v>
      </c>
      <c r="O699" s="9">
        <v>679958.7737912817</v>
      </c>
      <c r="P699" s="9">
        <v>-6115.706631861795</v>
      </c>
      <c r="Q699" s="9">
        <v>-3147289.1281674257</v>
      </c>
      <c r="R699" s="9">
        <v>-15523.477327451441</v>
      </c>
      <c r="S699" s="9">
        <v>-50.25978746180401</v>
      </c>
      <c r="T699" s="9">
        <v>-7.718029928559332</v>
      </c>
      <c r="U699" s="9">
        <v>-3951.196788299116</v>
      </c>
      <c r="V699" s="9">
        <v>-59.90612628903573</v>
      </c>
      <c r="W699" s="9">
        <v>704.513000481438</v>
      </c>
      <c r="X699" s="9">
        <v>704.513000481438</v>
      </c>
      <c r="Y699" s="9">
        <v>-1373.0002140289928</v>
      </c>
      <c r="Z699" s="11">
        <v>0.048198345776700076</v>
      </c>
    </row>
    <row x14ac:dyDescent="0.25" r="700" customHeight="1" ht="15.75">
      <c r="A700" s="9">
        <v>2019</v>
      </c>
      <c r="B700" s="8" t="s">
        <v>872</v>
      </c>
      <c r="C700" s="8" t="s">
        <v>362</v>
      </c>
      <c r="D700" s="8" t="s">
        <v>850</v>
      </c>
      <c r="E700" s="8" t="s">
        <v>848</v>
      </c>
      <c r="F700" s="10">
        <v>-0.018288951462340775</v>
      </c>
      <c r="G700" s="10">
        <v>-0.3080086440119797</v>
      </c>
      <c r="H700" s="9">
        <v>-734578131.3375587</v>
      </c>
      <c r="I700" s="9">
        <v>-299210203.5618864</v>
      </c>
      <c r="J700" s="9">
        <v>-171541453.14252433</v>
      </c>
      <c r="K700" s="9">
        <v>-171435357.31203827</v>
      </c>
      <c r="L700" s="9">
        <v>-2233687.540987839</v>
      </c>
      <c r="M700" s="9">
        <v>-2233687.540987839</v>
      </c>
      <c r="N700" s="9">
        <v>-27600921.046671957</v>
      </c>
      <c r="O700" s="9">
        <v>-34116453.600295976</v>
      </c>
      <c r="P700" s="9">
        <v>-5603348.294375951</v>
      </c>
      <c r="Q700" s="9">
        <v>-14217894.065786714</v>
      </c>
      <c r="R700" s="9">
        <v>-6263924.19629757</v>
      </c>
      <c r="S700" s="9">
        <v>-408.0000540986468</v>
      </c>
      <c r="T700" s="9">
        <v>-1912.9224461585914</v>
      </c>
      <c r="U700" s="9">
        <v>-75879.69850896863</v>
      </c>
      <c r="V700" s="9">
        <v>-486.3073244259525</v>
      </c>
      <c r="W700" s="9">
        <v>-7307.107221323033</v>
      </c>
      <c r="X700" s="9">
        <v>-7307.107221323033</v>
      </c>
      <c r="Y700" s="9">
        <v>-27899.89292931657</v>
      </c>
      <c r="Z700" s="11">
        <v>0.10897147936939428</v>
      </c>
    </row>
    <row x14ac:dyDescent="0.25" r="701" customHeight="1" ht="15.75">
      <c r="A701" s="9">
        <v>2019</v>
      </c>
      <c r="B701" s="8" t="s">
        <v>873</v>
      </c>
      <c r="C701" s="8" t="s">
        <v>47</v>
      </c>
      <c r="D701" s="8" t="s">
        <v>850</v>
      </c>
      <c r="E701" s="8" t="s">
        <v>848</v>
      </c>
      <c r="F701" s="10">
        <v>-0.01703592716149385</v>
      </c>
      <c r="G701" s="10">
        <v>-0.37062174890222305</v>
      </c>
      <c r="H701" s="9">
        <v>-371984154.4511876</v>
      </c>
      <c r="I701" s="9">
        <v>-156596808.6145091</v>
      </c>
      <c r="J701" s="9">
        <v>-91676215.33555567</v>
      </c>
      <c r="K701" s="9">
        <v>-91543708.33196014</v>
      </c>
      <c r="L701" s="9">
        <v>-1181135.3866027836</v>
      </c>
      <c r="M701" s="9">
        <v>-1181135.3866027836</v>
      </c>
      <c r="N701" s="9">
        <v>-14772245.157718904</v>
      </c>
      <c r="O701" s="9">
        <v>-1286089.9999688433</v>
      </c>
      <c r="P701" s="9">
        <v>-1376.1281373678216</v>
      </c>
      <c r="Q701" s="9">
        <v>-13677335.19246202</v>
      </c>
      <c r="R701" s="9">
        <v>-16863.641245173065</v>
      </c>
      <c r="S701" s="9">
        <v>-152.21522</v>
      </c>
      <c r="T701" s="9">
        <v>-30.665547075756592</v>
      </c>
      <c r="U701" s="9">
        <v>-40452.593049268085</v>
      </c>
      <c r="V701" s="9">
        <v>-181.42981999999998</v>
      </c>
      <c r="W701" s="9">
        <v>2078.0347124902037</v>
      </c>
      <c r="X701" s="9">
        <v>2078.0347124902037</v>
      </c>
      <c r="Y701" s="9">
        <v>-14580.442213309363</v>
      </c>
      <c r="Z701" s="11">
        <v>0.00454559531200958</v>
      </c>
    </row>
    <row x14ac:dyDescent="0.25" r="702" customHeight="1" ht="15.75">
      <c r="A702" s="9">
        <v>2019</v>
      </c>
      <c r="B702" s="8" t="s">
        <v>874</v>
      </c>
      <c r="C702" s="8" t="s">
        <v>111</v>
      </c>
      <c r="D702" s="8" t="s">
        <v>850</v>
      </c>
      <c r="E702" s="8" t="s">
        <v>848</v>
      </c>
      <c r="F702" s="10">
        <v>-0.01672150463681567</v>
      </c>
      <c r="G702" s="10">
        <v>-0.3128497805379096</v>
      </c>
      <c r="H702" s="9">
        <v>-479329037.0537918</v>
      </c>
      <c r="I702" s="9">
        <v>-208795563.5830486</v>
      </c>
      <c r="J702" s="9">
        <v>-123633804.54572448</v>
      </c>
      <c r="K702" s="9">
        <v>-123551036.19570178</v>
      </c>
      <c r="L702" s="9">
        <v>-1555585.968829818</v>
      </c>
      <c r="M702" s="9">
        <v>-1555585.968829818</v>
      </c>
      <c r="N702" s="9">
        <v>-19955427.69075866</v>
      </c>
      <c r="O702" s="9">
        <v>4323928.000532861</v>
      </c>
      <c r="P702" s="9">
        <v>-1666.0215620493464</v>
      </c>
      <c r="Q702" s="9">
        <v>-4513679.224214128</v>
      </c>
      <c r="R702" s="9">
        <v>-24335.419317091273</v>
      </c>
      <c r="S702" s="9">
        <v>-302.38109036959435</v>
      </c>
      <c r="T702" s="9">
        <v>-30.376494425186927</v>
      </c>
      <c r="U702" s="9">
        <v>-54759.243457745164</v>
      </c>
      <c r="V702" s="9">
        <v>-360.41695959943587</v>
      </c>
      <c r="W702" s="9">
        <v>4309.348304420553</v>
      </c>
      <c r="X702" s="9">
        <v>4309.348304420553</v>
      </c>
      <c r="Y702" s="9">
        <v>-19446.714944799027</v>
      </c>
      <c r="Z702" s="11">
        <v>0.027233863384390967</v>
      </c>
    </row>
    <row x14ac:dyDescent="0.25" r="703" customHeight="1" ht="15.75">
      <c r="A703" s="9">
        <v>2019</v>
      </c>
      <c r="B703" s="8" t="s">
        <v>876</v>
      </c>
      <c r="C703" s="8" t="s">
        <v>111</v>
      </c>
      <c r="D703" s="8" t="s">
        <v>877</v>
      </c>
      <c r="E703" s="8" t="s">
        <v>848</v>
      </c>
      <c r="F703" s="10">
        <v>-0.015496590483279823</v>
      </c>
      <c r="G703" s="10">
        <v>-0.26722736892155396</v>
      </c>
      <c r="H703" s="9">
        <v>-309603483.40302724</v>
      </c>
      <c r="I703" s="9">
        <v>-133460118.10119228</v>
      </c>
      <c r="J703" s="9">
        <v>-78106153.99307418</v>
      </c>
      <c r="K703" s="9">
        <v>-78005759.33732107</v>
      </c>
      <c r="L703" s="9">
        <v>-1004450.6373794299</v>
      </c>
      <c r="M703" s="9">
        <v>-1004450.6373794299</v>
      </c>
      <c r="N703" s="9">
        <v>-12586731.255906316</v>
      </c>
      <c r="O703" s="9">
        <v>-513295.0201898412</v>
      </c>
      <c r="P703" s="9">
        <v>-1161.1595935574578</v>
      </c>
      <c r="Q703" s="9">
        <v>-4861421.178700771</v>
      </c>
      <c r="R703" s="9">
        <v>-16960.94831361315</v>
      </c>
      <c r="S703" s="9">
        <v>-145.9598</v>
      </c>
      <c r="T703" s="9">
        <v>-21.25010168605538</v>
      </c>
      <c r="U703" s="9">
        <v>-34322.717607603314</v>
      </c>
      <c r="V703" s="9">
        <v>-173.9738</v>
      </c>
      <c r="W703" s="9">
        <v>2045.9535550046237</v>
      </c>
      <c r="X703" s="9">
        <v>2045.9535550046237</v>
      </c>
      <c r="Y703" s="9">
        <v>-12409.139777397908</v>
      </c>
      <c r="Z703" s="11">
        <v>0.0017541398600048122</v>
      </c>
    </row>
    <row x14ac:dyDescent="0.25" r="704" customHeight="1" ht="15.75">
      <c r="A704" s="9">
        <v>2019</v>
      </c>
      <c r="B704" s="8" t="s">
        <v>875</v>
      </c>
      <c r="C704" s="8" t="s">
        <v>62</v>
      </c>
      <c r="D704" s="8" t="s">
        <v>850</v>
      </c>
      <c r="E704" s="8" t="s">
        <v>848</v>
      </c>
      <c r="F704" s="10">
        <v>-0.015380472368148662</v>
      </c>
      <c r="G704" s="10">
        <v>-0.18113271647008475</v>
      </c>
      <c r="H704" s="9">
        <v>-131466125.6139875</v>
      </c>
      <c r="I704" s="9">
        <v>-55747681.41849721</v>
      </c>
      <c r="J704" s="9">
        <v>-32655857.17931778</v>
      </c>
      <c r="K704" s="9">
        <v>-32640496.72672337</v>
      </c>
      <c r="L704" s="9">
        <v>-414387.7289235015</v>
      </c>
      <c r="M704" s="9">
        <v>-414387.7289235015</v>
      </c>
      <c r="N704" s="9">
        <v>-5266174.148704696</v>
      </c>
      <c r="O704" s="9">
        <v>-877881.7188209678</v>
      </c>
      <c r="P704" s="9">
        <v>-327397.5458874207</v>
      </c>
      <c r="Q704" s="9">
        <v>-2777352.144351038</v>
      </c>
      <c r="R704" s="9">
        <v>-325370.2995886</v>
      </c>
      <c r="S704" s="9">
        <v>-74.02413329701609</v>
      </c>
      <c r="T704" s="9">
        <v>-92.74210937610943</v>
      </c>
      <c r="U704" s="9">
        <v>-14390.089540639656</v>
      </c>
      <c r="V704" s="9">
        <v>-88.23155253287835</v>
      </c>
      <c r="W704" s="9">
        <v>346.6887000064766</v>
      </c>
      <c r="X704" s="9">
        <v>346.6887000064766</v>
      </c>
      <c r="Y704" s="9">
        <v>-5187.264313547006</v>
      </c>
      <c r="Z704" s="11">
        <v>0.0438440965904995</v>
      </c>
    </row>
    <row x14ac:dyDescent="0.25" r="705" customHeight="1" ht="15.75">
      <c r="A705" s="9">
        <v>2019</v>
      </c>
      <c r="B705" s="8" t="s">
        <v>878</v>
      </c>
      <c r="C705" s="8" t="s">
        <v>47</v>
      </c>
      <c r="D705" s="8" t="s">
        <v>850</v>
      </c>
      <c r="E705" s="8" t="s">
        <v>848</v>
      </c>
      <c r="F705" s="10">
        <v>-0.01505617996879436</v>
      </c>
      <c r="G705" s="10">
        <v>-0.30132388178107467</v>
      </c>
      <c r="H705" s="9">
        <v>-143364177.79768148</v>
      </c>
      <c r="I705" s="9">
        <v>-60968612.683812395</v>
      </c>
      <c r="J705" s="9">
        <v>-35751016.30027522</v>
      </c>
      <c r="K705" s="9">
        <v>-35649927.38709264</v>
      </c>
      <c r="L705" s="9">
        <v>-469646.1034490282</v>
      </c>
      <c r="M705" s="9">
        <v>-469646.1034490282</v>
      </c>
      <c r="N705" s="9">
        <v>-5755524.845876726</v>
      </c>
      <c r="O705" s="9">
        <v>-1600295.217108628</v>
      </c>
      <c r="P705" s="9">
        <v>-600.1033621734276</v>
      </c>
      <c r="Q705" s="9">
        <v>-2672973.810303023</v>
      </c>
      <c r="R705" s="9">
        <v>-7353.91387975807</v>
      </c>
      <c r="S705" s="9">
        <v>-110.67691399234873</v>
      </c>
      <c r="T705" s="9">
        <v>-13.448857143689356</v>
      </c>
      <c r="U705" s="9">
        <v>-15769.679536631209</v>
      </c>
      <c r="V705" s="9">
        <v>-131.91908525170683</v>
      </c>
      <c r="W705" s="9">
        <v>1560.876623275283</v>
      </c>
      <c r="X705" s="9">
        <v>1560.876623275283</v>
      </c>
      <c r="Y705" s="9">
        <v>-5677.357926327309</v>
      </c>
      <c r="Z705" s="11">
        <v>0.02805049650115022</v>
      </c>
    </row>
    <row x14ac:dyDescent="0.25" r="706" customHeight="1" ht="15.75">
      <c r="A706" s="9">
        <v>2019</v>
      </c>
      <c r="B706" s="8" t="s">
        <v>879</v>
      </c>
      <c r="C706" s="8" t="s">
        <v>111</v>
      </c>
      <c r="D706" s="8" t="s">
        <v>850</v>
      </c>
      <c r="E706" s="8" t="s">
        <v>848</v>
      </c>
      <c r="F706" s="10">
        <v>-0.014946136177412413</v>
      </c>
      <c r="G706" s="10">
        <v>-0.37383439784293454</v>
      </c>
      <c r="H706" s="9">
        <v>-91809242.09745061</v>
      </c>
      <c r="I706" s="9">
        <v>-39966106.907915965</v>
      </c>
      <c r="J706" s="9">
        <v>-23315551.13831294</v>
      </c>
      <c r="K706" s="9">
        <v>-23299301.145174883</v>
      </c>
      <c r="L706" s="9">
        <v>-297922.2751433128</v>
      </c>
      <c r="M706" s="9">
        <v>-297922.2751433128</v>
      </c>
      <c r="N706" s="9">
        <v>-3757854.711889984</v>
      </c>
      <c r="O706" s="9">
        <v>-138387.53699612332</v>
      </c>
      <c r="P706" s="9">
        <v>-357.00944021028494</v>
      </c>
      <c r="Q706" s="9">
        <v>-716604.6224501993</v>
      </c>
      <c r="R706" s="9">
        <v>-5214.8031127462555</v>
      </c>
      <c r="S706" s="9">
        <v>-3.648995</v>
      </c>
      <c r="T706" s="9">
        <v>-6.509336684062444</v>
      </c>
      <c r="U706" s="9">
        <v>-10320.085836075295</v>
      </c>
      <c r="V706" s="9">
        <v>-4.3493450000000005</v>
      </c>
      <c r="W706" s="9">
        <v>19.748830729757053</v>
      </c>
      <c r="X706" s="9">
        <v>19.748830729757053</v>
      </c>
      <c r="Y706" s="9">
        <v>-3724.5760196038436</v>
      </c>
      <c r="Z706" s="11">
        <v>0.009619234907607492</v>
      </c>
    </row>
    <row x14ac:dyDescent="0.25" r="707" customHeight="1" ht="15.75">
      <c r="A707" s="9">
        <v>2019</v>
      </c>
      <c r="B707" s="8" t="s">
        <v>880</v>
      </c>
      <c r="C707" s="8" t="s">
        <v>87</v>
      </c>
      <c r="D707" s="8" t="s">
        <v>850</v>
      </c>
      <c r="E707" s="8" t="s">
        <v>848</v>
      </c>
      <c r="F707" s="10">
        <v>-0.013852052523119463</v>
      </c>
      <c r="G707" s="10">
        <v>-0.20957961160956254</v>
      </c>
      <c r="H707" s="9">
        <v>-85820335.99877654</v>
      </c>
      <c r="I707" s="9">
        <v>-36653478.13862606</v>
      </c>
      <c r="J707" s="9">
        <v>-23068675.306050885</v>
      </c>
      <c r="K707" s="9">
        <v>-23054362.75441406</v>
      </c>
      <c r="L707" s="9">
        <v>-271420.6797925402</v>
      </c>
      <c r="M707" s="9">
        <v>-271420.6797925402</v>
      </c>
      <c r="N707" s="9">
        <v>-3744824.988443246</v>
      </c>
      <c r="O707" s="9">
        <v>2807816.949871289</v>
      </c>
      <c r="P707" s="9">
        <v>-3851.7618453439923</v>
      </c>
      <c r="Q707" s="9">
        <v>-1504308.2528843784</v>
      </c>
      <c r="R707" s="9">
        <v>-44486.80770924128</v>
      </c>
      <c r="S707" s="9">
        <v>-135.74559046386304</v>
      </c>
      <c r="T707" s="9">
        <v>-37.0458329485664</v>
      </c>
      <c r="U707" s="9">
        <v>-10886.134423694126</v>
      </c>
      <c r="V707" s="9">
        <v>-161.7991817352587</v>
      </c>
      <c r="W707" s="9">
        <v>1687.3262590956463</v>
      </c>
      <c r="X707" s="9">
        <v>1687.3262590956463</v>
      </c>
      <c r="Y707" s="9">
        <v>-3477.5065788513984</v>
      </c>
      <c r="Z707" s="11">
        <v>0.09128036252257825</v>
      </c>
    </row>
    <row x14ac:dyDescent="0.25" r="708" customHeight="1" ht="15.75">
      <c r="A708" s="9">
        <v>2019</v>
      </c>
      <c r="B708" s="8" t="s">
        <v>882</v>
      </c>
      <c r="C708" s="8" t="s">
        <v>47</v>
      </c>
      <c r="D708" s="8" t="s">
        <v>850</v>
      </c>
      <c r="E708" s="8" t="s">
        <v>848</v>
      </c>
      <c r="F708" s="10">
        <v>-0.011813847465183155</v>
      </c>
      <c r="G708" s="10">
        <v>-0.16943410689867225</v>
      </c>
      <c r="H708" s="9">
        <v>-235324150.69174862</v>
      </c>
      <c r="I708" s="9">
        <v>-100177991.86837108</v>
      </c>
      <c r="J708" s="9">
        <v>-59447699.62105216</v>
      </c>
      <c r="K708" s="9">
        <v>-59340790.47838327</v>
      </c>
      <c r="L708" s="9">
        <v>-759690.9258577569</v>
      </c>
      <c r="M708" s="9">
        <v>-759690.9258577569</v>
      </c>
      <c r="N708" s="9">
        <v>-9588968.31757895</v>
      </c>
      <c r="O708" s="9">
        <v>580495.1693991853</v>
      </c>
      <c r="P708" s="9">
        <v>-1255.3804170980022</v>
      </c>
      <c r="Q708" s="9">
        <v>-5783533.545183194</v>
      </c>
      <c r="R708" s="9">
        <v>-15383.948925461063</v>
      </c>
      <c r="S708" s="9">
        <v>-231.52949843110665</v>
      </c>
      <c r="T708" s="9">
        <v>-27.968931789867597</v>
      </c>
      <c r="U708" s="9">
        <v>-26305.665504957957</v>
      </c>
      <c r="V708" s="9">
        <v>-275.96685288794356</v>
      </c>
      <c r="W708" s="9">
        <v>3265.2607365321837</v>
      </c>
      <c r="X708" s="9">
        <v>3265.2607365321837</v>
      </c>
      <c r="Y708" s="9">
        <v>-9330.240205984976</v>
      </c>
      <c r="Z708" s="11">
        <v>0.03525223792197864</v>
      </c>
    </row>
    <row x14ac:dyDescent="0.25" r="709" customHeight="1" ht="15.75">
      <c r="A709" s="9">
        <v>2019</v>
      </c>
      <c r="B709" s="8" t="s">
        <v>884</v>
      </c>
      <c r="C709" s="8" t="s">
        <v>111</v>
      </c>
      <c r="D709" s="8" t="s">
        <v>850</v>
      </c>
      <c r="E709" s="8" t="s">
        <v>848</v>
      </c>
      <c r="F709" s="10">
        <v>-0.011530081775460383</v>
      </c>
      <c r="G709" s="10">
        <v>-0.24666659577409428</v>
      </c>
      <c r="H709" s="9">
        <v>-420488845.8171619</v>
      </c>
      <c r="I709" s="9">
        <v>-182738203.10726047</v>
      </c>
      <c r="J709" s="9">
        <v>-109104264.65938194</v>
      </c>
      <c r="K709" s="9">
        <v>-109021597.17398787</v>
      </c>
      <c r="L709" s="9">
        <v>-1362988.764524216</v>
      </c>
      <c r="M709" s="9">
        <v>-1362988.764524216</v>
      </c>
      <c r="N709" s="9">
        <v>-17622938.050519794</v>
      </c>
      <c r="O709" s="9">
        <v>5559624.818064633</v>
      </c>
      <c r="P709" s="9">
        <v>-2119.553216991774</v>
      </c>
      <c r="Q709" s="9">
        <v>-4746966.976172177</v>
      </c>
      <c r="R709" s="9">
        <v>-30960.113287451444</v>
      </c>
      <c r="S709" s="9">
        <v>-384.6965894378808</v>
      </c>
      <c r="T709" s="9">
        <v>-38.64324991732633</v>
      </c>
      <c r="U709" s="9">
        <v>-48494.20758763971</v>
      </c>
      <c r="V709" s="9">
        <v>-458.5312360769745</v>
      </c>
      <c r="W709" s="9">
        <v>5482.4578924039715</v>
      </c>
      <c r="X709" s="9">
        <v>5482.4578924039715</v>
      </c>
      <c r="Y709" s="9">
        <v>-17032.309473013695</v>
      </c>
      <c r="Z709" s="11">
        <v>0.03441664678564961</v>
      </c>
    </row>
    <row x14ac:dyDescent="0.25" r="710" customHeight="1" ht="15.75">
      <c r="A710" s="9">
        <v>2019</v>
      </c>
      <c r="B710" s="8" t="s">
        <v>881</v>
      </c>
      <c r="C710" s="8" t="s">
        <v>72</v>
      </c>
      <c r="D710" s="8" t="s">
        <v>850</v>
      </c>
      <c r="E710" s="8" t="s">
        <v>848</v>
      </c>
      <c r="F710" s="10">
        <v>-0.011493173606517772</v>
      </c>
      <c r="G710" s="13" t="s">
        <v>45</v>
      </c>
      <c r="H710" s="9">
        <v>-62435872.588428944</v>
      </c>
      <c r="I710" s="9">
        <v>-25873690.60728014</v>
      </c>
      <c r="J710" s="9">
        <v>-15403285.538806273</v>
      </c>
      <c r="K710" s="9">
        <v>-15394313.46747559</v>
      </c>
      <c r="L710" s="9">
        <v>-192775.2745193405</v>
      </c>
      <c r="M710" s="9">
        <v>-192775.2745193405</v>
      </c>
      <c r="N710" s="9">
        <v>-2487557.2075063908</v>
      </c>
      <c r="O710" s="9">
        <v>-503823.2493765631</v>
      </c>
      <c r="P710" s="9">
        <v>-260263.0531366123</v>
      </c>
      <c r="Q710" s="9">
        <v>-1555619.076661827</v>
      </c>
      <c r="R710" s="9">
        <v>-563549.6829624062</v>
      </c>
      <c r="S710" s="9">
        <v>-89.47866618400876</v>
      </c>
      <c r="T710" s="9">
        <v>-102.40731176771968</v>
      </c>
      <c r="U710" s="9">
        <v>-6848.3998447776485</v>
      </c>
      <c r="V710" s="9">
        <v>-106.65226709658072</v>
      </c>
      <c r="W710" s="9">
        <v>669.6626272811084</v>
      </c>
      <c r="X710" s="9">
        <v>669.6626272811084</v>
      </c>
      <c r="Y710" s="9">
        <v>-2412.543349181717</v>
      </c>
      <c r="Z710" s="11">
        <v>0.1000501569702737</v>
      </c>
    </row>
    <row x14ac:dyDescent="0.25" r="711" customHeight="1" ht="15.75">
      <c r="A711" s="9">
        <v>2019</v>
      </c>
      <c r="B711" s="8" t="s">
        <v>885</v>
      </c>
      <c r="C711" s="8" t="s">
        <v>111</v>
      </c>
      <c r="D711" s="8" t="s">
        <v>886</v>
      </c>
      <c r="E711" s="8" t="s">
        <v>848</v>
      </c>
      <c r="F711" s="10">
        <v>-0.011196946783879638</v>
      </c>
      <c r="G711" s="10">
        <v>-0.10558235630938584</v>
      </c>
      <c r="H711" s="9">
        <v>-198002182.58710578</v>
      </c>
      <c r="I711" s="9">
        <v>-86363661.13939552</v>
      </c>
      <c r="J711" s="9">
        <v>-50637216.62442091</v>
      </c>
      <c r="K711" s="9">
        <v>-50587653.00498183</v>
      </c>
      <c r="L711" s="9">
        <v>-646488.5073967509</v>
      </c>
      <c r="M711" s="9">
        <v>-646488.5073967509</v>
      </c>
      <c r="N711" s="9">
        <v>-8163605.084921602</v>
      </c>
      <c r="O711" s="9">
        <v>-122809.62001937153</v>
      </c>
      <c r="P711" s="9">
        <v>-1027.7620944526557</v>
      </c>
      <c r="Q711" s="9">
        <v>-788828.0562775196</v>
      </c>
      <c r="R711" s="9">
        <v>-15012.423666324992</v>
      </c>
      <c r="S711" s="9">
        <v>-49.31356020458222</v>
      </c>
      <c r="T711" s="9">
        <v>-18.755981714312245</v>
      </c>
      <c r="U711" s="9">
        <v>-22472.114495875143</v>
      </c>
      <c r="V711" s="9">
        <v>-58.778290051918034</v>
      </c>
      <c r="W711" s="9">
        <v>630.403078094999</v>
      </c>
      <c r="X711" s="9">
        <v>630.403078094999</v>
      </c>
      <c r="Y711" s="9">
        <v>-8053.700363005003</v>
      </c>
      <c r="Z711" s="11">
        <v>0.008021064119223148</v>
      </c>
    </row>
    <row x14ac:dyDescent="0.25" r="712" customHeight="1" ht="15.75">
      <c r="A712" s="9">
        <v>2019</v>
      </c>
      <c r="B712" s="8" t="s">
        <v>887</v>
      </c>
      <c r="C712" s="8" t="s">
        <v>111</v>
      </c>
      <c r="D712" s="8" t="s">
        <v>850</v>
      </c>
      <c r="E712" s="8" t="s">
        <v>848</v>
      </c>
      <c r="F712" s="10">
        <v>-0.01066714610616511</v>
      </c>
      <c r="G712" s="10">
        <v>-0.18153158228555366</v>
      </c>
      <c r="H712" s="9">
        <v>-515993356.8780783</v>
      </c>
      <c r="I712" s="9">
        <v>-222504432.5424783</v>
      </c>
      <c r="J712" s="9">
        <v>-133147160.630332</v>
      </c>
      <c r="K712" s="9">
        <v>-133040657.64880809</v>
      </c>
      <c r="L712" s="9">
        <v>-1660584.9173363121</v>
      </c>
      <c r="M712" s="9">
        <v>-1660584.9173363121</v>
      </c>
      <c r="N712" s="9">
        <v>-21510338.662213627</v>
      </c>
      <c r="O712" s="9">
        <v>7296522.657492768</v>
      </c>
      <c r="P712" s="9">
        <v>-2811.370604197499</v>
      </c>
      <c r="Q712" s="9">
        <v>-9655636.07633727</v>
      </c>
      <c r="R712" s="9">
        <v>-41065.4244022707</v>
      </c>
      <c r="S712" s="9">
        <v>-510.260688153738</v>
      </c>
      <c r="T712" s="9">
        <v>-51.25959077053665</v>
      </c>
      <c r="U712" s="9">
        <v>-59238.29981731064</v>
      </c>
      <c r="V712" s="9">
        <v>-608.1947968462603</v>
      </c>
      <c r="W712" s="9">
        <v>7271.919777192795</v>
      </c>
      <c r="X712" s="9">
        <v>7271.919777192795</v>
      </c>
      <c r="Y712" s="9">
        <v>-20743.17038388039</v>
      </c>
      <c r="Z712" s="11">
        <v>0.041622425115926266</v>
      </c>
    </row>
    <row x14ac:dyDescent="0.25" r="713" customHeight="1" ht="15.75">
      <c r="A713" s="9">
        <v>2019</v>
      </c>
      <c r="B713" s="8" t="s">
        <v>889</v>
      </c>
      <c r="C713" s="8" t="s">
        <v>111</v>
      </c>
      <c r="D713" s="8" t="s">
        <v>858</v>
      </c>
      <c r="E713" s="8" t="s">
        <v>848</v>
      </c>
      <c r="F713" s="10">
        <v>-0.010098115992728298</v>
      </c>
      <c r="G713" s="10">
        <v>-0.1541815169268436</v>
      </c>
      <c r="H713" s="9">
        <v>-411697028.313227</v>
      </c>
      <c r="I713" s="9">
        <v>-175317399.0435205</v>
      </c>
      <c r="J713" s="9">
        <v>-105067705.0202446</v>
      </c>
      <c r="K713" s="9">
        <v>-104972364.01178314</v>
      </c>
      <c r="L713" s="9">
        <v>-1310586.622422205</v>
      </c>
      <c r="M713" s="9">
        <v>-1310586.622422205</v>
      </c>
      <c r="N713" s="9">
        <v>-16975020.144841757</v>
      </c>
      <c r="O713" s="9">
        <v>5799588.316899415</v>
      </c>
      <c r="P713" s="9">
        <v>-2369.515805888206</v>
      </c>
      <c r="Q713" s="9">
        <v>-12454119.464268548</v>
      </c>
      <c r="R713" s="9">
        <v>-34611.293171880934</v>
      </c>
      <c r="S713" s="9">
        <v>-430.0645257862766</v>
      </c>
      <c r="T713" s="9">
        <v>-43.218005171125476</v>
      </c>
      <c r="U713" s="9">
        <v>-46779.814503036614</v>
      </c>
      <c r="V713" s="9">
        <v>-512.6066204272446</v>
      </c>
      <c r="W713" s="9">
        <v>6129.013665250268</v>
      </c>
      <c r="X713" s="9">
        <v>6129.013665250268</v>
      </c>
      <c r="Y713" s="9">
        <v>-16347.215321615775</v>
      </c>
      <c r="Z713" s="11">
        <v>0.03894208391510911</v>
      </c>
    </row>
    <row x14ac:dyDescent="0.25" r="714" customHeight="1" ht="15.75">
      <c r="A714" s="9">
        <v>2019</v>
      </c>
      <c r="B714" s="8" t="s">
        <v>888</v>
      </c>
      <c r="C714" s="8" t="s">
        <v>106</v>
      </c>
      <c r="D714" s="8" t="s">
        <v>850</v>
      </c>
      <c r="E714" s="8" t="s">
        <v>848</v>
      </c>
      <c r="F714" s="10">
        <v>-0.009835703344260644</v>
      </c>
      <c r="G714" s="10">
        <v>-0.08238009193117152</v>
      </c>
      <c r="H714" s="9">
        <v>-100009431.60444222</v>
      </c>
      <c r="I714" s="9">
        <v>-41608900.72338509</v>
      </c>
      <c r="J714" s="9">
        <v>-25968110.846997313</v>
      </c>
      <c r="K714" s="9">
        <v>-25935876.77698024</v>
      </c>
      <c r="L714" s="9">
        <v>-312709.06389255804</v>
      </c>
      <c r="M714" s="9">
        <v>-312709.06389255804</v>
      </c>
      <c r="N714" s="9">
        <v>-4210061.215284208</v>
      </c>
      <c r="O714" s="9">
        <v>3450700.9889710625</v>
      </c>
      <c r="P714" s="9">
        <v>-33452.367200964196</v>
      </c>
      <c r="Q714" s="9">
        <v>-4984956.414094465</v>
      </c>
      <c r="R714" s="9">
        <v>-84912.02980344057</v>
      </c>
      <c r="S714" s="9">
        <v>-274.9165332515052</v>
      </c>
      <c r="T714" s="9">
        <v>-42.228233564674476</v>
      </c>
      <c r="U714" s="9">
        <v>-11624.331865420962</v>
      </c>
      <c r="V714" s="9">
        <v>-327.68114215414596</v>
      </c>
      <c r="W714" s="9">
        <v>3853.6229758266663</v>
      </c>
      <c r="X714" s="9">
        <v>3853.6229758266663</v>
      </c>
      <c r="Y714" s="9">
        <v>-3882.1800596470925</v>
      </c>
      <c r="Z714" s="11">
        <v>0.09840878340769052</v>
      </c>
    </row>
    <row x14ac:dyDescent="0.25" r="715" customHeight="1" ht="15.75">
      <c r="A715" s="9">
        <v>2019</v>
      </c>
      <c r="B715" s="8" t="s">
        <v>890</v>
      </c>
      <c r="C715" s="8" t="s">
        <v>111</v>
      </c>
      <c r="D715" s="8" t="s">
        <v>850</v>
      </c>
      <c r="E715" s="8" t="s">
        <v>848</v>
      </c>
      <c r="F715" s="10">
        <v>-0.009451997520535153</v>
      </c>
      <c r="G715" s="10">
        <v>-0.1585713278887759</v>
      </c>
      <c r="H715" s="9">
        <v>-43280299.6626346</v>
      </c>
      <c r="I715" s="9">
        <v>-18897774.85833095</v>
      </c>
      <c r="J715" s="9">
        <v>-11347679.462806402</v>
      </c>
      <c r="K715" s="9">
        <v>-11338554.94255165</v>
      </c>
      <c r="L715" s="9">
        <v>-141031.81214243546</v>
      </c>
      <c r="M715" s="9">
        <v>-141031.81214243546</v>
      </c>
      <c r="N715" s="9">
        <v>-1833845.4711428746</v>
      </c>
      <c r="O715" s="9">
        <v>706967.1856095066</v>
      </c>
      <c r="P715" s="9">
        <v>-266.12697211774645</v>
      </c>
      <c r="Q715" s="9">
        <v>-277642.9678563569</v>
      </c>
      <c r="R715" s="9">
        <v>-3887.2915006614985</v>
      </c>
      <c r="S715" s="9">
        <v>-48.30175421423465</v>
      </c>
      <c r="T715" s="9">
        <v>-4.851596224870203</v>
      </c>
      <c r="U715" s="9">
        <v>-5055.838294956872</v>
      </c>
      <c r="V715" s="9">
        <v>-57.57228858436649</v>
      </c>
      <c r="W715" s="9">
        <v>688.3667307675685</v>
      </c>
      <c r="X715" s="9">
        <v>688.3667307675685</v>
      </c>
      <c r="Y715" s="9">
        <v>-1762.2723257625719</v>
      </c>
      <c r="Z715" s="11">
        <v>0.041398224451728874</v>
      </c>
    </row>
    <row x14ac:dyDescent="0.25" r="716" customHeight="1" ht="15.75">
      <c r="A716" s="9">
        <v>2019</v>
      </c>
      <c r="B716" s="8" t="s">
        <v>883</v>
      </c>
      <c r="C716" s="8" t="s">
        <v>106</v>
      </c>
      <c r="D716" s="8" t="s">
        <v>850</v>
      </c>
      <c r="E716" s="8" t="s">
        <v>848</v>
      </c>
      <c r="F716" s="10">
        <v>-0.008874188548147293</v>
      </c>
      <c r="G716" s="10">
        <v>-0.14400420822031645</v>
      </c>
      <c r="H716" s="9">
        <v>-175800337.39536232</v>
      </c>
      <c r="I716" s="9">
        <v>-60433797.8242436</v>
      </c>
      <c r="J716" s="9">
        <v>-38598225.904565</v>
      </c>
      <c r="K716" s="9">
        <v>-38540695.070631996</v>
      </c>
      <c r="L716" s="9">
        <v>-455985.8387405968</v>
      </c>
      <c r="M716" s="9">
        <v>-455985.8387405968</v>
      </c>
      <c r="N716" s="9">
        <v>-6269387.512764517</v>
      </c>
      <c r="O716" s="9">
        <v>6722995.849902972</v>
      </c>
      <c r="P716" s="9">
        <v>-65175.19964213818</v>
      </c>
      <c r="Q716" s="9">
        <v>-37529383.77934372</v>
      </c>
      <c r="R716" s="9">
        <v>-165433.98741297194</v>
      </c>
      <c r="S716" s="9">
        <v>-535.6194923949934</v>
      </c>
      <c r="T716" s="9">
        <v>-82.27320765010532</v>
      </c>
      <c r="U716" s="9">
        <v>-17376.910279802327</v>
      </c>
      <c r="V716" s="9">
        <v>-638.4207051943624</v>
      </c>
      <c r="W716" s="9">
        <v>7508.008186272524</v>
      </c>
      <c r="X716" s="9">
        <v>7508.008186272524</v>
      </c>
      <c r="Y716" s="9">
        <v>-5645.081867647324</v>
      </c>
      <c r="Z716" s="11">
        <v>0.10723472774591203</v>
      </c>
    </row>
    <row x14ac:dyDescent="0.25" r="717" customHeight="1" ht="15.75">
      <c r="A717" s="9">
        <v>2019</v>
      </c>
      <c r="B717" s="8" t="s">
        <v>892</v>
      </c>
      <c r="C717" s="8" t="s">
        <v>111</v>
      </c>
      <c r="D717" s="8" t="s">
        <v>886</v>
      </c>
      <c r="E717" s="8" t="s">
        <v>848</v>
      </c>
      <c r="F717" s="10">
        <v>-0.007474845095853393</v>
      </c>
      <c r="G717" s="10">
        <v>-0.4079517273079664</v>
      </c>
      <c r="H717" s="9">
        <v>-10319546.89398232</v>
      </c>
      <c r="I717" s="9">
        <v>-4458694.403800112</v>
      </c>
      <c r="J717" s="9">
        <v>-2700300.42466874</v>
      </c>
      <c r="K717" s="9">
        <v>-2697744.017108419</v>
      </c>
      <c r="L717" s="9">
        <v>-33342.003203119086</v>
      </c>
      <c r="M717" s="9">
        <v>-33342.003203119086</v>
      </c>
      <c r="N717" s="9">
        <v>-436684.4811810898</v>
      </c>
      <c r="O717" s="9">
        <v>208246.87858964765</v>
      </c>
      <c r="P717" s="9">
        <v>-80.23810524066768</v>
      </c>
      <c r="Q717" s="9">
        <v>-165192.31018756857</v>
      </c>
      <c r="R717" s="9">
        <v>-1172.0304110822253</v>
      </c>
      <c r="S717" s="9">
        <v>-14.563128295901802</v>
      </c>
      <c r="T717" s="9">
        <v>-1.462977678111534</v>
      </c>
      <c r="U717" s="9">
        <v>-1207.4468436951224</v>
      </c>
      <c r="V717" s="9">
        <v>-17.35822308283213</v>
      </c>
      <c r="W717" s="9">
        <v>207.54469848725017</v>
      </c>
      <c r="X717" s="9">
        <v>207.54469848725017</v>
      </c>
      <c r="Y717" s="9">
        <v>-416.1189276981398</v>
      </c>
      <c r="Z717" s="11">
        <v>0.05769482298446807</v>
      </c>
    </row>
    <row x14ac:dyDescent="0.25" r="718" customHeight="1" ht="15.75">
      <c r="A718" s="9">
        <v>2019</v>
      </c>
      <c r="B718" s="8" t="s">
        <v>894</v>
      </c>
      <c r="C718" s="8" t="s">
        <v>111</v>
      </c>
      <c r="D718" s="8" t="s">
        <v>850</v>
      </c>
      <c r="E718" s="8" t="s">
        <v>848</v>
      </c>
      <c r="F718" s="10">
        <v>-0.007223288760534786</v>
      </c>
      <c r="G718" s="10">
        <v>-0.17699865827054587</v>
      </c>
      <c r="H718" s="9">
        <v>-92347810.96204941</v>
      </c>
      <c r="I718" s="9">
        <v>-39704139.39118567</v>
      </c>
      <c r="J718" s="9">
        <v>-24023843.99555635</v>
      </c>
      <c r="K718" s="9">
        <v>-23990188.82718332</v>
      </c>
      <c r="L718" s="9">
        <v>-299062.225447</v>
      </c>
      <c r="M718" s="9">
        <v>-299062.225447</v>
      </c>
      <c r="N718" s="9">
        <v>-3883383.142108029</v>
      </c>
      <c r="O718" s="9">
        <v>1510303.297027586</v>
      </c>
      <c r="P718" s="9">
        <v>-743.0428530894716</v>
      </c>
      <c r="Q718" s="9">
        <v>-1635922.532845782</v>
      </c>
      <c r="R718" s="9">
        <v>-10853.55664800487</v>
      </c>
      <c r="S718" s="9">
        <v>-134.86146471726988</v>
      </c>
      <c r="T718" s="9">
        <v>-13.565459727554416</v>
      </c>
      <c r="U718" s="9">
        <v>-10743.838204955075</v>
      </c>
      <c r="V718" s="9">
        <v>-160.74536612429836</v>
      </c>
      <c r="W718" s="9">
        <v>1921.962195455717</v>
      </c>
      <c r="X718" s="9">
        <v>1921.962195455717</v>
      </c>
      <c r="Y718" s="9">
        <v>-3706.233698098061</v>
      </c>
      <c r="Z718" s="11">
        <v>0.05290900524613181</v>
      </c>
    </row>
    <row x14ac:dyDescent="0.25" r="719" customHeight="1" ht="15.75">
      <c r="A719" s="9">
        <v>2019</v>
      </c>
      <c r="B719" s="8" t="s">
        <v>895</v>
      </c>
      <c r="C719" s="8" t="s">
        <v>87</v>
      </c>
      <c r="D719" s="8" t="s">
        <v>850</v>
      </c>
      <c r="E719" s="8" t="s">
        <v>848</v>
      </c>
      <c r="F719" s="10">
        <v>-0.006623880473911608</v>
      </c>
      <c r="G719" s="10">
        <v>-0.18759179169944373</v>
      </c>
      <c r="H719" s="9">
        <v>-34313727.76228715</v>
      </c>
      <c r="I719" s="9">
        <v>-14495956.108706608</v>
      </c>
      <c r="J719" s="9">
        <v>-8333597.496121647</v>
      </c>
      <c r="K719" s="9">
        <v>-8329707.731141336</v>
      </c>
      <c r="L719" s="9">
        <v>-107791.10211652082</v>
      </c>
      <c r="M719" s="9">
        <v>-107791.10211652082</v>
      </c>
      <c r="N719" s="9">
        <v>-1341442.663256525</v>
      </c>
      <c r="O719" s="9">
        <v>-773607.0898788153</v>
      </c>
      <c r="P719" s="9">
        <v>-3220.61462036398</v>
      </c>
      <c r="Q719" s="9">
        <v>-777845.831559296</v>
      </c>
      <c r="R719" s="9">
        <v>-37197.22793736432</v>
      </c>
      <c r="S719" s="9">
        <v>0</v>
      </c>
      <c r="T719" s="9">
        <v>-30.971306425431752</v>
      </c>
      <c r="U719" s="9">
        <v>-3657.913207066334</v>
      </c>
      <c r="V719" s="9">
        <v>0</v>
      </c>
      <c r="W719" s="9">
        <v>-266.59452164360516</v>
      </c>
      <c r="X719" s="9">
        <v>-266.59452164360516</v>
      </c>
      <c r="Y719" s="9">
        <v>-1348.7212753538</v>
      </c>
      <c r="Z719" s="11">
        <v>0.02925106488516785</v>
      </c>
    </row>
    <row x14ac:dyDescent="0.25" r="720" customHeight="1" ht="15.75">
      <c r="A720" s="9">
        <v>2019</v>
      </c>
      <c r="B720" s="8" t="s">
        <v>891</v>
      </c>
      <c r="C720" s="8" t="s">
        <v>188</v>
      </c>
      <c r="D720" s="8" t="s">
        <v>886</v>
      </c>
      <c r="E720" s="8" t="s">
        <v>848</v>
      </c>
      <c r="F720" s="10">
        <v>-0.006328647525751334</v>
      </c>
      <c r="G720" s="10">
        <v>-0.09291408707927808</v>
      </c>
      <c r="H720" s="9">
        <v>-177881511.03292674</v>
      </c>
      <c r="I720" s="9">
        <v>-66858291.75021891</v>
      </c>
      <c r="J720" s="9">
        <v>-38781905.35886789</v>
      </c>
      <c r="K720" s="9">
        <v>-38693404.74937237</v>
      </c>
      <c r="L720" s="9">
        <v>-512982.1034191008</v>
      </c>
      <c r="M720" s="9">
        <v>-512982.1034191008</v>
      </c>
      <c r="N720" s="9">
        <v>-6238749.850857948</v>
      </c>
      <c r="O720" s="9">
        <v>-15562372.288126376</v>
      </c>
      <c r="P720" s="9">
        <v>-3894023.2903947122</v>
      </c>
      <c r="Q720" s="9">
        <v>-4024990.59027278</v>
      </c>
      <c r="R720" s="9">
        <v>-2776193.526272592</v>
      </c>
      <c r="S720" s="9">
        <v>-454.76904672668456</v>
      </c>
      <c r="T720" s="9">
        <v>-917.1574683534338</v>
      </c>
      <c r="U720" s="9">
        <v>-17098.371733026434</v>
      </c>
      <c r="V720" s="9">
        <v>-542.0526691693115</v>
      </c>
      <c r="W720" s="9">
        <v>-185.9535354827198</v>
      </c>
      <c r="X720" s="9">
        <v>-185.9535354827198</v>
      </c>
      <c r="Y720" s="9">
        <v>-6231.163716651396</v>
      </c>
      <c r="Z720" s="11">
        <v>0.16130346603304258</v>
      </c>
    </row>
    <row x14ac:dyDescent="0.25" r="721" customHeight="1" ht="15.75">
      <c r="A721" s="9">
        <v>2019</v>
      </c>
      <c r="B721" s="8" t="s">
        <v>896</v>
      </c>
      <c r="C721" s="8" t="s">
        <v>62</v>
      </c>
      <c r="D721" s="8" t="s">
        <v>850</v>
      </c>
      <c r="E721" s="8" t="s">
        <v>848</v>
      </c>
      <c r="F721" s="10">
        <v>-0.006154563992901379</v>
      </c>
      <c r="G721" s="10">
        <v>-0.04977455326705572</v>
      </c>
      <c r="H721" s="9">
        <v>-12161018.403313586</v>
      </c>
      <c r="I721" s="9">
        <v>-5011634.98236652</v>
      </c>
      <c r="J721" s="9">
        <v>-2970389.3766503204</v>
      </c>
      <c r="K721" s="9">
        <v>-2968850.3590823873</v>
      </c>
      <c r="L721" s="9">
        <v>-37292.616270273655</v>
      </c>
      <c r="M721" s="9">
        <v>-37292.616270273655</v>
      </c>
      <c r="N721" s="9">
        <v>-479526.211553417</v>
      </c>
      <c r="O721" s="9">
        <v>-202938.51070224494</v>
      </c>
      <c r="P721" s="9">
        <v>-75683.96624000427</v>
      </c>
      <c r="Q721" s="9">
        <v>-300514.25126207096</v>
      </c>
      <c r="R721" s="9">
        <v>-75215.33096045676</v>
      </c>
      <c r="S721" s="9">
        <v>-17.11204031847998</v>
      </c>
      <c r="T721" s="9">
        <v>-21.439044865235008</v>
      </c>
      <c r="U721" s="9">
        <v>-1314.7002951723307</v>
      </c>
      <c r="V721" s="9">
        <v>-20.396346665034976</v>
      </c>
      <c r="W721" s="9">
        <v>80.14347143611043</v>
      </c>
      <c r="X721" s="9">
        <v>80.14347143611043</v>
      </c>
      <c r="Y721" s="9">
        <v>-466.82117146519965</v>
      </c>
      <c r="Z721" s="11">
        <v>0.10389287118746696</v>
      </c>
    </row>
    <row x14ac:dyDescent="0.25" r="722" customHeight="1" ht="15.75">
      <c r="A722" s="9">
        <v>2019</v>
      </c>
      <c r="B722" s="8" t="s">
        <v>893</v>
      </c>
      <c r="C722" s="8" t="s">
        <v>106</v>
      </c>
      <c r="D722" s="8" t="s">
        <v>850</v>
      </c>
      <c r="E722" s="8" t="s">
        <v>848</v>
      </c>
      <c r="F722" s="10">
        <v>-0.005787941407885581</v>
      </c>
      <c r="G722" s="10">
        <v>-0.08485043356458113</v>
      </c>
      <c r="H722" s="9">
        <v>-49892054.935973704</v>
      </c>
      <c r="I722" s="9">
        <v>-18417221.485862575</v>
      </c>
      <c r="J722" s="9">
        <v>-12214373.687331362</v>
      </c>
      <c r="K722" s="9">
        <v>-12191353.236406084</v>
      </c>
      <c r="L722" s="9">
        <v>-139883.6216277292</v>
      </c>
      <c r="M722" s="9">
        <v>-139883.6216277292</v>
      </c>
      <c r="N722" s="9">
        <v>-1989787.493434761</v>
      </c>
      <c r="O722" s="9">
        <v>2925358.2341591823</v>
      </c>
      <c r="P722" s="9">
        <v>-28359.500911911033</v>
      </c>
      <c r="Q722" s="9">
        <v>-7623280.857596059</v>
      </c>
      <c r="R722" s="9">
        <v>-71984.82463666971</v>
      </c>
      <c r="S722" s="9">
        <v>-233.06259998308172</v>
      </c>
      <c r="T722" s="9">
        <v>-35.79930894251515</v>
      </c>
      <c r="U722" s="9">
        <v>-5548.387307333664</v>
      </c>
      <c r="V722" s="9">
        <v>-277.79420194421107</v>
      </c>
      <c r="W722" s="9">
        <v>3266.9384393809864</v>
      </c>
      <c r="X722" s="9">
        <v>3266.9384393809864</v>
      </c>
      <c r="Y722" s="9">
        <v>-1723.6741585519212</v>
      </c>
      <c r="Z722" s="11">
        <v>0.15058386943332944</v>
      </c>
    </row>
    <row x14ac:dyDescent="0.25" r="723" customHeight="1" ht="15.75">
      <c r="A723" s="9">
        <v>2019</v>
      </c>
      <c r="B723" s="8" t="s">
        <v>897</v>
      </c>
      <c r="C723" s="8" t="s">
        <v>111</v>
      </c>
      <c r="D723" s="8" t="s">
        <v>850</v>
      </c>
      <c r="E723" s="8" t="s">
        <v>848</v>
      </c>
      <c r="F723" s="10">
        <v>-0.0024999783915368797</v>
      </c>
      <c r="G723" s="10">
        <v>-0.019912996777298905</v>
      </c>
      <c r="H723" s="9">
        <v>-18631933.955624934</v>
      </c>
      <c r="I723" s="9">
        <v>-7818266.150905873</v>
      </c>
      <c r="J723" s="9">
        <v>-5094713.837275427</v>
      </c>
      <c r="K723" s="9">
        <v>-5079169.450312403</v>
      </c>
      <c r="L723" s="9">
        <v>-60452.11419905874</v>
      </c>
      <c r="M723" s="9">
        <v>-60452.11419905874</v>
      </c>
      <c r="N723" s="9">
        <v>-828001.7013405166</v>
      </c>
      <c r="O723" s="9">
        <v>886846.784587658</v>
      </c>
      <c r="P723" s="9">
        <v>-433.15558051069286</v>
      </c>
      <c r="Q723" s="9">
        <v>-569942.2279712465</v>
      </c>
      <c r="R723" s="9">
        <v>-6327.062579129802</v>
      </c>
      <c r="S723" s="9">
        <v>-78.61726385664777</v>
      </c>
      <c r="T723" s="9">
        <v>-7.907691884747454</v>
      </c>
      <c r="U723" s="9">
        <v>-2348.1832050731714</v>
      </c>
      <c r="V723" s="9">
        <v>-93.70624061381056</v>
      </c>
      <c r="W723" s="9">
        <v>1120.404626773232</v>
      </c>
      <c r="X723" s="9">
        <v>1120.404626773232</v>
      </c>
      <c r="Y723" s="9">
        <v>-735.3207014778226</v>
      </c>
      <c r="Z723" s="11">
        <v>0.1288178061675197</v>
      </c>
    </row>
    <row x14ac:dyDescent="0.25" r="724" customHeight="1" ht="15.75">
      <c r="A724" s="9">
        <v>2019</v>
      </c>
      <c r="B724" s="8" t="s">
        <v>898</v>
      </c>
      <c r="C724" s="8" t="s">
        <v>207</v>
      </c>
      <c r="D724" s="8" t="s">
        <v>899</v>
      </c>
      <c r="E724" s="8" t="s">
        <v>900</v>
      </c>
      <c r="F724" s="10">
        <v>-0.46618517363133233</v>
      </c>
      <c r="G724" s="10">
        <v>-5.629017295823313</v>
      </c>
      <c r="H724" s="9">
        <v>-1180810216.179448</v>
      </c>
      <c r="I724" s="9">
        <v>-352156437.480439</v>
      </c>
      <c r="J724" s="9">
        <v>-208683147.24292758</v>
      </c>
      <c r="K724" s="9">
        <v>-208588886.6180187</v>
      </c>
      <c r="L724" s="9">
        <v>-2615488.8381070313</v>
      </c>
      <c r="M724" s="9">
        <v>-2615488.8381070313</v>
      </c>
      <c r="N724" s="9">
        <v>-33690974.56360253</v>
      </c>
      <c r="O724" s="9">
        <v>9931100.184801606</v>
      </c>
      <c r="P724" s="9">
        <v>-2111.4870160523965</v>
      </c>
      <c r="Q724" s="9">
        <v>-382259660.7906895</v>
      </c>
      <c r="R724" s="9">
        <v>-20235.034331094717</v>
      </c>
      <c r="S724" s="9">
        <v>-592.2839915466309</v>
      </c>
      <c r="T724" s="9">
        <v>-19.872726236669834</v>
      </c>
      <c r="U724" s="9">
        <v>-91960.43116289403</v>
      </c>
      <c r="V724" s="9">
        <v>-705.9607966613769</v>
      </c>
      <c r="W724" s="9">
        <v>8567.193455301494</v>
      </c>
      <c r="X724" s="9">
        <v>8567.193455301494</v>
      </c>
      <c r="Y724" s="9">
        <v>-32741.309243947526</v>
      </c>
      <c r="Z724" s="11">
        <v>0.0010154918522020048</v>
      </c>
    </row>
    <row x14ac:dyDescent="0.25" r="725" customHeight="1" ht="15.75">
      <c r="A725" s="9">
        <v>2019</v>
      </c>
      <c r="B725" s="8" t="s">
        <v>902</v>
      </c>
      <c r="C725" s="8" t="s">
        <v>39</v>
      </c>
      <c r="D725" s="8" t="s">
        <v>903</v>
      </c>
      <c r="E725" s="8" t="s">
        <v>900</v>
      </c>
      <c r="F725" s="10">
        <v>-0.4253727121930038</v>
      </c>
      <c r="G725" s="10">
        <v>-4.451145698006632</v>
      </c>
      <c r="H725" s="9">
        <v>-485571033.0498455</v>
      </c>
      <c r="I725" s="9">
        <v>-205978974.98833385</v>
      </c>
      <c r="J725" s="9">
        <v>-133005449.66579965</v>
      </c>
      <c r="K725" s="9">
        <v>-132934173.36541577</v>
      </c>
      <c r="L725" s="9">
        <v>-1530313.5553220909</v>
      </c>
      <c r="M725" s="9">
        <v>-1530313.5553220909</v>
      </c>
      <c r="N725" s="9">
        <v>-21639521.10167221</v>
      </c>
      <c r="O725" s="9">
        <v>20121696.13195649</v>
      </c>
      <c r="P725" s="9">
        <v>-25375.953861084476</v>
      </c>
      <c r="Q725" s="9">
        <v>-8911199.746697767</v>
      </c>
      <c r="R725" s="9">
        <v>-107468.17434050354</v>
      </c>
      <c r="S725" s="9">
        <v>-2336.3124480880288</v>
      </c>
      <c r="T725" s="9">
        <v>-795.763803235158</v>
      </c>
      <c r="U725" s="9">
        <v>-59265.933044530255</v>
      </c>
      <c r="V725" s="9">
        <v>-2784.7198652038237</v>
      </c>
      <c r="W725" s="9">
        <v>27198.377050068262</v>
      </c>
      <c r="X725" s="9">
        <v>27198.377050068262</v>
      </c>
      <c r="Y725" s="9">
        <v>-19153.099975847796</v>
      </c>
      <c r="Z725" s="11">
        <v>0.15897030026170925</v>
      </c>
    </row>
    <row x14ac:dyDescent="0.25" r="726" customHeight="1" ht="15.75">
      <c r="A726" s="9">
        <v>2019</v>
      </c>
      <c r="B726" s="8" t="s">
        <v>901</v>
      </c>
      <c r="C726" s="8" t="s">
        <v>211</v>
      </c>
      <c r="D726" s="8" t="s">
        <v>899</v>
      </c>
      <c r="E726" s="8" t="s">
        <v>900</v>
      </c>
      <c r="F726" s="10">
        <v>-0.311592270726367</v>
      </c>
      <c r="G726" s="10">
        <v>-2.095736520812421</v>
      </c>
      <c r="H726" s="9">
        <v>-410215275.1107816</v>
      </c>
      <c r="I726" s="9">
        <v>-130349689.303674</v>
      </c>
      <c r="J726" s="9">
        <v>-77538380.35913411</v>
      </c>
      <c r="K726" s="9">
        <v>-77500020.22452804</v>
      </c>
      <c r="L726" s="9">
        <v>-968690.2107062129</v>
      </c>
      <c r="M726" s="9">
        <v>-968690.2107062129</v>
      </c>
      <c r="N726" s="9">
        <v>-12522275.203697942</v>
      </c>
      <c r="O726" s="9">
        <v>888187.6597537509</v>
      </c>
      <c r="P726" s="9">
        <v>-326599.46730391943</v>
      </c>
      <c r="Q726" s="9">
        <v>-110606663.2651541</v>
      </c>
      <c r="R726" s="9">
        <v>-281233.21271523944</v>
      </c>
      <c r="S726" s="9">
        <v>-329.20191338134765</v>
      </c>
      <c r="T726" s="9">
        <v>-188.94490669224453</v>
      </c>
      <c r="U726" s="9">
        <v>-34276.00795607394</v>
      </c>
      <c r="V726" s="9">
        <v>-392.38549133544916</v>
      </c>
      <c r="W726" s="9">
        <v>3047.6054907914354</v>
      </c>
      <c r="X726" s="9">
        <v>3047.6054907914354</v>
      </c>
      <c r="Y726" s="9">
        <v>-12129.983629497881</v>
      </c>
      <c r="Z726" s="11">
        <v>0.017800145496192514</v>
      </c>
    </row>
    <row x14ac:dyDescent="0.25" r="727" customHeight="1" ht="15.75">
      <c r="A727" s="9">
        <v>2019</v>
      </c>
      <c r="B727" s="8" t="s">
        <v>907</v>
      </c>
      <c r="C727" s="8" t="s">
        <v>102</v>
      </c>
      <c r="D727" s="8" t="s">
        <v>906</v>
      </c>
      <c r="E727" s="8" t="s">
        <v>900</v>
      </c>
      <c r="F727" s="10">
        <v>-0.23260415017624508</v>
      </c>
      <c r="G727" s="13" t="s">
        <v>45</v>
      </c>
      <c r="H727" s="9">
        <v>-68544953.99468678</v>
      </c>
      <c r="I727" s="9">
        <v>-28673569.02742121</v>
      </c>
      <c r="J727" s="9">
        <v>-16687205.973527491</v>
      </c>
      <c r="K727" s="9">
        <v>-16678121.840037344</v>
      </c>
      <c r="L727" s="9">
        <v>-213335.68726276924</v>
      </c>
      <c r="M727" s="9">
        <v>-213335.68726276924</v>
      </c>
      <c r="N727" s="9">
        <v>-2689200.269425492</v>
      </c>
      <c r="O727" s="9">
        <v>-263147.34033919283</v>
      </c>
      <c r="P727" s="9">
        <v>-507.27785307608565</v>
      </c>
      <c r="Q727" s="9">
        <v>-3114479.9882558584</v>
      </c>
      <c r="R727" s="9">
        <v>-2007.336627175226</v>
      </c>
      <c r="S727" s="9">
        <v>-8.340560000000002</v>
      </c>
      <c r="T727" s="9">
        <v>-14.466774721476835</v>
      </c>
      <c r="U727" s="9">
        <v>-7342.622692626724</v>
      </c>
      <c r="V727" s="9">
        <v>-9.941360000000001</v>
      </c>
      <c r="W727" s="9">
        <v>-0.18126215832116088</v>
      </c>
      <c r="X727" s="9">
        <v>-0.18126215832116088</v>
      </c>
      <c r="Y727" s="9">
        <v>-2667.8327627130207</v>
      </c>
      <c r="Z727" s="11">
        <v>0.006546937661160222</v>
      </c>
    </row>
    <row x14ac:dyDescent="0.25" r="728" customHeight="1" ht="15.75">
      <c r="A728" s="9">
        <v>2019</v>
      </c>
      <c r="B728" s="8" t="s">
        <v>904</v>
      </c>
      <c r="C728" s="8" t="s">
        <v>207</v>
      </c>
      <c r="D728" s="8" t="s">
        <v>899</v>
      </c>
      <c r="E728" s="8" t="s">
        <v>900</v>
      </c>
      <c r="F728" s="10">
        <v>-0.21174082859948334</v>
      </c>
      <c r="G728" s="10">
        <v>-1.4437973173650205</v>
      </c>
      <c r="H728" s="9">
        <v>-364319152.2799851</v>
      </c>
      <c r="I728" s="9">
        <v>-121510229.80525652</v>
      </c>
      <c r="J728" s="9">
        <v>-71801041.07917845</v>
      </c>
      <c r="K728" s="9">
        <v>-71768026.97863604</v>
      </c>
      <c r="L728" s="9">
        <v>-902378.6861394758</v>
      </c>
      <c r="M728" s="9">
        <v>-902378.6861394758</v>
      </c>
      <c r="N728" s="9">
        <v>-11588796.46340473</v>
      </c>
      <c r="O728" s="9">
        <v>2546131.8877330334</v>
      </c>
      <c r="P728" s="9">
        <v>-1434.3137606540404</v>
      </c>
      <c r="Q728" s="9">
        <v>-88338031.39409614</v>
      </c>
      <c r="R728" s="9">
        <v>-13745.47319862651</v>
      </c>
      <c r="S728" s="9">
        <v>-150.02581663665768</v>
      </c>
      <c r="T728" s="9">
        <v>-13.499360633652513</v>
      </c>
      <c r="U728" s="9">
        <v>-31749.20169885269</v>
      </c>
      <c r="V728" s="9">
        <v>-178.8202054153442</v>
      </c>
      <c r="W728" s="9">
        <v>2090.801218109271</v>
      </c>
      <c r="X728" s="9">
        <v>2090.801218109271</v>
      </c>
      <c r="Y728" s="9">
        <v>-11311.34326256298</v>
      </c>
      <c r="Z728" s="11">
        <v>0.001366119479977718</v>
      </c>
    </row>
    <row x14ac:dyDescent="0.25" r="729" customHeight="1" ht="15.75">
      <c r="A729" s="9">
        <v>2019</v>
      </c>
      <c r="B729" s="8" t="s">
        <v>908</v>
      </c>
      <c r="C729" s="8" t="s">
        <v>207</v>
      </c>
      <c r="D729" s="8" t="s">
        <v>899</v>
      </c>
      <c r="E729" s="8" t="s">
        <v>900</v>
      </c>
      <c r="F729" s="10">
        <v>-0.15609411495609193</v>
      </c>
      <c r="G729" s="10">
        <v>-1.0421093530602237</v>
      </c>
      <c r="H729" s="9">
        <v>-210388330.96126938</v>
      </c>
      <c r="I729" s="9">
        <v>-65670644.30997186</v>
      </c>
      <c r="J729" s="9">
        <v>-39326685.45299752</v>
      </c>
      <c r="K729" s="9">
        <v>-39308181.07399798</v>
      </c>
      <c r="L729" s="9">
        <v>-487543.39748134033</v>
      </c>
      <c r="M729" s="9">
        <v>-487543.39748134033</v>
      </c>
      <c r="N729" s="9">
        <v>-6355396.493491101</v>
      </c>
      <c r="O729" s="9">
        <v>2578853.666045877</v>
      </c>
      <c r="P729" s="9">
        <v>-1123.574538979266</v>
      </c>
      <c r="Q729" s="9">
        <v>-61299518.910715036</v>
      </c>
      <c r="R729" s="9">
        <v>-10767.562953001452</v>
      </c>
      <c r="S729" s="9">
        <v>-147.10663336334227</v>
      </c>
      <c r="T729" s="9">
        <v>-10.574769842237759</v>
      </c>
      <c r="U729" s="9">
        <v>-17478.621971117464</v>
      </c>
      <c r="V729" s="9">
        <v>-175.34074458465574</v>
      </c>
      <c r="W729" s="9">
        <v>2075.045280551174</v>
      </c>
      <c r="X729" s="9">
        <v>2075.045280551174</v>
      </c>
      <c r="Y729" s="9">
        <v>-6118.900129223247</v>
      </c>
      <c r="Z729" s="11">
        <v>0.0018157029014140727</v>
      </c>
    </row>
    <row x14ac:dyDescent="0.25" r="730" customHeight="1" ht="15.75">
      <c r="A730" s="9">
        <v>2019</v>
      </c>
      <c r="B730" s="8" t="s">
        <v>912</v>
      </c>
      <c r="C730" s="8" t="s">
        <v>102</v>
      </c>
      <c r="D730" s="8" t="s">
        <v>899</v>
      </c>
      <c r="E730" s="8" t="s">
        <v>900</v>
      </c>
      <c r="F730" s="10">
        <v>-0.10081140344719115</v>
      </c>
      <c r="G730" s="10">
        <v>-0.9846108959566912</v>
      </c>
      <c r="H730" s="9">
        <v>-3898074.5370925404</v>
      </c>
      <c r="I730" s="9">
        <v>-1723173.9079423132</v>
      </c>
      <c r="J730" s="9">
        <v>-1012931.75752498</v>
      </c>
      <c r="K730" s="9">
        <v>-1012438.1380746438</v>
      </c>
      <c r="L730" s="9">
        <v>-12809.998006091537</v>
      </c>
      <c r="M730" s="9">
        <v>-12809.998006091537</v>
      </c>
      <c r="N730" s="9">
        <v>-163401.5668579716</v>
      </c>
      <c r="O730" s="9">
        <v>-4234.723668886542</v>
      </c>
      <c r="P730" s="9">
        <v>-66.56230464697221</v>
      </c>
      <c r="Q730" s="9">
        <v>44625.21383386814</v>
      </c>
      <c r="R730" s="9">
        <v>-263.3920469755314</v>
      </c>
      <c r="S730" s="9">
        <v>-2.5751479298281676</v>
      </c>
      <c r="T730" s="9">
        <v>-1.8979455613764087</v>
      </c>
      <c r="U730" s="9">
        <v>-445.6195479524638</v>
      </c>
      <c r="V730" s="9">
        <v>-3.069394935553074</v>
      </c>
      <c r="W730" s="9">
        <v>21.85992902125703</v>
      </c>
      <c r="X730" s="9">
        <v>21.85992902125703</v>
      </c>
      <c r="Y730" s="9">
        <v>-160.26431547027343</v>
      </c>
      <c r="Z730" s="11">
        <v>0.014765459651383555</v>
      </c>
    </row>
    <row x14ac:dyDescent="0.25" r="731" customHeight="1" ht="15.75">
      <c r="A731" s="9">
        <v>2019</v>
      </c>
      <c r="B731" s="8" t="s">
        <v>911</v>
      </c>
      <c r="C731" s="8" t="s">
        <v>155</v>
      </c>
      <c r="D731" s="8" t="s">
        <v>899</v>
      </c>
      <c r="E731" s="8" t="s">
        <v>900</v>
      </c>
      <c r="F731" s="10">
        <v>-0.09906760639980092</v>
      </c>
      <c r="G731" s="10">
        <v>-0.5665561610632391</v>
      </c>
      <c r="H731" s="9">
        <v>-39074245.31620948</v>
      </c>
      <c r="I731" s="9">
        <v>-16500065.704219414</v>
      </c>
      <c r="J731" s="9">
        <v>-9686140.023172189</v>
      </c>
      <c r="K731" s="9">
        <v>-9681606.350895865</v>
      </c>
      <c r="L731" s="9">
        <v>-122591.10569914598</v>
      </c>
      <c r="M731" s="9">
        <v>-122591.10569914598</v>
      </c>
      <c r="N731" s="9">
        <v>-1562357.9324585397</v>
      </c>
      <c r="O731" s="9">
        <v>172989.17955693902</v>
      </c>
      <c r="P731" s="9">
        <v>-328.79537453848195</v>
      </c>
      <c r="Q731" s="9">
        <v>-1562928.0280477582</v>
      </c>
      <c r="R731" s="9">
        <v>-3150.947953319657</v>
      </c>
      <c r="S731" s="9">
        <v>-14.210229219312668</v>
      </c>
      <c r="T731" s="9">
        <v>-3.09453026062294</v>
      </c>
      <c r="U731" s="9">
        <v>-4267.516678433108</v>
      </c>
      <c r="V731" s="9">
        <v>-16.937592242212293</v>
      </c>
      <c r="W731" s="9">
        <v>181.03343061543578</v>
      </c>
      <c r="X731" s="9">
        <v>181.03343061543578</v>
      </c>
      <c r="Y731" s="9">
        <v>-1534.810077558033</v>
      </c>
      <c r="Z731" s="11">
        <v>0.0029352600047705115</v>
      </c>
    </row>
    <row x14ac:dyDescent="0.25" r="732" customHeight="1" ht="15.75">
      <c r="A732" s="9">
        <v>2019</v>
      </c>
      <c r="B732" s="8" t="s">
        <v>905</v>
      </c>
      <c r="C732" s="8" t="s">
        <v>207</v>
      </c>
      <c r="D732" s="8" t="s">
        <v>906</v>
      </c>
      <c r="E732" s="8" t="s">
        <v>900</v>
      </c>
      <c r="F732" s="10">
        <v>-0.09382354388603949</v>
      </c>
      <c r="G732" s="10">
        <v>-0.9511957876452015</v>
      </c>
      <c r="H732" s="9">
        <v>-352361918.7710761</v>
      </c>
      <c r="I732" s="9">
        <v>-4097441.586767964</v>
      </c>
      <c r="J732" s="9">
        <v>-2978358.5043297955</v>
      </c>
      <c r="K732" s="9">
        <v>-2974426.17249373</v>
      </c>
      <c r="L732" s="9">
        <v>-30594.050063425682</v>
      </c>
      <c r="M732" s="9">
        <v>-30594.050063425682</v>
      </c>
      <c r="N732" s="9">
        <v>-489014.6590461148</v>
      </c>
      <c r="O732" s="9">
        <v>759400.8873476863</v>
      </c>
      <c r="P732" s="9">
        <v>-3130.71766519093</v>
      </c>
      <c r="Q732" s="9">
        <v>-342487402.37869745</v>
      </c>
      <c r="R732" s="9">
        <v>-30002.637456204528</v>
      </c>
      <c r="S732" s="9">
        <v>-76.30954858883825</v>
      </c>
      <c r="T732" s="9">
        <v>-29.465440522084485</v>
      </c>
      <c r="U732" s="9">
        <v>-1467.6447898702065</v>
      </c>
      <c r="V732" s="9">
        <v>-90.95560657307578</v>
      </c>
      <c r="W732" s="9">
        <v>851.8499455037959</v>
      </c>
      <c r="X732" s="9">
        <v>851.8499455037959</v>
      </c>
      <c r="Y732" s="9">
        <v>-394.2263458690562</v>
      </c>
      <c r="Z732" s="11">
        <v>0.011807919255187533</v>
      </c>
    </row>
    <row x14ac:dyDescent="0.25" r="733" customHeight="1" ht="15.75">
      <c r="A733" s="9">
        <v>2019</v>
      </c>
      <c r="B733" s="8" t="s">
        <v>909</v>
      </c>
      <c r="C733" s="8" t="s">
        <v>147</v>
      </c>
      <c r="D733" s="8" t="s">
        <v>899</v>
      </c>
      <c r="E733" s="8" t="s">
        <v>900</v>
      </c>
      <c r="F733" s="10">
        <v>-0.09279620705781133</v>
      </c>
      <c r="G733" s="10">
        <v>-0.3024336056151594</v>
      </c>
      <c r="H733" s="9">
        <v>-38475905.7399662</v>
      </c>
      <c r="I733" s="9">
        <v>-12099208.158141622</v>
      </c>
      <c r="J733" s="9">
        <v>-7414762.109459615</v>
      </c>
      <c r="K733" s="9">
        <v>-7411143.742073716</v>
      </c>
      <c r="L733" s="9">
        <v>-89847.36282526153</v>
      </c>
      <c r="M733" s="9">
        <v>-89847.36282526153</v>
      </c>
      <c r="N733" s="9">
        <v>-1200813.9730086983</v>
      </c>
      <c r="O733" s="9">
        <v>919978.0111001459</v>
      </c>
      <c r="P733" s="9">
        <v>-345.64111493874975</v>
      </c>
      <c r="Q733" s="9">
        <v>-11083668.241121244</v>
      </c>
      <c r="R733" s="9">
        <v>-3312.3859033239255</v>
      </c>
      <c r="S733" s="9">
        <v>-56.43431521358491</v>
      </c>
      <c r="T733" s="9">
        <v>-3.253077665690301</v>
      </c>
      <c r="U733" s="9">
        <v>-3289.6299502133543</v>
      </c>
      <c r="V733" s="9">
        <v>-67.26572842731476</v>
      </c>
      <c r="W733" s="9">
        <v>803.5727853885601</v>
      </c>
      <c r="X733" s="9">
        <v>803.5727853885601</v>
      </c>
      <c r="Y733" s="9">
        <v>-1125.3370919130464</v>
      </c>
      <c r="Z733" s="11">
        <v>0.004803900608115347</v>
      </c>
    </row>
    <row x14ac:dyDescent="0.25" r="734" customHeight="1" ht="15.75">
      <c r="A734" s="9">
        <v>2019</v>
      </c>
      <c r="B734" s="8" t="s">
        <v>913</v>
      </c>
      <c r="C734" s="8" t="s">
        <v>211</v>
      </c>
      <c r="D734" s="8" t="s">
        <v>899</v>
      </c>
      <c r="E734" s="8" t="s">
        <v>900</v>
      </c>
      <c r="F734" s="10">
        <v>-0.08167395207939583</v>
      </c>
      <c r="G734" s="10">
        <v>-0.6793954940130758</v>
      </c>
      <c r="H734" s="9">
        <v>-181573201.5434526</v>
      </c>
      <c r="I734" s="9">
        <v>-71822485.52278401</v>
      </c>
      <c r="J734" s="9">
        <v>-43333683.74482371</v>
      </c>
      <c r="K734" s="9">
        <v>-43307329.35849378</v>
      </c>
      <c r="L734" s="9">
        <v>-533419.2567421965</v>
      </c>
      <c r="M734" s="9">
        <v>-533419.2567421965</v>
      </c>
      <c r="N734" s="9">
        <v>-7007171.815834501</v>
      </c>
      <c r="O734" s="9">
        <v>-3088969.5592844295</v>
      </c>
      <c r="P734" s="9">
        <v>-551516.4878267868</v>
      </c>
      <c r="Q734" s="9">
        <v>-10893427.579353552</v>
      </c>
      <c r="R734" s="9">
        <v>-474908.1650908472</v>
      </c>
      <c r="S734" s="9">
        <v>-226.23769000000001</v>
      </c>
      <c r="T734" s="9">
        <v>-319.0643028045629</v>
      </c>
      <c r="U734" s="9">
        <v>-19846.528818326155</v>
      </c>
      <c r="V734" s="9">
        <v>-269.65939</v>
      </c>
      <c r="W734" s="9">
        <v>274.1800672143737</v>
      </c>
      <c r="X734" s="9">
        <v>274.1800672143737</v>
      </c>
      <c r="Y734" s="9">
        <v>-6757.666409825089</v>
      </c>
      <c r="Z734" s="11">
        <v>0.05810475624279312</v>
      </c>
    </row>
    <row x14ac:dyDescent="0.25" r="735" customHeight="1" ht="15.75">
      <c r="A735" s="9">
        <v>2019</v>
      </c>
      <c r="B735" s="8" t="s">
        <v>910</v>
      </c>
      <c r="C735" s="8" t="s">
        <v>207</v>
      </c>
      <c r="D735" s="8" t="s">
        <v>899</v>
      </c>
      <c r="E735" s="8" t="s">
        <v>900</v>
      </c>
      <c r="F735" s="10">
        <v>-0.07468586142830738</v>
      </c>
      <c r="G735" s="10">
        <v>-0.970000741734108</v>
      </c>
      <c r="H735" s="9">
        <v>-304514272.854072</v>
      </c>
      <c r="I735" s="9">
        <v>-101336451.08300209</v>
      </c>
      <c r="J735" s="9">
        <v>-60782201.480675094</v>
      </c>
      <c r="K735" s="9">
        <v>-60752371.50281455</v>
      </c>
      <c r="L735" s="9">
        <v>-752743.7132316049</v>
      </c>
      <c r="M735" s="9">
        <v>-752743.7132316049</v>
      </c>
      <c r="N735" s="9">
        <v>-9823998.760737173</v>
      </c>
      <c r="O735" s="9">
        <v>4066229.4082794073</v>
      </c>
      <c r="P735" s="9">
        <v>-3398.881545443353</v>
      </c>
      <c r="Q735" s="9">
        <v>-74314383.14372936</v>
      </c>
      <c r="R735" s="9">
        <v>-32572.535012767432</v>
      </c>
      <c r="S735" s="9">
        <v>-268.98306</v>
      </c>
      <c r="T735" s="9">
        <v>-31.989324087697312</v>
      </c>
      <c r="U735" s="9">
        <v>-26934.623613141925</v>
      </c>
      <c r="V735" s="9">
        <v>-320.60886000000005</v>
      </c>
      <c r="W735" s="9">
        <v>3675.711526368711</v>
      </c>
      <c r="X735" s="9">
        <v>3675.711526368711</v>
      </c>
      <c r="Y735" s="9">
        <v>-9432.666567114917</v>
      </c>
      <c r="Z735" s="11">
        <v>0.006169592114935979</v>
      </c>
    </row>
    <row x14ac:dyDescent="0.25" r="736" customHeight="1" ht="15.75">
      <c r="A736" s="9">
        <v>2019</v>
      </c>
      <c r="B736" s="8" t="s">
        <v>914</v>
      </c>
      <c r="C736" s="8" t="s">
        <v>102</v>
      </c>
      <c r="D736" s="8" t="s">
        <v>899</v>
      </c>
      <c r="E736" s="8" t="s">
        <v>900</v>
      </c>
      <c r="F736" s="10">
        <v>-0.07461663838701946</v>
      </c>
      <c r="G736" s="10">
        <v>-0.8272241925776801</v>
      </c>
      <c r="H736" s="9">
        <v>-7215876.631855103</v>
      </c>
      <c r="I736" s="9">
        <v>-3042548.3575635147</v>
      </c>
      <c r="J736" s="9">
        <v>-1852059.6528034601</v>
      </c>
      <c r="K736" s="9">
        <v>-1851111.9733952975</v>
      </c>
      <c r="L736" s="9">
        <v>-22617.25682234341</v>
      </c>
      <c r="M736" s="9">
        <v>-22617.25682234341</v>
      </c>
      <c r="N736" s="9">
        <v>-299743.9901839233</v>
      </c>
      <c r="O736" s="9">
        <v>136414.78504053416</v>
      </c>
      <c r="P736" s="9">
        <v>-166.4720364442572</v>
      </c>
      <c r="Q736" s="9">
        <v>-259988.43904456278</v>
      </c>
      <c r="R736" s="9">
        <v>-658.7423719144423</v>
      </c>
      <c r="S736" s="9">
        <v>-14.871730005535873</v>
      </c>
      <c r="T736" s="9">
        <v>-4.746753651911631</v>
      </c>
      <c r="U736" s="9">
        <v>-817.6869704267018</v>
      </c>
      <c r="V736" s="9">
        <v>-17.72605458240623</v>
      </c>
      <c r="W736" s="9">
        <v>179.27656534313843</v>
      </c>
      <c r="X736" s="9">
        <v>179.27656534313843</v>
      </c>
      <c r="Y736" s="9">
        <v>-282.79747385015946</v>
      </c>
      <c r="Z736" s="11">
        <v>0.07638654026701934</v>
      </c>
    </row>
    <row x14ac:dyDescent="0.25" r="737" customHeight="1" ht="15.75">
      <c r="A737" s="9">
        <v>2019</v>
      </c>
      <c r="B737" s="8" t="s">
        <v>925</v>
      </c>
      <c r="C737" s="8" t="s">
        <v>54</v>
      </c>
      <c r="D737" s="8" t="s">
        <v>899</v>
      </c>
      <c r="E737" s="8" t="s">
        <v>900</v>
      </c>
      <c r="F737" s="10">
        <v>-0.06712361296478409</v>
      </c>
      <c r="G737" s="10">
        <v>-0.3395605669814724</v>
      </c>
      <c r="H737" s="9">
        <v>-216252882.24838752</v>
      </c>
      <c r="I737" s="9">
        <v>-127092988.43535872</v>
      </c>
      <c r="J737" s="9">
        <v>-74400346.14731711</v>
      </c>
      <c r="K737" s="9">
        <v>-74365404.09296948</v>
      </c>
      <c r="L737" s="9">
        <v>-944210.1027789965</v>
      </c>
      <c r="M737" s="9">
        <v>-944210.1027789965</v>
      </c>
      <c r="N737" s="9">
        <v>-11997434.127458017</v>
      </c>
      <c r="O737" s="9">
        <v>651449.1878028463</v>
      </c>
      <c r="P737" s="9">
        <v>-2685.6743443530936</v>
      </c>
      <c r="Q737" s="9">
        <v>72912049.12566984</v>
      </c>
      <c r="R737" s="9">
        <v>-25737.64941341064</v>
      </c>
      <c r="S737" s="9">
        <v>-65.4618585230074</v>
      </c>
      <c r="T737" s="9">
        <v>-25.276817049038566</v>
      </c>
      <c r="U737" s="9">
        <v>-32827.73185842865</v>
      </c>
      <c r="V737" s="9">
        <v>-78.02592414013985</v>
      </c>
      <c r="W737" s="9">
        <v>730.7562637522608</v>
      </c>
      <c r="X737" s="9">
        <v>730.7562637522608</v>
      </c>
      <c r="Y737" s="9">
        <v>-11829.245510312177</v>
      </c>
      <c r="Z737" s="11">
        <v>0.009802899906069125</v>
      </c>
    </row>
    <row x14ac:dyDescent="0.25" r="738" customHeight="1" ht="15.75">
      <c r="A738" s="9">
        <v>2019</v>
      </c>
      <c r="B738" s="8" t="s">
        <v>915</v>
      </c>
      <c r="C738" s="8" t="s">
        <v>207</v>
      </c>
      <c r="D738" s="8" t="s">
        <v>899</v>
      </c>
      <c r="E738" s="8" t="s">
        <v>900</v>
      </c>
      <c r="F738" s="10">
        <v>-0.041920475577895286</v>
      </c>
      <c r="G738" s="10">
        <v>-0.20344069199578416</v>
      </c>
      <c r="H738" s="9">
        <v>-26951009.112833504</v>
      </c>
      <c r="I738" s="9">
        <v>-9289975.732669266</v>
      </c>
      <c r="J738" s="9">
        <v>-5608774.516001747</v>
      </c>
      <c r="K738" s="9">
        <v>-5605837.152490686</v>
      </c>
      <c r="L738" s="9">
        <v>-69019.6212411282</v>
      </c>
      <c r="M738" s="9">
        <v>-69019.6212411282</v>
      </c>
      <c r="N738" s="9">
        <v>-907060.4092284079</v>
      </c>
      <c r="O738" s="9">
        <v>410899.2364415571</v>
      </c>
      <c r="P738" s="9">
        <v>-535.9392947968823</v>
      </c>
      <c r="Q738" s="9">
        <v>-5803886.5122760525</v>
      </c>
      <c r="R738" s="9">
        <v>-5136.072325878084</v>
      </c>
      <c r="S738" s="9">
        <v>-29.19196</v>
      </c>
      <c r="T738" s="9">
        <v>-5.0441110004476775</v>
      </c>
      <c r="U738" s="9">
        <v>-2496.416067972939</v>
      </c>
      <c r="V738" s="9">
        <v>-34.794760000000004</v>
      </c>
      <c r="W738" s="9">
        <v>384.1902440346465</v>
      </c>
      <c r="X738" s="9">
        <v>384.1902440346465</v>
      </c>
      <c r="Y738" s="9">
        <v>-865.7060950585317</v>
      </c>
      <c r="Z738" s="11">
        <v>0.010822869681372997</v>
      </c>
    </row>
    <row x14ac:dyDescent="0.25" r="739" customHeight="1" ht="15.75">
      <c r="A739" s="9">
        <v>2019</v>
      </c>
      <c r="B739" s="8" t="s">
        <v>916</v>
      </c>
      <c r="C739" s="8" t="s">
        <v>106</v>
      </c>
      <c r="D739" s="8" t="s">
        <v>917</v>
      </c>
      <c r="E739" s="8" t="s">
        <v>900</v>
      </c>
      <c r="F739" s="10">
        <v>-0.03143162884365624</v>
      </c>
      <c r="G739" s="10">
        <v>-0.1863915276208884</v>
      </c>
      <c r="H739" s="9">
        <v>-357126166.92162216</v>
      </c>
      <c r="I739" s="9">
        <v>-98017335.3502367</v>
      </c>
      <c r="J739" s="9">
        <v>-59162750.30379256</v>
      </c>
      <c r="K739" s="9">
        <v>-59106007.916446514</v>
      </c>
      <c r="L739" s="9">
        <v>-733868.7641162742</v>
      </c>
      <c r="M739" s="9">
        <v>-733868.7641162742</v>
      </c>
      <c r="N739" s="9">
        <v>-9564305.717600476</v>
      </c>
      <c r="O739" s="9">
        <v>971157.9115675539</v>
      </c>
      <c r="P739" s="9">
        <v>-7361.581486496732</v>
      </c>
      <c r="Q739" s="9">
        <v>-130711177.62876521</v>
      </c>
      <c r="R739" s="9">
        <v>-33284.80320377555</v>
      </c>
      <c r="S739" s="9">
        <v>-443.09225</v>
      </c>
      <c r="T739" s="9">
        <v>-222.20739474590238</v>
      </c>
      <c r="U739" s="9">
        <v>-26154.52153239808</v>
      </c>
      <c r="V739" s="9">
        <v>-528.1347499999999</v>
      </c>
      <c r="W739" s="9">
        <v>4552.223129689982</v>
      </c>
      <c r="X739" s="9">
        <v>4552.223129689982</v>
      </c>
      <c r="Y739" s="9">
        <v>-9120.493757550135</v>
      </c>
      <c r="Z739" s="11">
        <v>0.0236507822582881</v>
      </c>
    </row>
    <row x14ac:dyDescent="0.25" r="740" customHeight="1" ht="15.75">
      <c r="A740" s="9">
        <v>2019</v>
      </c>
      <c r="B740" s="8" t="s">
        <v>920</v>
      </c>
      <c r="C740" s="8" t="s">
        <v>87</v>
      </c>
      <c r="D740" s="8" t="s">
        <v>899</v>
      </c>
      <c r="E740" s="8" t="s">
        <v>900</v>
      </c>
      <c r="F740" s="10">
        <v>-0.030264671977680346</v>
      </c>
      <c r="G740" s="10">
        <v>-0.33198231589384053</v>
      </c>
      <c r="H740" s="9">
        <v>-29187885.213386457</v>
      </c>
      <c r="I740" s="9">
        <v>-12226527.593685064</v>
      </c>
      <c r="J740" s="9">
        <v>-7039833.542296168</v>
      </c>
      <c r="K740" s="9">
        <v>-7035215.411213675</v>
      </c>
      <c r="L740" s="9">
        <v>-91166.24254173014</v>
      </c>
      <c r="M740" s="9">
        <v>-91166.24254173014</v>
      </c>
      <c r="N740" s="9">
        <v>-1133191.501160786</v>
      </c>
      <c r="O740" s="9">
        <v>-937328.1071214031</v>
      </c>
      <c r="P740" s="9">
        <v>-1597.157211191568</v>
      </c>
      <c r="Q740" s="9">
        <v>-618625.8351167872</v>
      </c>
      <c r="R740" s="9">
        <v>-8459.108759445297</v>
      </c>
      <c r="S740" s="9">
        <v>-8.309282681260107</v>
      </c>
      <c r="T740" s="9">
        <v>-38.96514449821082</v>
      </c>
      <c r="U740" s="9">
        <v>-3091.121430086279</v>
      </c>
      <c r="V740" s="9">
        <v>-9.904079639277457</v>
      </c>
      <c r="W740" s="9">
        <v>-243.97070039445313</v>
      </c>
      <c r="X740" s="9">
        <v>-243.97070039445313</v>
      </c>
      <c r="Y740" s="9">
        <v>-1138.2304007710686</v>
      </c>
      <c r="Z740" s="11">
        <v>0.045838194698117785</v>
      </c>
    </row>
    <row x14ac:dyDescent="0.25" r="741" customHeight="1" ht="15.75">
      <c r="A741" s="9">
        <v>2019</v>
      </c>
      <c r="B741" s="8" t="s">
        <v>918</v>
      </c>
      <c r="C741" s="8" t="s">
        <v>106</v>
      </c>
      <c r="D741" s="8" t="s">
        <v>899</v>
      </c>
      <c r="E741" s="8" t="s">
        <v>900</v>
      </c>
      <c r="F741" s="10">
        <v>-0.029644456790460575</v>
      </c>
      <c r="G741" s="10">
        <v>-0.2546732930685081</v>
      </c>
      <c r="H741" s="9">
        <v>-74644742.19837973</v>
      </c>
      <c r="I741" s="9">
        <v>-26041734.305867214</v>
      </c>
      <c r="J741" s="9">
        <v>-15856774.491807966</v>
      </c>
      <c r="K741" s="9">
        <v>-15842940.600614764</v>
      </c>
      <c r="L741" s="9">
        <v>-194689.51500236534</v>
      </c>
      <c r="M741" s="9">
        <v>-194689.51500236534</v>
      </c>
      <c r="N741" s="9">
        <v>-2565679.9677055804</v>
      </c>
      <c r="O741" s="9">
        <v>837107.4753976524</v>
      </c>
      <c r="P741" s="9">
        <v>-1631.4435999822895</v>
      </c>
      <c r="Q741" s="9">
        <v>-14769628.720118824</v>
      </c>
      <c r="R741" s="9">
        <v>-7376.442040759271</v>
      </c>
      <c r="S741" s="9">
        <v>-133.903702050136</v>
      </c>
      <c r="T741" s="9">
        <v>-49.24469459339747</v>
      </c>
      <c r="U741" s="9">
        <v>-7013.015762416705</v>
      </c>
      <c r="V741" s="9">
        <v>-159.6037804911349</v>
      </c>
      <c r="W741" s="9">
        <v>1536.5600118018779</v>
      </c>
      <c r="X741" s="9">
        <v>1536.5600118018779</v>
      </c>
      <c r="Y741" s="9">
        <v>-2422.024101589447</v>
      </c>
      <c r="Z741" s="11">
        <v>0.24851897453184832</v>
      </c>
    </row>
    <row x14ac:dyDescent="0.25" r="742" customHeight="1" ht="15.75">
      <c r="A742" s="9">
        <v>2019</v>
      </c>
      <c r="B742" s="8" t="s">
        <v>919</v>
      </c>
      <c r="C742" s="8" t="s">
        <v>207</v>
      </c>
      <c r="D742" s="8" t="s">
        <v>903</v>
      </c>
      <c r="E742" s="8" t="s">
        <v>900</v>
      </c>
      <c r="F742" s="10">
        <v>-0.02631663069515727</v>
      </c>
      <c r="G742" s="10">
        <v>-0.12311894276789313</v>
      </c>
      <c r="H742" s="9">
        <v>-39172015.30680395</v>
      </c>
      <c r="I742" s="9">
        <v>-13617103.514148341</v>
      </c>
      <c r="J742" s="9">
        <v>-8152964.99728754</v>
      </c>
      <c r="K742" s="9">
        <v>-8148342.742564674</v>
      </c>
      <c r="L742" s="9">
        <v>-101213.24854592815</v>
      </c>
      <c r="M742" s="9">
        <v>-101213.24854592815</v>
      </c>
      <c r="N742" s="9">
        <v>-1317443.197546544</v>
      </c>
      <c r="O742" s="9">
        <v>300981.3574536857</v>
      </c>
      <c r="P742" s="9">
        <v>-1240.8303287140877</v>
      </c>
      <c r="Q742" s="9">
        <v>-8017264.053833244</v>
      </c>
      <c r="R742" s="9">
        <v>-11891.26151840379</v>
      </c>
      <c r="S742" s="9">
        <v>-30.244567663285988</v>
      </c>
      <c r="T742" s="9">
        <v>-11.67834859567055</v>
      </c>
      <c r="U742" s="9">
        <v>-3645.3993290665903</v>
      </c>
      <c r="V742" s="9">
        <v>-36.04939418757071</v>
      </c>
      <c r="W742" s="9">
        <v>337.62266704752193</v>
      </c>
      <c r="X742" s="9">
        <v>337.62266704752193</v>
      </c>
      <c r="Y742" s="9">
        <v>-1271.4436328812385</v>
      </c>
      <c r="Z742" s="11">
        <v>0.040301308843920546</v>
      </c>
    </row>
    <row x14ac:dyDescent="0.25" r="743" customHeight="1" ht="15.75">
      <c r="A743" s="9">
        <v>2019</v>
      </c>
      <c r="B743" s="8" t="s">
        <v>924</v>
      </c>
      <c r="C743" s="8" t="s">
        <v>111</v>
      </c>
      <c r="D743" s="8" t="s">
        <v>903</v>
      </c>
      <c r="E743" s="8" t="s">
        <v>900</v>
      </c>
      <c r="F743" s="10">
        <v>-0.025255609538515543</v>
      </c>
      <c r="G743" s="10">
        <v>-0.097260530943435</v>
      </c>
      <c r="H743" s="9">
        <v>-128894907.674911</v>
      </c>
      <c r="I743" s="9">
        <v>-54654047.84864806</v>
      </c>
      <c r="J743" s="9">
        <v>-32554693.45372558</v>
      </c>
      <c r="K743" s="9">
        <v>-32536407.46119583</v>
      </c>
      <c r="L743" s="9">
        <v>-406365.5780874076</v>
      </c>
      <c r="M743" s="9">
        <v>-406365.5780874076</v>
      </c>
      <c r="N743" s="9">
        <v>-5257987.924002679</v>
      </c>
      <c r="O743" s="9">
        <v>1686663.6954403245</v>
      </c>
      <c r="P743" s="9">
        <v>-484.16136502919414</v>
      </c>
      <c r="Q743" s="9">
        <v>-4746176.865331828</v>
      </c>
      <c r="R743" s="9">
        <v>-1988.5573670617957</v>
      </c>
      <c r="S743" s="9">
        <v>-93.65525300631491</v>
      </c>
      <c r="T743" s="9">
        <v>-6.1881580982853315</v>
      </c>
      <c r="U743" s="9">
        <v>-14476.005745646953</v>
      </c>
      <c r="V743" s="9">
        <v>-111.6304643845088</v>
      </c>
      <c r="W743" s="9">
        <v>1364.2998202572535</v>
      </c>
      <c r="X743" s="9">
        <v>1364.2998202572535</v>
      </c>
      <c r="Y743" s="9">
        <v>-5095.062559786952</v>
      </c>
      <c r="Z743" s="11">
        <v>0.05949000477102391</v>
      </c>
    </row>
    <row x14ac:dyDescent="0.25" r="744" customHeight="1" ht="15.75">
      <c r="A744" s="9">
        <v>2019</v>
      </c>
      <c r="B744" s="8" t="s">
        <v>927</v>
      </c>
      <c r="C744" s="8" t="s">
        <v>111</v>
      </c>
      <c r="D744" s="8" t="s">
        <v>899</v>
      </c>
      <c r="E744" s="8" t="s">
        <v>900</v>
      </c>
      <c r="F744" s="10">
        <v>-0.02524455229781177</v>
      </c>
      <c r="G744" s="10">
        <v>-0.16131320393119492</v>
      </c>
      <c r="H744" s="9">
        <v>-27531001.888529174</v>
      </c>
      <c r="I744" s="9">
        <v>-11940624.042362703</v>
      </c>
      <c r="J744" s="9">
        <v>-7083810.916291735</v>
      </c>
      <c r="K744" s="9">
        <v>-7079874.62693597</v>
      </c>
      <c r="L744" s="9">
        <v>-88840.20637616781</v>
      </c>
      <c r="M744" s="9">
        <v>-88840.20637616781</v>
      </c>
      <c r="N744" s="9">
        <v>-1143678.7022559464</v>
      </c>
      <c r="O744" s="9">
        <v>345286.0292293237</v>
      </c>
      <c r="P744" s="9">
        <v>-103.45859320944436</v>
      </c>
      <c r="Q744" s="9">
        <v>-446478.64172538975</v>
      </c>
      <c r="R744" s="9">
        <v>-424.9272299950754</v>
      </c>
      <c r="S744" s="9">
        <v>-22.884412295417786</v>
      </c>
      <c r="T744" s="9">
        <v>-1.32232387309059</v>
      </c>
      <c r="U744" s="9">
        <v>-3118.7607421268463</v>
      </c>
      <c r="V744" s="9">
        <v>-27.27660744808197</v>
      </c>
      <c r="W744" s="9">
        <v>333.97069242811045</v>
      </c>
      <c r="X744" s="9">
        <v>333.97069242811045</v>
      </c>
      <c r="Y744" s="9">
        <v>-1109.8869103173768</v>
      </c>
      <c r="Z744" s="11">
        <v>0.0025269840760808876</v>
      </c>
    </row>
    <row x14ac:dyDescent="0.25" r="745" customHeight="1" ht="15.75">
      <c r="A745" s="9">
        <v>2019</v>
      </c>
      <c r="B745" s="8" t="s">
        <v>922</v>
      </c>
      <c r="C745" s="8" t="s">
        <v>106</v>
      </c>
      <c r="D745" s="8" t="s">
        <v>923</v>
      </c>
      <c r="E745" s="8" t="s">
        <v>900</v>
      </c>
      <c r="F745" s="10">
        <v>-0.023622942037748153</v>
      </c>
      <c r="G745" s="10">
        <v>-0.14933857135585718</v>
      </c>
      <c r="H745" s="9">
        <v>-43442590.407418855</v>
      </c>
      <c r="I745" s="9">
        <v>-17611696.59648224</v>
      </c>
      <c r="J745" s="9">
        <v>-10762478.26154898</v>
      </c>
      <c r="K745" s="9">
        <v>-10752734.391988225</v>
      </c>
      <c r="L745" s="9">
        <v>-131733.39924608814</v>
      </c>
      <c r="M745" s="9">
        <v>-131733.39924608814</v>
      </c>
      <c r="N745" s="9">
        <v>-1741939.6607815851</v>
      </c>
      <c r="O745" s="9">
        <v>611374.3634854184</v>
      </c>
      <c r="P745" s="9">
        <v>-1191.5110327114496</v>
      </c>
      <c r="Q745" s="9">
        <v>-2910664.0173079846</v>
      </c>
      <c r="R745" s="9">
        <v>-5387.322046448093</v>
      </c>
      <c r="S745" s="9">
        <v>-97.7954360882447</v>
      </c>
      <c r="T745" s="9">
        <v>-35.9654461307617</v>
      </c>
      <c r="U745" s="9">
        <v>-4762.300888309897</v>
      </c>
      <c r="V745" s="9">
        <v>-116.56527097823553</v>
      </c>
      <c r="W745" s="9">
        <v>1122.213606713127</v>
      </c>
      <c r="X745" s="9">
        <v>1122.213606713127</v>
      </c>
      <c r="Y745" s="9">
        <v>-1638.0113958256525</v>
      </c>
      <c r="Z745" s="11">
        <v>0.09155165356525552</v>
      </c>
    </row>
    <row x14ac:dyDescent="0.25" r="746" customHeight="1" ht="15.75">
      <c r="A746" s="9">
        <v>2019</v>
      </c>
      <c r="B746" s="8" t="s">
        <v>926</v>
      </c>
      <c r="C746" s="8" t="s">
        <v>102</v>
      </c>
      <c r="D746" s="8" t="s">
        <v>899</v>
      </c>
      <c r="E746" s="8" t="s">
        <v>900</v>
      </c>
      <c r="F746" s="10">
        <v>-0.022574311817421006</v>
      </c>
      <c r="G746" s="10">
        <v>-0.17620601190756247</v>
      </c>
      <c r="H746" s="9">
        <v>-2971185.772785318</v>
      </c>
      <c r="I746" s="9">
        <v>-1213907.486490799</v>
      </c>
      <c r="J746" s="9">
        <v>-818964.2041916996</v>
      </c>
      <c r="K746" s="9">
        <v>-818422.1298087896</v>
      </c>
      <c r="L746" s="9">
        <v>-9039.670216709157</v>
      </c>
      <c r="M746" s="9">
        <v>-9039.670216709157</v>
      </c>
      <c r="N746" s="9">
        <v>-133723.15160194482</v>
      </c>
      <c r="O746" s="9">
        <v>185662.1220758281</v>
      </c>
      <c r="P746" s="9">
        <v>-226.57039369553334</v>
      </c>
      <c r="Q746" s="9">
        <v>-152587.75491968874</v>
      </c>
      <c r="R746" s="9">
        <v>-896.5560927619285</v>
      </c>
      <c r="S746" s="9">
        <v>-20.240598927353222</v>
      </c>
      <c r="T746" s="9">
        <v>-6.460387381933955</v>
      </c>
      <c r="U746" s="9">
        <v>-365.15315082652205</v>
      </c>
      <c r="V746" s="9">
        <v>-24.12536814703476</v>
      </c>
      <c r="W746" s="9">
        <v>243.9975076761855</v>
      </c>
      <c r="X746" s="9">
        <v>243.9975076761855</v>
      </c>
      <c r="Y746" s="9">
        <v>-112.71643841705678</v>
      </c>
      <c r="Z746" s="11">
        <v>0.19964901739426763</v>
      </c>
    </row>
    <row x14ac:dyDescent="0.25" r="747" customHeight="1" ht="15.75">
      <c r="A747" s="9">
        <v>2019</v>
      </c>
      <c r="B747" s="8" t="s">
        <v>928</v>
      </c>
      <c r="C747" s="8" t="s">
        <v>72</v>
      </c>
      <c r="D747" s="8" t="s">
        <v>899</v>
      </c>
      <c r="E747" s="8" t="s">
        <v>900</v>
      </c>
      <c r="F747" s="10">
        <v>-0.022257609182842565</v>
      </c>
      <c r="G747" s="10">
        <v>-0.14146545742449587</v>
      </c>
      <c r="H747" s="9">
        <v>-1086559255.993165</v>
      </c>
      <c r="I747" s="9">
        <v>-466232177.85945624</v>
      </c>
      <c r="J747" s="9">
        <v>-302554020.6463732</v>
      </c>
      <c r="K747" s="9">
        <v>-302336316.1039714</v>
      </c>
      <c r="L747" s="9">
        <v>-3473853.4163667266</v>
      </c>
      <c r="M747" s="9">
        <v>-3473853.4163667266</v>
      </c>
      <c r="N747" s="9">
        <v>-49239574.00984558</v>
      </c>
      <c r="O747" s="9">
        <v>78729267.83821425</v>
      </c>
      <c r="P747" s="9">
        <v>-14132.64949572639</v>
      </c>
      <c r="Q747" s="9">
        <v>-37886946.83389148</v>
      </c>
      <c r="R747" s="9">
        <v>-31313.5908111995</v>
      </c>
      <c r="S747" s="9">
        <v>-4900.079000000001</v>
      </c>
      <c r="T747" s="9">
        <v>-148.64348183924608</v>
      </c>
      <c r="U747" s="9">
        <v>-134480.53555290547</v>
      </c>
      <c r="V747" s="9">
        <v>-5840.549000000001</v>
      </c>
      <c r="W747" s="9">
        <v>71150.3248067405</v>
      </c>
      <c r="X747" s="9">
        <v>71150.3248067405</v>
      </c>
      <c r="Y747" s="9">
        <v>-43266.147379285</v>
      </c>
      <c r="Z747" s="11">
        <v>0.027137940842838115</v>
      </c>
    </row>
    <row x14ac:dyDescent="0.25" r="748" customHeight="1" ht="15.75">
      <c r="A748" s="9">
        <v>2019</v>
      </c>
      <c r="B748" s="8" t="s">
        <v>929</v>
      </c>
      <c r="C748" s="8" t="s">
        <v>111</v>
      </c>
      <c r="D748" s="8" t="s">
        <v>899</v>
      </c>
      <c r="E748" s="8" t="s">
        <v>900</v>
      </c>
      <c r="F748" s="10">
        <v>-0.020017560789108237</v>
      </c>
      <c r="G748" s="10">
        <v>-0.16652287222622322</v>
      </c>
      <c r="H748" s="9">
        <v>-257413220.6846348</v>
      </c>
      <c r="I748" s="9">
        <v>-109853718.80011715</v>
      </c>
      <c r="J748" s="9">
        <v>-65831988.51477215</v>
      </c>
      <c r="K748" s="9">
        <v>-65793029.98531821</v>
      </c>
      <c r="L748" s="9">
        <v>-816983.243911591</v>
      </c>
      <c r="M748" s="9">
        <v>-816983.243911591</v>
      </c>
      <c r="N748" s="9">
        <v>-10638542.654969638</v>
      </c>
      <c r="O748" s="9">
        <v>4249817.536243318</v>
      </c>
      <c r="P748" s="9">
        <v>-1219.921591384826</v>
      </c>
      <c r="Q748" s="9">
        <v>-7872297.398074158</v>
      </c>
      <c r="R748" s="9">
        <v>-5010.486674499045</v>
      </c>
      <c r="S748" s="9">
        <v>-235.9793109103676</v>
      </c>
      <c r="T748" s="9">
        <v>-15.592048891687053</v>
      </c>
      <c r="U748" s="9">
        <v>-29358.661565798608</v>
      </c>
      <c r="V748" s="9">
        <v>-281.2707159125876</v>
      </c>
      <c r="W748" s="9">
        <v>3437.570463215097</v>
      </c>
      <c r="X748" s="9">
        <v>3437.570463215097</v>
      </c>
      <c r="Y748" s="9">
        <v>-10247.608822559818</v>
      </c>
      <c r="Z748" s="11">
        <v>0.03678801394728577</v>
      </c>
    </row>
    <row x14ac:dyDescent="0.25" r="749" customHeight="1" ht="15.75">
      <c r="A749" s="9">
        <v>2019</v>
      </c>
      <c r="B749" s="8" t="s">
        <v>930</v>
      </c>
      <c r="C749" s="8" t="s">
        <v>111</v>
      </c>
      <c r="D749" s="8" t="s">
        <v>906</v>
      </c>
      <c r="E749" s="8" t="s">
        <v>900</v>
      </c>
      <c r="F749" s="10">
        <v>-0.018726784143873475</v>
      </c>
      <c r="G749" s="10">
        <v>-0.26361978439303374</v>
      </c>
      <c r="H749" s="9">
        <v>-54332037.563404255</v>
      </c>
      <c r="I749" s="9">
        <v>-23279778.946042474</v>
      </c>
      <c r="J749" s="9">
        <v>-13654727.10400935</v>
      </c>
      <c r="K749" s="9">
        <v>-13646536.37433294</v>
      </c>
      <c r="L749" s="9">
        <v>-173192.02034145215</v>
      </c>
      <c r="M749" s="9">
        <v>-173192.02034145215</v>
      </c>
      <c r="N749" s="9">
        <v>-2202112.6392288334</v>
      </c>
      <c r="O749" s="9">
        <v>100580.59237560144</v>
      </c>
      <c r="P749" s="9">
        <v>-275.2358578224584</v>
      </c>
      <c r="Q749" s="9">
        <v>-1293499.4752977618</v>
      </c>
      <c r="R749" s="9">
        <v>-1130.4542912452753</v>
      </c>
      <c r="S749" s="9">
        <v>-3.961765950286389</v>
      </c>
      <c r="T749" s="9">
        <v>-3.5178416237732137</v>
      </c>
      <c r="U749" s="9">
        <v>-6082.955923754222</v>
      </c>
      <c r="V749" s="9">
        <v>-4.722145940744877</v>
      </c>
      <c r="W749" s="9">
        <v>47.28404025451275</v>
      </c>
      <c r="X749" s="9">
        <v>47.28404025451275</v>
      </c>
      <c r="Y749" s="9">
        <v>-2173.2964397421088</v>
      </c>
      <c r="Z749" s="11">
        <v>0.011134203900510294</v>
      </c>
    </row>
    <row x14ac:dyDescent="0.25" r="750" customHeight="1" ht="15.75">
      <c r="A750" s="9">
        <v>2019</v>
      </c>
      <c r="B750" s="8" t="s">
        <v>933</v>
      </c>
      <c r="C750" s="8" t="s">
        <v>111</v>
      </c>
      <c r="D750" s="8" t="s">
        <v>77</v>
      </c>
      <c r="E750" s="8" t="s">
        <v>900</v>
      </c>
      <c r="F750" s="10">
        <v>-0.01589460737857665</v>
      </c>
      <c r="G750" s="10">
        <v>-0.19536639779837273</v>
      </c>
      <c r="H750" s="9">
        <v>-1359230258.6921327</v>
      </c>
      <c r="I750" s="9">
        <v>-593648977.85995</v>
      </c>
      <c r="J750" s="9">
        <v>-358204959.7959188</v>
      </c>
      <c r="K750" s="9">
        <v>-357980851.6005988</v>
      </c>
      <c r="L750" s="9">
        <v>-4416176.342397944</v>
      </c>
      <c r="M750" s="9">
        <v>-4416176.342397944</v>
      </c>
      <c r="N750" s="9">
        <v>-57922294.21200881</v>
      </c>
      <c r="O750" s="9">
        <v>28261409.721351556</v>
      </c>
      <c r="P750" s="9">
        <v>-8112.513920427254</v>
      </c>
      <c r="Q750" s="9">
        <v>-10687288.740088344</v>
      </c>
      <c r="R750" s="9">
        <v>-33319.881525210585</v>
      </c>
      <c r="S750" s="9">
        <v>-1569.269253214892</v>
      </c>
      <c r="T750" s="9">
        <v>-103.6875767877871</v>
      </c>
      <c r="U750" s="9">
        <v>-160268.79578264398</v>
      </c>
      <c r="V750" s="9">
        <v>-1870.4584084450441</v>
      </c>
      <c r="W750" s="9">
        <v>22859.943157186844</v>
      </c>
      <c r="X750" s="9">
        <v>22859.943157186844</v>
      </c>
      <c r="Y750" s="9">
        <v>-55418.79997071619</v>
      </c>
      <c r="Z750" s="11">
        <v>0.045535410719194036</v>
      </c>
    </row>
    <row x14ac:dyDescent="0.25" r="751" customHeight="1" ht="15.75">
      <c r="A751" s="9">
        <v>2019</v>
      </c>
      <c r="B751" s="8" t="s">
        <v>932</v>
      </c>
      <c r="C751" s="8" t="s">
        <v>111</v>
      </c>
      <c r="D751" s="8" t="s">
        <v>917</v>
      </c>
      <c r="E751" s="8" t="s">
        <v>900</v>
      </c>
      <c r="F751" s="10">
        <v>-0.015770957403924184</v>
      </c>
      <c r="G751" s="10">
        <v>-0.09434109781570428</v>
      </c>
      <c r="H751" s="9">
        <v>-85278597.61842991</v>
      </c>
      <c r="I751" s="9">
        <v>-36362256.09979082</v>
      </c>
      <c r="J751" s="9">
        <v>-21971854.439909257</v>
      </c>
      <c r="K751" s="9">
        <v>-21958870.314649366</v>
      </c>
      <c r="L751" s="9">
        <v>-270335.61103686</v>
      </c>
      <c r="M751" s="9">
        <v>-270335.61103686</v>
      </c>
      <c r="N751" s="9">
        <v>-3553447.2404938033</v>
      </c>
      <c r="O751" s="9">
        <v>1822721.1878835964</v>
      </c>
      <c r="P751" s="9">
        <v>-512.9726572612349</v>
      </c>
      <c r="Q751" s="9">
        <v>-2701034.9526246316</v>
      </c>
      <c r="R751" s="9">
        <v>-2106.8916902045357</v>
      </c>
      <c r="S751" s="9">
        <v>-99.22845454268275</v>
      </c>
      <c r="T751" s="9">
        <v>-6.554899148038038</v>
      </c>
      <c r="U751" s="9">
        <v>-9836.655600194728</v>
      </c>
      <c r="V751" s="9">
        <v>-118.27332803222379</v>
      </c>
      <c r="W751" s="9">
        <v>1445.4860603265786</v>
      </c>
      <c r="X751" s="9">
        <v>1445.4860603265786</v>
      </c>
      <c r="Y751" s="9">
        <v>-3394.932263165149</v>
      </c>
      <c r="Z751" s="11">
        <v>0.04355460911997156</v>
      </c>
    </row>
    <row x14ac:dyDescent="0.25" r="752" customHeight="1" ht="15.75">
      <c r="A752" s="9">
        <v>2019</v>
      </c>
      <c r="B752" s="8" t="s">
        <v>921</v>
      </c>
      <c r="C752" s="8" t="s">
        <v>291</v>
      </c>
      <c r="D752" s="8" t="s">
        <v>899</v>
      </c>
      <c r="E752" s="8" t="s">
        <v>900</v>
      </c>
      <c r="F752" s="10">
        <v>-0.01541794631542559</v>
      </c>
      <c r="G752" s="10">
        <v>-0.04938965967963739</v>
      </c>
      <c r="H752" s="9">
        <v>-25612539.106326036</v>
      </c>
      <c r="I752" s="9">
        <v>-6394666.592082622</v>
      </c>
      <c r="J752" s="9">
        <v>-3818519.7557583493</v>
      </c>
      <c r="K752" s="9">
        <v>-3816689.1825730014</v>
      </c>
      <c r="L752" s="9">
        <v>-47498.97471709407</v>
      </c>
      <c r="M752" s="9">
        <v>-47498.97471709407</v>
      </c>
      <c r="N752" s="9">
        <v>-616919.4133605788</v>
      </c>
      <c r="O752" s="9">
        <v>236071.96491813476</v>
      </c>
      <c r="P752" s="9">
        <v>-84.03048134087811</v>
      </c>
      <c r="Q752" s="9">
        <v>-11104471.935547011</v>
      </c>
      <c r="R752" s="9">
        <v>-353.5454415344538</v>
      </c>
      <c r="S752" s="9">
        <v>-14.387466198854447</v>
      </c>
      <c r="T752" s="9">
        <v>-0.9287798311811002</v>
      </c>
      <c r="U752" s="9">
        <v>-1689.018626680329</v>
      </c>
      <c r="V752" s="9">
        <v>-17.148846237020493</v>
      </c>
      <c r="W752" s="9">
        <v>203.9143721303363</v>
      </c>
      <c r="X752" s="9">
        <v>203.9143721303363</v>
      </c>
      <c r="Y752" s="9">
        <v>-595.0115908481919</v>
      </c>
      <c r="Z752" s="11">
        <v>0.002511011941562551</v>
      </c>
    </row>
    <row x14ac:dyDescent="0.25" r="753" customHeight="1" ht="15.75">
      <c r="A753" s="9">
        <v>2019</v>
      </c>
      <c r="B753" s="8" t="s">
        <v>934</v>
      </c>
      <c r="C753" s="8" t="s">
        <v>72</v>
      </c>
      <c r="D753" s="8" t="s">
        <v>899</v>
      </c>
      <c r="E753" s="8" t="s">
        <v>900</v>
      </c>
      <c r="F753" s="10">
        <v>-0.01422848985565145</v>
      </c>
      <c r="G753" s="10">
        <v>-0.07348094817610379</v>
      </c>
      <c r="H753" s="9">
        <v>-41609909.561785944</v>
      </c>
      <c r="I753" s="9">
        <v>-17283927.31230315</v>
      </c>
      <c r="J753" s="9">
        <v>-10051849.800558755</v>
      </c>
      <c r="K753" s="9">
        <v>-10046231.105598079</v>
      </c>
      <c r="L753" s="9">
        <v>-128610.69493558146</v>
      </c>
      <c r="M753" s="9">
        <v>-128610.69493558146</v>
      </c>
      <c r="N753" s="9">
        <v>-1619766.2706291934</v>
      </c>
      <c r="O753" s="9">
        <v>-202045.95549859217</v>
      </c>
      <c r="P753" s="9">
        <v>-846.6163436525552</v>
      </c>
      <c r="Q753" s="9">
        <v>-2140036.7064862153</v>
      </c>
      <c r="R753" s="9">
        <v>-1875.840603506553</v>
      </c>
      <c r="S753" s="9">
        <v>-3.187162151865034</v>
      </c>
      <c r="T753" s="9">
        <v>-8.898661369671482</v>
      </c>
      <c r="U753" s="9">
        <v>-4426.012425121843</v>
      </c>
      <c r="V753" s="9">
        <v>-3.798872777135465</v>
      </c>
      <c r="W753" s="9">
        <v>-28.813483012047215</v>
      </c>
      <c r="X753" s="9">
        <v>-28.813483012047215</v>
      </c>
      <c r="Y753" s="9">
        <v>-1609.039806176213</v>
      </c>
      <c r="Z753" s="11">
        <v>0.058102952959508264</v>
      </c>
    </row>
    <row x14ac:dyDescent="0.25" r="754" customHeight="1" ht="15.75">
      <c r="A754" s="9">
        <v>2019</v>
      </c>
      <c r="B754" s="8" t="s">
        <v>938</v>
      </c>
      <c r="C754" s="8" t="s">
        <v>72</v>
      </c>
      <c r="D754" s="8" t="s">
        <v>939</v>
      </c>
      <c r="E754" s="8" t="s">
        <v>900</v>
      </c>
      <c r="F754" s="10">
        <v>-0.012853268354183538</v>
      </c>
      <c r="G754" s="10">
        <v>-0.09877821968946081</v>
      </c>
      <c r="H754" s="9">
        <v>-251835564.98937878</v>
      </c>
      <c r="I754" s="9">
        <v>-107088805.73266086</v>
      </c>
      <c r="J754" s="9">
        <v>-62281563.45192393</v>
      </c>
      <c r="K754" s="9">
        <v>-62246144.2837697</v>
      </c>
      <c r="L754" s="9">
        <v>-796965.7443985448</v>
      </c>
      <c r="M754" s="9">
        <v>-796965.7443985448</v>
      </c>
      <c r="N754" s="9">
        <v>-10036071.754058287</v>
      </c>
      <c r="O754" s="9">
        <v>-1353678.980965993</v>
      </c>
      <c r="P754" s="9">
        <v>-5672.208317739533</v>
      </c>
      <c r="Q754" s="9">
        <v>-7179238.012050706</v>
      </c>
      <c r="R754" s="9">
        <v>-12567.863535516692</v>
      </c>
      <c r="S754" s="9">
        <v>-21.35353020684497</v>
      </c>
      <c r="T754" s="9">
        <v>-59.61975742168357</v>
      </c>
      <c r="U754" s="9">
        <v>-27428.365886707044</v>
      </c>
      <c r="V754" s="9">
        <v>-25.451903835847986</v>
      </c>
      <c r="W754" s="9">
        <v>-193.0462118164044</v>
      </c>
      <c r="X754" s="9">
        <v>-193.0462118164044</v>
      </c>
      <c r="Y754" s="9">
        <v>-9970.329797075903</v>
      </c>
      <c r="Z754" s="11">
        <v>0.013383455650771694</v>
      </c>
    </row>
    <row x14ac:dyDescent="0.25" r="755" customHeight="1" ht="15.75">
      <c r="A755" s="9">
        <v>2019</v>
      </c>
      <c r="B755" s="8" t="s">
        <v>940</v>
      </c>
      <c r="C755" s="8" t="s">
        <v>72</v>
      </c>
      <c r="D755" s="8" t="s">
        <v>939</v>
      </c>
      <c r="E755" s="8" t="s">
        <v>900</v>
      </c>
      <c r="F755" s="10">
        <v>-0.012279111628953664</v>
      </c>
      <c r="G755" s="10">
        <v>-0.10052170320439335</v>
      </c>
      <c r="H755" s="9">
        <v>-487435569.0968892</v>
      </c>
      <c r="I755" s="9">
        <v>-208782701.55158445</v>
      </c>
      <c r="J755" s="9">
        <v>-121427241.4028917</v>
      </c>
      <c r="K755" s="9">
        <v>-121357571.3208497</v>
      </c>
      <c r="L755" s="9">
        <v>-1553895.5827878532</v>
      </c>
      <c r="M755" s="9">
        <v>-1553895.5827878532</v>
      </c>
      <c r="N755" s="9">
        <v>-19566776.374952905</v>
      </c>
      <c r="O755" s="9">
        <v>-2742599.9751983252</v>
      </c>
      <c r="P755" s="9">
        <v>-11492.088309187531</v>
      </c>
      <c r="Q755" s="9">
        <v>-10340014.661595859</v>
      </c>
      <c r="R755" s="9">
        <v>-25462.921937523923</v>
      </c>
      <c r="S755" s="9">
        <v>-43.262983498419956</v>
      </c>
      <c r="T755" s="9">
        <v>-120.79167034813204</v>
      </c>
      <c r="U755" s="9">
        <v>-53480.44298510932</v>
      </c>
      <c r="V755" s="9">
        <v>-51.56642882874198</v>
      </c>
      <c r="W755" s="9">
        <v>-391.11823643888135</v>
      </c>
      <c r="X755" s="9">
        <v>-391.11823643888135</v>
      </c>
      <c r="Y755" s="9">
        <v>-19439.333453073417</v>
      </c>
      <c r="Z755" s="11">
        <v>0.014003949160180204</v>
      </c>
    </row>
    <row x14ac:dyDescent="0.25" r="756" customHeight="1" ht="15.75">
      <c r="A756" s="9">
        <v>2019</v>
      </c>
      <c r="B756" s="8" t="s">
        <v>937</v>
      </c>
      <c r="C756" s="8" t="s">
        <v>106</v>
      </c>
      <c r="D756" s="8" t="s">
        <v>917</v>
      </c>
      <c r="E756" s="8" t="s">
        <v>900</v>
      </c>
      <c r="F756" s="10">
        <v>-0.011532362573010877</v>
      </c>
      <c r="G756" s="10">
        <v>-0.07878554508122891</v>
      </c>
      <c r="H756" s="9">
        <v>-367928495.529339</v>
      </c>
      <c r="I756" s="9">
        <v>-144959919.37043878</v>
      </c>
      <c r="J756" s="9">
        <v>-84458240.56107631</v>
      </c>
      <c r="K756" s="9">
        <v>-84364835.46599627</v>
      </c>
      <c r="L756" s="9">
        <v>-1088356.4894651282</v>
      </c>
      <c r="M756" s="9">
        <v>-1088356.4894651282</v>
      </c>
      <c r="N756" s="9">
        <v>-13606031.679591145</v>
      </c>
      <c r="O756" s="9">
        <v>-12175998.336573312</v>
      </c>
      <c r="P756" s="9">
        <v>-20670.9994494976</v>
      </c>
      <c r="Q756" s="9">
        <v>-26019196.87032151</v>
      </c>
      <c r="R756" s="9">
        <v>-93462.274371876</v>
      </c>
      <c r="S756" s="9">
        <v>-333.6224</v>
      </c>
      <c r="T756" s="9">
        <v>-623.9003317421598</v>
      </c>
      <c r="U756" s="9">
        <v>-37213.230440048574</v>
      </c>
      <c r="V756" s="9">
        <v>-397.6544</v>
      </c>
      <c r="W756" s="9">
        <v>-674.6175101540937</v>
      </c>
      <c r="X756" s="9">
        <v>-674.6175101540937</v>
      </c>
      <c r="Y756" s="9">
        <v>-13509.349997828653</v>
      </c>
      <c r="Z756" s="11">
        <v>0.051272781184981055</v>
      </c>
    </row>
    <row x14ac:dyDescent="0.25" r="757" customHeight="1" ht="15.75">
      <c r="A757" s="9">
        <v>2019</v>
      </c>
      <c r="B757" s="8" t="s">
        <v>941</v>
      </c>
      <c r="C757" s="8" t="s">
        <v>72</v>
      </c>
      <c r="D757" s="8" t="s">
        <v>899</v>
      </c>
      <c r="E757" s="8" t="s">
        <v>900</v>
      </c>
      <c r="F757" s="10">
        <v>-0.011283055860148326</v>
      </c>
      <c r="G757" s="10">
        <v>-0.09881954880416989</v>
      </c>
      <c r="H757" s="9">
        <v>-204310010.06991407</v>
      </c>
      <c r="I757" s="9">
        <v>-88506935.98486248</v>
      </c>
      <c r="J757" s="9">
        <v>-53304128.70299698</v>
      </c>
      <c r="K757" s="9">
        <v>-53265806.39162225</v>
      </c>
      <c r="L757" s="9">
        <v>-660029.8105027304</v>
      </c>
      <c r="M757" s="9">
        <v>-660029.8105027304</v>
      </c>
      <c r="N757" s="9">
        <v>-8617079.767939102</v>
      </c>
      <c r="O757" s="9">
        <v>3490207.2911043493</v>
      </c>
      <c r="P757" s="9">
        <v>-5242.175927605134</v>
      </c>
      <c r="Q757" s="9">
        <v>-2745160.212290881</v>
      </c>
      <c r="R757" s="9">
        <v>-11615.044440675156</v>
      </c>
      <c r="S757" s="9">
        <v>-312.77099999999996</v>
      </c>
      <c r="T757" s="9">
        <v>-55.11168568729911</v>
      </c>
      <c r="U757" s="9">
        <v>-23522.783695416045</v>
      </c>
      <c r="V757" s="9">
        <v>-372.801</v>
      </c>
      <c r="W757" s="9">
        <v>4152.333894294551</v>
      </c>
      <c r="X757" s="9">
        <v>4152.333894294551</v>
      </c>
      <c r="Y757" s="9">
        <v>-8230.66034039061</v>
      </c>
      <c r="Z757" s="11">
        <v>0.008118472916192528</v>
      </c>
    </row>
    <row x14ac:dyDescent="0.25" r="758" customHeight="1" ht="15.75">
      <c r="A758" s="9">
        <v>2019</v>
      </c>
      <c r="B758" s="8" t="s">
        <v>935</v>
      </c>
      <c r="C758" s="8" t="s">
        <v>47</v>
      </c>
      <c r="D758" s="8" t="s">
        <v>899</v>
      </c>
      <c r="E758" s="8" t="s">
        <v>900</v>
      </c>
      <c r="F758" s="10">
        <v>-0.010298277604782548</v>
      </c>
      <c r="G758" s="10">
        <v>-0.060929888095492615</v>
      </c>
      <c r="H758" s="9">
        <v>-434457154.9911767</v>
      </c>
      <c r="I758" s="9">
        <v>-143654775.47517267</v>
      </c>
      <c r="J758" s="9">
        <v>-75667076.76401594</v>
      </c>
      <c r="K758" s="9">
        <v>-75484825.85843566</v>
      </c>
      <c r="L758" s="9">
        <v>-1099979.189908485</v>
      </c>
      <c r="M758" s="9">
        <v>-1099979.189908485</v>
      </c>
      <c r="N758" s="9">
        <v>-12050490.752196306</v>
      </c>
      <c r="O758" s="9">
        <v>-89489469.67874068</v>
      </c>
      <c r="P758" s="9">
        <v>-108652.03056151378</v>
      </c>
      <c r="Q758" s="9">
        <v>-35245079.21565814</v>
      </c>
      <c r="R758" s="9">
        <v>-451590.48086089385</v>
      </c>
      <c r="S758" s="9">
        <v>-460.81594</v>
      </c>
      <c r="T758" s="9">
        <v>-3419.489147546868</v>
      </c>
      <c r="U758" s="9">
        <v>-33072.103467391506</v>
      </c>
      <c r="V758" s="9">
        <v>-549.26014</v>
      </c>
      <c r="W758" s="9">
        <v>-27146.89228778619</v>
      </c>
      <c r="X758" s="9">
        <v>-27146.89228778619</v>
      </c>
      <c r="Y758" s="9">
        <v>-13440.902447350727</v>
      </c>
      <c r="Z758" s="11">
        <v>0.24623047952702037</v>
      </c>
    </row>
    <row x14ac:dyDescent="0.25" r="759" customHeight="1" ht="15.75">
      <c r="A759" s="9">
        <v>2019</v>
      </c>
      <c r="B759" s="8" t="s">
        <v>936</v>
      </c>
      <c r="C759" s="8" t="s">
        <v>106</v>
      </c>
      <c r="D759" s="8" t="s">
        <v>899</v>
      </c>
      <c r="E759" s="8" t="s">
        <v>900</v>
      </c>
      <c r="F759" s="10">
        <v>-0.009836785152523824</v>
      </c>
      <c r="G759" s="10">
        <v>-0.033842150754095725</v>
      </c>
      <c r="H759" s="9">
        <v>-509053631.6431079</v>
      </c>
      <c r="I759" s="9">
        <v>-178405240.39020023</v>
      </c>
      <c r="J759" s="9">
        <v>-119134180.06531695</v>
      </c>
      <c r="K759" s="9">
        <v>-119058450.72275673</v>
      </c>
      <c r="L759" s="9">
        <v>-1327353.9825132133</v>
      </c>
      <c r="M759" s="9">
        <v>-1327353.9825132133</v>
      </c>
      <c r="N759" s="9">
        <v>-19436548.114242602</v>
      </c>
      <c r="O759" s="9">
        <v>21932220.696429316</v>
      </c>
      <c r="P759" s="9">
        <v>-33529.4703332341</v>
      </c>
      <c r="Q759" s="9">
        <v>-92097759.22471586</v>
      </c>
      <c r="R759" s="9">
        <v>-151600.82430869428</v>
      </c>
      <c r="S759" s="9">
        <v>-2751.992287964471</v>
      </c>
      <c r="T759" s="9">
        <v>-1011.8792918411672</v>
      </c>
      <c r="U759" s="9">
        <v>-53353.134116387795</v>
      </c>
      <c r="V759" s="9">
        <v>-3280.180953302712</v>
      </c>
      <c r="W759" s="9">
        <v>31579.420417294346</v>
      </c>
      <c r="X759" s="9">
        <v>31579.420417294346</v>
      </c>
      <c r="Y759" s="9">
        <v>-16597.2168213852</v>
      </c>
      <c r="Z759" s="11">
        <v>0.17591039197041625</v>
      </c>
    </row>
    <row x14ac:dyDescent="0.25" r="760" customHeight="1" ht="15.75">
      <c r="A760" s="9">
        <v>2019</v>
      </c>
      <c r="B760" s="8" t="s">
        <v>943</v>
      </c>
      <c r="C760" s="8" t="s">
        <v>106</v>
      </c>
      <c r="D760" s="8" t="s">
        <v>899</v>
      </c>
      <c r="E760" s="8" t="s">
        <v>900</v>
      </c>
      <c r="F760" s="10">
        <v>-0.008865007509658988</v>
      </c>
      <c r="G760" s="10">
        <v>-0.030971652998614676</v>
      </c>
      <c r="H760" s="9">
        <v>-415236951.752427</v>
      </c>
      <c r="I760" s="9">
        <v>-161879592.38597292</v>
      </c>
      <c r="J760" s="9">
        <v>-94018919.25226502</v>
      </c>
      <c r="K760" s="9">
        <v>-93956963.8267503</v>
      </c>
      <c r="L760" s="9">
        <v>-1207409.991702733</v>
      </c>
      <c r="M760" s="9">
        <v>-1207409.991702733</v>
      </c>
      <c r="N760" s="9">
        <v>-15146634.636793919</v>
      </c>
      <c r="O760" s="9">
        <v>-17152252.5280252</v>
      </c>
      <c r="P760" s="9">
        <v>-30348.220104515658</v>
      </c>
      <c r="Q760" s="9">
        <v>-30437320.53654628</v>
      </c>
      <c r="R760" s="9">
        <v>-137217.05527766648</v>
      </c>
      <c r="S760" s="9">
        <v>-400.34688</v>
      </c>
      <c r="T760" s="9">
        <v>-915.8776804110541</v>
      </c>
      <c r="U760" s="9">
        <v>-41376.5612035678</v>
      </c>
      <c r="V760" s="9">
        <v>-477.18528</v>
      </c>
      <c r="W760" s="9">
        <v>-2312.594379626934</v>
      </c>
      <c r="X760" s="9">
        <v>-2312.594379626934</v>
      </c>
      <c r="Y760" s="9">
        <v>-15088.167482273691</v>
      </c>
      <c r="Z760" s="11">
        <v>0.0665663595320813</v>
      </c>
    </row>
    <row x14ac:dyDescent="0.25" r="761" customHeight="1" ht="15.75">
      <c r="A761" s="9">
        <v>2019</v>
      </c>
      <c r="B761" s="8" t="s">
        <v>931</v>
      </c>
      <c r="C761" s="8" t="s">
        <v>155</v>
      </c>
      <c r="D761" s="8" t="s">
        <v>899</v>
      </c>
      <c r="E761" s="8" t="s">
        <v>900</v>
      </c>
      <c r="F761" s="10">
        <v>-0.008651021626337286</v>
      </c>
      <c r="G761" s="10">
        <v>-0.022686435034886168</v>
      </c>
      <c r="H761" s="9">
        <v>-7546234.258524256</v>
      </c>
      <c r="I761" s="9">
        <v>-1294666.7599180671</v>
      </c>
      <c r="J761" s="9">
        <v>-785974.2519653421</v>
      </c>
      <c r="K761" s="9">
        <v>-785043.1334841393</v>
      </c>
      <c r="L761" s="9">
        <v>-9668.86899540942</v>
      </c>
      <c r="M761" s="9">
        <v>-9668.86899540942</v>
      </c>
      <c r="N761" s="9">
        <v>-127117.84025726945</v>
      </c>
      <c r="O761" s="9">
        <v>-103068.21484163344</v>
      </c>
      <c r="P761" s="9">
        <v>-727.1594554983787</v>
      </c>
      <c r="Q761" s="9">
        <v>-4422740.050261635</v>
      </c>
      <c r="R761" s="9">
        <v>-6968.594376535208</v>
      </c>
      <c r="S761" s="9">
        <v>-1.6785377149140834</v>
      </c>
      <c r="T761" s="9">
        <v>-6.843821761472102</v>
      </c>
      <c r="U761" s="9">
        <v>-377.58142895214166</v>
      </c>
      <c r="V761" s="9">
        <v>-2.0006987177765367</v>
      </c>
      <c r="W761" s="9">
        <v>-39.27961726607331</v>
      </c>
      <c r="X761" s="9">
        <v>-39.27961726607331</v>
      </c>
      <c r="Y761" s="9">
        <v>-123.85225163752162</v>
      </c>
      <c r="Z761" s="11">
        <v>0.053392569338909304</v>
      </c>
    </row>
    <row x14ac:dyDescent="0.25" r="762" customHeight="1" ht="15.75">
      <c r="A762" s="9">
        <v>2019</v>
      </c>
      <c r="B762" s="8" t="s">
        <v>946</v>
      </c>
      <c r="C762" s="8" t="s">
        <v>35</v>
      </c>
      <c r="D762" s="8" t="s">
        <v>899</v>
      </c>
      <c r="E762" s="8" t="s">
        <v>900</v>
      </c>
      <c r="F762" s="10">
        <v>-0.008607140563837124</v>
      </c>
      <c r="G762" s="10">
        <v>-0.03326800934222522</v>
      </c>
      <c r="H762" s="9">
        <v>-385312246.62225974</v>
      </c>
      <c r="I762" s="9">
        <v>-163432220.49124777</v>
      </c>
      <c r="J762" s="9">
        <v>-106636775.55555719</v>
      </c>
      <c r="K762" s="9">
        <v>-106565262.5263786</v>
      </c>
      <c r="L762" s="9">
        <v>-1216435.8263239202</v>
      </c>
      <c r="M762" s="9">
        <v>-1216435.8263239202</v>
      </c>
      <c r="N762" s="9">
        <v>-17363405.935594723</v>
      </c>
      <c r="O762" s="9">
        <v>21016285.039386287</v>
      </c>
      <c r="P762" s="9">
        <v>-1384549.8640005358</v>
      </c>
      <c r="Q762" s="9">
        <v>-7476974.146276428</v>
      </c>
      <c r="R762" s="9">
        <v>-1015459.9059414003</v>
      </c>
      <c r="S762" s="9">
        <v>-1858.6753563516727</v>
      </c>
      <c r="T762" s="9">
        <v>-552.0100677546867</v>
      </c>
      <c r="U762" s="9">
        <v>-48181.55526711489</v>
      </c>
      <c r="V762" s="9">
        <v>-2215.410097238107</v>
      </c>
      <c r="W762" s="9">
        <v>23525.806148490672</v>
      </c>
      <c r="X762" s="9">
        <v>23525.806148490672</v>
      </c>
      <c r="Y762" s="9">
        <v>-15255.545509948299</v>
      </c>
      <c r="Z762" s="11">
        <v>0.1607679261263828</v>
      </c>
    </row>
    <row x14ac:dyDescent="0.25" r="763" customHeight="1" ht="15.75">
      <c r="A763" s="9">
        <v>2019</v>
      </c>
      <c r="B763" s="8" t="s">
        <v>945</v>
      </c>
      <c r="C763" s="8" t="s">
        <v>111</v>
      </c>
      <c r="D763" s="8" t="s">
        <v>899</v>
      </c>
      <c r="E763" s="8" t="s">
        <v>900</v>
      </c>
      <c r="F763" s="10">
        <v>-0.008329434805079002</v>
      </c>
      <c r="G763" s="10">
        <v>-0.05699921351055175</v>
      </c>
      <c r="H763" s="9">
        <v>-48297086.5846823</v>
      </c>
      <c r="I763" s="9">
        <v>-19115832.019784454</v>
      </c>
      <c r="J763" s="9">
        <v>-11351660.588038027</v>
      </c>
      <c r="K763" s="9">
        <v>-11345732.030065274</v>
      </c>
      <c r="L763" s="9">
        <v>-142122.47083716365</v>
      </c>
      <c r="M763" s="9">
        <v>-142122.47083716365</v>
      </c>
      <c r="N763" s="9">
        <v>-1832943.5244665653</v>
      </c>
      <c r="O763" s="9">
        <v>508121.57705561025</v>
      </c>
      <c r="P763" s="9">
        <v>-550.06957715556</v>
      </c>
      <c r="Q763" s="9">
        <v>-4866085.190441505</v>
      </c>
      <c r="R763" s="9">
        <v>-2259.25691114015</v>
      </c>
      <c r="S763" s="9">
        <v>-34.82183959083557</v>
      </c>
      <c r="T763" s="9">
        <v>-7.024908232764706</v>
      </c>
      <c r="U763" s="9">
        <v>-5021.648421918039</v>
      </c>
      <c r="V763" s="9">
        <v>-41.50517989616394</v>
      </c>
      <c r="W763" s="9">
        <v>492.11096641339054</v>
      </c>
      <c r="X763" s="9">
        <v>492.11096641339054</v>
      </c>
      <c r="Y763" s="9">
        <v>-1779.7623626338425</v>
      </c>
      <c r="Z763" s="11">
        <v>0.0944299278323838</v>
      </c>
    </row>
    <row x14ac:dyDescent="0.25" r="764" customHeight="1" ht="15.75">
      <c r="A764" s="9">
        <v>2019</v>
      </c>
      <c r="B764" s="8" t="s">
        <v>948</v>
      </c>
      <c r="C764" s="8" t="s">
        <v>111</v>
      </c>
      <c r="D764" s="8" t="s">
        <v>899</v>
      </c>
      <c r="E764" s="8" t="s">
        <v>900</v>
      </c>
      <c r="F764" s="10">
        <v>-0.00793279913956502</v>
      </c>
      <c r="G764" s="10">
        <v>-0.08624265775343523</v>
      </c>
      <c r="H764" s="9">
        <v>-66524826.42595182</v>
      </c>
      <c r="I764" s="9">
        <v>-28595031.389759503</v>
      </c>
      <c r="J764" s="9">
        <v>-17207062.65806696</v>
      </c>
      <c r="K764" s="9">
        <v>-17193116.6561678</v>
      </c>
      <c r="L764" s="9">
        <v>-213141.14440756835</v>
      </c>
      <c r="M764" s="9">
        <v>-213141.14440756835</v>
      </c>
      <c r="N764" s="9">
        <v>-2781347.46478476</v>
      </c>
      <c r="O764" s="9">
        <v>913820.7400993314</v>
      </c>
      <c r="P764" s="9">
        <v>-795.5537325442806</v>
      </c>
      <c r="Q764" s="9">
        <v>-1222466.4738088166</v>
      </c>
      <c r="R764" s="9">
        <v>-3267.5144074105256</v>
      </c>
      <c r="S764" s="9">
        <v>-47.22842020458222</v>
      </c>
      <c r="T764" s="9">
        <v>-10.16812291986198</v>
      </c>
      <c r="U764" s="9">
        <v>-7811.400774821565</v>
      </c>
      <c r="V764" s="9">
        <v>-56.292950051918034</v>
      </c>
      <c r="W764" s="9">
        <v>665.417612585969</v>
      </c>
      <c r="X764" s="9">
        <v>665.417612585969</v>
      </c>
      <c r="Y764" s="9">
        <v>-2682.911465377434</v>
      </c>
      <c r="Z764" s="11">
        <v>0.024796555318076438</v>
      </c>
    </row>
    <row x14ac:dyDescent="0.25" r="765" customHeight="1" ht="15.75">
      <c r="A765" s="9">
        <v>2019</v>
      </c>
      <c r="B765" s="8" t="s">
        <v>947</v>
      </c>
      <c r="C765" s="8" t="s">
        <v>111</v>
      </c>
      <c r="D765" s="8" t="s">
        <v>899</v>
      </c>
      <c r="E765" s="8" t="s">
        <v>900</v>
      </c>
      <c r="F765" s="10">
        <v>-0.007916133954002433</v>
      </c>
      <c r="G765" s="10">
        <v>-0.020342862385921163</v>
      </c>
      <c r="H765" s="9">
        <v>-25970959.379334886</v>
      </c>
      <c r="I765" s="9">
        <v>-11206917.302139703</v>
      </c>
      <c r="J765" s="9">
        <v>-7016916.467368378</v>
      </c>
      <c r="K765" s="9">
        <v>-7011273.800589659</v>
      </c>
      <c r="L765" s="9">
        <v>-83493.7507624453</v>
      </c>
      <c r="M765" s="9">
        <v>-83493.7507624453</v>
      </c>
      <c r="N765" s="9">
        <v>-1138350.6474779896</v>
      </c>
      <c r="O765" s="9">
        <v>1084240.0622781864</v>
      </c>
      <c r="P765" s="9">
        <v>-311.23403556445265</v>
      </c>
      <c r="Q765" s="9">
        <v>-510538.3430667831</v>
      </c>
      <c r="R765" s="9">
        <v>-1278.3067361534438</v>
      </c>
      <c r="S765" s="9">
        <v>-60.204519506027935</v>
      </c>
      <c r="T765" s="9">
        <v>-3.9779411509302482</v>
      </c>
      <c r="U765" s="9">
        <v>-3193.4883685555474</v>
      </c>
      <c r="V765" s="9">
        <v>-71.75954636576512</v>
      </c>
      <c r="W765" s="9">
        <v>877.0145027018394</v>
      </c>
      <c r="X765" s="9">
        <v>877.0145027018394</v>
      </c>
      <c r="Y765" s="9">
        <v>-1050.43730376575</v>
      </c>
      <c r="Z765" s="11">
        <v>0.08434568776995671</v>
      </c>
    </row>
    <row x14ac:dyDescent="0.25" r="766" customHeight="1" ht="15.75">
      <c r="A766" s="9">
        <v>2019</v>
      </c>
      <c r="B766" s="8" t="s">
        <v>950</v>
      </c>
      <c r="C766" s="8" t="s">
        <v>2797</v>
      </c>
      <c r="D766" s="8" t="s">
        <v>899</v>
      </c>
      <c r="E766" s="8" t="s">
        <v>900</v>
      </c>
      <c r="F766" s="10">
        <v>-0.007906239123861524</v>
      </c>
      <c r="G766" s="10">
        <v>-0.06719538594751776</v>
      </c>
      <c r="H766" s="9">
        <v>-30291948.766684797</v>
      </c>
      <c r="I766" s="9">
        <v>-13102252.022322733</v>
      </c>
      <c r="J766" s="9">
        <v>-7701338.735799483</v>
      </c>
      <c r="K766" s="9">
        <v>-7696022.197701556</v>
      </c>
      <c r="L766" s="9">
        <v>-97701.11818266708</v>
      </c>
      <c r="M766" s="9">
        <v>-97701.11818266708</v>
      </c>
      <c r="N766" s="9">
        <v>-1242149.997429407</v>
      </c>
      <c r="O766" s="9">
        <v>122502.90044475379</v>
      </c>
      <c r="P766" s="9">
        <v>-363.4707723153342</v>
      </c>
      <c r="Q766" s="9">
        <v>-471190.4835932852</v>
      </c>
      <c r="R766" s="9">
        <v>-1492.8545195995055</v>
      </c>
      <c r="S766" s="9">
        <v>-14.908751198854446</v>
      </c>
      <c r="T766" s="9">
        <v>-4.64411555924668</v>
      </c>
      <c r="U766" s="9">
        <v>-3394.1127623231428</v>
      </c>
      <c r="V766" s="9">
        <v>-17.77018123702049</v>
      </c>
      <c r="W766" s="9">
        <v>205.45628261241978</v>
      </c>
      <c r="X766" s="9">
        <v>205.45628261241978</v>
      </c>
      <c r="Y766" s="9">
        <v>-1219.1453807313057</v>
      </c>
      <c r="Z766" s="11">
        <v>0.003353109673835358</v>
      </c>
    </row>
    <row x14ac:dyDescent="0.25" r="767" customHeight="1" ht="15.75">
      <c r="A767" s="9">
        <v>2019</v>
      </c>
      <c r="B767" s="8" t="s">
        <v>942</v>
      </c>
      <c r="C767" s="8" t="s">
        <v>106</v>
      </c>
      <c r="D767" s="8" t="s">
        <v>906</v>
      </c>
      <c r="E767" s="8" t="s">
        <v>900</v>
      </c>
      <c r="F767" s="10">
        <v>-0.007556372652823085</v>
      </c>
      <c r="G767" s="10">
        <v>-0.04586046759534236</v>
      </c>
      <c r="H767" s="9">
        <v>-32515071.525097735</v>
      </c>
      <c r="I767" s="9">
        <v>-10601342.629192336</v>
      </c>
      <c r="J767" s="9">
        <v>-7388169.697723858</v>
      </c>
      <c r="K767" s="9">
        <v>-7373189.293014425</v>
      </c>
      <c r="L767" s="9">
        <v>-80877.89885134154</v>
      </c>
      <c r="M767" s="9">
        <v>-80877.89885134154</v>
      </c>
      <c r="N767" s="9">
        <v>-1208294.4756143538</v>
      </c>
      <c r="O767" s="9">
        <v>1430529.5737236291</v>
      </c>
      <c r="P767" s="9">
        <v>-2787.967359302538</v>
      </c>
      <c r="Q767" s="9">
        <v>-7197810.708529969</v>
      </c>
      <c r="R767" s="9">
        <v>-12605.571922711333</v>
      </c>
      <c r="S767" s="9">
        <v>-228.82749401180908</v>
      </c>
      <c r="T767" s="9">
        <v>-84.154059108574</v>
      </c>
      <c r="U767" s="9">
        <v>-3324.238315996457</v>
      </c>
      <c r="V767" s="9">
        <v>-272.74625395288064</v>
      </c>
      <c r="W767" s="9">
        <v>2625.821179818698</v>
      </c>
      <c r="X767" s="9">
        <v>2625.821179818698</v>
      </c>
      <c r="Y767" s="9">
        <v>-986.6339982880813</v>
      </c>
      <c r="Z767" s="11">
        <v>0.22573595457460058</v>
      </c>
    </row>
    <row x14ac:dyDescent="0.25" r="768" customHeight="1" ht="15.75">
      <c r="A768" s="9">
        <v>2019</v>
      </c>
      <c r="B768" s="8" t="s">
        <v>953</v>
      </c>
      <c r="C768" s="8" t="s">
        <v>111</v>
      </c>
      <c r="D768" s="8" t="s">
        <v>906</v>
      </c>
      <c r="E768" s="8" t="s">
        <v>900</v>
      </c>
      <c r="F768" s="10">
        <v>-0.007310845563221191</v>
      </c>
      <c r="G768" s="10">
        <v>-0.0835092464903347</v>
      </c>
      <c r="H768" s="9">
        <v>-26622246.72563976</v>
      </c>
      <c r="I768" s="9">
        <v>-11602856.405204875</v>
      </c>
      <c r="J768" s="9">
        <v>-6747478.862719835</v>
      </c>
      <c r="K768" s="9">
        <v>-6741869.368116861</v>
      </c>
      <c r="L768" s="9">
        <v>-86732.32836748319</v>
      </c>
      <c r="M768" s="9">
        <v>-86732.32836748319</v>
      </c>
      <c r="N768" s="9">
        <v>-1087057.6152837588</v>
      </c>
      <c r="O768" s="9">
        <v>-100756.40876602111</v>
      </c>
      <c r="P768" s="9">
        <v>-345.453279370986</v>
      </c>
      <c r="Q768" s="9">
        <v>-163042.24830170808</v>
      </c>
      <c r="R768" s="9">
        <v>-1418.8527075625059</v>
      </c>
      <c r="S768" s="9">
        <v>-4.378793801145553</v>
      </c>
      <c r="T768" s="9">
        <v>-4.415303786558622</v>
      </c>
      <c r="U768" s="9">
        <v>-2964.691624162706</v>
      </c>
      <c r="V768" s="9">
        <v>-5.219213762979507</v>
      </c>
      <c r="W768" s="9">
        <v>50.572995260086074</v>
      </c>
      <c r="X768" s="9">
        <v>50.572995260086074</v>
      </c>
      <c r="Y768" s="9">
        <v>-1079.2955798006167</v>
      </c>
      <c r="Z768" s="11">
        <v>0.009086358992136345</v>
      </c>
    </row>
    <row x14ac:dyDescent="0.25" r="769" customHeight="1" ht="15.75">
      <c r="A769" s="9">
        <v>2019</v>
      </c>
      <c r="B769" s="8" t="s">
        <v>944</v>
      </c>
      <c r="C769" s="8" t="s">
        <v>207</v>
      </c>
      <c r="D769" s="8" t="s">
        <v>906</v>
      </c>
      <c r="E769" s="8" t="s">
        <v>900</v>
      </c>
      <c r="F769" s="10">
        <v>-0.007088613858982255</v>
      </c>
      <c r="G769" s="10">
        <v>-0.06991472387777048</v>
      </c>
      <c r="H769" s="9">
        <v>-43029785.872536495</v>
      </c>
      <c r="I769" s="9">
        <v>-13853602.64863987</v>
      </c>
      <c r="J769" s="9">
        <v>-9017821.302855462</v>
      </c>
      <c r="K769" s="9">
        <v>-9009618.203617955</v>
      </c>
      <c r="L769" s="9">
        <v>-103161.96801671118</v>
      </c>
      <c r="M769" s="9">
        <v>-103161.96801671118</v>
      </c>
      <c r="N769" s="9">
        <v>-1467856.3453117504</v>
      </c>
      <c r="O769" s="9">
        <v>1227444.41023593</v>
      </c>
      <c r="P769" s="9">
        <v>-5060.281021776182</v>
      </c>
      <c r="Q769" s="9">
        <v>-10645360.178983526</v>
      </c>
      <c r="R769" s="9">
        <v>-48494.24098854471</v>
      </c>
      <c r="S769" s="9">
        <v>-123.34161102989655</v>
      </c>
      <c r="T769" s="9">
        <v>-47.62595207162693</v>
      </c>
      <c r="U769" s="9">
        <v>-4219.345217415724</v>
      </c>
      <c r="V769" s="9">
        <v>-147.01451200257205</v>
      </c>
      <c r="W769" s="9">
        <v>1376.8728367177903</v>
      </c>
      <c r="X769" s="9">
        <v>1376.8728367177903</v>
      </c>
      <c r="Y769" s="9">
        <v>-1309.5637010216765</v>
      </c>
      <c r="Z769" s="11">
        <v>0.12888864547865375</v>
      </c>
    </row>
    <row x14ac:dyDescent="0.25" r="770" customHeight="1" ht="15.75">
      <c r="A770" s="9">
        <v>2019</v>
      </c>
      <c r="B770" s="8" t="s">
        <v>951</v>
      </c>
      <c r="C770" s="8" t="s">
        <v>106</v>
      </c>
      <c r="D770" s="8" t="s">
        <v>939</v>
      </c>
      <c r="E770" s="8" t="s">
        <v>900</v>
      </c>
      <c r="F770" s="10">
        <v>-0.007060054208378183</v>
      </c>
      <c r="G770" s="10">
        <v>-0.04452732964402436</v>
      </c>
      <c r="H770" s="9">
        <v>-54545978.81392984</v>
      </c>
      <c r="I770" s="9">
        <v>-22627963.005038045</v>
      </c>
      <c r="J770" s="9">
        <v>-15354481.32407669</v>
      </c>
      <c r="K770" s="9">
        <v>-15326666.194433777</v>
      </c>
      <c r="L770" s="9">
        <v>-171907.73082937827</v>
      </c>
      <c r="M770" s="9">
        <v>-171907.73082937827</v>
      </c>
      <c r="N770" s="9">
        <v>-2506140.1180271707</v>
      </c>
      <c r="O770" s="9">
        <v>2568503.715219327</v>
      </c>
      <c r="P770" s="9">
        <v>-5005.771744822545</v>
      </c>
      <c r="Q770" s="9">
        <v>-927162.8604463369</v>
      </c>
      <c r="R770" s="9">
        <v>-22633.19746104294</v>
      </c>
      <c r="S770" s="9">
        <v>-410.857824479488</v>
      </c>
      <c r="T770" s="9">
        <v>-151.0978992965007</v>
      </c>
      <c r="U770" s="9">
        <v>-6886.58175639057</v>
      </c>
      <c r="V770" s="9">
        <v>-489.7135854148166</v>
      </c>
      <c r="W770" s="9">
        <v>4714.639654956835</v>
      </c>
      <c r="X770" s="9">
        <v>4714.639654956835</v>
      </c>
      <c r="Y770" s="9">
        <v>-2105.6245068395806</v>
      </c>
      <c r="Z770" s="11">
        <v>0.23644118200719416</v>
      </c>
    </row>
    <row x14ac:dyDescent="0.25" r="771" customHeight="1" ht="15.75">
      <c r="A771" s="9">
        <v>2019</v>
      </c>
      <c r="B771" s="8" t="s">
        <v>952</v>
      </c>
      <c r="C771" s="8" t="s">
        <v>111</v>
      </c>
      <c r="D771" s="8" t="s">
        <v>899</v>
      </c>
      <c r="E771" s="8" t="s">
        <v>900</v>
      </c>
      <c r="F771" s="10">
        <v>-0.007032911554460406</v>
      </c>
      <c r="G771" s="10">
        <v>-0.05768733849351901</v>
      </c>
      <c r="H771" s="9">
        <v>-16591974.610167444</v>
      </c>
      <c r="I771" s="9">
        <v>-7173465.105600214</v>
      </c>
      <c r="J771" s="9">
        <v>-4674169.194394743</v>
      </c>
      <c r="K771" s="9">
        <v>-4670285.650964445</v>
      </c>
      <c r="L771" s="9">
        <v>-53556.23472934145</v>
      </c>
      <c r="M771" s="9">
        <v>-53556.23472934145</v>
      </c>
      <c r="N771" s="9">
        <v>-760906.2081058084</v>
      </c>
      <c r="O771" s="9">
        <v>1261337.805629931</v>
      </c>
      <c r="P771" s="9">
        <v>-223.80776190273454</v>
      </c>
      <c r="Q771" s="9">
        <v>-465608.2158949239</v>
      </c>
      <c r="R771" s="9">
        <v>-919.2277738031803</v>
      </c>
      <c r="S771" s="9">
        <v>-78.40126081832886</v>
      </c>
      <c r="T771" s="9">
        <v>-2.860529390225119</v>
      </c>
      <c r="U771" s="9">
        <v>-2080.9332315741754</v>
      </c>
      <c r="V771" s="9">
        <v>-93.44878020767212</v>
      </c>
      <c r="W771" s="9">
        <v>1149.5203244418578</v>
      </c>
      <c r="X771" s="9">
        <v>1149.5203244418578</v>
      </c>
      <c r="Y771" s="9">
        <v>-665.9326897371418</v>
      </c>
      <c r="Z771" s="11">
        <v>0.007340042037380837</v>
      </c>
    </row>
    <row x14ac:dyDescent="0.25" r="772" customHeight="1" ht="15.75">
      <c r="A772" s="9">
        <v>2019</v>
      </c>
      <c r="B772" s="8" t="s">
        <v>949</v>
      </c>
      <c r="C772" s="8" t="s">
        <v>59</v>
      </c>
      <c r="D772" s="8" t="s">
        <v>899</v>
      </c>
      <c r="E772" s="8" t="s">
        <v>900</v>
      </c>
      <c r="F772" s="10">
        <v>-0.006981243442764176</v>
      </c>
      <c r="G772" s="10">
        <v>-0.03183266627307071</v>
      </c>
      <c r="H772" s="9">
        <v>-348286772.41026443</v>
      </c>
      <c r="I772" s="9">
        <v>-138890513.85513866</v>
      </c>
      <c r="J772" s="9">
        <v>-81935723.8272709</v>
      </c>
      <c r="K772" s="9">
        <v>-81878242.02989492</v>
      </c>
      <c r="L772" s="9">
        <v>-1035919.0103376228</v>
      </c>
      <c r="M772" s="9">
        <v>-1035919.0103376228</v>
      </c>
      <c r="N772" s="9">
        <v>-13219835.548071276</v>
      </c>
      <c r="O772" s="9">
        <v>-1114082.4623297022</v>
      </c>
      <c r="P772" s="9">
        <v>-567693.9386077476</v>
      </c>
      <c r="Q772" s="9">
        <v>-27659339.99359239</v>
      </c>
      <c r="R772" s="9">
        <v>-903525.271103467</v>
      </c>
      <c r="S772" s="9">
        <v>-246.38015003601075</v>
      </c>
      <c r="T772" s="9">
        <v>-248.7205484253518</v>
      </c>
      <c r="U772" s="9">
        <v>-36343.28762949586</v>
      </c>
      <c r="V772" s="9">
        <v>-293.6677835015869</v>
      </c>
      <c r="W772" s="9">
        <v>2051.47122263206</v>
      </c>
      <c r="X772" s="9">
        <v>2051.47122263206</v>
      </c>
      <c r="Y772" s="9">
        <v>-12948.349913790467</v>
      </c>
      <c r="Z772" s="11">
        <v>0.02680434252902994</v>
      </c>
    </row>
    <row x14ac:dyDescent="0.25" r="773" customHeight="1" ht="15.75">
      <c r="A773" s="9">
        <v>2019</v>
      </c>
      <c r="B773" s="8" t="s">
        <v>954</v>
      </c>
      <c r="C773" s="8" t="s">
        <v>111</v>
      </c>
      <c r="D773" s="8" t="s">
        <v>899</v>
      </c>
      <c r="E773" s="8" t="s">
        <v>900</v>
      </c>
      <c r="F773" s="10">
        <v>-0.006843678907820575</v>
      </c>
      <c r="G773" s="10">
        <v>-0.10468666369528642</v>
      </c>
      <c r="H773" s="9">
        <v>-129461600.15208551</v>
      </c>
      <c r="I773" s="9">
        <v>-55154981.956174605</v>
      </c>
      <c r="J773" s="9">
        <v>-34260915.82507435</v>
      </c>
      <c r="K773" s="9">
        <v>-34240305.70205905</v>
      </c>
      <c r="L773" s="9">
        <v>-410478.983474007</v>
      </c>
      <c r="M773" s="9">
        <v>-410478.983474007</v>
      </c>
      <c r="N773" s="9">
        <v>-5554838.218338775</v>
      </c>
      <c r="O773" s="9">
        <v>5486944.14729481</v>
      </c>
      <c r="P773" s="9">
        <v>-1794.583089790798</v>
      </c>
      <c r="Q773" s="9">
        <v>-4896426.547077576</v>
      </c>
      <c r="R773" s="9">
        <v>-7370.748022806051</v>
      </c>
      <c r="S773" s="9">
        <v>-347.1407374792846</v>
      </c>
      <c r="T773" s="9">
        <v>-22.92226406570038</v>
      </c>
      <c r="U773" s="9">
        <v>-15159.570830693026</v>
      </c>
      <c r="V773" s="9">
        <v>-413.7673060258616</v>
      </c>
      <c r="W773" s="9">
        <v>5056.887153089263</v>
      </c>
      <c r="X773" s="9">
        <v>5056.887153089263</v>
      </c>
      <c r="Y773" s="9">
        <v>-5123.125763216068</v>
      </c>
      <c r="Z773" s="11">
        <v>0.07551415970855971</v>
      </c>
    </row>
    <row x14ac:dyDescent="0.25" r="774" customHeight="1" ht="15.75">
      <c r="A774" s="9">
        <v>2019</v>
      </c>
      <c r="B774" s="8" t="s">
        <v>956</v>
      </c>
      <c r="C774" s="8" t="s">
        <v>111</v>
      </c>
      <c r="D774" s="8" t="s">
        <v>906</v>
      </c>
      <c r="E774" s="8" t="s">
        <v>900</v>
      </c>
      <c r="F774" s="10">
        <v>-0.006239880634397938</v>
      </c>
      <c r="G774" s="10">
        <v>-0.15387631202177016</v>
      </c>
      <c r="H774" s="9">
        <v>-24846561.97846725</v>
      </c>
      <c r="I774" s="9">
        <v>-10583418.609903168</v>
      </c>
      <c r="J774" s="9">
        <v>-6761599.717612136</v>
      </c>
      <c r="K774" s="9">
        <v>-6755522.255391811</v>
      </c>
      <c r="L774" s="9">
        <v>-78914.89224625609</v>
      </c>
      <c r="M774" s="9">
        <v>-78914.89224625609</v>
      </c>
      <c r="N774" s="9">
        <v>-1098823.8234854348</v>
      </c>
      <c r="O774" s="9">
        <v>1315953.7129824136</v>
      </c>
      <c r="P774" s="9">
        <v>-377.7480642496844</v>
      </c>
      <c r="Q774" s="9">
        <v>-801257.0346488707</v>
      </c>
      <c r="R774" s="9">
        <v>-1551.4945022755953</v>
      </c>
      <c r="S774" s="9">
        <v>-73.07086662690786</v>
      </c>
      <c r="T774" s="9">
        <v>-4.828069548170868</v>
      </c>
      <c r="U774" s="9">
        <v>-3104.8682951044093</v>
      </c>
      <c r="V774" s="9">
        <v>-87.09532581146549</v>
      </c>
      <c r="W774" s="9">
        <v>1064.4418439445171</v>
      </c>
      <c r="X774" s="9">
        <v>1064.4418439445171</v>
      </c>
      <c r="Y774" s="9">
        <v>-994.2444799931549</v>
      </c>
      <c r="Z774" s="11">
        <v>0.10274378417614885</v>
      </c>
    </row>
    <row x14ac:dyDescent="0.25" r="775" customHeight="1" ht="15.75">
      <c r="A775" s="9">
        <v>2019</v>
      </c>
      <c r="B775" s="8" t="s">
        <v>955</v>
      </c>
      <c r="C775" s="8" t="s">
        <v>291</v>
      </c>
      <c r="D775" s="8" t="s">
        <v>917</v>
      </c>
      <c r="E775" s="8" t="s">
        <v>900</v>
      </c>
      <c r="F775" s="10">
        <v>-0.0055407462169164935</v>
      </c>
      <c r="G775" s="10">
        <v>-0.017703732320482137</v>
      </c>
      <c r="H775" s="9">
        <v>-4387268.128732601</v>
      </c>
      <c r="I775" s="9">
        <v>-1663103.3310281357</v>
      </c>
      <c r="J775" s="9">
        <v>-976953.2326841851</v>
      </c>
      <c r="K775" s="9">
        <v>-976322.3973690139</v>
      </c>
      <c r="L775" s="9">
        <v>-12385.670805230526</v>
      </c>
      <c r="M775" s="9">
        <v>-12385.670805230526</v>
      </c>
      <c r="N775" s="9">
        <v>-157570.4518260045</v>
      </c>
      <c r="O775" s="9">
        <v>8216.084297182522</v>
      </c>
      <c r="P775" s="9">
        <v>-40.05314884088088</v>
      </c>
      <c r="Q775" s="9">
        <v>-595990.7277091595</v>
      </c>
      <c r="R775" s="9">
        <v>-168.5175184746413</v>
      </c>
      <c r="S775" s="9">
        <v>-1.1847951040561815</v>
      </c>
      <c r="T775" s="9">
        <v>-0.4429347970928854</v>
      </c>
      <c r="U775" s="9">
        <v>-432.8543909643139</v>
      </c>
      <c r="V775" s="9">
        <v>-1.412192305511855</v>
      </c>
      <c r="W775" s="9">
        <v>13.355427287420143</v>
      </c>
      <c r="X775" s="9">
        <v>13.355427287420143</v>
      </c>
      <c r="Y775" s="9">
        <v>-154.97667691131667</v>
      </c>
      <c r="Z775" s="11">
        <v>0.01775788719002493</v>
      </c>
    </row>
    <row x14ac:dyDescent="0.25" r="776" customHeight="1" ht="15.75">
      <c r="A776" s="9">
        <v>2019</v>
      </c>
      <c r="B776" s="8" t="s">
        <v>959</v>
      </c>
      <c r="C776" s="8" t="s">
        <v>111</v>
      </c>
      <c r="D776" s="8" t="s">
        <v>899</v>
      </c>
      <c r="E776" s="8" t="s">
        <v>900</v>
      </c>
      <c r="F776" s="10">
        <v>-0.005405021118108584</v>
      </c>
      <c r="G776" s="10">
        <v>-0.017600922358217252</v>
      </c>
      <c r="H776" s="9">
        <v>-34158409.23627231</v>
      </c>
      <c r="I776" s="9">
        <v>-14764528.653972022</v>
      </c>
      <c r="J776" s="9">
        <v>-8775365.751863804</v>
      </c>
      <c r="K776" s="9">
        <v>-8766878.25629775</v>
      </c>
      <c r="L776" s="9">
        <v>-110591.82581393694</v>
      </c>
      <c r="M776" s="9">
        <v>-110591.82581393694</v>
      </c>
      <c r="N776" s="9">
        <v>-1416574.955098698</v>
      </c>
      <c r="O776" s="9">
        <v>326812.4689134292</v>
      </c>
      <c r="P776" s="9">
        <v>-599.5321370146601</v>
      </c>
      <c r="Q776" s="9">
        <v>-533334.1565027642</v>
      </c>
      <c r="R776" s="9">
        <v>-2462.4105390543014</v>
      </c>
      <c r="S776" s="9">
        <v>-36.48995</v>
      </c>
      <c r="T776" s="9">
        <v>-7.662733784274325</v>
      </c>
      <c r="U776" s="9">
        <v>-3863.3784940415144</v>
      </c>
      <c r="V776" s="9">
        <v>-43.49345</v>
      </c>
      <c r="W776" s="9">
        <v>514.7390686419127</v>
      </c>
      <c r="X776" s="9">
        <v>514.7390686419127</v>
      </c>
      <c r="Y776" s="9">
        <v>-1372.790656204856</v>
      </c>
      <c r="Z776" s="11">
        <v>0.011637652586127749</v>
      </c>
    </row>
    <row x14ac:dyDescent="0.25" r="777" customHeight="1" ht="15.75">
      <c r="A777" s="9">
        <v>2019</v>
      </c>
      <c r="B777" s="8" t="s">
        <v>958</v>
      </c>
      <c r="C777" s="8" t="s">
        <v>35</v>
      </c>
      <c r="D777" s="8" t="s">
        <v>899</v>
      </c>
      <c r="E777" s="8" t="s">
        <v>900</v>
      </c>
      <c r="F777" s="10">
        <v>-0.005339183047859369</v>
      </c>
      <c r="G777" s="10">
        <v>-0.0398466653517224</v>
      </c>
      <c r="H777" s="9">
        <v>-134985599.55879393</v>
      </c>
      <c r="I777" s="9">
        <v>-56694491.06913425</v>
      </c>
      <c r="J777" s="9">
        <v>-39535401.48530569</v>
      </c>
      <c r="K777" s="9">
        <v>-39506084.67566075</v>
      </c>
      <c r="L777" s="9">
        <v>-422113.83111362596</v>
      </c>
      <c r="M777" s="9">
        <v>-422113.83111362596</v>
      </c>
      <c r="N777" s="9">
        <v>-6472568.524981803</v>
      </c>
      <c r="O777" s="9">
        <v>11948529.479357751</v>
      </c>
      <c r="P777" s="9">
        <v>-781928.9876544519</v>
      </c>
      <c r="Q777" s="9">
        <v>-2526475.9201047174</v>
      </c>
      <c r="R777" s="9">
        <v>-573484.2470477732</v>
      </c>
      <c r="S777" s="9">
        <v>-1049.6928839897519</v>
      </c>
      <c r="T777" s="9">
        <v>-311.746115240987</v>
      </c>
      <c r="U777" s="9">
        <v>-18121.555687396234</v>
      </c>
      <c r="V777" s="9">
        <v>-1251.1599759704814</v>
      </c>
      <c r="W777" s="9">
        <v>13286.274668571325</v>
      </c>
      <c r="X777" s="9">
        <v>13286.274668571325</v>
      </c>
      <c r="Y777" s="9">
        <v>-5304.860709493939</v>
      </c>
      <c r="Z777" s="11">
        <v>0.22210620081099133</v>
      </c>
    </row>
    <row x14ac:dyDescent="0.25" r="778" customHeight="1" ht="15.75">
      <c r="A778" s="9">
        <v>2019</v>
      </c>
      <c r="B778" s="8" t="s">
        <v>960</v>
      </c>
      <c r="C778" s="8" t="s">
        <v>111</v>
      </c>
      <c r="D778" s="8" t="s">
        <v>899</v>
      </c>
      <c r="E778" s="8" t="s">
        <v>900</v>
      </c>
      <c r="F778" s="10">
        <v>-0.005128329293360212</v>
      </c>
      <c r="G778" s="10">
        <v>-0.02386138489690744</v>
      </c>
      <c r="H778" s="9">
        <v>-60428432.30095036</v>
      </c>
      <c r="I778" s="9">
        <v>-26701072.85454428</v>
      </c>
      <c r="J778" s="9">
        <v>-15625991.241037661</v>
      </c>
      <c r="K778" s="9">
        <v>-15610546.68904972</v>
      </c>
      <c r="L778" s="9">
        <v>-200089.34571953033</v>
      </c>
      <c r="M778" s="9">
        <v>-200089.34571953033</v>
      </c>
      <c r="N778" s="9">
        <v>-2518667.8664046708</v>
      </c>
      <c r="O778" s="9">
        <v>-67164.63235647688</v>
      </c>
      <c r="P778" s="9">
        <v>-1117.8348605708966</v>
      </c>
      <c r="Q778" s="9">
        <v>509557.87918980175</v>
      </c>
      <c r="R778" s="9">
        <v>-4591.193985527358</v>
      </c>
      <c r="S778" s="9">
        <v>-29.19196</v>
      </c>
      <c r="T778" s="9">
        <v>-14.28725905168072</v>
      </c>
      <c r="U778" s="9">
        <v>-6868.647536558054</v>
      </c>
      <c r="V778" s="9">
        <v>-34.794760000000004</v>
      </c>
      <c r="W778" s="9">
        <v>385.6671391258736</v>
      </c>
      <c r="X778" s="9">
        <v>385.6671391258736</v>
      </c>
      <c r="Y778" s="9">
        <v>-2483.5892248228215</v>
      </c>
      <c r="Z778" s="11">
        <v>0.012371052202587303</v>
      </c>
    </row>
    <row x14ac:dyDescent="0.25" r="779" customHeight="1" ht="15.75">
      <c r="A779" s="9">
        <v>2019</v>
      </c>
      <c r="B779" s="8" t="s">
        <v>957</v>
      </c>
      <c r="C779" s="8" t="s">
        <v>106</v>
      </c>
      <c r="D779" s="8" t="s">
        <v>899</v>
      </c>
      <c r="E779" s="8" t="s">
        <v>900</v>
      </c>
      <c r="F779" s="10">
        <v>-0.005098629548081606</v>
      </c>
      <c r="G779" s="10">
        <v>-0.02249279297274493</v>
      </c>
      <c r="H779" s="9">
        <v>-418388442.08602846</v>
      </c>
      <c r="I779" s="9">
        <v>-152159405.43229175</v>
      </c>
      <c r="J779" s="9">
        <v>-85540119.84915937</v>
      </c>
      <c r="K779" s="9">
        <v>-85483262.77622463</v>
      </c>
      <c r="L779" s="9">
        <v>-1136071.453245499</v>
      </c>
      <c r="M779" s="9">
        <v>-1136071.453245499</v>
      </c>
      <c r="N779" s="9">
        <v>-13735742.940220367</v>
      </c>
      <c r="O779" s="9">
        <v>-36983335.502547264</v>
      </c>
      <c r="P779" s="9">
        <v>-53167.049392750865</v>
      </c>
      <c r="Q779" s="9">
        <v>-41845872.23294157</v>
      </c>
      <c r="R779" s="9">
        <v>-240390.570858882</v>
      </c>
      <c r="S779" s="9">
        <v>-264.81278</v>
      </c>
      <c r="T779" s="9">
        <v>-1604.4987149428068</v>
      </c>
      <c r="U779" s="9">
        <v>-37589.1550417997</v>
      </c>
      <c r="V779" s="9">
        <v>-315.63818</v>
      </c>
      <c r="W779" s="9">
        <v>-10503.220473223884</v>
      </c>
      <c r="X779" s="9">
        <v>-10503.220473223884</v>
      </c>
      <c r="Y779" s="9">
        <v>-14222.280237652329</v>
      </c>
      <c r="Z779" s="11">
        <v>0.11791951339684821</v>
      </c>
    </row>
    <row x14ac:dyDescent="0.25" r="780" customHeight="1" ht="15.75">
      <c r="A780" s="9">
        <v>2019</v>
      </c>
      <c r="B780" s="8" t="s">
        <v>961</v>
      </c>
      <c r="C780" s="8" t="s">
        <v>111</v>
      </c>
      <c r="D780" s="8" t="s">
        <v>899</v>
      </c>
      <c r="E780" s="8" t="s">
        <v>900</v>
      </c>
      <c r="F780" s="10">
        <v>-0.0045622568123453704</v>
      </c>
      <c r="G780" s="10">
        <v>-0.02541729372106939</v>
      </c>
      <c r="H780" s="9">
        <v>-9630536.339032028</v>
      </c>
      <c r="I780" s="9">
        <v>-4122959.601073345</v>
      </c>
      <c r="J780" s="9">
        <v>-2717088.7150095673</v>
      </c>
      <c r="K780" s="9">
        <v>-2713806.267133184</v>
      </c>
      <c r="L780" s="9">
        <v>-30872.82133151582</v>
      </c>
      <c r="M780" s="9">
        <v>-30872.82133151582</v>
      </c>
      <c r="N780" s="9">
        <v>-442636.2581538776</v>
      </c>
      <c r="O780" s="9">
        <v>679884.2074874841</v>
      </c>
      <c r="P780" s="9">
        <v>-200.25481699944086</v>
      </c>
      <c r="Q780" s="9">
        <v>-250549.09675626882</v>
      </c>
      <c r="R780" s="9">
        <v>-822.4906413378068</v>
      </c>
      <c r="S780" s="9">
        <v>-38.73691067994456</v>
      </c>
      <c r="T780" s="9">
        <v>-2.5602411146980257</v>
      </c>
      <c r="U780" s="9">
        <v>-1264.573821352226</v>
      </c>
      <c r="V780" s="9">
        <v>-46.171668851632695</v>
      </c>
      <c r="W780" s="9">
        <v>564.2904010350194</v>
      </c>
      <c r="X780" s="9">
        <v>564.2904010350194</v>
      </c>
      <c r="Y780" s="9">
        <v>-388.75843196734616</v>
      </c>
      <c r="Z780" s="11">
        <v>0.12482320594206088</v>
      </c>
    </row>
    <row x14ac:dyDescent="0.25" r="781" customHeight="1" ht="15.75">
      <c r="A781" s="9">
        <v>2019</v>
      </c>
      <c r="B781" s="8" t="s">
        <v>962</v>
      </c>
      <c r="C781" s="8" t="s">
        <v>59</v>
      </c>
      <c r="D781" s="8" t="s">
        <v>917</v>
      </c>
      <c r="E781" s="8" t="s">
        <v>900</v>
      </c>
      <c r="F781" s="10">
        <v>-0.004519672808105375</v>
      </c>
      <c r="G781" s="10">
        <v>-0.022996747580087556</v>
      </c>
      <c r="H781" s="9">
        <v>-12551578.835716628</v>
      </c>
      <c r="I781" s="9">
        <v>-5332702.793079604</v>
      </c>
      <c r="J781" s="9">
        <v>-3133124.0339744664</v>
      </c>
      <c r="K781" s="9">
        <v>-3130320.2969137793</v>
      </c>
      <c r="L781" s="9">
        <v>-39899.02417467628</v>
      </c>
      <c r="M781" s="9">
        <v>-39899.02417467628</v>
      </c>
      <c r="N781" s="9">
        <v>-505236.1692211127</v>
      </c>
      <c r="O781" s="9">
        <v>-156425.29768984613</v>
      </c>
      <c r="P781" s="9">
        <v>-31601.043309860397</v>
      </c>
      <c r="Q781" s="9">
        <v>-130235.08512145652</v>
      </c>
      <c r="R781" s="9">
        <v>-50295.30752735846</v>
      </c>
      <c r="S781" s="9">
        <v>-8.844147001870228</v>
      </c>
      <c r="T781" s="9">
        <v>-13.845590197000146</v>
      </c>
      <c r="U781" s="9">
        <v>-1394.0992878709137</v>
      </c>
      <c r="V781" s="9">
        <v>-10.541600232899542</v>
      </c>
      <c r="W781" s="9">
        <v>42.21214314214172</v>
      </c>
      <c r="X781" s="9">
        <v>42.21214314214172</v>
      </c>
      <c r="Y781" s="9">
        <v>-497.85419076881976</v>
      </c>
      <c r="Z781" s="11">
        <v>0.06792369800001781</v>
      </c>
    </row>
    <row x14ac:dyDescent="0.25" r="782" customHeight="1" ht="15.75">
      <c r="A782" s="9">
        <v>2019</v>
      </c>
      <c r="B782" s="8" t="s">
        <v>965</v>
      </c>
      <c r="C782" s="8" t="s">
        <v>111</v>
      </c>
      <c r="D782" s="8" t="s">
        <v>906</v>
      </c>
      <c r="E782" s="8" t="s">
        <v>900</v>
      </c>
      <c r="F782" s="10">
        <v>-0.004306049278708598</v>
      </c>
      <c r="G782" s="10">
        <v>-0.03707012405018689</v>
      </c>
      <c r="H782" s="9">
        <v>-15194932.637799457</v>
      </c>
      <c r="I782" s="9">
        <v>-6537525.650963983</v>
      </c>
      <c r="J782" s="9">
        <v>-3782998.759275423</v>
      </c>
      <c r="K782" s="9">
        <v>-3778778.390611922</v>
      </c>
      <c r="L782" s="9">
        <v>-49092.64988373143</v>
      </c>
      <c r="M782" s="9">
        <v>-49092.64988373143</v>
      </c>
      <c r="N782" s="9">
        <v>-609032.9831875843</v>
      </c>
      <c r="O782" s="9">
        <v>-148944.51948872273</v>
      </c>
      <c r="P782" s="9">
        <v>-334.7588051595748</v>
      </c>
      <c r="Q782" s="9">
        <v>-235493.29755657693</v>
      </c>
      <c r="R782" s="9">
        <v>-1374.9281464222925</v>
      </c>
      <c r="S782" s="9">
        <v>-1.3449152602291106</v>
      </c>
      <c r="T782" s="9">
        <v>-4.278615686312834</v>
      </c>
      <c r="U782" s="9">
        <v>-1660.8616011081688</v>
      </c>
      <c r="V782" s="9">
        <v>-1.6030442525959012</v>
      </c>
      <c r="W782" s="9">
        <v>6.173479561403607</v>
      </c>
      <c r="X782" s="9">
        <v>6.173479561403607</v>
      </c>
      <c r="Y782" s="9">
        <v>-608.308779009173</v>
      </c>
      <c r="Z782" s="11">
        <v>0.015502572487865117</v>
      </c>
    </row>
    <row x14ac:dyDescent="0.25" r="783" customHeight="1" ht="15.75">
      <c r="A783" s="9">
        <v>2019</v>
      </c>
      <c r="B783" s="8" t="s">
        <v>963</v>
      </c>
      <c r="C783" s="8" t="s">
        <v>66</v>
      </c>
      <c r="D783" s="8" t="s">
        <v>939</v>
      </c>
      <c r="E783" s="8" t="s">
        <v>900</v>
      </c>
      <c r="F783" s="10">
        <v>-0.0041025688484549565</v>
      </c>
      <c r="G783" s="10">
        <v>-0.02187171140856728</v>
      </c>
      <c r="H783" s="9">
        <v>-2964819.8399883374</v>
      </c>
      <c r="I783" s="9">
        <v>-1204480.3977087645</v>
      </c>
      <c r="J783" s="9">
        <v>-685045.4164025919</v>
      </c>
      <c r="K783" s="9">
        <v>-678357.4577467841</v>
      </c>
      <c r="L783" s="9">
        <v>-10208.983579322003</v>
      </c>
      <c r="M783" s="9">
        <v>-10208.983579322003</v>
      </c>
      <c r="N783" s="9">
        <v>-109367.44559822044</v>
      </c>
      <c r="O783" s="9">
        <v>-210773.25749622323</v>
      </c>
      <c r="P783" s="9">
        <v>-8.75120436106579</v>
      </c>
      <c r="Q783" s="9">
        <v>-55979.61179727453</v>
      </c>
      <c r="R783" s="9">
        <v>-39.20673518238294</v>
      </c>
      <c r="S783" s="9">
        <v>-2.5360523507352104</v>
      </c>
      <c r="T783" s="9">
        <v>-0.39442610738153244</v>
      </c>
      <c r="U783" s="9">
        <v>-302.4445568849797</v>
      </c>
      <c r="V783" s="9">
        <v>-3.0227957592182046</v>
      </c>
      <c r="W783" s="9">
        <v>35.311415534402755</v>
      </c>
      <c r="X783" s="9">
        <v>35.311415534402755</v>
      </c>
      <c r="Y783" s="9">
        <v>-112.5531402565629</v>
      </c>
      <c r="Z783" s="11">
        <v>0.14588440747540132</v>
      </c>
    </row>
    <row x14ac:dyDescent="0.25" r="784" customHeight="1" ht="15.75">
      <c r="A784" s="9">
        <v>2019</v>
      </c>
      <c r="B784" s="8" t="s">
        <v>967</v>
      </c>
      <c r="C784" s="8" t="s">
        <v>111</v>
      </c>
      <c r="D784" s="8" t="s">
        <v>917</v>
      </c>
      <c r="E784" s="8" t="s">
        <v>900</v>
      </c>
      <c r="F784" s="10">
        <v>-0.003779809759693206</v>
      </c>
      <c r="G784" s="10">
        <v>-0.053078596757532084</v>
      </c>
      <c r="H784" s="9">
        <v>-27065838.05860076</v>
      </c>
      <c r="I784" s="9">
        <v>-11756620.674224952</v>
      </c>
      <c r="J784" s="9">
        <v>-7471356.191589812</v>
      </c>
      <c r="K784" s="9">
        <v>-7462589.899613912</v>
      </c>
      <c r="L784" s="9">
        <v>-87934.73354711512</v>
      </c>
      <c r="M784" s="9">
        <v>-87934.73354711512</v>
      </c>
      <c r="N784" s="9">
        <v>-1213372.4843728438</v>
      </c>
      <c r="O784" s="9">
        <v>1149239.175236095</v>
      </c>
      <c r="P784" s="9">
        <v>-679.3033596922619</v>
      </c>
      <c r="Q784" s="9">
        <v>-128801.91622528428</v>
      </c>
      <c r="R784" s="9">
        <v>-2790.0485209191015</v>
      </c>
      <c r="S784" s="9">
        <v>-61.511630000000004</v>
      </c>
      <c r="T784" s="9">
        <v>-8.682304888616281</v>
      </c>
      <c r="U784" s="9">
        <v>-3503.122565917939</v>
      </c>
      <c r="V784" s="9">
        <v>-73.31752999999999</v>
      </c>
      <c r="W784" s="9">
        <v>881.2657556099377</v>
      </c>
      <c r="X784" s="9">
        <v>881.2657556099377</v>
      </c>
      <c r="Y784" s="9">
        <v>-1113.1463156149</v>
      </c>
      <c r="Z784" s="11">
        <v>0.04608795958374397</v>
      </c>
    </row>
    <row x14ac:dyDescent="0.25" r="785" customHeight="1" ht="15.75">
      <c r="A785" s="9">
        <v>2019</v>
      </c>
      <c r="B785" s="8" t="s">
        <v>964</v>
      </c>
      <c r="C785" s="8" t="s">
        <v>106</v>
      </c>
      <c r="D785" s="8" t="s">
        <v>906</v>
      </c>
      <c r="E785" s="8" t="s">
        <v>900</v>
      </c>
      <c r="F785" s="10">
        <v>-0.0035708884576285994</v>
      </c>
      <c r="G785" s="10">
        <v>-0.06430610918575601</v>
      </c>
      <c r="H785" s="9">
        <v>-8936041.23856184</v>
      </c>
      <c r="I785" s="9">
        <v>-3256182.542014808</v>
      </c>
      <c r="J785" s="9">
        <v>-1752751.0246491097</v>
      </c>
      <c r="K785" s="9">
        <v>-1745348.2208712106</v>
      </c>
      <c r="L785" s="9">
        <v>-25549.27051160406</v>
      </c>
      <c r="M785" s="9">
        <v>-25549.27051160406</v>
      </c>
      <c r="N785" s="9">
        <v>-279413.21629740816</v>
      </c>
      <c r="O785" s="9">
        <v>-1433094.2910498243</v>
      </c>
      <c r="P785" s="9">
        <v>-1621.381519319968</v>
      </c>
      <c r="Q785" s="9">
        <v>-407271.6798268611</v>
      </c>
      <c r="R785" s="9">
        <v>-7330.947146044023</v>
      </c>
      <c r="S785" s="9">
        <v>-3.0234530994272237</v>
      </c>
      <c r="T785" s="9">
        <v>-48.94097334358196</v>
      </c>
      <c r="U785" s="9">
        <v>-777.3985855313335</v>
      </c>
      <c r="V785" s="9">
        <v>-3.6037431185102466</v>
      </c>
      <c r="W785" s="9">
        <v>-394.9729094832903</v>
      </c>
      <c r="X785" s="9">
        <v>-394.9729094832903</v>
      </c>
      <c r="Y785" s="9">
        <v>-306.4815899855673</v>
      </c>
      <c r="Z785" s="11">
        <v>0.2164522446276177</v>
      </c>
    </row>
    <row x14ac:dyDescent="0.25" r="786" customHeight="1" ht="15.75">
      <c r="A786" s="9">
        <v>2019</v>
      </c>
      <c r="B786" s="8" t="s">
        <v>968</v>
      </c>
      <c r="C786" s="8" t="s">
        <v>111</v>
      </c>
      <c r="D786" s="8" t="s">
        <v>899</v>
      </c>
      <c r="E786" s="8" t="s">
        <v>900</v>
      </c>
      <c r="F786" s="10">
        <v>-0.0033484433096505626</v>
      </c>
      <c r="G786" s="10">
        <v>-0.014996218673649173</v>
      </c>
      <c r="H786" s="9">
        <v>-8717601.839365738</v>
      </c>
      <c r="I786" s="9">
        <v>-3734968.723062008</v>
      </c>
      <c r="J786" s="9">
        <v>-2209087.426864859</v>
      </c>
      <c r="K786" s="9">
        <v>-2206217.9905757406</v>
      </c>
      <c r="L786" s="9">
        <v>-28128.182370378407</v>
      </c>
      <c r="M786" s="9">
        <v>-28128.182370378407</v>
      </c>
      <c r="N786" s="9">
        <v>-356347.0735377849</v>
      </c>
      <c r="O786" s="9">
        <v>24988.18748630028</v>
      </c>
      <c r="P786" s="9">
        <v>-246.9825695051138</v>
      </c>
      <c r="Q786" s="9">
        <v>-177347.4373758234</v>
      </c>
      <c r="R786" s="9">
        <v>-1014.4118130855632</v>
      </c>
      <c r="S786" s="9">
        <v>-8.736736719312669</v>
      </c>
      <c r="T786" s="9">
        <v>-3.156730995101667</v>
      </c>
      <c r="U786" s="9">
        <v>-971.9161554319029</v>
      </c>
      <c r="V786" s="9">
        <v>-10.413574742212296</v>
      </c>
      <c r="W786" s="9">
        <v>119.00918791118292</v>
      </c>
      <c r="X786" s="9">
        <v>119.00918791118292</v>
      </c>
      <c r="Y786" s="9">
        <v>-347.41149040292584</v>
      </c>
      <c r="Z786" s="11">
        <v>0.0188587699636752</v>
      </c>
    </row>
    <row x14ac:dyDescent="0.25" r="787" customHeight="1" ht="15.75">
      <c r="A787" s="9">
        <v>2019</v>
      </c>
      <c r="B787" s="8" t="s">
        <v>966</v>
      </c>
      <c r="C787" s="8" t="s">
        <v>106</v>
      </c>
      <c r="D787" s="8" t="s">
        <v>917</v>
      </c>
      <c r="E787" s="8" t="s">
        <v>900</v>
      </c>
      <c r="F787" s="10">
        <v>-0.0031869268009077825</v>
      </c>
      <c r="G787" s="10">
        <v>-0.01306153620566459</v>
      </c>
      <c r="H787" s="9">
        <v>-8306954.1652958</v>
      </c>
      <c r="I787" s="9">
        <v>-3020640.0058456613</v>
      </c>
      <c r="J787" s="9">
        <v>-1566993.561872056</v>
      </c>
      <c r="K787" s="9">
        <v>-1559417.1167858331</v>
      </c>
      <c r="L787" s="9">
        <v>-23891.664318360334</v>
      </c>
      <c r="M787" s="9">
        <v>-23891.664318360334</v>
      </c>
      <c r="N787" s="9">
        <v>-248674.7159442866</v>
      </c>
      <c r="O787" s="9">
        <v>-1580843.1915872414</v>
      </c>
      <c r="P787" s="9">
        <v>-1688.8305032935011</v>
      </c>
      <c r="Q787" s="9">
        <v>-271348.2830572122</v>
      </c>
      <c r="R787" s="9">
        <v>-7635.91234434709</v>
      </c>
      <c r="S787" s="9">
        <v>0</v>
      </c>
      <c r="T787" s="9">
        <v>-50.97690312776062</v>
      </c>
      <c r="U787" s="9">
        <v>-679.139608546571</v>
      </c>
      <c r="V787" s="9">
        <v>0</v>
      </c>
      <c r="W787" s="9">
        <v>-457.94567305031893</v>
      </c>
      <c r="X787" s="9">
        <v>-457.94567305031893</v>
      </c>
      <c r="Y787" s="9">
        <v>-283.2108613703955</v>
      </c>
      <c r="Z787" s="11">
        <v>0.24215140688547546</v>
      </c>
    </row>
    <row x14ac:dyDescent="0.25" r="788" customHeight="1" ht="15.75">
      <c r="A788" s="9">
        <v>2019</v>
      </c>
      <c r="B788" s="8" t="s">
        <v>969</v>
      </c>
      <c r="C788" s="8" t="s">
        <v>59</v>
      </c>
      <c r="D788" s="8" t="s">
        <v>899</v>
      </c>
      <c r="E788" s="8" t="s">
        <v>900</v>
      </c>
      <c r="F788" s="10">
        <v>-0.002526797231400715</v>
      </c>
      <c r="G788" s="10">
        <v>-0.008365549864414849</v>
      </c>
      <c r="H788" s="9">
        <v>-160446737.36809987</v>
      </c>
      <c r="I788" s="9">
        <v>-66193393.97800734</v>
      </c>
      <c r="J788" s="9">
        <v>-38441168.888309866</v>
      </c>
      <c r="K788" s="9">
        <v>-38420015.405742444</v>
      </c>
      <c r="L788" s="9">
        <v>-493529.41396898584</v>
      </c>
      <c r="M788" s="9">
        <v>-493529.41396898584</v>
      </c>
      <c r="N788" s="9">
        <v>-6193340.670948219</v>
      </c>
      <c r="O788" s="9">
        <v>-4364957.159654096</v>
      </c>
      <c r="P788" s="9">
        <v>-722554.4115490207</v>
      </c>
      <c r="Q788" s="9">
        <v>-3950618.28847175</v>
      </c>
      <c r="R788" s="9">
        <v>-1149996.7256703863</v>
      </c>
      <c r="S788" s="9">
        <v>-138.66181</v>
      </c>
      <c r="T788" s="9">
        <v>-316.5307935160514</v>
      </c>
      <c r="U788" s="9">
        <v>-16901.255874283393</v>
      </c>
      <c r="V788" s="9">
        <v>-165.27511</v>
      </c>
      <c r="W788" s="9">
        <v>25.85146150785151</v>
      </c>
      <c r="X788" s="9">
        <v>25.85146150785151</v>
      </c>
      <c r="Y788" s="9">
        <v>-6162.991143989519</v>
      </c>
      <c r="Z788" s="11">
        <v>0.06217558828747553</v>
      </c>
    </row>
    <row x14ac:dyDescent="0.25" r="789" customHeight="1" ht="15.75">
      <c r="A789" s="9">
        <v>2019</v>
      </c>
      <c r="B789" s="8" t="s">
        <v>970</v>
      </c>
      <c r="C789" s="8" t="s">
        <v>111</v>
      </c>
      <c r="D789" s="8" t="s">
        <v>917</v>
      </c>
      <c r="E789" s="8" t="s">
        <v>900</v>
      </c>
      <c r="F789" s="10">
        <v>-0.0023118620666276696</v>
      </c>
      <c r="G789" s="10">
        <v>-0.011003563508926556</v>
      </c>
      <c r="H789" s="9">
        <v>-6120479.119879692</v>
      </c>
      <c r="I789" s="9">
        <v>-2534489.148140909</v>
      </c>
      <c r="J789" s="9">
        <v>-1878161.0440955125</v>
      </c>
      <c r="K789" s="9">
        <v>-1875270.4282401218</v>
      </c>
      <c r="L789" s="9">
        <v>-19025.475355940845</v>
      </c>
      <c r="M789" s="9">
        <v>-19025.475355940845</v>
      </c>
      <c r="N789" s="9">
        <v>-308775.18127304775</v>
      </c>
      <c r="O789" s="9">
        <v>874931.5822681386</v>
      </c>
      <c r="P789" s="9">
        <v>-251.15147158456296</v>
      </c>
      <c r="Q789" s="9">
        <v>-359530.33405306743</v>
      </c>
      <c r="R789" s="9">
        <v>-1031.5344121639675</v>
      </c>
      <c r="S789" s="9">
        <v>-48.582262677531574</v>
      </c>
      <c r="T789" s="9">
        <v>-3.210014522097561</v>
      </c>
      <c r="U789" s="9">
        <v>-914.242157155601</v>
      </c>
      <c r="V789" s="9">
        <v>-57.90663491323187</v>
      </c>
      <c r="W789" s="9">
        <v>707.7101402329015</v>
      </c>
      <c r="X789" s="9">
        <v>707.7101402329015</v>
      </c>
      <c r="Y789" s="9">
        <v>-242.40896073737642</v>
      </c>
      <c r="Z789" s="11">
        <v>0.21017219301848955</v>
      </c>
    </row>
    <row x14ac:dyDescent="0.25" r="790" customHeight="1" ht="15.75">
      <c r="A790" s="9">
        <v>2019</v>
      </c>
      <c r="B790" s="8" t="s">
        <v>971</v>
      </c>
      <c r="C790" s="8" t="s">
        <v>59</v>
      </c>
      <c r="D790" s="8" t="s">
        <v>899</v>
      </c>
      <c r="E790" s="8" t="s">
        <v>900</v>
      </c>
      <c r="F790" s="10">
        <v>-0.001796793590724112</v>
      </c>
      <c r="G790" s="10">
        <v>-0.010882750502833214</v>
      </c>
      <c r="H790" s="9">
        <v>-3484449.9387476416</v>
      </c>
      <c r="I790" s="9">
        <v>-1380352.269767059</v>
      </c>
      <c r="J790" s="9">
        <v>-823913.0985949663</v>
      </c>
      <c r="K790" s="9">
        <v>-822295.0793859091</v>
      </c>
      <c r="L790" s="9">
        <v>-10505.390741331763</v>
      </c>
      <c r="M790" s="9">
        <v>-10505.390741331763</v>
      </c>
      <c r="N790" s="9">
        <v>-132949.54470171183</v>
      </c>
      <c r="O790" s="9">
        <v>-119652.31999548676</v>
      </c>
      <c r="P790" s="9">
        <v>-22067.14245659945</v>
      </c>
      <c r="Q790" s="9">
        <v>-126620.24652230012</v>
      </c>
      <c r="R790" s="9">
        <v>-35121.42637893182</v>
      </c>
      <c r="S790" s="9">
        <v>-6.175905329571203</v>
      </c>
      <c r="T790" s="9">
        <v>-9.668872709624967</v>
      </c>
      <c r="U790" s="9">
        <v>-374.03155761657314</v>
      </c>
      <c r="V790" s="9">
        <v>-7.361244113966685</v>
      </c>
      <c r="W790" s="9">
        <v>29.47691843532757</v>
      </c>
      <c r="X790" s="9">
        <v>29.47691843532757</v>
      </c>
      <c r="Y790" s="9">
        <v>-129.74571911361863</v>
      </c>
      <c r="Z790" s="11">
        <v>0.14430463389183634</v>
      </c>
    </row>
    <row x14ac:dyDescent="0.25" r="791" customHeight="1" ht="15.75">
      <c r="A791" s="9">
        <v>2019</v>
      </c>
      <c r="B791" s="8" t="s">
        <v>972</v>
      </c>
      <c r="C791" s="8" t="s">
        <v>111</v>
      </c>
      <c r="D791" s="8" t="s">
        <v>906</v>
      </c>
      <c r="E791" s="8" t="s">
        <v>900</v>
      </c>
      <c r="F791" s="10">
        <v>-0.001774095849641094</v>
      </c>
      <c r="G791" s="10">
        <v>-0.01909915433266533</v>
      </c>
      <c r="H791" s="9">
        <v>-11699377.978017474</v>
      </c>
      <c r="I791" s="9">
        <v>-5094326.69772808</v>
      </c>
      <c r="J791" s="9">
        <v>-3996399.643299595</v>
      </c>
      <c r="K791" s="9">
        <v>-3994093.762743437</v>
      </c>
      <c r="L791" s="9">
        <v>-37420.42187167308</v>
      </c>
      <c r="M791" s="9">
        <v>-37420.42187167308</v>
      </c>
      <c r="N791" s="9">
        <v>-660224.8038693769</v>
      </c>
      <c r="O791" s="9">
        <v>2363909.024156258</v>
      </c>
      <c r="P791" s="9">
        <v>-625.6016966491775</v>
      </c>
      <c r="Q791" s="9">
        <v>-240987.89326484254</v>
      </c>
      <c r="R791" s="9">
        <v>-2569.4839625277964</v>
      </c>
      <c r="S791" s="9">
        <v>-121.01520156885228</v>
      </c>
      <c r="T791" s="9">
        <v>-7.988170644072718</v>
      </c>
      <c r="U791" s="9">
        <v>-1980.3529125995376</v>
      </c>
      <c r="V791" s="9">
        <v>-144.24159580034495</v>
      </c>
      <c r="W791" s="9">
        <v>1762.859129083215</v>
      </c>
      <c r="X791" s="9">
        <v>1762.859129083215</v>
      </c>
      <c r="Y791" s="9">
        <v>-490.3922434230909</v>
      </c>
      <c r="Z791" s="11">
        <v>0.23294098797112078</v>
      </c>
    </row>
    <row x14ac:dyDescent="0.25" r="792" customHeight="1" ht="15.75">
      <c r="A792" s="9">
        <v>2019</v>
      </c>
      <c r="B792" s="8" t="s">
        <v>973</v>
      </c>
      <c r="C792" s="8" t="s">
        <v>207</v>
      </c>
      <c r="D792" s="8" t="s">
        <v>974</v>
      </c>
      <c r="E792" s="8" t="s">
        <v>975</v>
      </c>
      <c r="F792" s="10">
        <v>-0.06469185547279052</v>
      </c>
      <c r="G792" s="13" t="s">
        <v>45</v>
      </c>
      <c r="H792" s="9">
        <v>-939203797.3173522</v>
      </c>
      <c r="I792" s="9">
        <v>-306683757.9487852</v>
      </c>
      <c r="J792" s="9">
        <v>-178569474.645515</v>
      </c>
      <c r="K792" s="9">
        <v>-178380650.0440203</v>
      </c>
      <c r="L792" s="9">
        <v>-2299981.791961081</v>
      </c>
      <c r="M792" s="9">
        <v>-2299981.791961081</v>
      </c>
      <c r="N792" s="9">
        <v>-28767042.7842655</v>
      </c>
      <c r="O792" s="9">
        <v>-7191171.558315384</v>
      </c>
      <c r="P792" s="9">
        <v>-46464.5816047022</v>
      </c>
      <c r="Q792" s="9">
        <v>-234358610.18758133</v>
      </c>
      <c r="R792" s="9">
        <v>-500679.2391637852</v>
      </c>
      <c r="S792" s="9">
        <v>-241.87624000000002</v>
      </c>
      <c r="T792" s="9">
        <v>-272.1788519650636</v>
      </c>
      <c r="U792" s="9">
        <v>-78536.85157592667</v>
      </c>
      <c r="V792" s="9">
        <v>-288.29944</v>
      </c>
      <c r="W792" s="9">
        <v>943.0170564438546</v>
      </c>
      <c r="X792" s="9">
        <v>943.0170564438546</v>
      </c>
      <c r="Y792" s="9">
        <v>-28529.572183490553</v>
      </c>
      <c r="Z792" s="11">
        <v>0.016254735256975326</v>
      </c>
    </row>
    <row x14ac:dyDescent="0.25" r="793" customHeight="1" ht="15.75">
      <c r="A793" s="9">
        <v>2019</v>
      </c>
      <c r="B793" s="8" t="s">
        <v>976</v>
      </c>
      <c r="C793" s="8" t="s">
        <v>207</v>
      </c>
      <c r="D793" s="8" t="s">
        <v>974</v>
      </c>
      <c r="E793" s="8" t="s">
        <v>975</v>
      </c>
      <c r="F793" s="10">
        <v>-0.038136125797193166</v>
      </c>
      <c r="G793" s="10">
        <v>-0.8209046383422748</v>
      </c>
      <c r="H793" s="9">
        <v>-514057051.7670392</v>
      </c>
      <c r="I793" s="9">
        <v>-175518403.69667965</v>
      </c>
      <c r="J793" s="9">
        <v>-103648658.25296976</v>
      </c>
      <c r="K793" s="9">
        <v>-103499115.44279414</v>
      </c>
      <c r="L793" s="9">
        <v>-1320635.7505222445</v>
      </c>
      <c r="M793" s="9">
        <v>-1320635.7505222445</v>
      </c>
      <c r="N793" s="9">
        <v>-16715922.07655574</v>
      </c>
      <c r="O793" s="9">
        <v>-5986987.218330519</v>
      </c>
      <c r="P793" s="9">
        <v>-43140.63648607491</v>
      </c>
      <c r="Q793" s="9">
        <v>-105471073.6095092</v>
      </c>
      <c r="R793" s="9">
        <v>-464862.058516923</v>
      </c>
      <c r="S793" s="9">
        <v>-50.68975228641509</v>
      </c>
      <c r="T793" s="9">
        <v>-252.70794455262504</v>
      </c>
      <c r="U793" s="9">
        <v>-47349.83384946538</v>
      </c>
      <c r="V793" s="9">
        <v>-60.41861407268524</v>
      </c>
      <c r="W793" s="9">
        <v>-1694.2419723039206</v>
      </c>
      <c r="X793" s="9">
        <v>-1694.2419723039206</v>
      </c>
      <c r="Y793" s="9">
        <v>-16515.140047564473</v>
      </c>
      <c r="Z793" s="11">
        <v>0.04466738657020752</v>
      </c>
    </row>
    <row x14ac:dyDescent="0.25" r="794" customHeight="1" ht="15.75">
      <c r="A794" s="9">
        <v>2019</v>
      </c>
      <c r="B794" s="8" t="s">
        <v>977</v>
      </c>
      <c r="C794" s="8" t="s">
        <v>207</v>
      </c>
      <c r="D794" s="8" t="s">
        <v>877</v>
      </c>
      <c r="E794" s="8" t="s">
        <v>975</v>
      </c>
      <c r="F794" s="10">
        <v>-0.030461875052691077</v>
      </c>
      <c r="G794" s="10">
        <v>-0.62734997658055</v>
      </c>
      <c r="H794" s="9">
        <v>-1001907398.0480378</v>
      </c>
      <c r="I794" s="9">
        <v>-367310043.0396514</v>
      </c>
      <c r="J794" s="9">
        <v>-219681450.28299737</v>
      </c>
      <c r="K794" s="9">
        <v>-219333357.5741739</v>
      </c>
      <c r="L794" s="9">
        <v>-2776394.748008274</v>
      </c>
      <c r="M794" s="9">
        <v>-2776394.748008274</v>
      </c>
      <c r="N794" s="9">
        <v>-35466645.41189887</v>
      </c>
      <c r="O794" s="9">
        <v>-2337125.225821769</v>
      </c>
      <c r="P794" s="9">
        <v>-105264.69820595825</v>
      </c>
      <c r="Q794" s="9">
        <v>-150877821.14252108</v>
      </c>
      <c r="R794" s="9">
        <v>-1134280.072872345</v>
      </c>
      <c r="S794" s="9">
        <v>-1296.5862203678485</v>
      </c>
      <c r="T794" s="9">
        <v>-616.6164360177335</v>
      </c>
      <c r="U794" s="9">
        <v>-97354.72470591535</v>
      </c>
      <c r="V794" s="9">
        <v>-1545.439441442315</v>
      </c>
      <c r="W794" s="9">
        <v>13200.139046185071</v>
      </c>
      <c r="X794" s="9">
        <v>13200.139046185071</v>
      </c>
      <c r="Y794" s="9">
        <v>-34208.01516684683</v>
      </c>
      <c r="Z794" s="11">
        <v>0.06965807133882679</v>
      </c>
    </row>
    <row x14ac:dyDescent="0.25" r="795" customHeight="1" ht="15.75">
      <c r="A795" s="9">
        <v>2019</v>
      </c>
      <c r="B795" s="8" t="s">
        <v>978</v>
      </c>
      <c r="C795" s="8" t="s">
        <v>155</v>
      </c>
      <c r="D795" s="8" t="s">
        <v>877</v>
      </c>
      <c r="E795" s="8" t="s">
        <v>975</v>
      </c>
      <c r="F795" s="10">
        <v>-0.025623367242686202</v>
      </c>
      <c r="G795" s="10">
        <v>-0.23995015472993056</v>
      </c>
      <c r="H795" s="9">
        <v>-20814476.172047827</v>
      </c>
      <c r="I795" s="9">
        <v>-7080754.7762046745</v>
      </c>
      <c r="J795" s="9">
        <v>-4438573.641816234</v>
      </c>
      <c r="K795" s="9">
        <v>-4436389.124618102</v>
      </c>
      <c r="L795" s="9">
        <v>-52373.326645752415</v>
      </c>
      <c r="M795" s="9">
        <v>-52373.326645752415</v>
      </c>
      <c r="N795" s="9">
        <v>-720328.8103779352</v>
      </c>
      <c r="O795" s="9">
        <v>387699.6355058451</v>
      </c>
      <c r="P795" s="9">
        <v>-2599.806847339211</v>
      </c>
      <c r="Q795" s="9">
        <v>-4388594.868730425</v>
      </c>
      <c r="R795" s="9">
        <v>-28014.226521451485</v>
      </c>
      <c r="S795" s="9">
        <v>-32.02283188313174</v>
      </c>
      <c r="T795" s="9">
        <v>-15.218806276526047</v>
      </c>
      <c r="U795" s="9">
        <v>-2071.2254186322575</v>
      </c>
      <c r="V795" s="9">
        <v>-38.168959874359814</v>
      </c>
      <c r="W795" s="9">
        <v>326.01444228677934</v>
      </c>
      <c r="X795" s="9">
        <v>326.01444228677934</v>
      </c>
      <c r="Y795" s="9">
        <v>-669.2920139071122</v>
      </c>
      <c r="Z795" s="11">
        <v>0.08812316635705318</v>
      </c>
    </row>
    <row x14ac:dyDescent="0.25" r="796" customHeight="1" ht="15.75">
      <c r="A796" s="9">
        <v>2019</v>
      </c>
      <c r="B796" s="8" t="s">
        <v>980</v>
      </c>
      <c r="C796" s="8" t="s">
        <v>54</v>
      </c>
      <c r="D796" s="8" t="s">
        <v>877</v>
      </c>
      <c r="E796" s="8" t="s">
        <v>975</v>
      </c>
      <c r="F796" s="10">
        <v>-0.024849044487660513</v>
      </c>
      <c r="G796" s="10">
        <v>-0.3737217205958353</v>
      </c>
      <c r="H796" s="9">
        <v>-222075910.58622202</v>
      </c>
      <c r="I796" s="9">
        <v>-75628460.69713329</v>
      </c>
      <c r="J796" s="9">
        <v>-45388919.2585947</v>
      </c>
      <c r="K796" s="9">
        <v>-45300797.41424323</v>
      </c>
      <c r="L796" s="9">
        <v>-575168.0869842651</v>
      </c>
      <c r="M796" s="9">
        <v>-575168.0869842651</v>
      </c>
      <c r="N796" s="9">
        <v>-7328154.086142417</v>
      </c>
      <c r="O796" s="9">
        <v>-1003078.4212753604</v>
      </c>
      <c r="P796" s="9">
        <v>-28602.471174888997</v>
      </c>
      <c r="Q796" s="9">
        <v>-45918569.11616723</v>
      </c>
      <c r="R796" s="9">
        <v>-308206.01437629806</v>
      </c>
      <c r="S796" s="9">
        <v>-352.30775963722397</v>
      </c>
      <c r="T796" s="9">
        <v>-167.54670974928726</v>
      </c>
      <c r="U796" s="9">
        <v>-19991.444650541744</v>
      </c>
      <c r="V796" s="9">
        <v>-419.92603246629875</v>
      </c>
      <c r="W796" s="9">
        <v>3586.7351829035556</v>
      </c>
      <c r="X796" s="9">
        <v>3586.7351829035556</v>
      </c>
      <c r="Y796" s="9">
        <v>-7029.178359433469</v>
      </c>
      <c r="Z796" s="11">
        <v>0.08447394112160388</v>
      </c>
    </row>
    <row x14ac:dyDescent="0.25" r="797" customHeight="1" ht="15.75">
      <c r="A797" s="9">
        <v>2019</v>
      </c>
      <c r="B797" s="8" t="s">
        <v>979</v>
      </c>
      <c r="C797" s="8" t="s">
        <v>155</v>
      </c>
      <c r="D797" s="8" t="s">
        <v>974</v>
      </c>
      <c r="E797" s="8" t="s">
        <v>975</v>
      </c>
      <c r="F797" s="10">
        <v>-0.02031572584260208</v>
      </c>
      <c r="G797" s="10">
        <v>-0.267153645544629</v>
      </c>
      <c r="H797" s="9">
        <v>-288422014.42008245</v>
      </c>
      <c r="I797" s="9">
        <v>-74003187.01754013</v>
      </c>
      <c r="J797" s="9">
        <v>-44871977.52702454</v>
      </c>
      <c r="K797" s="9">
        <v>-44742690.53008653</v>
      </c>
      <c r="L797" s="9">
        <v>-567431.976400512</v>
      </c>
      <c r="M797" s="9">
        <v>-567431.976400512</v>
      </c>
      <c r="N797" s="9">
        <v>-7247146.367021927</v>
      </c>
      <c r="O797" s="9">
        <v>-5890163.83070847</v>
      </c>
      <c r="P797" s="9">
        <v>-45436.81291573113</v>
      </c>
      <c r="Q797" s="9">
        <v>-109964932.69971141</v>
      </c>
      <c r="R797" s="9">
        <v>-489604.5145572406</v>
      </c>
      <c r="S797" s="9">
        <v>-77.24400748199464</v>
      </c>
      <c r="T797" s="9">
        <v>-266.15841893438125</v>
      </c>
      <c r="U797" s="9">
        <v>-21626.622449061575</v>
      </c>
      <c r="V797" s="9">
        <v>-92.06941574920653</v>
      </c>
      <c r="W797" s="9">
        <v>-1431.8500042524624</v>
      </c>
      <c r="X797" s="9">
        <v>-1431.8500042524624</v>
      </c>
      <c r="Y797" s="9">
        <v>-7085.373415706749</v>
      </c>
      <c r="Z797" s="11">
        <v>0.08051572380719713</v>
      </c>
    </row>
    <row x14ac:dyDescent="0.25" r="798" customHeight="1" ht="15.75">
      <c r="A798" s="9">
        <v>2019</v>
      </c>
      <c r="B798" s="8" t="s">
        <v>982</v>
      </c>
      <c r="C798" s="8" t="s">
        <v>62</v>
      </c>
      <c r="D798" s="8" t="s">
        <v>877</v>
      </c>
      <c r="E798" s="8" t="s">
        <v>975</v>
      </c>
      <c r="F798" s="10">
        <v>-0.019623254729803606</v>
      </c>
      <c r="G798" s="10">
        <v>-0.8285432795131039</v>
      </c>
      <c r="H798" s="9">
        <v>-10794261.845496718</v>
      </c>
      <c r="I798" s="9">
        <v>-4394494.168483314</v>
      </c>
      <c r="J798" s="9">
        <v>-2748649.5483370293</v>
      </c>
      <c r="K798" s="9">
        <v>-2745594.3133605896</v>
      </c>
      <c r="L798" s="9">
        <v>-32956.85226632667</v>
      </c>
      <c r="M798" s="9">
        <v>-32956.85226632667</v>
      </c>
      <c r="N798" s="9">
        <v>-445751.59546437545</v>
      </c>
      <c r="O798" s="9">
        <v>259516.1300435453</v>
      </c>
      <c r="P798" s="9">
        <v>-2202.479820230392</v>
      </c>
      <c r="Q798" s="9">
        <v>-647033.8901744356</v>
      </c>
      <c r="R798" s="9">
        <v>-3256.7038567164095</v>
      </c>
      <c r="S798" s="9">
        <v>-33.17301172300674</v>
      </c>
      <c r="T798" s="9">
        <v>-10.96855118681301</v>
      </c>
      <c r="U798" s="9">
        <v>-1224.9893396554066</v>
      </c>
      <c r="V798" s="9">
        <v>-39.53989322331237</v>
      </c>
      <c r="W798" s="9">
        <v>419.1271894189284</v>
      </c>
      <c r="X798" s="9">
        <v>419.1271894189284</v>
      </c>
      <c r="Y798" s="9">
        <v>-411.1550939647886</v>
      </c>
      <c r="Z798" s="11">
        <v>0.16462302222479472</v>
      </c>
    </row>
    <row x14ac:dyDescent="0.25" r="799" customHeight="1" ht="15.75">
      <c r="A799" s="9">
        <v>2019</v>
      </c>
      <c r="B799" s="8" t="s">
        <v>981</v>
      </c>
      <c r="C799" s="8" t="s">
        <v>207</v>
      </c>
      <c r="D799" s="8" t="s">
        <v>974</v>
      </c>
      <c r="E799" s="8" t="s">
        <v>975</v>
      </c>
      <c r="F799" s="10">
        <v>-0.0195150609877348</v>
      </c>
      <c r="G799" s="10">
        <v>-0.16958325349523867</v>
      </c>
      <c r="H799" s="9">
        <v>-496737669.8908878</v>
      </c>
      <c r="I799" s="9">
        <v>-132068939.39197114</v>
      </c>
      <c r="J799" s="9">
        <v>-81596970.32573432</v>
      </c>
      <c r="K799" s="9">
        <v>-81501040.56123443</v>
      </c>
      <c r="L799" s="9">
        <v>-992422.2036947038</v>
      </c>
      <c r="M799" s="9">
        <v>-992422.2036947038</v>
      </c>
      <c r="N799" s="9">
        <v>-13217092.827362161</v>
      </c>
      <c r="O799" s="9">
        <v>2515288.0547528765</v>
      </c>
      <c r="P799" s="9">
        <v>-81464.60978529633</v>
      </c>
      <c r="Q799" s="9">
        <v>-187894208.60313</v>
      </c>
      <c r="R799" s="9">
        <v>-877822.1483425371</v>
      </c>
      <c r="S799" s="9">
        <v>-1003.4312765386366</v>
      </c>
      <c r="T799" s="9">
        <v>-476.9744136142695</v>
      </c>
      <c r="U799" s="9">
        <v>-36061.72480242149</v>
      </c>
      <c r="V799" s="9">
        <v>-1196.019398617136</v>
      </c>
      <c r="W799" s="9">
        <v>10215.620192109694</v>
      </c>
      <c r="X799" s="9">
        <v>10215.620192109694</v>
      </c>
      <c r="Y799" s="9">
        <v>-12268.161184309412</v>
      </c>
      <c r="Z799" s="11">
        <v>0.08608742199127965</v>
      </c>
    </row>
    <row x14ac:dyDescent="0.25" r="800" customHeight="1" ht="15.75">
      <c r="A800" s="9">
        <v>2019</v>
      </c>
      <c r="B800" s="8" t="s">
        <v>985</v>
      </c>
      <c r="C800" s="8" t="s">
        <v>87</v>
      </c>
      <c r="D800" s="8" t="s">
        <v>877</v>
      </c>
      <c r="E800" s="8" t="s">
        <v>975</v>
      </c>
      <c r="F800" s="10">
        <v>-0.019233414134995398</v>
      </c>
      <c r="G800" s="10">
        <v>-0.5475476585695053</v>
      </c>
      <c r="H800" s="9">
        <v>-139224395.59680954</v>
      </c>
      <c r="I800" s="9">
        <v>-60287542.22193545</v>
      </c>
      <c r="J800" s="9">
        <v>-35702256.27275046</v>
      </c>
      <c r="K800" s="9">
        <v>-35667070.62258006</v>
      </c>
      <c r="L800" s="9">
        <v>-451335.6487052054</v>
      </c>
      <c r="M800" s="9">
        <v>-451335.6487052054</v>
      </c>
      <c r="N800" s="9">
        <v>-5761287.577569999</v>
      </c>
      <c r="O800" s="9">
        <v>691739.3469179033</v>
      </c>
      <c r="P800" s="9">
        <v>-2568.5396960741477</v>
      </c>
      <c r="Q800" s="9">
        <v>-1546346.5649675159</v>
      </c>
      <c r="R800" s="9">
        <v>-27215.373456801106</v>
      </c>
      <c r="S800" s="9">
        <v>-96.64855790964678</v>
      </c>
      <c r="T800" s="9">
        <v>-20.563046312472878</v>
      </c>
      <c r="U800" s="9">
        <v>-15838.95960081029</v>
      </c>
      <c r="V800" s="9">
        <v>-115.19827297695191</v>
      </c>
      <c r="W800" s="9">
        <v>1256.6771338214476</v>
      </c>
      <c r="X800" s="9">
        <v>1256.6771338214476</v>
      </c>
      <c r="Y800" s="9">
        <v>-5618.4581502632955</v>
      </c>
      <c r="Z800" s="11">
        <v>0.04263810744299617</v>
      </c>
    </row>
    <row x14ac:dyDescent="0.25" r="801" customHeight="1" ht="15.75">
      <c r="A801" s="9">
        <v>2019</v>
      </c>
      <c r="B801" s="8" t="s">
        <v>987</v>
      </c>
      <c r="C801" s="8" t="s">
        <v>87</v>
      </c>
      <c r="D801" s="8" t="s">
        <v>877</v>
      </c>
      <c r="E801" s="8" t="s">
        <v>975</v>
      </c>
      <c r="F801" s="10">
        <v>-0.016507840544216182</v>
      </c>
      <c r="G801" s="13" t="s">
        <v>45</v>
      </c>
      <c r="H801" s="9">
        <v>-105069136.51150824</v>
      </c>
      <c r="I801" s="9">
        <v>-44471998.92834987</v>
      </c>
      <c r="J801" s="9">
        <v>-26261222.158352565</v>
      </c>
      <c r="K801" s="9">
        <v>-26232658.847525306</v>
      </c>
      <c r="L801" s="9">
        <v>-333674.0612407299</v>
      </c>
      <c r="M801" s="9">
        <v>-333674.0612407299</v>
      </c>
      <c r="N801" s="9">
        <v>-4236255.606715023</v>
      </c>
      <c r="O801" s="9">
        <v>358650.1256187631</v>
      </c>
      <c r="P801" s="9">
        <v>-2258.4590566050056</v>
      </c>
      <c r="Q801" s="9">
        <v>-3518433.71367861</v>
      </c>
      <c r="R801" s="9">
        <v>-23929.864411418304</v>
      </c>
      <c r="S801" s="9">
        <v>-84.98089838848027</v>
      </c>
      <c r="T801" s="9">
        <v>-18.080623105328836</v>
      </c>
      <c r="U801" s="9">
        <v>-11552.201908444522</v>
      </c>
      <c r="V801" s="9">
        <v>-101.29124471298115</v>
      </c>
      <c r="W801" s="9">
        <v>1104.9678766675906</v>
      </c>
      <c r="X801" s="9">
        <v>1104.9678766675906</v>
      </c>
      <c r="Y801" s="9">
        <v>-4134.3176348187535</v>
      </c>
      <c r="Z801" s="11">
        <v>0.03786231125968511</v>
      </c>
    </row>
    <row x14ac:dyDescent="0.25" r="802" customHeight="1" ht="15.75">
      <c r="A802" s="9">
        <v>2019</v>
      </c>
      <c r="B802" s="8" t="s">
        <v>989</v>
      </c>
      <c r="C802" s="8" t="s">
        <v>72</v>
      </c>
      <c r="D802" s="8" t="s">
        <v>877</v>
      </c>
      <c r="E802" s="8" t="s">
        <v>975</v>
      </c>
      <c r="F802" s="10">
        <v>-0.015469553557830723</v>
      </c>
      <c r="G802" s="10">
        <v>-0.21915318198080305</v>
      </c>
      <c r="H802" s="9">
        <v>-15892769.604065856</v>
      </c>
      <c r="I802" s="9">
        <v>-6885327.066529226</v>
      </c>
      <c r="J802" s="9">
        <v>-4038586.9345469032</v>
      </c>
      <c r="K802" s="9">
        <v>-4033894.341525427</v>
      </c>
      <c r="L802" s="9">
        <v>-51723.035346950535</v>
      </c>
      <c r="M802" s="9">
        <v>-51723.035346950535</v>
      </c>
      <c r="N802" s="9">
        <v>-651015.0876694915</v>
      </c>
      <c r="O802" s="9">
        <v>-40185.03909194574</v>
      </c>
      <c r="P802" s="9">
        <v>-6096.161711201985</v>
      </c>
      <c r="Q802" s="9">
        <v>-118500.04536586978</v>
      </c>
      <c r="R802" s="9">
        <v>-13491.795879572412</v>
      </c>
      <c r="S802" s="9">
        <v>-9.290765576399995</v>
      </c>
      <c r="T802" s="9">
        <v>-4.074703251856489</v>
      </c>
      <c r="U802" s="9">
        <v>-1777.7460500039272</v>
      </c>
      <c r="V802" s="9">
        <v>-11.073938113340093</v>
      </c>
      <c r="W802" s="9">
        <v>107.78476761561193</v>
      </c>
      <c r="X802" s="9">
        <v>107.78476761561193</v>
      </c>
      <c r="Y802" s="9">
        <v>-640.445130597396</v>
      </c>
      <c r="Z802" s="11">
        <v>0.03851244446741666</v>
      </c>
    </row>
    <row x14ac:dyDescent="0.25" r="803" customHeight="1" ht="15.75">
      <c r="A803" s="9">
        <v>2019</v>
      </c>
      <c r="B803" s="8" t="s">
        <v>983</v>
      </c>
      <c r="C803" s="8" t="s">
        <v>291</v>
      </c>
      <c r="D803" s="8" t="s">
        <v>984</v>
      </c>
      <c r="E803" s="8" t="s">
        <v>975</v>
      </c>
      <c r="F803" s="10">
        <v>-0.015104462631250617</v>
      </c>
      <c r="G803" s="10">
        <v>-0.6131106180376745</v>
      </c>
      <c r="H803" s="9">
        <v>-25761068.83808897</v>
      </c>
      <c r="I803" s="9">
        <v>-9050605.894418994</v>
      </c>
      <c r="J803" s="9">
        <v>-5134914.384105965</v>
      </c>
      <c r="K803" s="9">
        <v>-5110452.078882185</v>
      </c>
      <c r="L803" s="9">
        <v>-71657.76256357032</v>
      </c>
      <c r="M803" s="9">
        <v>-71657.76256357032</v>
      </c>
      <c r="N803" s="9">
        <v>-822756.6022483017</v>
      </c>
      <c r="O803" s="9">
        <v>-887577.3822899804</v>
      </c>
      <c r="P803" s="9">
        <v>-77.00171986790983</v>
      </c>
      <c r="Q803" s="9">
        <v>-4608144.523303195</v>
      </c>
      <c r="R803" s="9">
        <v>-145.9528923246385</v>
      </c>
      <c r="S803" s="9">
        <v>-0.2539441776018209</v>
      </c>
      <c r="T803" s="9">
        <v>-0.08980914149991533</v>
      </c>
      <c r="U803" s="9">
        <v>-2243.680207387482</v>
      </c>
      <c r="V803" s="9">
        <v>-0.3026835715399971</v>
      </c>
      <c r="W803" s="9">
        <v>3.4407884202678667</v>
      </c>
      <c r="X803" s="9">
        <v>3.4407884202678667</v>
      </c>
      <c r="Y803" s="9">
        <v>-842.0480335750874</v>
      </c>
      <c r="Z803" s="11">
        <v>0.00044368833080364454</v>
      </c>
    </row>
    <row x14ac:dyDescent="0.25" r="804" customHeight="1" ht="15.75">
      <c r="A804" s="9">
        <v>2019</v>
      </c>
      <c r="B804" s="8" t="s">
        <v>988</v>
      </c>
      <c r="C804" s="8" t="s">
        <v>102</v>
      </c>
      <c r="D804" s="8" t="s">
        <v>984</v>
      </c>
      <c r="E804" s="8" t="s">
        <v>975</v>
      </c>
      <c r="F804" s="10">
        <v>-0.013220798145051811</v>
      </c>
      <c r="G804" s="10">
        <v>-1.0010527509507416</v>
      </c>
      <c r="H804" s="9">
        <v>-14754516.496262982</v>
      </c>
      <c r="I804" s="9">
        <v>-5193967.503700744</v>
      </c>
      <c r="J804" s="9">
        <v>-2669438.0512694423</v>
      </c>
      <c r="K804" s="9">
        <v>-2650954.0925213685</v>
      </c>
      <c r="L804" s="9">
        <v>-42376.3101466068</v>
      </c>
      <c r="M804" s="9">
        <v>-42376.3101466068</v>
      </c>
      <c r="N804" s="9">
        <v>-422450.3004101995</v>
      </c>
      <c r="O804" s="9">
        <v>-3224900.8388681137</v>
      </c>
      <c r="P804" s="9">
        <v>-3745.9552941552956</v>
      </c>
      <c r="Q804" s="9">
        <v>-483054.15215114</v>
      </c>
      <c r="R804" s="9">
        <v>-18274.012922676036</v>
      </c>
      <c r="S804" s="9">
        <v>-10.602936979541779</v>
      </c>
      <c r="T804" s="9">
        <v>-136.58383038312468</v>
      </c>
      <c r="U804" s="9">
        <v>-1189.3565455865673</v>
      </c>
      <c r="V804" s="9">
        <v>-12.637953994808196</v>
      </c>
      <c r="W804" s="9">
        <v>-563.6157042607502</v>
      </c>
      <c r="X804" s="9">
        <v>-563.6157042607502</v>
      </c>
      <c r="Y804" s="9">
        <v>-502.5561564623646</v>
      </c>
      <c r="Z804" s="11">
        <v>0.2272074070849547</v>
      </c>
    </row>
    <row x14ac:dyDescent="0.25" r="805" customHeight="1" ht="15.75">
      <c r="A805" s="9">
        <v>2019</v>
      </c>
      <c r="B805" s="8" t="s">
        <v>991</v>
      </c>
      <c r="C805" s="8" t="s">
        <v>111</v>
      </c>
      <c r="D805" s="8" t="s">
        <v>974</v>
      </c>
      <c r="E805" s="8" t="s">
        <v>975</v>
      </c>
      <c r="F805" s="10">
        <v>-0.012929336956991227</v>
      </c>
      <c r="G805" s="10">
        <v>-0.27682222547288443</v>
      </c>
      <c r="H805" s="9">
        <v>-1852972128.0257087</v>
      </c>
      <c r="I805" s="9">
        <v>-770088562.3784915</v>
      </c>
      <c r="J805" s="9">
        <v>-441386859.92885697</v>
      </c>
      <c r="K805" s="9">
        <v>-439996508.40953404</v>
      </c>
      <c r="L805" s="9">
        <v>-5960076.345498232</v>
      </c>
      <c r="M805" s="9">
        <v>-5960076.345498232</v>
      </c>
      <c r="N805" s="9">
        <v>-70881278.32483935</v>
      </c>
      <c r="O805" s="9">
        <v>-89490669.92674556</v>
      </c>
      <c r="P805" s="9">
        <v>-72140.41001389579</v>
      </c>
      <c r="Q805" s="9">
        <v>-28558225.937856182</v>
      </c>
      <c r="R805" s="9">
        <v>-295476.86763411</v>
      </c>
      <c r="S805" s="9">
        <v>-1063.4214000000002</v>
      </c>
      <c r="T805" s="9">
        <v>-2318.8123752917672</v>
      </c>
      <c r="U805" s="9">
        <v>-193646.12342701634</v>
      </c>
      <c r="V805" s="9">
        <v>-1267.5234</v>
      </c>
      <c r="W805" s="9">
        <v>-6118.163380332582</v>
      </c>
      <c r="X805" s="9">
        <v>-6118.163380332582</v>
      </c>
      <c r="Y805" s="9">
        <v>-71720.9433768586</v>
      </c>
      <c r="Z805" s="11">
        <v>0.07349324154893679</v>
      </c>
    </row>
    <row x14ac:dyDescent="0.25" r="806" customHeight="1" ht="15.75">
      <c r="A806" s="9">
        <v>2019</v>
      </c>
      <c r="B806" s="8" t="s">
        <v>990</v>
      </c>
      <c r="C806" s="8" t="s">
        <v>87</v>
      </c>
      <c r="D806" s="8" t="s">
        <v>877</v>
      </c>
      <c r="E806" s="8" t="s">
        <v>975</v>
      </c>
      <c r="F806" s="10">
        <v>-0.012928843016126245</v>
      </c>
      <c r="G806" s="10">
        <v>-0.6923684297375858</v>
      </c>
      <c r="H806" s="9">
        <v>-169989604.50074235</v>
      </c>
      <c r="I806" s="9">
        <v>-70481449.93202843</v>
      </c>
      <c r="J806" s="9">
        <v>-41014585.34859013</v>
      </c>
      <c r="K806" s="9">
        <v>-40961405.34177992</v>
      </c>
      <c r="L806" s="9">
        <v>-530086.976772119</v>
      </c>
      <c r="M806" s="9">
        <v>-530086.976772119</v>
      </c>
      <c r="N806" s="9">
        <v>-6605846.9879603</v>
      </c>
      <c r="O806" s="9">
        <v>-1790216.6252946018</v>
      </c>
      <c r="P806" s="9">
        <v>-4665.412246290894</v>
      </c>
      <c r="Q806" s="9">
        <v>-7996357.051025372</v>
      </c>
      <c r="R806" s="9">
        <v>-49433.1221770904</v>
      </c>
      <c r="S806" s="9">
        <v>-0.6151162726575137</v>
      </c>
      <c r="T806" s="9">
        <v>-37.35005078328692</v>
      </c>
      <c r="U806" s="9">
        <v>-18245.643688297354</v>
      </c>
      <c r="V806" s="9">
        <v>-0.7331752674096824</v>
      </c>
      <c r="W806" s="9">
        <v>-302.7409734800679</v>
      </c>
      <c r="X806" s="9">
        <v>-302.7409734800679</v>
      </c>
      <c r="Y806" s="9">
        <v>-6580.9021183124305</v>
      </c>
      <c r="Z806" s="11">
        <v>0.025350062273479197</v>
      </c>
    </row>
    <row x14ac:dyDescent="0.25" r="807" customHeight="1" ht="15.75">
      <c r="A807" s="9">
        <v>2019</v>
      </c>
      <c r="B807" s="8" t="s">
        <v>986</v>
      </c>
      <c r="C807" s="8" t="s">
        <v>207</v>
      </c>
      <c r="D807" s="8" t="s">
        <v>877</v>
      </c>
      <c r="E807" s="8" t="s">
        <v>975</v>
      </c>
      <c r="F807" s="10">
        <v>-0.012775133291491787</v>
      </c>
      <c r="G807" s="10">
        <v>-0.1125295783864663</v>
      </c>
      <c r="H807" s="9">
        <v>-79458148.06488933</v>
      </c>
      <c r="I807" s="9">
        <v>-24378188.07061166</v>
      </c>
      <c r="J807" s="9">
        <v>-13675088.293634782</v>
      </c>
      <c r="K807" s="9">
        <v>-13621966.519106925</v>
      </c>
      <c r="L807" s="9">
        <v>-190621.73731265313</v>
      </c>
      <c r="M807" s="9">
        <v>-190621.73731265313</v>
      </c>
      <c r="N807" s="9">
        <v>-2190046.1358176274</v>
      </c>
      <c r="O807" s="9">
        <v>-4641460.229282333</v>
      </c>
      <c r="P807" s="9">
        <v>-19906.036555050578</v>
      </c>
      <c r="Q807" s="9">
        <v>-20325661.561664738</v>
      </c>
      <c r="R807" s="9">
        <v>-214497.55691205038</v>
      </c>
      <c r="S807" s="9">
        <v>-19.14158583633423</v>
      </c>
      <c r="T807" s="9">
        <v>-116.60499222444213</v>
      </c>
      <c r="U807" s="9">
        <v>-5972.70259223164</v>
      </c>
      <c r="V807" s="9">
        <v>-22.815421958465574</v>
      </c>
      <c r="W807" s="9">
        <v>-844.5377713290204</v>
      </c>
      <c r="X807" s="9">
        <v>-844.5377713290204</v>
      </c>
      <c r="Y807" s="9">
        <v>-2269.8465439309157</v>
      </c>
      <c r="Z807" s="11">
        <v>0.08248247945514492</v>
      </c>
    </row>
    <row x14ac:dyDescent="0.25" r="808" customHeight="1" ht="15.75">
      <c r="A808" s="9">
        <v>2019</v>
      </c>
      <c r="B808" s="8" t="s">
        <v>992</v>
      </c>
      <c r="C808" s="8" t="s">
        <v>87</v>
      </c>
      <c r="D808" s="8" t="s">
        <v>974</v>
      </c>
      <c r="E808" s="8" t="s">
        <v>975</v>
      </c>
      <c r="F808" s="10">
        <v>-0.012448196227453362</v>
      </c>
      <c r="G808" s="13" t="s">
        <v>45</v>
      </c>
      <c r="H808" s="9">
        <v>-39065950.15308479</v>
      </c>
      <c r="I808" s="9">
        <v>-16812742.734551463</v>
      </c>
      <c r="J808" s="9">
        <v>-10057417.660776401</v>
      </c>
      <c r="K808" s="9">
        <v>-10044545.149314143</v>
      </c>
      <c r="L808" s="9">
        <v>-126408.94953113934</v>
      </c>
      <c r="M808" s="9">
        <v>-126408.94953113934</v>
      </c>
      <c r="N808" s="9">
        <v>-1624160.4071592742</v>
      </c>
      <c r="O808" s="9">
        <v>299899.32424412743</v>
      </c>
      <c r="P808" s="9">
        <v>-1113.5745314748945</v>
      </c>
      <c r="Q808" s="9">
        <v>-556188.21822641</v>
      </c>
      <c r="R808" s="9">
        <v>-11799.057181165206</v>
      </c>
      <c r="S808" s="9">
        <v>-41.9013857393202</v>
      </c>
      <c r="T808" s="9">
        <v>-8.9149818077982</v>
      </c>
      <c r="U808" s="9">
        <v>-4484.873179093976</v>
      </c>
      <c r="V808" s="9">
        <v>-49.94350021262939</v>
      </c>
      <c r="W808" s="9">
        <v>544.824614799348</v>
      </c>
      <c r="X808" s="9">
        <v>544.824614799348</v>
      </c>
      <c r="Y808" s="9">
        <v>-1568.7927090414246</v>
      </c>
      <c r="Z808" s="11">
        <v>0.0641021749059882</v>
      </c>
    </row>
    <row x14ac:dyDescent="0.25" r="809" customHeight="1" ht="15.75">
      <c r="A809" s="9">
        <v>2019</v>
      </c>
      <c r="B809" s="8" t="s">
        <v>993</v>
      </c>
      <c r="C809" s="8" t="s">
        <v>111</v>
      </c>
      <c r="D809" s="8" t="s">
        <v>974</v>
      </c>
      <c r="E809" s="8" t="s">
        <v>975</v>
      </c>
      <c r="F809" s="10">
        <v>-0.010895556670734762</v>
      </c>
      <c r="G809" s="10">
        <v>-0.12740838133374102</v>
      </c>
      <c r="H809" s="9">
        <v>-380482579.5697215</v>
      </c>
      <c r="I809" s="9">
        <v>-159481585.49344665</v>
      </c>
      <c r="J809" s="9">
        <v>-99295207.1916803</v>
      </c>
      <c r="K809" s="9">
        <v>-98958282.99590302</v>
      </c>
      <c r="L809" s="9">
        <v>-1242026.243879843</v>
      </c>
      <c r="M809" s="9">
        <v>-1242026.243879843</v>
      </c>
      <c r="N809" s="9">
        <v>-16067814.25660665</v>
      </c>
      <c r="O809" s="9">
        <v>-120516.49944646173</v>
      </c>
      <c r="P809" s="9">
        <v>-17578.07555620303</v>
      </c>
      <c r="Q809" s="9">
        <v>-3957077.639039772</v>
      </c>
      <c r="R809" s="9">
        <v>-71997.29948002969</v>
      </c>
      <c r="S809" s="9">
        <v>-1513.091836788502</v>
      </c>
      <c r="T809" s="9">
        <v>-565.0128565347219</v>
      </c>
      <c r="U809" s="9">
        <v>-43850.177106606054</v>
      </c>
      <c r="V809" s="9">
        <v>-1803.4988852757779</v>
      </c>
      <c r="W809" s="9">
        <v>17041.52300136845</v>
      </c>
      <c r="X809" s="9">
        <v>17041.52300136845</v>
      </c>
      <c r="Y809" s="9">
        <v>-14818.896120219351</v>
      </c>
      <c r="Z809" s="11">
        <v>0.1725032347939304</v>
      </c>
    </row>
    <row x14ac:dyDescent="0.25" r="810" customHeight="1" ht="15.75">
      <c r="A810" s="9">
        <v>2019</v>
      </c>
      <c r="B810" s="8" t="s">
        <v>994</v>
      </c>
      <c r="C810" s="8" t="s">
        <v>111</v>
      </c>
      <c r="D810" s="8" t="s">
        <v>974</v>
      </c>
      <c r="E810" s="8" t="s">
        <v>975</v>
      </c>
      <c r="F810" s="10">
        <v>-0.010507299307986091</v>
      </c>
      <c r="G810" s="10">
        <v>-0.3740653488374555</v>
      </c>
      <c r="H810" s="9">
        <v>-1096958979.62235</v>
      </c>
      <c r="I810" s="9">
        <v>-455477320.49082536</v>
      </c>
      <c r="J810" s="9">
        <v>-260416046.4948211</v>
      </c>
      <c r="K810" s="9">
        <v>-259895690.75621182</v>
      </c>
      <c r="L810" s="9">
        <v>-3465962.4842391396</v>
      </c>
      <c r="M810" s="9">
        <v>-3465962.4842391396</v>
      </c>
      <c r="N810" s="9">
        <v>-41846239.61518364</v>
      </c>
      <c r="O810" s="9">
        <v>-52807112.16852432</v>
      </c>
      <c r="P810" s="9">
        <v>-52551.51701641813</v>
      </c>
      <c r="Q810" s="9">
        <v>-19138662.85768639</v>
      </c>
      <c r="R810" s="9">
        <v>-215243.54566935342</v>
      </c>
      <c r="S810" s="9">
        <v>-435.79426</v>
      </c>
      <c r="T810" s="9">
        <v>-1688.3802158372607</v>
      </c>
      <c r="U810" s="9">
        <v>-114197.32553893374</v>
      </c>
      <c r="V810" s="9">
        <v>-519.43606</v>
      </c>
      <c r="W810" s="9">
        <v>-9464.921694504723</v>
      </c>
      <c r="X810" s="9">
        <v>-9464.921694504723</v>
      </c>
      <c r="Y810" s="9">
        <v>-42416.42846920818</v>
      </c>
      <c r="Z810" s="11">
        <v>0.04909943385055079</v>
      </c>
    </row>
    <row x14ac:dyDescent="0.25" r="811" customHeight="1" ht="15.75">
      <c r="A811" s="9">
        <v>2019</v>
      </c>
      <c r="B811" s="8" t="s">
        <v>997</v>
      </c>
      <c r="C811" s="8" t="s">
        <v>87</v>
      </c>
      <c r="D811" s="8" t="s">
        <v>974</v>
      </c>
      <c r="E811" s="8" t="s">
        <v>975</v>
      </c>
      <c r="F811" s="10">
        <v>-0.00981290399378292</v>
      </c>
      <c r="G811" s="10">
        <v>-0.29447526328007534</v>
      </c>
      <c r="H811" s="9">
        <v>-898630431.1091661</v>
      </c>
      <c r="I811" s="9">
        <v>-375298570.393378</v>
      </c>
      <c r="J811" s="9">
        <v>-218249289.5191965</v>
      </c>
      <c r="K811" s="9">
        <v>-217707470.64294085</v>
      </c>
      <c r="L811" s="9">
        <v>-2876559.2478901623</v>
      </c>
      <c r="M811" s="9">
        <v>-2876559.2478901623</v>
      </c>
      <c r="N811" s="9">
        <v>-35116545.67313933</v>
      </c>
      <c r="O811" s="9">
        <v>-15252409.260535542</v>
      </c>
      <c r="P811" s="9">
        <v>-32494.577554767882</v>
      </c>
      <c r="Q811" s="9">
        <v>-30754966.7942392</v>
      </c>
      <c r="R811" s="9">
        <v>-344301.49739389727</v>
      </c>
      <c r="S811" s="9">
        <v>-512.94444</v>
      </c>
      <c r="T811" s="9">
        <v>-260.4842313977782</v>
      </c>
      <c r="U811" s="9">
        <v>-95789.08749825168</v>
      </c>
      <c r="V811" s="9">
        <v>-611.39364</v>
      </c>
      <c r="W811" s="9">
        <v>5408.829510332823</v>
      </c>
      <c r="X811" s="9">
        <v>5408.829510332823</v>
      </c>
      <c r="Y811" s="9">
        <v>-34908.00421831901</v>
      </c>
      <c r="Z811" s="11">
        <v>0.008995499353047658</v>
      </c>
    </row>
    <row x14ac:dyDescent="0.25" r="812" customHeight="1" ht="15.75">
      <c r="A812" s="9">
        <v>2019</v>
      </c>
      <c r="B812" s="8" t="s">
        <v>999</v>
      </c>
      <c r="C812" s="8" t="s">
        <v>72</v>
      </c>
      <c r="D812" s="8" t="s">
        <v>974</v>
      </c>
      <c r="E812" s="8" t="s">
        <v>975</v>
      </c>
      <c r="F812" s="10">
        <v>-0.009137960639753587</v>
      </c>
      <c r="G812" s="10">
        <v>-0.17574139050742107</v>
      </c>
      <c r="H812" s="9">
        <v>-2588059453.618128</v>
      </c>
      <c r="I812" s="9">
        <v>-1100157463.7220783</v>
      </c>
      <c r="J812" s="9">
        <v>-648733684.0649366</v>
      </c>
      <c r="K812" s="9">
        <v>-647525087.9614536</v>
      </c>
      <c r="L812" s="9">
        <v>-8355114.580836702</v>
      </c>
      <c r="M812" s="9">
        <v>-8355114.580836702</v>
      </c>
      <c r="N812" s="9">
        <v>-104571759.41355053</v>
      </c>
      <c r="O812" s="9">
        <v>-15860869.600311007</v>
      </c>
      <c r="P812" s="9">
        <v>-1680581.7285941949</v>
      </c>
      <c r="Q812" s="9">
        <v>-48764845.50676963</v>
      </c>
      <c r="R812" s="9">
        <v>-3719400.290754619</v>
      </c>
      <c r="S812" s="9">
        <v>-2561.265860723229</v>
      </c>
      <c r="T812" s="9">
        <v>-1123.509983459742</v>
      </c>
      <c r="U812" s="9">
        <v>-285864.3013258893</v>
      </c>
      <c r="V812" s="9">
        <v>-3052.848487051166</v>
      </c>
      <c r="W812" s="9">
        <v>29713.960957222196</v>
      </c>
      <c r="X812" s="9">
        <v>29713.960957222196</v>
      </c>
      <c r="Y812" s="9">
        <v>-102358.16426159909</v>
      </c>
      <c r="Z812" s="11">
        <v>0.044230685255327425</v>
      </c>
    </row>
    <row x14ac:dyDescent="0.25" r="813" customHeight="1" ht="15.75">
      <c r="A813" s="9">
        <v>2019</v>
      </c>
      <c r="B813" s="8" t="s">
        <v>998</v>
      </c>
      <c r="C813" s="8" t="s">
        <v>111</v>
      </c>
      <c r="D813" s="8" t="s">
        <v>974</v>
      </c>
      <c r="E813" s="8" t="s">
        <v>975</v>
      </c>
      <c r="F813" s="10">
        <v>-0.008990756956480987</v>
      </c>
      <c r="G813" s="10">
        <v>-0.19790675035460012</v>
      </c>
      <c r="H813" s="9">
        <v>-203925094.63288352</v>
      </c>
      <c r="I813" s="9">
        <v>-82693651.5327198</v>
      </c>
      <c r="J813" s="9">
        <v>-47118440.04778644</v>
      </c>
      <c r="K813" s="9">
        <v>-46908106.70548794</v>
      </c>
      <c r="L813" s="9">
        <v>-651473.1918638722</v>
      </c>
      <c r="M813" s="9">
        <v>-651473.1918638722</v>
      </c>
      <c r="N813" s="9">
        <v>-7554635.767665786</v>
      </c>
      <c r="O813" s="9">
        <v>-14692028.361617344</v>
      </c>
      <c r="P813" s="9">
        <v>-11417.220489900568</v>
      </c>
      <c r="Q813" s="9">
        <v>-3563530.925656057</v>
      </c>
      <c r="R813" s="9">
        <v>-46763.312639808755</v>
      </c>
      <c r="S813" s="9">
        <v>-90.70359</v>
      </c>
      <c r="T813" s="9">
        <v>-366.9842208869709</v>
      </c>
      <c r="U813" s="9">
        <v>-21029.642779317433</v>
      </c>
      <c r="V813" s="9">
        <v>-108.11228999999999</v>
      </c>
      <c r="W813" s="9">
        <v>-2115.0885223645137</v>
      </c>
      <c r="X813" s="9">
        <v>-2115.0885223645137</v>
      </c>
      <c r="Y813" s="9">
        <v>-7748.755167695405</v>
      </c>
      <c r="Z813" s="11">
        <v>0.10444243760307846</v>
      </c>
    </row>
    <row x14ac:dyDescent="0.25" r="814" customHeight="1" ht="15.75">
      <c r="A814" s="9">
        <v>2019</v>
      </c>
      <c r="B814" s="8" t="s">
        <v>996</v>
      </c>
      <c r="C814" s="8" t="s">
        <v>188</v>
      </c>
      <c r="D814" s="8" t="s">
        <v>974</v>
      </c>
      <c r="E814" s="8" t="s">
        <v>975</v>
      </c>
      <c r="F814" s="10">
        <v>-0.00870924577750261</v>
      </c>
      <c r="G814" s="10">
        <v>-0.0361234723168254</v>
      </c>
      <c r="H814" s="9">
        <v>-36776331.832007386</v>
      </c>
      <c r="I814" s="9">
        <v>-14029514.314657502</v>
      </c>
      <c r="J814" s="9">
        <v>-8447682.595332142</v>
      </c>
      <c r="K814" s="9">
        <v>-8441815.070048979</v>
      </c>
      <c r="L814" s="9">
        <v>-104582.83959339885</v>
      </c>
      <c r="M814" s="9">
        <v>-104582.83959339885</v>
      </c>
      <c r="N814" s="9">
        <v>-1365645.2302789707</v>
      </c>
      <c r="O814" s="9">
        <v>716939.6171549002</v>
      </c>
      <c r="P814" s="9">
        <v>-190.64687421932683</v>
      </c>
      <c r="Q814" s="9">
        <v>-4995119.969752495</v>
      </c>
      <c r="R814" s="9">
        <v>-361.3615741660657</v>
      </c>
      <c r="S814" s="9">
        <v>-45.86265604991913</v>
      </c>
      <c r="T814" s="9">
        <v>-0.13299348774923117</v>
      </c>
      <c r="U814" s="9">
        <v>-3726.282450644382</v>
      </c>
      <c r="V814" s="9">
        <v>-54.66505538578033</v>
      </c>
      <c r="W814" s="9">
        <v>677.0249321795536</v>
      </c>
      <c r="X814" s="9">
        <v>677.0249321795536</v>
      </c>
      <c r="Y814" s="9">
        <v>-1303.6881657973634</v>
      </c>
      <c r="Z814" s="11">
        <v>0.00010078867423835442</v>
      </c>
    </row>
    <row x14ac:dyDescent="0.25" r="815" customHeight="1" ht="15.75">
      <c r="A815" s="9">
        <v>2019</v>
      </c>
      <c r="B815" s="8" t="s">
        <v>1000</v>
      </c>
      <c r="C815" s="8" t="s">
        <v>111</v>
      </c>
      <c r="D815" s="8" t="s">
        <v>974</v>
      </c>
      <c r="E815" s="8" t="s">
        <v>975</v>
      </c>
      <c r="F815" s="10">
        <v>-0.008513863870183257</v>
      </c>
      <c r="G815" s="10">
        <v>-0.10207848820432705</v>
      </c>
      <c r="H815" s="9">
        <v>-2321182750.661881</v>
      </c>
      <c r="I815" s="9">
        <v>-964207266.9268706</v>
      </c>
      <c r="J815" s="9">
        <v>-611910602.380485</v>
      </c>
      <c r="K815" s="9">
        <v>-609351914.144572</v>
      </c>
      <c r="L815" s="9">
        <v>-7610180.884962996</v>
      </c>
      <c r="M815" s="9">
        <v>-7610180.884962996</v>
      </c>
      <c r="N815" s="9">
        <v>-99127608.1800582</v>
      </c>
      <c r="O815" s="9">
        <v>-940900.6916803275</v>
      </c>
      <c r="P815" s="9">
        <v>-137236.1753386954</v>
      </c>
      <c r="Q815" s="9">
        <v>-19600385.45458637</v>
      </c>
      <c r="R815" s="9">
        <v>-562099.8717272661</v>
      </c>
      <c r="S815" s="9">
        <v>-11813.064288700176</v>
      </c>
      <c r="T815" s="9">
        <v>-4411.188426178626</v>
      </c>
      <c r="U815" s="9">
        <v>-270590.35597697995</v>
      </c>
      <c r="V815" s="9">
        <v>-14080.340504368096</v>
      </c>
      <c r="W815" s="9">
        <v>133047.18319002303</v>
      </c>
      <c r="X815" s="9">
        <v>133047.18319002303</v>
      </c>
      <c r="Y815" s="9">
        <v>-89574.48381918887</v>
      </c>
      <c r="Z815" s="11">
        <v>0.21160050495952626</v>
      </c>
    </row>
    <row x14ac:dyDescent="0.25" r="816" customHeight="1" ht="15.75">
      <c r="A816" s="9">
        <v>2019</v>
      </c>
      <c r="B816" s="8" t="s">
        <v>995</v>
      </c>
      <c r="C816" s="8" t="s">
        <v>106</v>
      </c>
      <c r="D816" s="8" t="s">
        <v>877</v>
      </c>
      <c r="E816" s="8" t="s">
        <v>975</v>
      </c>
      <c r="F816" s="10">
        <v>-0.008270329874502188</v>
      </c>
      <c r="G816" s="10">
        <v>-0.0780071810611809</v>
      </c>
      <c r="H816" s="9">
        <v>-194939945.47189108</v>
      </c>
      <c r="I816" s="9">
        <v>-72810216.88933438</v>
      </c>
      <c r="J816" s="9">
        <v>-62940641.82949837</v>
      </c>
      <c r="K816" s="9">
        <v>-62874263.00618734</v>
      </c>
      <c r="L816" s="9">
        <v>-547469.2261267598</v>
      </c>
      <c r="M816" s="9">
        <v>-547469.2261267598</v>
      </c>
      <c r="N816" s="9">
        <v>-10459714.05987578</v>
      </c>
      <c r="O816" s="9">
        <v>26819799.22697223</v>
      </c>
      <c r="P816" s="9">
        <v>-56641.429498478115</v>
      </c>
      <c r="Q816" s="9">
        <v>-11197075.051416893</v>
      </c>
      <c r="R816" s="9">
        <v>-371298.8097925376</v>
      </c>
      <c r="S816" s="9">
        <v>-3836.6576</v>
      </c>
      <c r="T816" s="9">
        <v>-1787.1157471894287</v>
      </c>
      <c r="U816" s="9">
        <v>-28951.620134207256</v>
      </c>
      <c r="V816" s="9">
        <v>-4573.0256</v>
      </c>
      <c r="W816" s="9">
        <v>45554.728627008495</v>
      </c>
      <c r="X816" s="9">
        <v>45554.728627008495</v>
      </c>
      <c r="Y816" s="9">
        <v>-6916.209178546486</v>
      </c>
      <c r="Z816" s="11">
        <v>0.11651903554954282</v>
      </c>
    </row>
    <row x14ac:dyDescent="0.25" r="817" customHeight="1" ht="15.75">
      <c r="A817" s="9">
        <v>2019</v>
      </c>
      <c r="B817" s="8" t="s">
        <v>1001</v>
      </c>
      <c r="C817" s="8" t="s">
        <v>111</v>
      </c>
      <c r="D817" s="8" t="s">
        <v>974</v>
      </c>
      <c r="E817" s="8" t="s">
        <v>975</v>
      </c>
      <c r="F817" s="10">
        <v>-0.007608868834008634</v>
      </c>
      <c r="G817" s="10">
        <v>-0.3198105668807725</v>
      </c>
      <c r="H817" s="9">
        <v>-244652205.368689</v>
      </c>
      <c r="I817" s="9">
        <v>-98851122.6575495</v>
      </c>
      <c r="J817" s="9">
        <v>-56947951.75774872</v>
      </c>
      <c r="K817" s="9">
        <v>-56654212.550959505</v>
      </c>
      <c r="L817" s="9">
        <v>-787682.0736098245</v>
      </c>
      <c r="M817" s="9">
        <v>-787682.0736098245</v>
      </c>
      <c r="N817" s="9">
        <v>-9135512.047890095</v>
      </c>
      <c r="O817" s="9">
        <v>-17918331.713955503</v>
      </c>
      <c r="P817" s="9">
        <v>-16185.085981039216</v>
      </c>
      <c r="Q817" s="9">
        <v>-3452034.843068729</v>
      </c>
      <c r="R817" s="9">
        <v>-66291.81213615276</v>
      </c>
      <c r="S817" s="9">
        <v>-346.13324</v>
      </c>
      <c r="T817" s="9">
        <v>-520.2379312893553</v>
      </c>
      <c r="U817" s="9">
        <v>-25125.108466138343</v>
      </c>
      <c r="V817" s="9">
        <v>-412.56643999999994</v>
      </c>
      <c r="W817" s="9">
        <v>216.80902557294638</v>
      </c>
      <c r="X817" s="9">
        <v>216.80902557294638</v>
      </c>
      <c r="Y817" s="9">
        <v>-9228.324153775846</v>
      </c>
      <c r="Z817" s="11">
        <v>0.11806849986587631</v>
      </c>
    </row>
    <row x14ac:dyDescent="0.25" r="818" customHeight="1" ht="15.75">
      <c r="A818" s="9">
        <v>2019</v>
      </c>
      <c r="B818" s="8" t="s">
        <v>1003</v>
      </c>
      <c r="C818" s="8" t="s">
        <v>72</v>
      </c>
      <c r="D818" s="8" t="s">
        <v>877</v>
      </c>
      <c r="E818" s="8" t="s">
        <v>975</v>
      </c>
      <c r="F818" s="10">
        <v>-0.0069718672390108845</v>
      </c>
      <c r="G818" s="10">
        <v>-0.07553830550845902</v>
      </c>
      <c r="H818" s="9">
        <v>-68831788.13050151</v>
      </c>
      <c r="I818" s="9">
        <v>-29574734.720839746</v>
      </c>
      <c r="J818" s="9">
        <v>-17221864.562899895</v>
      </c>
      <c r="K818" s="9">
        <v>-17200962.353004735</v>
      </c>
      <c r="L818" s="9">
        <v>-222378.00134574005</v>
      </c>
      <c r="M818" s="9">
        <v>-222378.00134574005</v>
      </c>
      <c r="N818" s="9">
        <v>-2774075.891454869</v>
      </c>
      <c r="O818" s="9">
        <v>-860081.5789495726</v>
      </c>
      <c r="P818" s="9">
        <v>-58583.40566472403</v>
      </c>
      <c r="Q818" s="9">
        <v>-556902.8398608923</v>
      </c>
      <c r="R818" s="9">
        <v>-129654.59064287189</v>
      </c>
      <c r="S818" s="9">
        <v>-28.368328745498662</v>
      </c>
      <c r="T818" s="9">
        <v>-39.13272790025417</v>
      </c>
      <c r="U818" s="9">
        <v>-7588.74218821652</v>
      </c>
      <c r="V818" s="9">
        <v>-33.813049562301636</v>
      </c>
      <c r="W818" s="9">
        <v>135.5468394410528</v>
      </c>
      <c r="X818" s="9">
        <v>135.5468394410528</v>
      </c>
      <c r="Y818" s="9">
        <v>-2753.2218771522917</v>
      </c>
      <c r="Z818" s="11">
        <v>0.0203671276447832</v>
      </c>
    </row>
    <row x14ac:dyDescent="0.25" r="819" customHeight="1" ht="15.75">
      <c r="A819" s="9">
        <v>2019</v>
      </c>
      <c r="B819" s="8" t="s">
        <v>1002</v>
      </c>
      <c r="C819" s="8" t="s">
        <v>47</v>
      </c>
      <c r="D819" s="8" t="s">
        <v>974</v>
      </c>
      <c r="E819" s="8" t="s">
        <v>975</v>
      </c>
      <c r="F819" s="10">
        <v>-0.006904434883359649</v>
      </c>
      <c r="G819" s="10">
        <v>-0.14496739013309234</v>
      </c>
      <c r="H819" s="9">
        <v>-429879920.13550615</v>
      </c>
      <c r="I819" s="9">
        <v>-170297649.60625628</v>
      </c>
      <c r="J819" s="9">
        <v>-97826180.93662104</v>
      </c>
      <c r="K819" s="9">
        <v>-97245976.96192</v>
      </c>
      <c r="L819" s="9">
        <v>-1372220.4200440166</v>
      </c>
      <c r="M819" s="9">
        <v>-1372220.4200440166</v>
      </c>
      <c r="N819" s="9">
        <v>-15679404.012111425</v>
      </c>
      <c r="O819" s="9">
        <v>-25367933.40628781</v>
      </c>
      <c r="P819" s="9">
        <v>-16678.470672597225</v>
      </c>
      <c r="Q819" s="9">
        <v>-20557123.211260833</v>
      </c>
      <c r="R819" s="9">
        <v>-90339.99719126367</v>
      </c>
      <c r="S819" s="9">
        <v>-515.2381067266847</v>
      </c>
      <c r="T819" s="9">
        <v>-494.6583923731142</v>
      </c>
      <c r="U819" s="9">
        <v>-42777.63124707369</v>
      </c>
      <c r="V819" s="9">
        <v>-614.1275291693115</v>
      </c>
      <c r="W819" s="9">
        <v>3030.0626107888065</v>
      </c>
      <c r="X819" s="9">
        <v>3030.0626107888065</v>
      </c>
      <c r="Y819" s="9">
        <v>-15851.163042878186</v>
      </c>
      <c r="Z819" s="11">
        <v>0.034748803576165936</v>
      </c>
    </row>
    <row x14ac:dyDescent="0.25" r="820" customHeight="1" ht="15.75">
      <c r="A820" s="9">
        <v>2019</v>
      </c>
      <c r="B820" s="8" t="s">
        <v>1004</v>
      </c>
      <c r="C820" s="8" t="s">
        <v>87</v>
      </c>
      <c r="D820" s="8" t="s">
        <v>877</v>
      </c>
      <c r="E820" s="8" t="s">
        <v>975</v>
      </c>
      <c r="F820" s="10">
        <v>-0.006170063787592423</v>
      </c>
      <c r="G820" s="10">
        <v>-0.062020735607597556</v>
      </c>
      <c r="H820" s="9">
        <v>-43739193.476224065</v>
      </c>
      <c r="I820" s="9">
        <v>-18375626.497513674</v>
      </c>
      <c r="J820" s="9">
        <v>-11322149.739756623</v>
      </c>
      <c r="K820" s="9">
        <v>-11298079.991526047</v>
      </c>
      <c r="L820" s="9">
        <v>-139932.03894401403</v>
      </c>
      <c r="M820" s="9">
        <v>-139932.03894401403</v>
      </c>
      <c r="N820" s="9">
        <v>-1832253.2077153968</v>
      </c>
      <c r="O820" s="9">
        <v>677430.3315983692</v>
      </c>
      <c r="P820" s="9">
        <v>-2515.408015732826</v>
      </c>
      <c r="Q820" s="9">
        <v>-1274872.018682724</v>
      </c>
      <c r="R820" s="9">
        <v>-26652.408233765396</v>
      </c>
      <c r="S820" s="9">
        <v>-94.64932842833731</v>
      </c>
      <c r="T820" s="9">
        <v>-20.137688197436542</v>
      </c>
      <c r="U820" s="9">
        <v>-5123.254777107968</v>
      </c>
      <c r="V820" s="9">
        <v>-112.81533226358127</v>
      </c>
      <c r="W820" s="9">
        <v>1230.6820643784863</v>
      </c>
      <c r="X820" s="9">
        <v>1230.6820643784863</v>
      </c>
      <c r="Y820" s="9">
        <v>-1720.9654931848975</v>
      </c>
      <c r="Z820" s="11">
        <v>0.10448768963322538</v>
      </c>
    </row>
    <row x14ac:dyDescent="0.25" r="821" customHeight="1" ht="15.75">
      <c r="A821" s="9">
        <v>2019</v>
      </c>
      <c r="B821" s="8" t="s">
        <v>1006</v>
      </c>
      <c r="C821" s="8" t="s">
        <v>64</v>
      </c>
      <c r="D821" s="8" t="s">
        <v>877</v>
      </c>
      <c r="E821" s="8" t="s">
        <v>975</v>
      </c>
      <c r="F821" s="10">
        <v>-0.006138603367290792</v>
      </c>
      <c r="G821" s="10">
        <v>-0.08874622349348169</v>
      </c>
      <c r="H821" s="9">
        <v>-12069752.63378399</v>
      </c>
      <c r="I821" s="9">
        <v>-5044257.608555908</v>
      </c>
      <c r="J821" s="9">
        <v>-2949013.331776437</v>
      </c>
      <c r="K821" s="9">
        <v>-2936775.5722533483</v>
      </c>
      <c r="L821" s="9">
        <v>-39630.89125721931</v>
      </c>
      <c r="M821" s="9">
        <v>-39630.89125721931</v>
      </c>
      <c r="N821" s="9">
        <v>-474137.6350659534</v>
      </c>
      <c r="O821" s="9">
        <v>-251005.58390086878</v>
      </c>
      <c r="P821" s="9">
        <v>-182.62169724576924</v>
      </c>
      <c r="Q821" s="9">
        <v>-332775.5376951694</v>
      </c>
      <c r="R821" s="9">
        <v>-878.2674717813163</v>
      </c>
      <c r="S821" s="9">
        <v>-11.58493070498133</v>
      </c>
      <c r="T821" s="9">
        <v>-1.341899126434917</v>
      </c>
      <c r="U821" s="9">
        <v>-1298.0381261480782</v>
      </c>
      <c r="V821" s="9">
        <v>-13.808421342604479</v>
      </c>
      <c r="W821" s="9">
        <v>164.85957902586657</v>
      </c>
      <c r="X821" s="9">
        <v>164.85957902586657</v>
      </c>
      <c r="Y821" s="9">
        <v>-469.6386335651248</v>
      </c>
      <c r="Z821" s="11">
        <v>0.100779349293561</v>
      </c>
    </row>
    <row x14ac:dyDescent="0.25" r="822" customHeight="1" ht="15.75">
      <c r="A822" s="9">
        <v>2019</v>
      </c>
      <c r="B822" s="8" t="s">
        <v>1007</v>
      </c>
      <c r="C822" s="8" t="s">
        <v>72</v>
      </c>
      <c r="D822" s="8" t="s">
        <v>877</v>
      </c>
      <c r="E822" s="8" t="s">
        <v>975</v>
      </c>
      <c r="F822" s="10">
        <v>-0.005617519832099748</v>
      </c>
      <c r="G822" s="10">
        <v>-0.07850791637665794</v>
      </c>
      <c r="H822" s="9">
        <v>-11972535.755356712</v>
      </c>
      <c r="I822" s="9">
        <v>-5089076.789486041</v>
      </c>
      <c r="J822" s="9">
        <v>-3032562.0956050726</v>
      </c>
      <c r="K822" s="9">
        <v>-3025176.020289321</v>
      </c>
      <c r="L822" s="9">
        <v>-39000.39850682324</v>
      </c>
      <c r="M822" s="9">
        <v>-39000.39850682324</v>
      </c>
      <c r="N822" s="9">
        <v>-489101.7151706754</v>
      </c>
      <c r="O822" s="9">
        <v>-83365.06947050348</v>
      </c>
      <c r="P822" s="9">
        <v>-12646.67040375324</v>
      </c>
      <c r="Q822" s="9">
        <v>-133201.19199926994</v>
      </c>
      <c r="R822" s="9">
        <v>-27989.135414523942</v>
      </c>
      <c r="S822" s="9">
        <v>-19.273971985907213</v>
      </c>
      <c r="T822" s="9">
        <v>-8.453094169834621</v>
      </c>
      <c r="U822" s="9">
        <v>-1339.1378045856848</v>
      </c>
      <c r="V822" s="9">
        <v>-22.973216923302335</v>
      </c>
      <c r="W822" s="9">
        <v>223.6027348282093</v>
      </c>
      <c r="X822" s="9">
        <v>223.6027348282093</v>
      </c>
      <c r="Y822" s="9">
        <v>-473.6378858920165</v>
      </c>
      <c r="Z822" s="11">
        <v>0.09958833108087263</v>
      </c>
    </row>
    <row x14ac:dyDescent="0.25" r="823" customHeight="1" ht="15.75">
      <c r="A823" s="9">
        <v>2019</v>
      </c>
      <c r="B823" s="8" t="s">
        <v>1008</v>
      </c>
      <c r="C823" s="8" t="s">
        <v>72</v>
      </c>
      <c r="D823" s="8" t="s">
        <v>974</v>
      </c>
      <c r="E823" s="8" t="s">
        <v>975</v>
      </c>
      <c r="F823" s="10">
        <v>-0.005584706131862074</v>
      </c>
      <c r="G823" s="10">
        <v>-0.08172223089099663</v>
      </c>
      <c r="H823" s="9">
        <v>-652448635.042531</v>
      </c>
      <c r="I823" s="9">
        <v>-279713326.38744354</v>
      </c>
      <c r="J823" s="9">
        <v>-165445902.56826198</v>
      </c>
      <c r="K823" s="9">
        <v>-165276509.91901135</v>
      </c>
      <c r="L823" s="9">
        <v>-2097569.224376973</v>
      </c>
      <c r="M823" s="9">
        <v>-2097569.224376973</v>
      </c>
      <c r="N823" s="9">
        <v>-26693633.836140543</v>
      </c>
      <c r="O823" s="9">
        <v>-1563164.4323127277</v>
      </c>
      <c r="P823" s="9">
        <v>-693235.3065507765</v>
      </c>
      <c r="Q823" s="9">
        <v>-7247250.803180796</v>
      </c>
      <c r="R823" s="9">
        <v>-1534242.314358119</v>
      </c>
      <c r="S823" s="9">
        <v>-722.50101</v>
      </c>
      <c r="T823" s="9">
        <v>-462.96578753654364</v>
      </c>
      <c r="U823" s="9">
        <v>-72817.41267888763</v>
      </c>
      <c r="V823" s="9">
        <v>-861.17031</v>
      </c>
      <c r="W823" s="9">
        <v>7320.578261611353</v>
      </c>
      <c r="X823" s="9">
        <v>7320.578261611353</v>
      </c>
      <c r="Y823" s="9">
        <v>-26008.133253862186</v>
      </c>
      <c r="Z823" s="11">
        <v>0.022269104420952653</v>
      </c>
    </row>
    <row x14ac:dyDescent="0.25" r="824" customHeight="1" ht="15.75">
      <c r="A824" s="9">
        <v>2019</v>
      </c>
      <c r="B824" s="8" t="s">
        <v>1005</v>
      </c>
      <c r="C824" s="8" t="s">
        <v>362</v>
      </c>
      <c r="D824" s="8" t="s">
        <v>877</v>
      </c>
      <c r="E824" s="8" t="s">
        <v>975</v>
      </c>
      <c r="F824" s="10">
        <v>-0.00548556915617511</v>
      </c>
      <c r="G824" s="13" t="s">
        <v>45</v>
      </c>
      <c r="H824" s="9">
        <v>-1706138.1756610512</v>
      </c>
      <c r="I824" s="9">
        <v>-650762.9272138833</v>
      </c>
      <c r="J824" s="9">
        <v>-363337.8415136424</v>
      </c>
      <c r="K824" s="9">
        <v>-359996.9068485316</v>
      </c>
      <c r="L824" s="9">
        <v>-5465.214063236593</v>
      </c>
      <c r="M824" s="9">
        <v>-5465.214063236593</v>
      </c>
      <c r="N824" s="9">
        <v>-57923.56776049329</v>
      </c>
      <c r="O824" s="9">
        <v>-121883.41736057187</v>
      </c>
      <c r="P824" s="9">
        <v>-6.496160451504916</v>
      </c>
      <c r="Q824" s="9">
        <v>-141055.66051304596</v>
      </c>
      <c r="R824" s="9">
        <v>-27.016112354087003</v>
      </c>
      <c r="S824" s="9">
        <v>-0.26528003760764346</v>
      </c>
      <c r="T824" s="9">
        <v>-0.07099130358805164</v>
      </c>
      <c r="U824" s="9">
        <v>-159.22633591750235</v>
      </c>
      <c r="V824" s="9">
        <v>-0.3161951181540714</v>
      </c>
      <c r="W824" s="9">
        <v>3.33608916282345</v>
      </c>
      <c r="X824" s="9">
        <v>3.33608916282345</v>
      </c>
      <c r="Y824" s="9">
        <v>-60.70742755222144</v>
      </c>
      <c r="Z824" s="11">
        <v>0.18704992863428999</v>
      </c>
    </row>
    <row x14ac:dyDescent="0.25" r="825" customHeight="1" ht="15.75">
      <c r="A825" s="9">
        <v>2019</v>
      </c>
      <c r="B825" s="8" t="s">
        <v>1009</v>
      </c>
      <c r="C825" s="8" t="s">
        <v>72</v>
      </c>
      <c r="D825" s="8" t="s">
        <v>974</v>
      </c>
      <c r="E825" s="8" t="s">
        <v>975</v>
      </c>
      <c r="F825" s="10">
        <v>-0.004816438336921349</v>
      </c>
      <c r="G825" s="10">
        <v>-0.10236371625777418</v>
      </c>
      <c r="H825" s="9">
        <v>-932756096.1911834</v>
      </c>
      <c r="I825" s="9">
        <v>-395672936.77304643</v>
      </c>
      <c r="J825" s="9">
        <v>-236537413.77638224</v>
      </c>
      <c r="K825" s="9">
        <v>-236070198.66548213</v>
      </c>
      <c r="L825" s="9">
        <v>-3011704.084631541</v>
      </c>
      <c r="M825" s="9">
        <v>-3011704.084631541</v>
      </c>
      <c r="N825" s="9">
        <v>-38174390.81428803</v>
      </c>
      <c r="O825" s="9">
        <v>-2914981.040959815</v>
      </c>
      <c r="P825" s="9">
        <v>-1149150.1110493399</v>
      </c>
      <c r="Q825" s="9">
        <v>-13562174.28746535</v>
      </c>
      <c r="R825" s="9">
        <v>-2543255.816980076</v>
      </c>
      <c r="S825" s="9">
        <v>-1634.7497600000002</v>
      </c>
      <c r="T825" s="9">
        <v>-767.7827100791172</v>
      </c>
      <c r="U825" s="9">
        <v>-104233.08291779173</v>
      </c>
      <c r="V825" s="9">
        <v>-1948.5065599999998</v>
      </c>
      <c r="W825" s="9">
        <v>18594.69654118627</v>
      </c>
      <c r="X825" s="9">
        <v>18594.69654118627</v>
      </c>
      <c r="Y825" s="9">
        <v>-36792.007401212286</v>
      </c>
      <c r="Z825" s="11">
        <v>0.02485512400977306</v>
      </c>
    </row>
    <row x14ac:dyDescent="0.25" r="826" customHeight="1" ht="15.75">
      <c r="A826" s="9">
        <v>2019</v>
      </c>
      <c r="B826" s="8" t="s">
        <v>1010</v>
      </c>
      <c r="C826" s="8" t="s">
        <v>47</v>
      </c>
      <c r="D826" s="8" t="s">
        <v>877</v>
      </c>
      <c r="E826" s="8" t="s">
        <v>975</v>
      </c>
      <c r="F826" s="10">
        <v>-0.003547881986998968</v>
      </c>
      <c r="G826" s="10">
        <v>-0.051895182892293557</v>
      </c>
      <c r="H826" s="9">
        <v>-32141852.371353827</v>
      </c>
      <c r="I826" s="9">
        <v>-13285434.555696726</v>
      </c>
      <c r="J826" s="9">
        <v>-9118225.756695047</v>
      </c>
      <c r="K826" s="9">
        <v>-9105415.955890657</v>
      </c>
      <c r="L826" s="9">
        <v>-100160.09814488594</v>
      </c>
      <c r="M826" s="9">
        <v>-100160.09814488594</v>
      </c>
      <c r="N826" s="9">
        <v>-1490126.5812799754</v>
      </c>
      <c r="O826" s="9">
        <v>2132281.76643896</v>
      </c>
      <c r="P826" s="9">
        <v>-2426.827685233</v>
      </c>
      <c r="Q826" s="9">
        <v>-1058980.1681098675</v>
      </c>
      <c r="R826" s="9">
        <v>-13145.066509475679</v>
      </c>
      <c r="S826" s="9">
        <v>-244.34006510888167</v>
      </c>
      <c r="T826" s="9">
        <v>-71.85838429647094</v>
      </c>
      <c r="U826" s="9">
        <v>-4103.742077497298</v>
      </c>
      <c r="V826" s="9">
        <v>-291.23614597471055</v>
      </c>
      <c r="W826" s="9">
        <v>2943.9831369566164</v>
      </c>
      <c r="X826" s="9">
        <v>2943.9831369566164</v>
      </c>
      <c r="Y826" s="9">
        <v>-1235.8192370626596</v>
      </c>
      <c r="Z826" s="11">
        <v>0.21327563433768873</v>
      </c>
    </row>
    <row x14ac:dyDescent="0.25" r="827" customHeight="1" ht="15.75">
      <c r="A827" s="9">
        <v>2019</v>
      </c>
      <c r="B827" s="8" t="s">
        <v>1011</v>
      </c>
      <c r="C827" s="8" t="s">
        <v>62</v>
      </c>
      <c r="D827" s="8" t="s">
        <v>877</v>
      </c>
      <c r="E827" s="8" t="s">
        <v>975</v>
      </c>
      <c r="F827" s="10">
        <v>-0.002754073584584073</v>
      </c>
      <c r="G827" s="10">
        <v>-0.026217083850845924</v>
      </c>
      <c r="H827" s="9">
        <v>-127048565.11704406</v>
      </c>
      <c r="I827" s="9">
        <v>-45500656.90848258</v>
      </c>
      <c r="J827" s="9">
        <v>-26141011.125590805</v>
      </c>
      <c r="K827" s="9">
        <v>-26057444.941903293</v>
      </c>
      <c r="L827" s="9">
        <v>-352266.03062032873</v>
      </c>
      <c r="M827" s="9">
        <v>-352266.03062032873</v>
      </c>
      <c r="N827" s="9">
        <v>-4198450.016813647</v>
      </c>
      <c r="O827" s="9">
        <v>-19237609.174102146</v>
      </c>
      <c r="P827" s="9">
        <v>-184707.383073476</v>
      </c>
      <c r="Q827" s="9">
        <v>-4731013.093798446</v>
      </c>
      <c r="R827" s="9">
        <v>-273118.1649403082</v>
      </c>
      <c r="S827" s="9">
        <v>-324.23927</v>
      </c>
      <c r="T827" s="9">
        <v>-919.7269046279265</v>
      </c>
      <c r="U827" s="9">
        <v>-11607.922139137143</v>
      </c>
      <c r="V827" s="9">
        <v>-386.47036999999995</v>
      </c>
      <c r="W827" s="9">
        <v>-1173.5007587615883</v>
      </c>
      <c r="X827" s="9">
        <v>-1173.5007587615883</v>
      </c>
      <c r="Y827" s="9">
        <v>-4436.886897385123</v>
      </c>
      <c r="Z827" s="11">
        <v>0.20288268534131257</v>
      </c>
    </row>
    <row x14ac:dyDescent="0.25" r="828" customHeight="1" ht="15.75">
      <c r="A828" s="9">
        <v>2019</v>
      </c>
      <c r="B828" s="8" t="s">
        <v>1012</v>
      </c>
      <c r="C828" s="8" t="s">
        <v>111</v>
      </c>
      <c r="D828" s="8" t="s">
        <v>974</v>
      </c>
      <c r="E828" s="8" t="s">
        <v>975</v>
      </c>
      <c r="F828" s="10">
        <v>0.1430460242273264</v>
      </c>
      <c r="G828" s="10">
        <v>2.2781733636599353</v>
      </c>
      <c r="H828" s="9">
        <v>4077932599.1246476</v>
      </c>
      <c r="I828" s="9">
        <v>1604364751.6479115</v>
      </c>
      <c r="J828" s="9">
        <v>32776723.628885016</v>
      </c>
      <c r="K828" s="9">
        <v>33204895.7048622</v>
      </c>
      <c r="L828" s="9">
        <v>12006439.866233006</v>
      </c>
      <c r="M828" s="9">
        <v>12006439.866233006</v>
      </c>
      <c r="N828" s="9">
        <v>-8758593.099457191</v>
      </c>
      <c r="O828" s="9">
        <v>2371115701.3052764</v>
      </c>
      <c r="P828" s="9">
        <v>-14349.94462489548</v>
      </c>
      <c r="Q828" s="9">
        <v>17426152.025271885</v>
      </c>
      <c r="R828" s="9">
        <v>-58775.33393101481</v>
      </c>
      <c r="S828" s="9">
        <v>-136993.698</v>
      </c>
      <c r="T828" s="9">
        <v>-461.2509018807874</v>
      </c>
      <c r="U828" s="9">
        <v>-28789.773978122157</v>
      </c>
      <c r="V828" s="9">
        <v>-163286.838</v>
      </c>
      <c r="W828" s="9">
        <v>2020267.9847151204</v>
      </c>
      <c r="X828" s="9">
        <v>2020267.9847151204</v>
      </c>
      <c r="Y828" s="9">
        <v>152209.0494368279</v>
      </c>
      <c r="Z828" s="11">
        <v>0.006155106477421762</v>
      </c>
    </row>
    <row x14ac:dyDescent="0.25" r="829" customHeight="1" ht="15.75">
      <c r="A829" s="9">
        <v>2019</v>
      </c>
      <c r="B829" s="8" t="s">
        <v>1013</v>
      </c>
      <c r="C829" s="8" t="s">
        <v>155</v>
      </c>
      <c r="D829" s="8" t="s">
        <v>1014</v>
      </c>
      <c r="E829" s="8" t="s">
        <v>1015</v>
      </c>
      <c r="F829" s="10">
        <v>-0.19769999647202244</v>
      </c>
      <c r="G829" s="10">
        <v>-5.279383851611904</v>
      </c>
      <c r="H829" s="9">
        <v>-222958938.82127392</v>
      </c>
      <c r="I829" s="9">
        <v>-86153217.02892253</v>
      </c>
      <c r="J829" s="9">
        <v>-50267662.75979729</v>
      </c>
      <c r="K829" s="9">
        <v>-50243250.99092395</v>
      </c>
      <c r="L829" s="9">
        <v>-640255.6057551722</v>
      </c>
      <c r="M829" s="9">
        <v>-640255.6057551722</v>
      </c>
      <c r="N829" s="9">
        <v>-8103230.083916964</v>
      </c>
      <c r="O829" s="9">
        <v>197361.69290186564</v>
      </c>
      <c r="P829" s="9">
        <v>-890.2354635066364</v>
      </c>
      <c r="Q829" s="9">
        <v>-27068070.335355632</v>
      </c>
      <c r="R829" s="9">
        <v>-9623.974234059206</v>
      </c>
      <c r="S829" s="9">
        <v>-16.518668532477733</v>
      </c>
      <c r="T829" s="9">
        <v>-6.171335097939471</v>
      </c>
      <c r="U829" s="9">
        <v>-22164.210958338615</v>
      </c>
      <c r="V829" s="9">
        <v>-19.689089294008173</v>
      </c>
      <c r="W829" s="9">
        <v>190.5090049375611</v>
      </c>
      <c r="X829" s="9">
        <v>190.5090049375611</v>
      </c>
      <c r="Y829" s="9">
        <v>-8018.322010064646</v>
      </c>
      <c r="Z829" s="11">
        <v>0.12116808479484008</v>
      </c>
    </row>
    <row x14ac:dyDescent="0.25" r="830" customHeight="1" ht="15.75">
      <c r="A830" s="9">
        <v>2019</v>
      </c>
      <c r="B830" s="8" t="s">
        <v>1016</v>
      </c>
      <c r="C830" s="8" t="s">
        <v>102</v>
      </c>
      <c r="D830" s="8" t="s">
        <v>826</v>
      </c>
      <c r="E830" s="8" t="s">
        <v>1015</v>
      </c>
      <c r="F830" s="10">
        <v>-0.15047864513231604</v>
      </c>
      <c r="G830" s="13" t="s">
        <v>45</v>
      </c>
      <c r="H830" s="9">
        <v>-35441181.93749847</v>
      </c>
      <c r="I830" s="9">
        <v>-15248924.714220097</v>
      </c>
      <c r="J830" s="9">
        <v>-8870467.959319822</v>
      </c>
      <c r="K830" s="9">
        <v>-8866399.10682252</v>
      </c>
      <c r="L830" s="9">
        <v>-113305.95606091748</v>
      </c>
      <c r="M830" s="9">
        <v>-113305.95606091748</v>
      </c>
      <c r="N830" s="9">
        <v>-1429540.8114381027</v>
      </c>
      <c r="O830" s="9">
        <v>-133.98496411464885</v>
      </c>
      <c r="P830" s="9">
        <v>-22.39593728605722</v>
      </c>
      <c r="Q830" s="9">
        <v>-793672.3069058799</v>
      </c>
      <c r="R830" s="9">
        <v>-113.76646375452087</v>
      </c>
      <c r="S830" s="9">
        <v>-0.9587313873886075</v>
      </c>
      <c r="T830" s="9">
        <v>-0.767932476446259</v>
      </c>
      <c r="U830" s="9">
        <v>-3898.9973580331834</v>
      </c>
      <c r="V830" s="9">
        <v>-1.1427402794691972</v>
      </c>
      <c r="W830" s="9">
        <v>12.540074829379986</v>
      </c>
      <c r="X830" s="9">
        <v>12.540074829379986</v>
      </c>
      <c r="Y830" s="9">
        <v>-1418.1926925290095</v>
      </c>
      <c r="Z830" s="11">
        <v>0.0017291255575534693</v>
      </c>
    </row>
    <row x14ac:dyDescent="0.25" r="831" customHeight="1" ht="15.75">
      <c r="A831" s="9">
        <v>2019</v>
      </c>
      <c r="B831" s="8" t="s">
        <v>1017</v>
      </c>
      <c r="C831" s="8" t="s">
        <v>155</v>
      </c>
      <c r="D831" s="8" t="s">
        <v>1014</v>
      </c>
      <c r="E831" s="8" t="s">
        <v>1015</v>
      </c>
      <c r="F831" s="10">
        <v>-0.10796847570859996</v>
      </c>
      <c r="G831" s="10">
        <v>-0.7864599750619092</v>
      </c>
      <c r="H831" s="9">
        <v>-281440993.7557047</v>
      </c>
      <c r="I831" s="9">
        <v>-96707835.64731061</v>
      </c>
      <c r="J831" s="9">
        <v>-56640174.43283392</v>
      </c>
      <c r="K831" s="9">
        <v>-56609914.60351946</v>
      </c>
      <c r="L831" s="9">
        <v>-719038.3007364259</v>
      </c>
      <c r="M831" s="9">
        <v>-719038.3007364259</v>
      </c>
      <c r="N831" s="9">
        <v>-9133521.09882756</v>
      </c>
      <c r="O831" s="9">
        <v>456178.7177463737</v>
      </c>
      <c r="P831" s="9">
        <v>-2057.676270727648</v>
      </c>
      <c r="Q831" s="9">
        <v>-61310056.30522782</v>
      </c>
      <c r="R831" s="9">
        <v>-22244.70291658999</v>
      </c>
      <c r="S831" s="9">
        <v>-38.18099104860199</v>
      </c>
      <c r="T831" s="9">
        <v>-14.264327035140713</v>
      </c>
      <c r="U831" s="9">
        <v>-25064.859243783052</v>
      </c>
      <c r="V831" s="9">
        <v>-45.50905181078127</v>
      </c>
      <c r="W831" s="9">
        <v>440.3395223953954</v>
      </c>
      <c r="X831" s="9">
        <v>440.3395223953954</v>
      </c>
      <c r="Y831" s="9">
        <v>-9009.270502571415</v>
      </c>
      <c r="Z831" s="11">
        <v>0.2204135814600947</v>
      </c>
    </row>
    <row x14ac:dyDescent="0.25" r="832" customHeight="1" ht="15.75">
      <c r="A832" s="9">
        <v>2019</v>
      </c>
      <c r="B832" s="8" t="s">
        <v>1018</v>
      </c>
      <c r="C832" s="8" t="s">
        <v>102</v>
      </c>
      <c r="D832" s="8" t="s">
        <v>826</v>
      </c>
      <c r="E832" s="8" t="s">
        <v>1015</v>
      </c>
      <c r="F832" s="10">
        <v>-0.04114493118152361</v>
      </c>
      <c r="G832" s="10">
        <v>-0.39216646087201756</v>
      </c>
      <c r="H832" s="9">
        <v>-37073064.21207531</v>
      </c>
      <c r="I832" s="9">
        <v>-15861571.569671273</v>
      </c>
      <c r="J832" s="9">
        <v>-9220426.860030068</v>
      </c>
      <c r="K832" s="9">
        <v>-9215725.151335236</v>
      </c>
      <c r="L832" s="9">
        <v>-117954.58154922491</v>
      </c>
      <c r="M832" s="9">
        <v>-117954.58154922491</v>
      </c>
      <c r="N832" s="9">
        <v>-1485779.3719328423</v>
      </c>
      <c r="O832" s="9">
        <v>-55312.58833746899</v>
      </c>
      <c r="P832" s="9">
        <v>-85.67972447905237</v>
      </c>
      <c r="Q832" s="9">
        <v>-992285.8998672946</v>
      </c>
      <c r="R832" s="9">
        <v>-435.23426347116185</v>
      </c>
      <c r="S832" s="9">
        <v>-0.5212850000000001</v>
      </c>
      <c r="T832" s="9">
        <v>-2.937865120804471</v>
      </c>
      <c r="U832" s="9">
        <v>-4055.608400314705</v>
      </c>
      <c r="V832" s="9">
        <v>-0.6213350000000001</v>
      </c>
      <c r="W832" s="9">
        <v>1.4724018621281756</v>
      </c>
      <c r="X832" s="9">
        <v>1.4724018621281756</v>
      </c>
      <c r="Y832" s="9">
        <v>-1475.9497330063857</v>
      </c>
      <c r="Z832" s="11">
        <v>0.0032200678449113545</v>
      </c>
    </row>
    <row x14ac:dyDescent="0.25" r="833" customHeight="1" ht="15.75">
      <c r="A833" s="9">
        <v>2019</v>
      </c>
      <c r="B833" s="8" t="s">
        <v>1019</v>
      </c>
      <c r="C833" s="8" t="s">
        <v>133</v>
      </c>
      <c r="D833" s="8" t="s">
        <v>826</v>
      </c>
      <c r="E833" s="8" t="s">
        <v>1015</v>
      </c>
      <c r="F833" s="10">
        <v>-0.03699680237632176</v>
      </c>
      <c r="G833" s="10">
        <v>-0.26292529185361363</v>
      </c>
      <c r="H833" s="9">
        <v>-384396776.6899831</v>
      </c>
      <c r="I833" s="9">
        <v>-154267756.50706333</v>
      </c>
      <c r="J833" s="9">
        <v>-92189384.14331412</v>
      </c>
      <c r="K833" s="9">
        <v>-92128583.1699927</v>
      </c>
      <c r="L833" s="9">
        <v>-1150021.5549591884</v>
      </c>
      <c r="M833" s="9">
        <v>-1150021.5549591884</v>
      </c>
      <c r="N833" s="9">
        <v>-14892895.403218921</v>
      </c>
      <c r="O833" s="9">
        <v>3790654.303334955</v>
      </c>
      <c r="P833" s="9">
        <v>-6382.863660745587</v>
      </c>
      <c r="Q833" s="9">
        <v>-32320583.129587248</v>
      </c>
      <c r="R833" s="9">
        <v>-38157.35774903033</v>
      </c>
      <c r="S833" s="9">
        <v>-440.9389461475206</v>
      </c>
      <c r="T833" s="9">
        <v>-230.7391201875394</v>
      </c>
      <c r="U833" s="9">
        <v>-40784.31114366181</v>
      </c>
      <c r="V833" s="9">
        <v>-525.5681634893957</v>
      </c>
      <c r="W833" s="9">
        <v>6375.16926326949</v>
      </c>
      <c r="X833" s="9">
        <v>6375.16926326949</v>
      </c>
      <c r="Y833" s="9">
        <v>-14414.089966499196</v>
      </c>
      <c r="Z833" s="11">
        <v>0.04847935639203673</v>
      </c>
    </row>
    <row x14ac:dyDescent="0.25" r="834" customHeight="1" ht="15.75">
      <c r="A834" s="9">
        <v>2019</v>
      </c>
      <c r="B834" s="8" t="s">
        <v>1020</v>
      </c>
      <c r="C834" s="8" t="s">
        <v>102</v>
      </c>
      <c r="D834" s="8" t="s">
        <v>1021</v>
      </c>
      <c r="E834" s="8" t="s">
        <v>1015</v>
      </c>
      <c r="F834" s="10">
        <v>-0.0360395367280099</v>
      </c>
      <c r="G834" s="10">
        <v>-0.2570871244794578</v>
      </c>
      <c r="H834" s="9">
        <v>-7151649.628769557</v>
      </c>
      <c r="I834" s="9">
        <v>-3021064.8845595187</v>
      </c>
      <c r="J834" s="9">
        <v>-1760672.8108592066</v>
      </c>
      <c r="K834" s="9">
        <v>-1759754.9425423054</v>
      </c>
      <c r="L834" s="9">
        <v>-22469.39949042899</v>
      </c>
      <c r="M834" s="9">
        <v>-22469.39949042899</v>
      </c>
      <c r="N834" s="9">
        <v>-283782.89302187675</v>
      </c>
      <c r="O834" s="9">
        <v>-112.88851744393037</v>
      </c>
      <c r="P834" s="9">
        <v>-18.86961103207716</v>
      </c>
      <c r="Q834" s="9">
        <v>-280170.5134185735</v>
      </c>
      <c r="R834" s="9">
        <v>-95.85349753944782</v>
      </c>
      <c r="S834" s="9">
        <v>-0.807775452002598</v>
      </c>
      <c r="T834" s="9">
        <v>-0.6470185616416197</v>
      </c>
      <c r="U834" s="9">
        <v>-774.7575210055361</v>
      </c>
      <c r="V834" s="9">
        <v>-0.962811438023412</v>
      </c>
      <c r="W834" s="9">
        <v>10.565591933982393</v>
      </c>
      <c r="X834" s="9">
        <v>10.565591933982393</v>
      </c>
      <c r="Y834" s="9">
        <v>-281.12981861160955</v>
      </c>
      <c r="Z834" s="11">
        <v>0.007173796643328104</v>
      </c>
    </row>
    <row x14ac:dyDescent="0.25" r="835" customHeight="1" ht="15.75">
      <c r="A835" s="9">
        <v>2019</v>
      </c>
      <c r="B835" s="8" t="s">
        <v>1022</v>
      </c>
      <c r="C835" s="8" t="s">
        <v>291</v>
      </c>
      <c r="D835" s="8" t="s">
        <v>1021</v>
      </c>
      <c r="E835" s="8" t="s">
        <v>1015</v>
      </c>
      <c r="F835" s="10">
        <v>-0.03346295936136164</v>
      </c>
      <c r="G835" s="10">
        <v>-0.6331881600221626</v>
      </c>
      <c r="H835" s="9">
        <v>-5849392.222284738</v>
      </c>
      <c r="I835" s="9">
        <v>-2427273.7863201317</v>
      </c>
      <c r="J835" s="9">
        <v>-1427338.8539066121</v>
      </c>
      <c r="K835" s="9">
        <v>-1426671.8745597485</v>
      </c>
      <c r="L835" s="9">
        <v>-18034.23469556794</v>
      </c>
      <c r="M835" s="9">
        <v>-18034.23469556794</v>
      </c>
      <c r="N835" s="9">
        <v>-230265.30830054576</v>
      </c>
      <c r="O835" s="9">
        <v>39462.09275340864</v>
      </c>
      <c r="P835" s="9">
        <v>-6.501128750979882</v>
      </c>
      <c r="Q835" s="9">
        <v>-340302.0599154783</v>
      </c>
      <c r="R835" s="9">
        <v>-137.25332192922494</v>
      </c>
      <c r="S835" s="9">
        <v>-2.3817528356574313</v>
      </c>
      <c r="T835" s="9">
        <v>-0.15088142098731558</v>
      </c>
      <c r="U835" s="9">
        <v>-628.6823644239448</v>
      </c>
      <c r="V835" s="9">
        <v>-2.8388816063059745</v>
      </c>
      <c r="W835" s="9">
        <v>34.79543435889291</v>
      </c>
      <c r="X835" s="9">
        <v>34.79543435889291</v>
      </c>
      <c r="Y835" s="9">
        <v>-225.74518224274308</v>
      </c>
      <c r="Z835" s="11">
        <v>0.01405893038693616</v>
      </c>
    </row>
    <row x14ac:dyDescent="0.25" r="836" customHeight="1" ht="15.75">
      <c r="A836" s="9">
        <v>2019</v>
      </c>
      <c r="B836" s="8" t="s">
        <v>1023</v>
      </c>
      <c r="C836" s="8" t="s">
        <v>106</v>
      </c>
      <c r="D836" s="8" t="s">
        <v>826</v>
      </c>
      <c r="E836" s="8" t="s">
        <v>1015</v>
      </c>
      <c r="F836" s="10">
        <v>-0.023836977481183963</v>
      </c>
      <c r="G836" s="10">
        <v>-0.9923489444365253</v>
      </c>
      <c r="H836" s="9">
        <v>-394954879.88573706</v>
      </c>
      <c r="I836" s="9">
        <v>-152477260.0582742</v>
      </c>
      <c r="J836" s="9">
        <v>-92636215.24007192</v>
      </c>
      <c r="K836" s="9">
        <v>-92563149.4714873</v>
      </c>
      <c r="L836" s="9">
        <v>-1139151.4195945791</v>
      </c>
      <c r="M836" s="9">
        <v>-1139151.4195945791</v>
      </c>
      <c r="N836" s="9">
        <v>-14986614.219532909</v>
      </c>
      <c r="O836" s="9">
        <v>6044980.861593539</v>
      </c>
      <c r="P836" s="9">
        <v>-10178.793839739523</v>
      </c>
      <c r="Q836" s="9">
        <v>-45950280.248450875</v>
      </c>
      <c r="R836" s="9">
        <v>-60849.78446041227</v>
      </c>
      <c r="S836" s="9">
        <v>-703.1681808198526</v>
      </c>
      <c r="T836" s="9">
        <v>-367.9611628861734</v>
      </c>
      <c r="U836" s="9">
        <v>-41145.068332173876</v>
      </c>
      <c r="V836" s="9">
        <v>-838.1269394471415</v>
      </c>
      <c r="W836" s="9">
        <v>10166.523534467005</v>
      </c>
      <c r="X836" s="9">
        <v>10166.523534467005</v>
      </c>
      <c r="Y836" s="9">
        <v>-14288.814477608392</v>
      </c>
      <c r="Z836" s="11">
        <v>0.07243024140205982</v>
      </c>
    </row>
    <row x14ac:dyDescent="0.25" r="837" customHeight="1" ht="15.75">
      <c r="A837" s="9">
        <v>2019</v>
      </c>
      <c r="B837" s="8" t="s">
        <v>1026</v>
      </c>
      <c r="C837" s="8" t="s">
        <v>87</v>
      </c>
      <c r="D837" s="8" t="s">
        <v>826</v>
      </c>
      <c r="E837" s="8" t="s">
        <v>1015</v>
      </c>
      <c r="F837" s="10">
        <v>-0.022053534489428785</v>
      </c>
      <c r="G837" s="10">
        <v>-0.1872239811044433</v>
      </c>
      <c r="H837" s="9">
        <v>-4400279170.798379</v>
      </c>
      <c r="I837" s="9">
        <v>-1898353006.8080916</v>
      </c>
      <c r="J837" s="9">
        <v>-1109132687.818791</v>
      </c>
      <c r="K837" s="9">
        <v>-1108633299.3086228</v>
      </c>
      <c r="L837" s="9">
        <v>-14100606.414378975</v>
      </c>
      <c r="M837" s="9">
        <v>-14100606.414378975</v>
      </c>
      <c r="N837" s="9">
        <v>-178821976.40696678</v>
      </c>
      <c r="O837" s="9">
        <v>165931.23122063943</v>
      </c>
      <c r="P837" s="9">
        <v>-71127.18600431166</v>
      </c>
      <c r="Q837" s="9">
        <v>-75890665.64340314</v>
      </c>
      <c r="R837" s="9">
        <v>-687623.8941707832</v>
      </c>
      <c r="S837" s="9">
        <v>-689.13877</v>
      </c>
      <c r="T837" s="9">
        <v>-856.0074063531968</v>
      </c>
      <c r="U837" s="9">
        <v>-489628.67983186385</v>
      </c>
      <c r="V837" s="9">
        <v>-821.4048700000001</v>
      </c>
      <c r="W837" s="9">
        <v>7712.30934124757</v>
      </c>
      <c r="X837" s="9">
        <v>7712.30934124757</v>
      </c>
      <c r="Y837" s="9">
        <v>-176931.52259457792</v>
      </c>
      <c r="Z837" s="11">
        <v>0.006821014499135063</v>
      </c>
    </row>
    <row x14ac:dyDescent="0.25" r="838" customHeight="1" ht="15.75">
      <c r="A838" s="9">
        <v>2019</v>
      </c>
      <c r="B838" s="8" t="s">
        <v>1027</v>
      </c>
      <c r="C838" s="8" t="s">
        <v>155</v>
      </c>
      <c r="D838" s="8" t="s">
        <v>1014</v>
      </c>
      <c r="E838" s="8" t="s">
        <v>1015</v>
      </c>
      <c r="F838" s="10">
        <v>-0.019168252300752846</v>
      </c>
      <c r="G838" s="10">
        <v>-0.24165551992668308</v>
      </c>
      <c r="H838" s="9">
        <v>-30436271.079245806</v>
      </c>
      <c r="I838" s="9">
        <v>-12325476.977285296</v>
      </c>
      <c r="J838" s="9">
        <v>-7361423.403754473</v>
      </c>
      <c r="K838" s="9">
        <v>-7355710.0339295585</v>
      </c>
      <c r="L838" s="9">
        <v>-91800.89185974885</v>
      </c>
      <c r="M838" s="9">
        <v>-91800.89185974885</v>
      </c>
      <c r="N838" s="9">
        <v>-1189062.2059977583</v>
      </c>
      <c r="O838" s="9">
        <v>-1273047.2821252511</v>
      </c>
      <c r="P838" s="9">
        <v>-386.45732872932916</v>
      </c>
      <c r="Q838" s="9">
        <v>-741599.3267433428</v>
      </c>
      <c r="R838" s="9">
        <v>-887.7492527177637</v>
      </c>
      <c r="S838" s="9">
        <v>-42.10144028672261</v>
      </c>
      <c r="T838" s="9">
        <v>-78.4132288431489</v>
      </c>
      <c r="U838" s="9">
        <v>-3357.8239586937525</v>
      </c>
      <c r="V838" s="9">
        <v>-50.181951141028016</v>
      </c>
      <c r="W838" s="9">
        <v>-194.40610721853002</v>
      </c>
      <c r="X838" s="9">
        <v>-194.40610721853002</v>
      </c>
      <c r="Y838" s="9">
        <v>-1158.5263157708575</v>
      </c>
      <c r="Z838" s="11">
        <v>0.13835287548471983</v>
      </c>
    </row>
    <row x14ac:dyDescent="0.25" r="839" customHeight="1" ht="15.75">
      <c r="A839" s="9">
        <v>2019</v>
      </c>
      <c r="B839" s="8" t="s">
        <v>1024</v>
      </c>
      <c r="C839" s="8" t="s">
        <v>147</v>
      </c>
      <c r="D839" s="8" t="s">
        <v>1014</v>
      </c>
      <c r="E839" s="8" t="s">
        <v>1015</v>
      </c>
      <c r="F839" s="10">
        <v>-0.01712707952174576</v>
      </c>
      <c r="G839" s="10">
        <v>-0.8582064113083692</v>
      </c>
      <c r="H839" s="9">
        <v>-11560898.56673504</v>
      </c>
      <c r="I839" s="9">
        <v>-3401242.6883086776</v>
      </c>
      <c r="J839" s="9">
        <v>-1960655.799212035</v>
      </c>
      <c r="K839" s="9">
        <v>-1958461.4763544037</v>
      </c>
      <c r="L839" s="9">
        <v>-25537.49790848888</v>
      </c>
      <c r="M839" s="9">
        <v>-25537.49790848888</v>
      </c>
      <c r="N839" s="9">
        <v>-315531.2370510066</v>
      </c>
      <c r="O839" s="9">
        <v>-141002.13772631335</v>
      </c>
      <c r="P839" s="9">
        <v>-532.8376943360704</v>
      </c>
      <c r="Q839" s="9">
        <v>-3725400.085234603</v>
      </c>
      <c r="R839" s="9">
        <v>-5760.292025467742</v>
      </c>
      <c r="S839" s="9">
        <v>-0.2814939111855626</v>
      </c>
      <c r="T839" s="9">
        <v>-3.693764289740432</v>
      </c>
      <c r="U839" s="9">
        <v>-860.4091470234058</v>
      </c>
      <c r="V839" s="9">
        <v>-0.3355209133324027</v>
      </c>
      <c r="W839" s="9">
        <v>-27.932214233515896</v>
      </c>
      <c r="X839" s="9">
        <v>-27.932214233515896</v>
      </c>
      <c r="Y839" s="9">
        <v>-316.4329566125892</v>
      </c>
      <c r="Z839" s="11">
        <v>0.016848261818098415</v>
      </c>
    </row>
    <row x14ac:dyDescent="0.25" r="840" customHeight="1" ht="15.75">
      <c r="A840" s="9">
        <v>2019</v>
      </c>
      <c r="B840" s="8" t="s">
        <v>1025</v>
      </c>
      <c r="C840" s="8" t="s">
        <v>147</v>
      </c>
      <c r="D840" s="8" t="s">
        <v>1014</v>
      </c>
      <c r="E840" s="8" t="s">
        <v>1015</v>
      </c>
      <c r="F840" s="10">
        <v>-0.016203428176477925</v>
      </c>
      <c r="G840" s="10">
        <v>-0.3123732382356061</v>
      </c>
      <c r="H840" s="9">
        <v>-7864933.39229609</v>
      </c>
      <c r="I840" s="9">
        <v>-2520683.264080391</v>
      </c>
      <c r="J840" s="9">
        <v>-1508236.2892434741</v>
      </c>
      <c r="K840" s="9">
        <v>-1506581.030377921</v>
      </c>
      <c r="L840" s="9">
        <v>-18854.1644739251</v>
      </c>
      <c r="M840" s="9">
        <v>-18854.1644739251</v>
      </c>
      <c r="N840" s="9">
        <v>-243611.05101943365</v>
      </c>
      <c r="O840" s="9">
        <v>-7464.893698964786</v>
      </c>
      <c r="P840" s="9">
        <v>-383.15527089452735</v>
      </c>
      <c r="Q840" s="9">
        <v>-2035191.9756217848</v>
      </c>
      <c r="R840" s="9">
        <v>-4142.136104315527</v>
      </c>
      <c r="S840" s="9">
        <v>-1.8036461198854445</v>
      </c>
      <c r="T840" s="9">
        <v>-2.6561282583798973</v>
      </c>
      <c r="U840" s="9">
        <v>-694.1736503896665</v>
      </c>
      <c r="V840" s="9">
        <v>-2.149819123702049</v>
      </c>
      <c r="W840" s="9">
        <v>3.578714675449411</v>
      </c>
      <c r="X840" s="9">
        <v>3.578714675449411</v>
      </c>
      <c r="Y840" s="9">
        <v>-237.64211651896244</v>
      </c>
      <c r="Z840" s="11">
        <v>0.036291951544019305</v>
      </c>
    </row>
    <row x14ac:dyDescent="0.25" r="841" customHeight="1" ht="15.75">
      <c r="A841" s="9">
        <v>2019</v>
      </c>
      <c r="B841" s="8" t="s">
        <v>1029</v>
      </c>
      <c r="C841" s="8" t="s">
        <v>47</v>
      </c>
      <c r="D841" s="8" t="s">
        <v>1021</v>
      </c>
      <c r="E841" s="8" t="s">
        <v>1015</v>
      </c>
      <c r="F841" s="10">
        <v>-0.016042616878977966</v>
      </c>
      <c r="G841" s="10">
        <v>-0.1777687772974324</v>
      </c>
      <c r="H841" s="9">
        <v>-132262103.53461727</v>
      </c>
      <c r="I841" s="9">
        <v>-54627937.934862666</v>
      </c>
      <c r="J841" s="9">
        <v>-38272470.91277858</v>
      </c>
      <c r="K841" s="9">
        <v>-38247619.558270656</v>
      </c>
      <c r="L841" s="9">
        <v>-406675.75680077355</v>
      </c>
      <c r="M841" s="9">
        <v>-406675.75680077355</v>
      </c>
      <c r="N841" s="9">
        <v>-6268351.539740079</v>
      </c>
      <c r="O841" s="9">
        <v>9255338.474047247</v>
      </c>
      <c r="P841" s="9">
        <v>-17228.788612755856</v>
      </c>
      <c r="Q841" s="9">
        <v>-3199226.831651869</v>
      </c>
      <c r="R841" s="9">
        <v>-74395.85735736653</v>
      </c>
      <c r="S841" s="9">
        <v>-1181.43103082525</v>
      </c>
      <c r="T841" s="9">
        <v>-484.3677894591917</v>
      </c>
      <c r="U841" s="9">
        <v>-17176.631013112223</v>
      </c>
      <c r="V841" s="9">
        <v>-1408.182567190321</v>
      </c>
      <c r="W841" s="9">
        <v>14257.46088654142</v>
      </c>
      <c r="X841" s="9">
        <v>14257.46088654142</v>
      </c>
      <c r="Y841" s="9">
        <v>-5123.38116146503</v>
      </c>
      <c r="Z841" s="11">
        <v>0.24893365624837913</v>
      </c>
    </row>
    <row x14ac:dyDescent="0.25" r="842" customHeight="1" ht="15.75">
      <c r="A842" s="9">
        <v>2019</v>
      </c>
      <c r="B842" s="8" t="s">
        <v>1031</v>
      </c>
      <c r="C842" s="8" t="s">
        <v>111</v>
      </c>
      <c r="D842" s="8" t="s">
        <v>826</v>
      </c>
      <c r="E842" s="8" t="s">
        <v>1015</v>
      </c>
      <c r="F842" s="10">
        <v>-0.015916599928054585</v>
      </c>
      <c r="G842" s="10">
        <v>-0.24827582087024952</v>
      </c>
      <c r="H842" s="9">
        <v>-156442318.86765727</v>
      </c>
      <c r="I842" s="9">
        <v>-67964335.14433113</v>
      </c>
      <c r="J842" s="9">
        <v>-40301780.60270231</v>
      </c>
      <c r="K842" s="9">
        <v>-40275756.13628159</v>
      </c>
      <c r="L842" s="9">
        <v>-506321.32199624984</v>
      </c>
      <c r="M842" s="9">
        <v>-506321.32199624984</v>
      </c>
      <c r="N842" s="9">
        <v>-6505985.409853031</v>
      </c>
      <c r="O842" s="9">
        <v>1480626.0318309427</v>
      </c>
      <c r="P842" s="9">
        <v>-946.6859402326434</v>
      </c>
      <c r="Q842" s="9">
        <v>-1833098.2289054634</v>
      </c>
      <c r="R842" s="9">
        <v>-7499.761509361061</v>
      </c>
      <c r="S842" s="9">
        <v>-125.71223168661729</v>
      </c>
      <c r="T842" s="9">
        <v>-26.946079986401994</v>
      </c>
      <c r="U842" s="9">
        <v>-17795.045872270708</v>
      </c>
      <c r="V842" s="9">
        <v>-149.8401248357508</v>
      </c>
      <c r="W842" s="9">
        <v>1762.3669083446857</v>
      </c>
      <c r="X842" s="9">
        <v>1762.3669083446857</v>
      </c>
      <c r="Y842" s="9">
        <v>-6327.475480489644</v>
      </c>
      <c r="Z842" s="11">
        <v>0.029505090674363996</v>
      </c>
    </row>
    <row x14ac:dyDescent="0.25" r="843" customHeight="1" ht="15.75">
      <c r="A843" s="9">
        <v>2019</v>
      </c>
      <c r="B843" s="8" t="s">
        <v>1030</v>
      </c>
      <c r="C843" s="8" t="s">
        <v>102</v>
      </c>
      <c r="D843" s="8" t="s">
        <v>1014</v>
      </c>
      <c r="E843" s="8" t="s">
        <v>1015</v>
      </c>
      <c r="F843" s="10">
        <v>-0.015385566483252846</v>
      </c>
      <c r="G843" s="10">
        <v>-0.7317007949580155</v>
      </c>
      <c r="H843" s="9">
        <v>-2748018675.891226</v>
      </c>
      <c r="I843" s="9">
        <v>-1161591136.9305406</v>
      </c>
      <c r="J843" s="9">
        <v>-679188883.9940332</v>
      </c>
      <c r="K843" s="9">
        <v>-678760629.8842108</v>
      </c>
      <c r="L843" s="9">
        <v>-8653989.520951014</v>
      </c>
      <c r="M843" s="9">
        <v>-8653989.520951014</v>
      </c>
      <c r="N843" s="9">
        <v>-109496047.54268749</v>
      </c>
      <c r="O843" s="9">
        <v>-101608.23989984533</v>
      </c>
      <c r="P843" s="9">
        <v>-16984.083128882925</v>
      </c>
      <c r="Q843" s="9">
        <v>-101078327.80180927</v>
      </c>
      <c r="R843" s="9">
        <v>-86275.42812815197</v>
      </c>
      <c r="S843" s="9">
        <v>-727.0592596191362</v>
      </c>
      <c r="T843" s="9">
        <v>-582.3658483564334</v>
      </c>
      <c r="U843" s="9">
        <v>-299443.5238492173</v>
      </c>
      <c r="V843" s="9">
        <v>-866.6034224569208</v>
      </c>
      <c r="W843" s="9">
        <v>9509.835226998763</v>
      </c>
      <c r="X843" s="9">
        <v>9509.835226998763</v>
      </c>
      <c r="Y843" s="9">
        <v>-108203.06295942469</v>
      </c>
      <c r="Z843" s="11">
        <v>0.016617376658386678</v>
      </c>
    </row>
    <row x14ac:dyDescent="0.25" r="844" customHeight="1" ht="15.75">
      <c r="A844" s="9">
        <v>2019</v>
      </c>
      <c r="B844" s="8" t="s">
        <v>1028</v>
      </c>
      <c r="C844" s="8" t="s">
        <v>207</v>
      </c>
      <c r="D844" s="8" t="s">
        <v>1021</v>
      </c>
      <c r="E844" s="8" t="s">
        <v>1015</v>
      </c>
      <c r="F844" s="10">
        <v>-0.013450145757801766</v>
      </c>
      <c r="G844" s="10">
        <v>-0.9723595824486291</v>
      </c>
      <c r="H844" s="9">
        <v>-72348414.73209025</v>
      </c>
      <c r="I844" s="9">
        <v>-22339334.85607194</v>
      </c>
      <c r="J844" s="9">
        <v>-13847021.855570208</v>
      </c>
      <c r="K844" s="9">
        <v>-13829851.688683808</v>
      </c>
      <c r="L844" s="9">
        <v>-167325.95213185324</v>
      </c>
      <c r="M844" s="9">
        <v>-167325.95213185324</v>
      </c>
      <c r="N844" s="9">
        <v>-2243664.06986798</v>
      </c>
      <c r="O844" s="9">
        <v>941340.3250053134</v>
      </c>
      <c r="P844" s="9">
        <v>-4246.085084835992</v>
      </c>
      <c r="Q844" s="9">
        <v>-20638135.051079508</v>
      </c>
      <c r="R844" s="9">
        <v>-45902.70229307717</v>
      </c>
      <c r="S844" s="9">
        <v>-78.78777576532761</v>
      </c>
      <c r="T844" s="9">
        <v>-29.43492478907556</v>
      </c>
      <c r="U844" s="9">
        <v>-6450.169165111742</v>
      </c>
      <c r="V844" s="9">
        <v>-93.90947879787414</v>
      </c>
      <c r="W844" s="9">
        <v>908.6556057944487</v>
      </c>
      <c r="X844" s="9">
        <v>908.6556057944487</v>
      </c>
      <c r="Y844" s="9">
        <v>-2111.8540476229787</v>
      </c>
      <c r="Z844" s="11">
        <v>0.07190511323655586</v>
      </c>
    </row>
    <row x14ac:dyDescent="0.25" r="845" customHeight="1" ht="15.75">
      <c r="A845" s="9">
        <v>2019</v>
      </c>
      <c r="B845" s="8" t="s">
        <v>1034</v>
      </c>
      <c r="C845" s="8" t="s">
        <v>102</v>
      </c>
      <c r="D845" s="8" t="s">
        <v>826</v>
      </c>
      <c r="E845" s="8" t="s">
        <v>1015</v>
      </c>
      <c r="F845" s="10">
        <v>-0.013233424247047959</v>
      </c>
      <c r="G845" s="10">
        <v>-0.25772090363697225</v>
      </c>
      <c r="H845" s="9">
        <v>-78725746.71308228</v>
      </c>
      <c r="I845" s="9">
        <v>-33672049.454854324</v>
      </c>
      <c r="J845" s="9">
        <v>-19704939.624953944</v>
      </c>
      <c r="K845" s="9">
        <v>-19691957.37526497</v>
      </c>
      <c r="L845" s="9">
        <v>-250970.54263057074</v>
      </c>
      <c r="M845" s="9">
        <v>-250970.54263057074</v>
      </c>
      <c r="N845" s="9">
        <v>-3176939.6643007863</v>
      </c>
      <c r="O845" s="9">
        <v>-3384.2878334505367</v>
      </c>
      <c r="P845" s="9">
        <v>-565.6925654065745</v>
      </c>
      <c r="Q845" s="9">
        <v>-1959827.619909761</v>
      </c>
      <c r="R845" s="9">
        <v>-2873.5945237083197</v>
      </c>
      <c r="S845" s="9">
        <v>-24.216321520301307</v>
      </c>
      <c r="T845" s="9">
        <v>-19.396986476219332</v>
      </c>
      <c r="U845" s="9">
        <v>-8691.927374976</v>
      </c>
      <c r="V845" s="9">
        <v>-28.864149422708138</v>
      </c>
      <c r="W845" s="9">
        <v>316.746158466817</v>
      </c>
      <c r="X845" s="9">
        <v>316.746158466817</v>
      </c>
      <c r="Y845" s="9">
        <v>-3137.401099288958</v>
      </c>
      <c r="Z845" s="11">
        <v>0.019259125952223108</v>
      </c>
    </row>
    <row x14ac:dyDescent="0.25" r="846" customHeight="1" ht="15.75">
      <c r="A846" s="9">
        <v>2019</v>
      </c>
      <c r="B846" s="8" t="s">
        <v>1035</v>
      </c>
      <c r="C846" s="8" t="s">
        <v>59</v>
      </c>
      <c r="D846" s="8" t="s">
        <v>1014</v>
      </c>
      <c r="E846" s="8" t="s">
        <v>1015</v>
      </c>
      <c r="F846" s="10">
        <v>-0.013145533574314902</v>
      </c>
      <c r="G846" s="10">
        <v>-0.07822174137494992</v>
      </c>
      <c r="H846" s="9">
        <v>-176781135.5073868</v>
      </c>
      <c r="I846" s="9">
        <v>-76588037.84972426</v>
      </c>
      <c r="J846" s="9">
        <v>-45613579.06737536</v>
      </c>
      <c r="K846" s="9">
        <v>-45568750.78736</v>
      </c>
      <c r="L846" s="9">
        <v>-573133.6359291228</v>
      </c>
      <c r="M846" s="9">
        <v>-573133.6359291228</v>
      </c>
      <c r="N846" s="9">
        <v>-7364708.37723279</v>
      </c>
      <c r="O846" s="9">
        <v>1555141.0808353599</v>
      </c>
      <c r="P846" s="9">
        <v>-650.8466814955673</v>
      </c>
      <c r="Q846" s="9">
        <v>-2024926.6561077652</v>
      </c>
      <c r="R846" s="9">
        <v>-5363.624857979159</v>
      </c>
      <c r="S846" s="9">
        <v>-136.15609989116874</v>
      </c>
      <c r="T846" s="9">
        <v>-21.79655285831038</v>
      </c>
      <c r="U846" s="9">
        <v>-20348.047117119364</v>
      </c>
      <c r="V846" s="9">
        <v>-162.2884800557839</v>
      </c>
      <c r="W846" s="9">
        <v>1913.05284521718</v>
      </c>
      <c r="X846" s="9">
        <v>1913.05284521718</v>
      </c>
      <c r="Y846" s="9">
        <v>-7149.924464710326</v>
      </c>
      <c r="Z846" s="11">
        <v>0.04028334414232843</v>
      </c>
    </row>
    <row x14ac:dyDescent="0.25" r="847" customHeight="1" ht="15.75">
      <c r="A847" s="9">
        <v>2019</v>
      </c>
      <c r="B847" s="8" t="s">
        <v>1032</v>
      </c>
      <c r="C847" s="8" t="s">
        <v>102</v>
      </c>
      <c r="D847" s="8" t="s">
        <v>826</v>
      </c>
      <c r="E847" s="8" t="s">
        <v>1015</v>
      </c>
      <c r="F847" s="10">
        <v>-0.013037023590731231</v>
      </c>
      <c r="G847" s="10">
        <v>-0.9536827574009462</v>
      </c>
      <c r="H847" s="9">
        <v>-15616555.152440494</v>
      </c>
      <c r="I847" s="9">
        <v>-6360099.039172898</v>
      </c>
      <c r="J847" s="9">
        <v>-3723546.840697308</v>
      </c>
      <c r="K847" s="9">
        <v>-3721040.0753859286</v>
      </c>
      <c r="L847" s="9">
        <v>-47414.79149369276</v>
      </c>
      <c r="M847" s="9">
        <v>-47414.79149369276</v>
      </c>
      <c r="N847" s="9">
        <v>-600349.1391399897</v>
      </c>
      <c r="O847" s="9">
        <v>-681.4429889407729</v>
      </c>
      <c r="P847" s="9">
        <v>-113.90497840699665</v>
      </c>
      <c r="Q847" s="9">
        <v>-1113193.906915042</v>
      </c>
      <c r="R847" s="9">
        <v>-578.6123809815512</v>
      </c>
      <c r="S847" s="9">
        <v>-4.876075360623346</v>
      </c>
      <c r="T847" s="9">
        <v>-3.9056785626069157</v>
      </c>
      <c r="U847" s="9">
        <v>-1642.8878266468462</v>
      </c>
      <c r="V847" s="9">
        <v>-5.81193835271091</v>
      </c>
      <c r="W847" s="9">
        <v>63.77839580538109</v>
      </c>
      <c r="X847" s="9">
        <v>63.77839580538109</v>
      </c>
      <c r="Y847" s="9">
        <v>-592.6830662969624</v>
      </c>
      <c r="Z847" s="11">
        <v>0.019542646458357512</v>
      </c>
    </row>
    <row x14ac:dyDescent="0.25" r="848" customHeight="1" ht="15.75">
      <c r="A848" s="9">
        <v>2019</v>
      </c>
      <c r="B848" s="8" t="s">
        <v>1033</v>
      </c>
      <c r="C848" s="8" t="s">
        <v>111</v>
      </c>
      <c r="D848" s="8" t="s">
        <v>1021</v>
      </c>
      <c r="E848" s="8" t="s">
        <v>1015</v>
      </c>
      <c r="F848" s="10">
        <v>-0.012109701971033896</v>
      </c>
      <c r="G848" s="10">
        <v>-0.20528323689990202</v>
      </c>
      <c r="H848" s="9">
        <v>-27598688.93529663</v>
      </c>
      <c r="I848" s="9">
        <v>-10793358.16530004</v>
      </c>
      <c r="J848" s="9">
        <v>-6449709.626423437</v>
      </c>
      <c r="K848" s="9">
        <v>-6443531.080484281</v>
      </c>
      <c r="L848" s="9">
        <v>-80798.11438522705</v>
      </c>
      <c r="M848" s="9">
        <v>-80798.11438522705</v>
      </c>
      <c r="N848" s="9">
        <v>-1041696.8822758197</v>
      </c>
      <c r="O848" s="9">
        <v>286443.3786855059</v>
      </c>
      <c r="P848" s="9">
        <v>-219.51134933232944</v>
      </c>
      <c r="Q848" s="9">
        <v>-2990170.297832861</v>
      </c>
      <c r="R848" s="9">
        <v>-1738.995688671523</v>
      </c>
      <c r="S848" s="9">
        <v>-29.149330767843008</v>
      </c>
      <c r="T848" s="9">
        <v>-6.250473859197953</v>
      </c>
      <c r="U848" s="9">
        <v>-2853.221282761457</v>
      </c>
      <c r="V848" s="9">
        <v>-34.74394895812796</v>
      </c>
      <c r="W848" s="9">
        <v>408.6461218324621</v>
      </c>
      <c r="X848" s="9">
        <v>408.6461218324621</v>
      </c>
      <c r="Y848" s="9">
        <v>-1005.4530645494021</v>
      </c>
      <c r="Z848" s="11">
        <v>0.14096194776995796</v>
      </c>
    </row>
    <row x14ac:dyDescent="0.25" r="849" customHeight="1" ht="15.75">
      <c r="A849" s="9">
        <v>2019</v>
      </c>
      <c r="B849" s="8" t="s">
        <v>1037</v>
      </c>
      <c r="C849" s="8" t="s">
        <v>111</v>
      </c>
      <c r="D849" s="8" t="s">
        <v>826</v>
      </c>
      <c r="E849" s="8" t="s">
        <v>1015</v>
      </c>
      <c r="F849" s="10">
        <v>-0.012045174797934865</v>
      </c>
      <c r="G849" s="10">
        <v>-0.2786262979771299</v>
      </c>
      <c r="H849" s="9">
        <v>-115070710.68046881</v>
      </c>
      <c r="I849" s="9">
        <v>-49858278.622286856</v>
      </c>
      <c r="J849" s="9">
        <v>-29397513.141521815</v>
      </c>
      <c r="K849" s="9">
        <v>-29375006.243368264</v>
      </c>
      <c r="L849" s="9">
        <v>-372253.03497096745</v>
      </c>
      <c r="M849" s="9">
        <v>-372253.03497096745</v>
      </c>
      <c r="N849" s="9">
        <v>-4742658.949150957</v>
      </c>
      <c r="O849" s="9">
        <v>539103.8016828788</v>
      </c>
      <c r="P849" s="9">
        <v>-920.1394929063911</v>
      </c>
      <c r="Q849" s="9">
        <v>-1468057.219988585</v>
      </c>
      <c r="R849" s="9">
        <v>-7289.457315111823</v>
      </c>
      <c r="S849" s="9">
        <v>-80.48640081832887</v>
      </c>
      <c r="T849" s="9">
        <v>-26.193210912296195</v>
      </c>
      <c r="U849" s="9">
        <v>-12935.8636612964</v>
      </c>
      <c r="V849" s="9">
        <v>-95.93412020767212</v>
      </c>
      <c r="W849" s="9">
        <v>1096.6589514167842</v>
      </c>
      <c r="X849" s="9">
        <v>1096.6589514167842</v>
      </c>
      <c r="Y849" s="9">
        <v>-4639.479594815089</v>
      </c>
      <c r="Z849" s="11">
        <v>0.005185370362116585</v>
      </c>
    </row>
    <row x14ac:dyDescent="0.25" r="850" customHeight="1" ht="15.75">
      <c r="A850" s="9">
        <v>2019</v>
      </c>
      <c r="B850" s="8" t="s">
        <v>1039</v>
      </c>
      <c r="C850" s="8" t="s">
        <v>111</v>
      </c>
      <c r="D850" s="8" t="s">
        <v>1021</v>
      </c>
      <c r="E850" s="8" t="s">
        <v>1015</v>
      </c>
      <c r="F850" s="10">
        <v>-0.011134122492427465</v>
      </c>
      <c r="G850" s="10">
        <v>-0.1228274166962455</v>
      </c>
      <c r="H850" s="9">
        <v>-34951769.69508362</v>
      </c>
      <c r="I850" s="9">
        <v>-15241013.684626391</v>
      </c>
      <c r="J850" s="9">
        <v>-9101404.635670712</v>
      </c>
      <c r="K850" s="9">
        <v>-9092798.724791087</v>
      </c>
      <c r="L850" s="9">
        <v>-114071.27334104465</v>
      </c>
      <c r="M850" s="9">
        <v>-114071.27334104465</v>
      </c>
      <c r="N850" s="9">
        <v>-1469895.5782293694</v>
      </c>
      <c r="O850" s="9">
        <v>394545.3835919939</v>
      </c>
      <c r="P850" s="9">
        <v>-302.35360971708315</v>
      </c>
      <c r="Q850" s="9">
        <v>-205946.05154887773</v>
      </c>
      <c r="R850" s="9">
        <v>-2395.28218177119</v>
      </c>
      <c r="S850" s="9">
        <v>-40.15011253541841</v>
      </c>
      <c r="T850" s="9">
        <v>-8.609365026086294</v>
      </c>
      <c r="U850" s="9">
        <v>-4025.6287374933163</v>
      </c>
      <c r="V850" s="9">
        <v>-47.85610591556288</v>
      </c>
      <c r="W850" s="9">
        <v>562.8667055655271</v>
      </c>
      <c r="X850" s="9">
        <v>562.8667055655271</v>
      </c>
      <c r="Y850" s="9">
        <v>-1419.7104257404549</v>
      </c>
      <c r="Z850" s="11">
        <v>0.047869296253724915</v>
      </c>
    </row>
    <row x14ac:dyDescent="0.25" r="851" customHeight="1" ht="15.75">
      <c r="A851" s="9">
        <v>2019</v>
      </c>
      <c r="B851" s="8" t="s">
        <v>1038</v>
      </c>
      <c r="C851" s="8" t="s">
        <v>102</v>
      </c>
      <c r="D851" s="8" t="s">
        <v>1014</v>
      </c>
      <c r="E851" s="8" t="s">
        <v>1015</v>
      </c>
      <c r="F851" s="10">
        <v>-0.011015134430123781</v>
      </c>
      <c r="G851" s="10">
        <v>-0.3288714680487648</v>
      </c>
      <c r="H851" s="9">
        <v>-29698080.179207608</v>
      </c>
      <c r="I851" s="9">
        <v>-12592034.250800738</v>
      </c>
      <c r="J851" s="9">
        <v>-7379085.711940386</v>
      </c>
      <c r="K851" s="9">
        <v>-7373883.728976965</v>
      </c>
      <c r="L851" s="9">
        <v>-93920.32383244496</v>
      </c>
      <c r="M851" s="9">
        <v>-93920.32383244496</v>
      </c>
      <c r="N851" s="9">
        <v>-1189813.178668887</v>
      </c>
      <c r="O851" s="9">
        <v>-1533.7737949539369</v>
      </c>
      <c r="P851" s="9">
        <v>-256.37430251795126</v>
      </c>
      <c r="Q851" s="9">
        <v>-968153.0816430224</v>
      </c>
      <c r="R851" s="9">
        <v>-1302.325391541309</v>
      </c>
      <c r="S851" s="9">
        <v>-10.974941017397974</v>
      </c>
      <c r="T851" s="9">
        <v>-8.790797657410877</v>
      </c>
      <c r="U851" s="9">
        <v>-3257.590446897647</v>
      </c>
      <c r="V851" s="9">
        <v>-13.081356603479803</v>
      </c>
      <c r="W851" s="9">
        <v>143.55072068837714</v>
      </c>
      <c r="X851" s="9">
        <v>143.55072068837714</v>
      </c>
      <c r="Y851" s="9">
        <v>-1173.769922900138</v>
      </c>
      <c r="Z851" s="11">
        <v>0.02303341111899487</v>
      </c>
    </row>
    <row x14ac:dyDescent="0.25" r="852" customHeight="1" ht="15.75">
      <c r="A852" s="9">
        <v>2019</v>
      </c>
      <c r="B852" s="8" t="s">
        <v>1036</v>
      </c>
      <c r="C852" s="8" t="s">
        <v>106</v>
      </c>
      <c r="D852" s="8" t="s">
        <v>1014</v>
      </c>
      <c r="E852" s="8" t="s">
        <v>1015</v>
      </c>
      <c r="F852" s="10">
        <v>-0.010443114407152137</v>
      </c>
      <c r="G852" s="10">
        <v>-0.34347770574192366</v>
      </c>
      <c r="H852" s="9">
        <v>-264026160.2382306</v>
      </c>
      <c r="I852" s="9">
        <v>-99037861.37388714</v>
      </c>
      <c r="J852" s="9">
        <v>-63665795.517228246</v>
      </c>
      <c r="K852" s="9">
        <v>-63588440.95230703</v>
      </c>
      <c r="L852" s="9">
        <v>-745618.3872783076</v>
      </c>
      <c r="M852" s="9">
        <v>-745618.3872783076</v>
      </c>
      <c r="N852" s="9">
        <v>-10348626.427451279</v>
      </c>
      <c r="O852" s="9">
        <v>9223920.606957786</v>
      </c>
      <c r="P852" s="9">
        <v>-15531.626716779727</v>
      </c>
      <c r="Q852" s="9">
        <v>-34999825.97748614</v>
      </c>
      <c r="R852" s="9">
        <v>-92849.5215558676</v>
      </c>
      <c r="S852" s="9">
        <v>-1072.9508697752053</v>
      </c>
      <c r="T852" s="9">
        <v>-561.4648963522457</v>
      </c>
      <c r="U852" s="9">
        <v>-28647.379309160515</v>
      </c>
      <c r="V852" s="9">
        <v>-1278.8818567036785</v>
      </c>
      <c r="W852" s="9">
        <v>15512.903692795333</v>
      </c>
      <c r="X852" s="9">
        <v>15512.903692795333</v>
      </c>
      <c r="Y852" s="9">
        <v>-9377.804452757038</v>
      </c>
      <c r="Z852" s="11">
        <v>0.1456848171809322</v>
      </c>
    </row>
    <row x14ac:dyDescent="0.25" r="853" customHeight="1" ht="15.75">
      <c r="A853" s="9">
        <v>2019</v>
      </c>
      <c r="B853" s="8" t="s">
        <v>1041</v>
      </c>
      <c r="C853" s="8" t="s">
        <v>111</v>
      </c>
      <c r="D853" s="8" t="s">
        <v>826</v>
      </c>
      <c r="E853" s="8" t="s">
        <v>1015</v>
      </c>
      <c r="F853" s="10">
        <v>-0.010047384292315097</v>
      </c>
      <c r="G853" s="10">
        <v>-0.20657847717679292</v>
      </c>
      <c r="H853" s="9">
        <v>-332510989.22701484</v>
      </c>
      <c r="I853" s="9">
        <v>-143741439.35410035</v>
      </c>
      <c r="J853" s="9">
        <v>-83632165.15751621</v>
      </c>
      <c r="K853" s="9">
        <v>-83580380.8590485</v>
      </c>
      <c r="L853" s="9">
        <v>-1070953.8504586918</v>
      </c>
      <c r="M853" s="9">
        <v>-1070953.8504586918</v>
      </c>
      <c r="N853" s="9">
        <v>-13476454.074774876</v>
      </c>
      <c r="O853" s="9">
        <v>-1306511.6757866414</v>
      </c>
      <c r="P853" s="9">
        <v>-3187.535074183048</v>
      </c>
      <c r="Q853" s="9">
        <v>-4554323.728560814</v>
      </c>
      <c r="R853" s="9">
        <v>-25252.041720638266</v>
      </c>
      <c r="S853" s="9">
        <v>-55.151954590835565</v>
      </c>
      <c r="T853" s="9">
        <v>-90.7080053137724</v>
      </c>
      <c r="U853" s="9">
        <v>-36759.51552558283</v>
      </c>
      <c r="V853" s="9">
        <v>-65.73724489616393</v>
      </c>
      <c r="W853" s="9">
        <v>493.472966590458</v>
      </c>
      <c r="X853" s="9">
        <v>493.472966590458</v>
      </c>
      <c r="Y853" s="9">
        <v>-13382.932717911392</v>
      </c>
      <c r="Z853" s="11">
        <v>0.0064224008641065805</v>
      </c>
    </row>
    <row x14ac:dyDescent="0.25" r="854" customHeight="1" ht="15.75">
      <c r="A854" s="9">
        <v>2019</v>
      </c>
      <c r="B854" s="8" t="s">
        <v>1040</v>
      </c>
      <c r="C854" s="8" t="s">
        <v>83</v>
      </c>
      <c r="D854" s="8" t="s">
        <v>1014</v>
      </c>
      <c r="E854" s="8" t="s">
        <v>1015</v>
      </c>
      <c r="F854" s="10">
        <v>-0.00968400663594409</v>
      </c>
      <c r="G854" s="10">
        <v>-0.5334546575140037</v>
      </c>
      <c r="H854" s="9">
        <v>-254257826.137612</v>
      </c>
      <c r="I854" s="9">
        <v>-103574618.90678732</v>
      </c>
      <c r="J854" s="9">
        <v>-66537668.2401876</v>
      </c>
      <c r="K854" s="9">
        <v>-66457151.14516556</v>
      </c>
      <c r="L854" s="9">
        <v>-779701.1432035184</v>
      </c>
      <c r="M854" s="9">
        <v>-779701.1432035184</v>
      </c>
      <c r="N854" s="9">
        <v>-10814850.15428893</v>
      </c>
      <c r="O854" s="9">
        <v>9578949.494705468</v>
      </c>
      <c r="P854" s="9">
        <v>-16129.439338238224</v>
      </c>
      <c r="Q854" s="9">
        <v>-14769985.398911506</v>
      </c>
      <c r="R854" s="9">
        <v>-96423.30148855897</v>
      </c>
      <c r="S854" s="9">
        <v>-1114.2487701080481</v>
      </c>
      <c r="T854" s="9">
        <v>-583.0756913878124</v>
      </c>
      <c r="U854" s="9">
        <v>-29935.168866329925</v>
      </c>
      <c r="V854" s="9">
        <v>-1328.1060448220917</v>
      </c>
      <c r="W854" s="9">
        <v>16109.995664688022</v>
      </c>
      <c r="X854" s="9">
        <v>16109.995664688022</v>
      </c>
      <c r="Y854" s="9">
        <v>-9806.151699377373</v>
      </c>
      <c r="Z854" s="11">
        <v>0.15454337015078998</v>
      </c>
    </row>
    <row x14ac:dyDescent="0.25" r="855" customHeight="1" ht="15.75">
      <c r="A855" s="9">
        <v>2019</v>
      </c>
      <c r="B855" s="8" t="s">
        <v>1042</v>
      </c>
      <c r="C855" s="8" t="s">
        <v>102</v>
      </c>
      <c r="D855" s="8" t="s">
        <v>826</v>
      </c>
      <c r="E855" s="8" t="s">
        <v>1015</v>
      </c>
      <c r="F855" s="10">
        <v>-0.009451576428223557</v>
      </c>
      <c r="G855" s="10">
        <v>-0.14269878303798822</v>
      </c>
      <c r="H855" s="9">
        <v>-29243404.306757964</v>
      </c>
      <c r="I855" s="9">
        <v>-12305073.349984813</v>
      </c>
      <c r="J855" s="9">
        <v>-7220868.052633061</v>
      </c>
      <c r="K855" s="9">
        <v>-7215446.377415957</v>
      </c>
      <c r="L855" s="9">
        <v>-91845.36903792279</v>
      </c>
      <c r="M855" s="9">
        <v>-91845.36903792279</v>
      </c>
      <c r="N855" s="9">
        <v>-1164414.8847441226</v>
      </c>
      <c r="O855" s="9">
        <v>-1760.136779040091</v>
      </c>
      <c r="P855" s="9">
        <v>-294.21146752357896</v>
      </c>
      <c r="Q855" s="9">
        <v>-1146315.974030872</v>
      </c>
      <c r="R855" s="9">
        <v>-1494.5299153442238</v>
      </c>
      <c r="S855" s="9">
        <v>-12.594684689536262</v>
      </c>
      <c r="T855" s="9">
        <v>-10.08819313826743</v>
      </c>
      <c r="U855" s="9">
        <v>-3190.318290495885</v>
      </c>
      <c r="V855" s="9">
        <v>-15.01197696379718</v>
      </c>
      <c r="W855" s="9">
        <v>164.736745387489</v>
      </c>
      <c r="X855" s="9">
        <v>164.736745387489</v>
      </c>
      <c r="Y855" s="9">
        <v>-1147.5120568588472</v>
      </c>
      <c r="Z855" s="11">
        <v>0.026724982567438795</v>
      </c>
    </row>
    <row x14ac:dyDescent="0.25" r="856" customHeight="1" ht="15.75">
      <c r="A856" s="9">
        <v>2019</v>
      </c>
      <c r="B856" s="8" t="s">
        <v>1043</v>
      </c>
      <c r="C856" s="8" t="s">
        <v>362</v>
      </c>
      <c r="D856" s="8" t="s">
        <v>1014</v>
      </c>
      <c r="E856" s="8" t="s">
        <v>1015</v>
      </c>
      <c r="F856" s="10">
        <v>-0.009201580030445949</v>
      </c>
      <c r="G856" s="10">
        <v>-0.5747685291957326</v>
      </c>
      <c r="H856" s="9">
        <v>-55190423.710432634</v>
      </c>
      <c r="I856" s="9">
        <v>-23490713.22199949</v>
      </c>
      <c r="J856" s="9">
        <v>-13617220.663350953</v>
      </c>
      <c r="K856" s="9">
        <v>-13610482.767327275</v>
      </c>
      <c r="L856" s="9">
        <v>-174749.48164156254</v>
      </c>
      <c r="M856" s="9">
        <v>-174749.48164156254</v>
      </c>
      <c r="N856" s="9">
        <v>-2193683.707410246</v>
      </c>
      <c r="O856" s="9">
        <v>-385272.1000461815</v>
      </c>
      <c r="P856" s="9">
        <v>-835.9535650117076</v>
      </c>
      <c r="Q856" s="9">
        <v>-1531122.1125710858</v>
      </c>
      <c r="R856" s="9">
        <v>-3459.3287734066266</v>
      </c>
      <c r="S856" s="9">
        <v>-2.9608987105154996</v>
      </c>
      <c r="T856" s="9">
        <v>-28.629512181660694</v>
      </c>
      <c r="U856" s="9">
        <v>-5987.379132194995</v>
      </c>
      <c r="V856" s="9">
        <v>-3.5291826933407786</v>
      </c>
      <c r="W856" s="9">
        <v>40.42194922175884</v>
      </c>
      <c r="X856" s="9">
        <v>40.42194922175884</v>
      </c>
      <c r="Y856" s="9">
        <v>-2193.237278508618</v>
      </c>
      <c r="Z856" s="11">
        <v>0.009552893290094205</v>
      </c>
    </row>
    <row x14ac:dyDescent="0.25" r="857" customHeight="1" ht="15.75">
      <c r="A857" s="9">
        <v>2019</v>
      </c>
      <c r="B857" s="8" t="s">
        <v>1050</v>
      </c>
      <c r="C857" s="8" t="s">
        <v>102</v>
      </c>
      <c r="D857" s="8" t="s">
        <v>826</v>
      </c>
      <c r="E857" s="8" t="s">
        <v>1015</v>
      </c>
      <c r="F857" s="10">
        <v>-0.008261160329819897</v>
      </c>
      <c r="G857" s="10">
        <v>-16.838844169000865</v>
      </c>
      <c r="H857" s="9">
        <v>-7813223.694416402</v>
      </c>
      <c r="I857" s="9">
        <v>-4053468.9443764663</v>
      </c>
      <c r="J857" s="9">
        <v>-2377068.3256092486</v>
      </c>
      <c r="K857" s="9">
        <v>-2375336.4234118713</v>
      </c>
      <c r="L857" s="9">
        <v>-30244.735259348457</v>
      </c>
      <c r="M857" s="9">
        <v>-30244.735259348457</v>
      </c>
      <c r="N857" s="9">
        <v>-383300.6693990123</v>
      </c>
      <c r="O857" s="9">
        <v>-538.0367581528226</v>
      </c>
      <c r="P857" s="9">
        <v>-89.93425174837542</v>
      </c>
      <c r="Q857" s="9">
        <v>1438863.5175233313</v>
      </c>
      <c r="R857" s="9">
        <v>-456.84633159743726</v>
      </c>
      <c r="S857" s="9">
        <v>-3.8499299605627577</v>
      </c>
      <c r="T857" s="9">
        <v>-3.0837482611396334</v>
      </c>
      <c r="U857" s="9">
        <v>-1049.823360453409</v>
      </c>
      <c r="V857" s="9">
        <v>-4.588845318868298</v>
      </c>
      <c r="W857" s="9">
        <v>50.35655495209106</v>
      </c>
      <c r="X857" s="9">
        <v>50.35655495209106</v>
      </c>
      <c r="Y857" s="9">
        <v>-377.92850884518117</v>
      </c>
      <c r="Z857" s="11">
        <v>0.02225918035779967</v>
      </c>
    </row>
    <row x14ac:dyDescent="0.25" r="858" customHeight="1" ht="15.75">
      <c r="A858" s="9">
        <v>2019</v>
      </c>
      <c r="B858" s="8" t="s">
        <v>1044</v>
      </c>
      <c r="C858" s="8" t="s">
        <v>111</v>
      </c>
      <c r="D858" s="8" t="s">
        <v>826</v>
      </c>
      <c r="E858" s="8" t="s">
        <v>1015</v>
      </c>
      <c r="F858" s="10">
        <v>-0.007512631354836491</v>
      </c>
      <c r="G858" s="10">
        <v>-0.07047409976990679</v>
      </c>
      <c r="H858" s="9">
        <v>-46348630.72157483</v>
      </c>
      <c r="I858" s="9">
        <v>-20037292.64997174</v>
      </c>
      <c r="J858" s="9">
        <v>-11607789.805352904</v>
      </c>
      <c r="K858" s="9">
        <v>-11593774.169975592</v>
      </c>
      <c r="L858" s="9">
        <v>-150662.69010136076</v>
      </c>
      <c r="M858" s="9">
        <v>-150662.69010136076</v>
      </c>
      <c r="N858" s="9">
        <v>-1868836.6279855554</v>
      </c>
      <c r="O858" s="9">
        <v>-536413.7440123305</v>
      </c>
      <c r="P858" s="9">
        <v>-594.2193809091594</v>
      </c>
      <c r="Q858" s="9">
        <v>-391002.9303493616</v>
      </c>
      <c r="R858" s="9">
        <v>-4707.478427284669</v>
      </c>
      <c r="S858" s="9">
        <v>-7.589909818739891</v>
      </c>
      <c r="T858" s="9">
        <v>-16.920094192389325</v>
      </c>
      <c r="U858" s="9">
        <v>-5098.069447861697</v>
      </c>
      <c r="V858" s="9">
        <v>-9.04663786072254</v>
      </c>
      <c r="W858" s="9">
        <v>52.21575071308416</v>
      </c>
      <c r="X858" s="9">
        <v>52.21575071308416</v>
      </c>
      <c r="Y858" s="9">
        <v>-1866.5213281086442</v>
      </c>
      <c r="Z858" s="11">
        <v>0.01901794238165427</v>
      </c>
    </row>
    <row x14ac:dyDescent="0.25" r="859" customHeight="1" ht="15.75">
      <c r="A859" s="9">
        <v>2019</v>
      </c>
      <c r="B859" s="8" t="s">
        <v>1046</v>
      </c>
      <c r="C859" s="8" t="s">
        <v>111</v>
      </c>
      <c r="D859" s="8" t="s">
        <v>826</v>
      </c>
      <c r="E859" s="8" t="s">
        <v>1015</v>
      </c>
      <c r="F859" s="10">
        <v>-0.0064460625128883705</v>
      </c>
      <c r="G859" s="10">
        <v>-0.14977064414447927</v>
      </c>
      <c r="H859" s="9">
        <v>-117056092.57335651</v>
      </c>
      <c r="I859" s="9">
        <v>-49864373.848089315</v>
      </c>
      <c r="J859" s="9">
        <v>-29155920.966765795</v>
      </c>
      <c r="K859" s="9">
        <v>-29112906.704240978</v>
      </c>
      <c r="L859" s="9">
        <v>-376482.6142319524</v>
      </c>
      <c r="M859" s="9">
        <v>-376482.6142319524</v>
      </c>
      <c r="N859" s="9">
        <v>-4697316.401065902</v>
      </c>
      <c r="O859" s="9">
        <v>-921055.7386126209</v>
      </c>
      <c r="P859" s="9">
        <v>-1749.0470517720971</v>
      </c>
      <c r="Q859" s="9">
        <v>-2519946.536468432</v>
      </c>
      <c r="R859" s="9">
        <v>-13856.164118924458</v>
      </c>
      <c r="S859" s="9">
        <v>-68.288335</v>
      </c>
      <c r="T859" s="9">
        <v>-49.80979224871486</v>
      </c>
      <c r="U859" s="9">
        <v>-12821.846780487882</v>
      </c>
      <c r="V859" s="9">
        <v>-81.394885</v>
      </c>
      <c r="W859" s="9">
        <v>832.7517546458814</v>
      </c>
      <c r="X859" s="9">
        <v>832.7517546458814</v>
      </c>
      <c r="Y859" s="9">
        <v>-4646.102195403763</v>
      </c>
      <c r="Z859" s="11">
        <v>0.009751767961707028</v>
      </c>
    </row>
    <row x14ac:dyDescent="0.25" r="860" customHeight="1" ht="15.75">
      <c r="A860" s="9">
        <v>2019</v>
      </c>
      <c r="B860" s="8" t="s">
        <v>1047</v>
      </c>
      <c r="C860" s="8" t="s">
        <v>102</v>
      </c>
      <c r="D860" s="8" t="s">
        <v>826</v>
      </c>
      <c r="E860" s="8" t="s">
        <v>1015</v>
      </c>
      <c r="F860" s="10">
        <v>-0.005723236736960676</v>
      </c>
      <c r="G860" s="10">
        <v>-0.31738557762900094</v>
      </c>
      <c r="H860" s="9">
        <v>-196993293.39488015</v>
      </c>
      <c r="I860" s="9">
        <v>-84770264.74461609</v>
      </c>
      <c r="J860" s="9">
        <v>-50028644.41515067</v>
      </c>
      <c r="K860" s="9">
        <v>-49981644.388064206</v>
      </c>
      <c r="L860" s="9">
        <v>-634593.2527894356</v>
      </c>
      <c r="M860" s="9">
        <v>-634593.2527894356</v>
      </c>
      <c r="N860" s="9">
        <v>-8070681.912851455</v>
      </c>
      <c r="O860" s="9">
        <v>-19580.891913653526</v>
      </c>
      <c r="P860" s="9">
        <v>-3272.997311310291</v>
      </c>
      <c r="Q860" s="9">
        <v>-2806541.098482911</v>
      </c>
      <c r="R860" s="9">
        <v>-16626.11058558557</v>
      </c>
      <c r="S860" s="9">
        <v>-140.11136096301</v>
      </c>
      <c r="T860" s="9">
        <v>-112.22753924396918</v>
      </c>
      <c r="U860" s="9">
        <v>-22176.979627303623</v>
      </c>
      <c r="V860" s="9">
        <v>-167.0028726396344</v>
      </c>
      <c r="W860" s="9">
        <v>1832.6373518532134</v>
      </c>
      <c r="X860" s="9">
        <v>1832.6373518532134</v>
      </c>
      <c r="Y860" s="9">
        <v>-7919.2836288540075</v>
      </c>
      <c r="Z860" s="11">
        <v>0.0432560782183722</v>
      </c>
    </row>
    <row x14ac:dyDescent="0.25" r="861" customHeight="1" ht="15.75">
      <c r="A861" s="9">
        <v>2019</v>
      </c>
      <c r="B861" s="8" t="s">
        <v>1045</v>
      </c>
      <c r="C861" s="8" t="s">
        <v>102</v>
      </c>
      <c r="D861" s="8" t="s">
        <v>826</v>
      </c>
      <c r="E861" s="8" t="s">
        <v>1015</v>
      </c>
      <c r="F861" s="10">
        <v>-0.0054518405800970315</v>
      </c>
      <c r="G861" s="10">
        <v>-0.11286628072533554</v>
      </c>
      <c r="H861" s="9">
        <v>-21960166.508167084</v>
      </c>
      <c r="I861" s="9">
        <v>-8012024.630152746</v>
      </c>
      <c r="J861" s="9">
        <v>-4745210.927290418</v>
      </c>
      <c r="K861" s="9">
        <v>-4740198.185827566</v>
      </c>
      <c r="L861" s="9">
        <v>-60088.628733218524</v>
      </c>
      <c r="M861" s="9">
        <v>-60088.628733218524</v>
      </c>
      <c r="N861" s="9">
        <v>-765692.3529415688</v>
      </c>
      <c r="O861" s="9">
        <v>-2291.475512085046</v>
      </c>
      <c r="P861" s="9">
        <v>-383.02612685165565</v>
      </c>
      <c r="Q861" s="9">
        <v>-3569765.7095344025</v>
      </c>
      <c r="R861" s="9">
        <v>-1945.688962284767</v>
      </c>
      <c r="S861" s="9">
        <v>-16.396686832624237</v>
      </c>
      <c r="T861" s="9">
        <v>-13.133551785748619</v>
      </c>
      <c r="U861" s="9">
        <v>-2107.7969057383266</v>
      </c>
      <c r="V861" s="9">
        <v>-19.543695700333945</v>
      </c>
      <c r="W861" s="9">
        <v>214.46641107169066</v>
      </c>
      <c r="X861" s="9">
        <v>214.46641107169066</v>
      </c>
      <c r="Y861" s="9">
        <v>-749.3163348014434</v>
      </c>
      <c r="Z861" s="11">
        <v>0.04529560047379742</v>
      </c>
    </row>
    <row x14ac:dyDescent="0.25" r="862" customHeight="1" ht="15.75">
      <c r="A862" s="9">
        <v>2019</v>
      </c>
      <c r="B862" s="8" t="s">
        <v>1048</v>
      </c>
      <c r="C862" s="8" t="s">
        <v>102</v>
      </c>
      <c r="D862" s="8" t="s">
        <v>826</v>
      </c>
      <c r="E862" s="8" t="s">
        <v>1015</v>
      </c>
      <c r="F862" s="10">
        <v>-0.00545145686088525</v>
      </c>
      <c r="G862" s="10">
        <v>-0.1519624495193536</v>
      </c>
      <c r="H862" s="9">
        <v>-30936363.510700487</v>
      </c>
      <c r="I862" s="9">
        <v>-13267097.9886454</v>
      </c>
      <c r="J862" s="9">
        <v>-7836042.266655087</v>
      </c>
      <c r="K862" s="9">
        <v>-7828474.432965914</v>
      </c>
      <c r="L862" s="9">
        <v>-99358.97051727463</v>
      </c>
      <c r="M862" s="9">
        <v>-99358.97051727463</v>
      </c>
      <c r="N862" s="9">
        <v>-1264190.1788517232</v>
      </c>
      <c r="O862" s="9">
        <v>-3228.341152052868</v>
      </c>
      <c r="P862" s="9">
        <v>-539.6256696199538</v>
      </c>
      <c r="Q862" s="9">
        <v>-531151.7837009414</v>
      </c>
      <c r="R862" s="9">
        <v>-2741.1803935550042</v>
      </c>
      <c r="S862" s="9">
        <v>-23.1004427408952</v>
      </c>
      <c r="T862" s="9">
        <v>-18.503180801600465</v>
      </c>
      <c r="U862" s="9">
        <v>-3475.207776872374</v>
      </c>
      <c r="V862" s="9">
        <v>-27.534100521622758</v>
      </c>
      <c r="W862" s="9">
        <v>302.1506173399281</v>
      </c>
      <c r="X862" s="9">
        <v>302.1506173399281</v>
      </c>
      <c r="Y862" s="9">
        <v>-1239.7273653778095</v>
      </c>
      <c r="Z862" s="11">
        <v>0.04529862025954588</v>
      </c>
    </row>
    <row x14ac:dyDescent="0.25" r="863" customHeight="1" ht="15.75">
      <c r="A863" s="9">
        <v>2019</v>
      </c>
      <c r="B863" s="8" t="s">
        <v>1049</v>
      </c>
      <c r="C863" s="8" t="s">
        <v>62</v>
      </c>
      <c r="D863" s="8" t="s">
        <v>886</v>
      </c>
      <c r="E863" s="8" t="s">
        <v>1015</v>
      </c>
      <c r="F863" s="10">
        <v>-0.005399294998074422</v>
      </c>
      <c r="G863" s="10">
        <v>-0.0627525105476863</v>
      </c>
      <c r="H863" s="9">
        <v>-24376526.48480148</v>
      </c>
      <c r="I863" s="9">
        <v>-10489119.868379323</v>
      </c>
      <c r="J863" s="9">
        <v>-6168242.551139645</v>
      </c>
      <c r="K863" s="9">
        <v>-6165022.086666843</v>
      </c>
      <c r="L863" s="9">
        <v>-77996.96929518649</v>
      </c>
      <c r="M863" s="9">
        <v>-77996.96929518649</v>
      </c>
      <c r="N863" s="9">
        <v>-995051.9423367855</v>
      </c>
      <c r="O863" s="9">
        <v>120458.41861589132</v>
      </c>
      <c r="P863" s="9">
        <v>-129.66813564058023</v>
      </c>
      <c r="Q863" s="9">
        <v>-519310.6091077752</v>
      </c>
      <c r="R863" s="9">
        <v>-697.182386638022</v>
      </c>
      <c r="S863" s="9">
        <v>-10.847901882150042</v>
      </c>
      <c r="T863" s="9">
        <v>-3.306272972691777</v>
      </c>
      <c r="U863" s="9">
        <v>-2719.2677888845374</v>
      </c>
      <c r="V863" s="9">
        <v>-12.929934903067796</v>
      </c>
      <c r="W863" s="9">
        <v>153.0400212755566</v>
      </c>
      <c r="X863" s="9">
        <v>153.0400212755566</v>
      </c>
      <c r="Y863" s="9">
        <v>-976.7848182452984</v>
      </c>
      <c r="Z863" s="11">
        <v>0.01884597937871999</v>
      </c>
    </row>
    <row x14ac:dyDescent="0.25" r="864" customHeight="1" ht="15.75">
      <c r="A864" s="9">
        <v>2019</v>
      </c>
      <c r="B864" s="8" t="s">
        <v>1054</v>
      </c>
      <c r="C864" s="8" t="s">
        <v>62</v>
      </c>
      <c r="D864" s="8" t="s">
        <v>1021</v>
      </c>
      <c r="E864" s="8" t="s">
        <v>1015</v>
      </c>
      <c r="F864" s="10">
        <v>-0.00481338941188997</v>
      </c>
      <c r="G864" s="10">
        <v>-0.18659525635392493</v>
      </c>
      <c r="H864" s="9">
        <v>-61158834.41307514</v>
      </c>
      <c r="I864" s="9">
        <v>-26599797.320893425</v>
      </c>
      <c r="J864" s="9">
        <v>-15661821.942532105</v>
      </c>
      <c r="K864" s="9">
        <v>-15653504.441299414</v>
      </c>
      <c r="L864" s="9">
        <v>-197818.44488014473</v>
      </c>
      <c r="M864" s="9">
        <v>-197818.44488014473</v>
      </c>
      <c r="N864" s="9">
        <v>-2526827.276842793</v>
      </c>
      <c r="O864" s="9">
        <v>339008.50526164327</v>
      </c>
      <c r="P864" s="9">
        <v>-364.927593676528</v>
      </c>
      <c r="Q864" s="9">
        <v>-649328.7650571978</v>
      </c>
      <c r="R864" s="9">
        <v>-1962.0941525270907</v>
      </c>
      <c r="S864" s="9">
        <v>-30.529464395670708</v>
      </c>
      <c r="T864" s="9">
        <v>-9.304909290178424</v>
      </c>
      <c r="U864" s="9">
        <v>-6906.973511926824</v>
      </c>
      <c r="V864" s="9">
        <v>-36.388971024073314</v>
      </c>
      <c r="W864" s="9">
        <v>430.7035527610028</v>
      </c>
      <c r="X864" s="9">
        <v>430.7035527610028</v>
      </c>
      <c r="Y864" s="9">
        <v>-2477.4704542243594</v>
      </c>
      <c r="Z864" s="11">
        <v>0.021064267831558507</v>
      </c>
    </row>
    <row x14ac:dyDescent="0.25" r="865" customHeight="1" ht="15.75">
      <c r="A865" s="9">
        <v>2019</v>
      </c>
      <c r="B865" s="8" t="s">
        <v>1051</v>
      </c>
      <c r="C865" s="8" t="s">
        <v>102</v>
      </c>
      <c r="D865" s="8" t="s">
        <v>826</v>
      </c>
      <c r="E865" s="8" t="s">
        <v>1015</v>
      </c>
      <c r="F865" s="10">
        <v>-0.004735367307308836</v>
      </c>
      <c r="G865" s="10">
        <v>-0.3198056319647533</v>
      </c>
      <c r="H865" s="9">
        <v>-139030701.41219702</v>
      </c>
      <c r="I865" s="9">
        <v>-58534230.57474867</v>
      </c>
      <c r="J865" s="9">
        <v>-34666080.93040279</v>
      </c>
      <c r="K865" s="9">
        <v>-34629508.846553735</v>
      </c>
      <c r="L865" s="9">
        <v>-438985.69516772346</v>
      </c>
      <c r="M865" s="9">
        <v>-438985.69516772346</v>
      </c>
      <c r="N865" s="9">
        <v>-5593739.692773662</v>
      </c>
      <c r="O865" s="9">
        <v>-16702.434681108396</v>
      </c>
      <c r="P865" s="9">
        <v>-2791.8556542097294</v>
      </c>
      <c r="Q865" s="9">
        <v>-4677390.051604668</v>
      </c>
      <c r="R865" s="9">
        <v>-14182.016186044691</v>
      </c>
      <c r="S865" s="9">
        <v>-119.51451776995228</v>
      </c>
      <c r="T865" s="9">
        <v>-95.72971200238653</v>
      </c>
      <c r="U865" s="9">
        <v>-15398.108189466231</v>
      </c>
      <c r="V865" s="9">
        <v>-142.45288642219379</v>
      </c>
      <c r="W865" s="9">
        <v>1563.2334726358356</v>
      </c>
      <c r="X865" s="9">
        <v>1563.2334726358356</v>
      </c>
      <c r="Y865" s="9">
        <v>-5474.280896275949</v>
      </c>
      <c r="Z865" s="11">
        <v>0.0517352826491134</v>
      </c>
    </row>
    <row x14ac:dyDescent="0.25" r="866" customHeight="1" ht="15.75">
      <c r="A866" s="9">
        <v>2019</v>
      </c>
      <c r="B866" s="8" t="s">
        <v>1055</v>
      </c>
      <c r="C866" s="8" t="s">
        <v>106</v>
      </c>
      <c r="D866" s="8" t="s">
        <v>826</v>
      </c>
      <c r="E866" s="8" t="s">
        <v>1015</v>
      </c>
      <c r="F866" s="10">
        <v>-0.004687470933051858</v>
      </c>
      <c r="G866" s="10">
        <v>-0.03764093133662369</v>
      </c>
      <c r="H866" s="9">
        <v>-42496611.47904815</v>
      </c>
      <c r="I866" s="9">
        <v>-18091979.82368141</v>
      </c>
      <c r="J866" s="9">
        <v>-10301387.657016842</v>
      </c>
      <c r="K866" s="9">
        <v>-10296463.488796035</v>
      </c>
      <c r="L866" s="9">
        <v>-135208.6980917781</v>
      </c>
      <c r="M866" s="9">
        <v>-135208.6980917781</v>
      </c>
      <c r="N866" s="9">
        <v>-1656447.0345872133</v>
      </c>
      <c r="O866" s="9">
        <v>-2464060.9406675342</v>
      </c>
      <c r="P866" s="9">
        <v>-5569.49393150332</v>
      </c>
      <c r="Q866" s="9">
        <v>628960.277930229</v>
      </c>
      <c r="R866" s="9">
        <v>-33294.95720430308</v>
      </c>
      <c r="S866" s="9">
        <v>-28.952169377250673</v>
      </c>
      <c r="T866" s="9">
        <v>-201.3078216084179</v>
      </c>
      <c r="U866" s="9">
        <v>-4555.709463789051</v>
      </c>
      <c r="V866" s="9">
        <v>-34.50894646884918</v>
      </c>
      <c r="W866" s="9">
        <v>304.49238483690056</v>
      </c>
      <c r="X866" s="9">
        <v>304.49238483690056</v>
      </c>
      <c r="Y866" s="9">
        <v>-1739.4712783913878</v>
      </c>
      <c r="Z866" s="11">
        <v>0.08400808410181132</v>
      </c>
    </row>
    <row x14ac:dyDescent="0.25" r="867" customHeight="1" ht="15.75">
      <c r="A867" s="9">
        <v>2019</v>
      </c>
      <c r="B867" s="8" t="s">
        <v>1053</v>
      </c>
      <c r="C867" s="8" t="s">
        <v>102</v>
      </c>
      <c r="D867" s="8" t="s">
        <v>214</v>
      </c>
      <c r="E867" s="8" t="s">
        <v>1015</v>
      </c>
      <c r="F867" s="10">
        <v>-0.004505346562630534</v>
      </c>
      <c r="G867" s="10">
        <v>-0.0750271200375608</v>
      </c>
      <c r="H867" s="9">
        <v>-5482006.579784456</v>
      </c>
      <c r="I867" s="9">
        <v>-2269528.0640230756</v>
      </c>
      <c r="J867" s="9">
        <v>-1345793.890207281</v>
      </c>
      <c r="K867" s="9">
        <v>-1344318.1561836458</v>
      </c>
      <c r="L867" s="9">
        <v>-17031.8090991388</v>
      </c>
      <c r="M867" s="9">
        <v>-17031.8090991388</v>
      </c>
      <c r="N867" s="9">
        <v>-217177.1856021384</v>
      </c>
      <c r="O867" s="9">
        <v>-692.2039744122485</v>
      </c>
      <c r="P867" s="9">
        <v>-115.70370528166731</v>
      </c>
      <c r="Q867" s="9">
        <v>-269034.20436403115</v>
      </c>
      <c r="R867" s="9">
        <v>-587.7495201500421</v>
      </c>
      <c r="S867" s="9">
        <v>-4.953075750920017</v>
      </c>
      <c r="T867" s="9">
        <v>-3.9673549624678954</v>
      </c>
      <c r="U867" s="9">
        <v>-598.214644843777</v>
      </c>
      <c r="V867" s="9">
        <v>-5.903717393935923</v>
      </c>
      <c r="W867" s="9">
        <v>64.78555033157404</v>
      </c>
      <c r="X867" s="9">
        <v>64.78555033157404</v>
      </c>
      <c r="Y867" s="9">
        <v>-212.33631387223835</v>
      </c>
      <c r="Z867" s="11">
        <v>0.05420957746637245</v>
      </c>
    </row>
    <row x14ac:dyDescent="0.25" r="868" customHeight="1" ht="15.75">
      <c r="A868" s="9">
        <v>2019</v>
      </c>
      <c r="B868" s="8" t="s">
        <v>1052</v>
      </c>
      <c r="C868" s="8" t="s">
        <v>106</v>
      </c>
      <c r="D868" s="8" t="s">
        <v>826</v>
      </c>
      <c r="E868" s="8" t="s">
        <v>1015</v>
      </c>
      <c r="F868" s="10">
        <v>-0.0044689045177434975</v>
      </c>
      <c r="G868" s="10">
        <v>-0.052564203925901005</v>
      </c>
      <c r="H868" s="9">
        <v>-130201533.1244568</v>
      </c>
      <c r="I868" s="9">
        <v>-52543509.15781141</v>
      </c>
      <c r="J868" s="9">
        <v>-29863215.157357343</v>
      </c>
      <c r="K868" s="9">
        <v>-29849724.154358763</v>
      </c>
      <c r="L868" s="9">
        <v>-392650.3022768916</v>
      </c>
      <c r="M868" s="9">
        <v>-392650.3022768916</v>
      </c>
      <c r="N868" s="9">
        <v>-4801145.891536296</v>
      </c>
      <c r="O868" s="9">
        <v>-7943953.801972295</v>
      </c>
      <c r="P868" s="9">
        <v>-17898.434336460316</v>
      </c>
      <c r="Q868" s="9">
        <v>-4272290.2942316905</v>
      </c>
      <c r="R868" s="9">
        <v>-106998.51953974961</v>
      </c>
      <c r="S868" s="9">
        <v>-83.38475209983825</v>
      </c>
      <c r="T868" s="9">
        <v>-646.9323739204158</v>
      </c>
      <c r="U868" s="9">
        <v>-13264.216536205637</v>
      </c>
      <c r="V868" s="9">
        <v>-99.38875077156065</v>
      </c>
      <c r="W868" s="9">
        <v>835.8060771557368</v>
      </c>
      <c r="X868" s="9">
        <v>835.8060771557368</v>
      </c>
      <c r="Y868" s="9">
        <v>-5074.798500278315</v>
      </c>
      <c r="Z868" s="11">
        <v>0.0913795962211645</v>
      </c>
    </row>
    <row x14ac:dyDescent="0.25" r="869" customHeight="1" ht="15.75">
      <c r="A869" s="9">
        <v>2019</v>
      </c>
      <c r="B869" s="8" t="s">
        <v>1056</v>
      </c>
      <c r="C869" s="8" t="s">
        <v>102</v>
      </c>
      <c r="D869" s="8" t="s">
        <v>826</v>
      </c>
      <c r="E869" s="8" t="s">
        <v>1015</v>
      </c>
      <c r="F869" s="10">
        <v>-0.004385172973998675</v>
      </c>
      <c r="G869" s="10">
        <v>-0.19145359671773643</v>
      </c>
      <c r="H869" s="9">
        <v>-9056903.84632924</v>
      </c>
      <c r="I869" s="9">
        <v>-3853898.4861937934</v>
      </c>
      <c r="J869" s="9">
        <v>-2285281.3939043195</v>
      </c>
      <c r="K869" s="9">
        <v>-2282776.082666676</v>
      </c>
      <c r="L869" s="9">
        <v>-28921.687733368137</v>
      </c>
      <c r="M869" s="9">
        <v>-28921.687733368137</v>
      </c>
      <c r="N869" s="9">
        <v>-368786.55817740515</v>
      </c>
      <c r="O869" s="9">
        <v>-1174.940212545258</v>
      </c>
      <c r="P869" s="9">
        <v>-196.39433043034617</v>
      </c>
      <c r="Q869" s="9">
        <v>-204767.3584246387</v>
      </c>
      <c r="R869" s="9">
        <v>-997.6402500647852</v>
      </c>
      <c r="S869" s="9">
        <v>-8.407302024638351</v>
      </c>
      <c r="T869" s="9">
        <v>-6.734149261137349</v>
      </c>
      <c r="U869" s="9">
        <v>-1015.8184818342215</v>
      </c>
      <c r="V869" s="9">
        <v>-10.020911791973047</v>
      </c>
      <c r="W869" s="9">
        <v>109.96635542446158</v>
      </c>
      <c r="X869" s="9">
        <v>109.96635542446158</v>
      </c>
      <c r="Y869" s="9">
        <v>-360.56856856569544</v>
      </c>
      <c r="Z869" s="11">
        <v>0.055598800799243155</v>
      </c>
    </row>
    <row x14ac:dyDescent="0.25" r="870" customHeight="1" ht="15.75">
      <c r="A870" s="9">
        <v>2019</v>
      </c>
      <c r="B870" s="8" t="s">
        <v>1057</v>
      </c>
      <c r="C870" s="8" t="s">
        <v>102</v>
      </c>
      <c r="D870" s="8" t="s">
        <v>826</v>
      </c>
      <c r="E870" s="8" t="s">
        <v>1015</v>
      </c>
      <c r="F870" s="10">
        <v>-0.004222094690945512</v>
      </c>
      <c r="G870" s="10">
        <v>-0.3481160572915543</v>
      </c>
      <c r="H870" s="9">
        <v>-192844111.6775159</v>
      </c>
      <c r="I870" s="9">
        <v>-81573046.4160435</v>
      </c>
      <c r="J870" s="9">
        <v>-48413528.737267986</v>
      </c>
      <c r="K870" s="9">
        <v>-48359057.82549076</v>
      </c>
      <c r="L870" s="9">
        <v>-612446.1201622059</v>
      </c>
      <c r="M870" s="9">
        <v>-612446.1201622059</v>
      </c>
      <c r="N870" s="9">
        <v>-7813193.750740035</v>
      </c>
      <c r="O870" s="9">
        <v>-25983.709557717142</v>
      </c>
      <c r="P870" s="9">
        <v>-4343.245031702229</v>
      </c>
      <c r="Q870" s="9">
        <v>-5383145.42775495</v>
      </c>
      <c r="R870" s="9">
        <v>-22062.73495790553</v>
      </c>
      <c r="S870" s="9">
        <v>-185.9268170752064</v>
      </c>
      <c r="T870" s="9">
        <v>-148.92517649102524</v>
      </c>
      <c r="U870" s="9">
        <v>-21530.897687960172</v>
      </c>
      <c r="V870" s="9">
        <v>-221.61166902447482</v>
      </c>
      <c r="W870" s="9">
        <v>2431.8972233319396</v>
      </c>
      <c r="X870" s="9">
        <v>2431.8972233319396</v>
      </c>
      <c r="Y870" s="9">
        <v>-7634.023442939822</v>
      </c>
      <c r="Z870" s="11">
        <v>0.05760198361579506</v>
      </c>
    </row>
    <row x14ac:dyDescent="0.25" r="871" customHeight="1" ht="15.75">
      <c r="A871" s="9">
        <v>2019</v>
      </c>
      <c r="B871" s="8" t="s">
        <v>1058</v>
      </c>
      <c r="C871" s="8" t="s">
        <v>111</v>
      </c>
      <c r="D871" s="8" t="s">
        <v>212</v>
      </c>
      <c r="E871" s="8" t="s">
        <v>1015</v>
      </c>
      <c r="F871" s="10">
        <v>-0.004058097904920359</v>
      </c>
      <c r="G871" s="10">
        <v>-0.15171426762576604</v>
      </c>
      <c r="H871" s="9">
        <v>-106643903.28510922</v>
      </c>
      <c r="I871" s="9">
        <v>-45352879.42243691</v>
      </c>
      <c r="J871" s="9">
        <v>-26458520.903388966</v>
      </c>
      <c r="K871" s="9">
        <v>-26430610.170214366</v>
      </c>
      <c r="L871" s="9">
        <v>-340016.18663385435</v>
      </c>
      <c r="M871" s="9">
        <v>-340016.18663385435</v>
      </c>
      <c r="N871" s="9">
        <v>-4263221.567741541</v>
      </c>
      <c r="O871" s="9">
        <v>-1266112.6936782717</v>
      </c>
      <c r="P871" s="9">
        <v>-2531.1360803842235</v>
      </c>
      <c r="Q871" s="9">
        <v>-2153987.860990906</v>
      </c>
      <c r="R871" s="9">
        <v>-20051.96881444723</v>
      </c>
      <c r="S871" s="9">
        <v>-23.457825000000003</v>
      </c>
      <c r="T871" s="9">
        <v>-72.03594444624628</v>
      </c>
      <c r="U871" s="9">
        <v>-11768.88549520262</v>
      </c>
      <c r="V871" s="9">
        <v>-27.960075</v>
      </c>
      <c r="W871" s="9">
        <v>91.29792382905609</v>
      </c>
      <c r="X871" s="9">
        <v>91.29792382905609</v>
      </c>
      <c r="Y871" s="9">
        <v>-4245.44500368592</v>
      </c>
      <c r="Z871" s="11">
        <v>0.022286392764151636</v>
      </c>
    </row>
    <row x14ac:dyDescent="0.25" r="872" customHeight="1" ht="15.75">
      <c r="A872" s="9">
        <v>2019</v>
      </c>
      <c r="B872" s="8" t="s">
        <v>1059</v>
      </c>
      <c r="C872" s="8" t="s">
        <v>102</v>
      </c>
      <c r="D872" s="8" t="s">
        <v>826</v>
      </c>
      <c r="E872" s="8" t="s">
        <v>1015</v>
      </c>
      <c r="F872" s="10">
        <v>-0.0029100109061710455</v>
      </c>
      <c r="G872" s="10">
        <v>-0.27563096802011494</v>
      </c>
      <c r="H872" s="9">
        <v>-95379064.54271255</v>
      </c>
      <c r="I872" s="9">
        <v>-40388649.65834391</v>
      </c>
      <c r="J872" s="9">
        <v>-24190622.779760424</v>
      </c>
      <c r="K872" s="9">
        <v>-24156170.641514424</v>
      </c>
      <c r="L872" s="9">
        <v>-304682.6575709719</v>
      </c>
      <c r="M872" s="9">
        <v>-304682.6575709719</v>
      </c>
      <c r="N872" s="9">
        <v>-3906458.3778200825</v>
      </c>
      <c r="O872" s="9">
        <v>-18645.806876589428</v>
      </c>
      <c r="P872" s="9">
        <v>-3116.6954009757906</v>
      </c>
      <c r="Q872" s="9">
        <v>-2078688.901097853</v>
      </c>
      <c r="R872" s="9">
        <v>-15832.131061991235</v>
      </c>
      <c r="S872" s="9">
        <v>-133.42034618508524</v>
      </c>
      <c r="T872" s="9">
        <v>-106.86811572249061</v>
      </c>
      <c r="U872" s="9">
        <v>-10814.514839827667</v>
      </c>
      <c r="V872" s="9">
        <v>-159.0276543482163</v>
      </c>
      <c r="W872" s="9">
        <v>1745.1197978194327</v>
      </c>
      <c r="X872" s="9">
        <v>1745.1197978194327</v>
      </c>
      <c r="Y872" s="9">
        <v>-3790.6443338816075</v>
      </c>
      <c r="Z872" s="11">
        <v>0.08111602361339401</v>
      </c>
    </row>
    <row x14ac:dyDescent="0.25" r="873" customHeight="1" ht="15.75">
      <c r="A873" s="9">
        <v>2019</v>
      </c>
      <c r="B873" s="8" t="s">
        <v>1060</v>
      </c>
      <c r="C873" s="8" t="s">
        <v>102</v>
      </c>
      <c r="D873" s="8" t="s">
        <v>826</v>
      </c>
      <c r="E873" s="8" t="s">
        <v>1015</v>
      </c>
      <c r="F873" s="10">
        <v>-0.0025132601887045917</v>
      </c>
      <c r="G873" s="10">
        <v>-0.20108354480864957</v>
      </c>
      <c r="H873" s="9">
        <v>-42089198.93098806</v>
      </c>
      <c r="I873" s="9">
        <v>-17603995.40772039</v>
      </c>
      <c r="J873" s="9">
        <v>-10597121.462349791</v>
      </c>
      <c r="K873" s="9">
        <v>-10580292.937004054</v>
      </c>
      <c r="L873" s="9">
        <v>-133150.86356601893</v>
      </c>
      <c r="M873" s="9">
        <v>-133150.86356601893</v>
      </c>
      <c r="N873" s="9">
        <v>-1711883.6753586011</v>
      </c>
      <c r="O873" s="9">
        <v>-9526.995232899964</v>
      </c>
      <c r="P873" s="9">
        <v>-1592.462177905424</v>
      </c>
      <c r="Q873" s="9">
        <v>-1305568.3749446033</v>
      </c>
      <c r="R873" s="9">
        <v>-8089.35961594744</v>
      </c>
      <c r="S873" s="9">
        <v>-68.17055493978533</v>
      </c>
      <c r="T873" s="9">
        <v>-54.60380640944392</v>
      </c>
      <c r="U873" s="9">
        <v>-4750.982818448018</v>
      </c>
      <c r="V873" s="9">
        <v>-81.25449946480624</v>
      </c>
      <c r="W873" s="9">
        <v>891.6614928335096</v>
      </c>
      <c r="X873" s="9">
        <v>891.6614928335096</v>
      </c>
      <c r="Y873" s="9">
        <v>-1654.8407582114457</v>
      </c>
      <c r="Z873" s="11">
        <v>0.0925387446131993</v>
      </c>
    </row>
    <row x14ac:dyDescent="0.25" r="874" customHeight="1" ht="15.75">
      <c r="A874" s="9">
        <v>2019</v>
      </c>
      <c r="B874" s="8" t="s">
        <v>1061</v>
      </c>
      <c r="C874" s="8" t="s">
        <v>111</v>
      </c>
      <c r="D874" s="8" t="s">
        <v>826</v>
      </c>
      <c r="E874" s="8" t="s">
        <v>1015</v>
      </c>
      <c r="F874" s="10">
        <v>-0.0024391644349857633</v>
      </c>
      <c r="G874" s="10">
        <v>-0.0324305952354415</v>
      </c>
      <c r="H874" s="9">
        <v>-1604860.435821058</v>
      </c>
      <c r="I874" s="9">
        <v>-687520.8604850895</v>
      </c>
      <c r="J874" s="9">
        <v>-450144.7245878381</v>
      </c>
      <c r="K874" s="9">
        <v>-448981.3709852593</v>
      </c>
      <c r="L874" s="9">
        <v>-5286.811633519457</v>
      </c>
      <c r="M874" s="9">
        <v>-5286.811633519457</v>
      </c>
      <c r="N874" s="9">
        <v>-73211.33994963844</v>
      </c>
      <c r="O874" s="9">
        <v>82695.13922563645</v>
      </c>
      <c r="P874" s="9">
        <v>-63.37211101875198</v>
      </c>
      <c r="Q874" s="9">
        <v>-16506.141234248917</v>
      </c>
      <c r="R874" s="9">
        <v>-502.04159456365795</v>
      </c>
      <c r="S874" s="9">
        <v>-8.415303496428411</v>
      </c>
      <c r="T874" s="9">
        <v>-1.804488581249688</v>
      </c>
      <c r="U874" s="9">
        <v>-203.34472859846971</v>
      </c>
      <c r="V874" s="9">
        <v>-10.030448982712619</v>
      </c>
      <c r="W874" s="9">
        <v>117.97461716178876</v>
      </c>
      <c r="X874" s="9">
        <v>117.97461716178876</v>
      </c>
      <c r="Y874" s="9">
        <v>-64.45509666289756</v>
      </c>
      <c r="Z874" s="11">
        <v>0.17404605869826892</v>
      </c>
    </row>
    <row x14ac:dyDescent="0.25" r="875" customHeight="1" ht="15.75">
      <c r="A875" s="9">
        <v>2019</v>
      </c>
      <c r="B875" s="8" t="s">
        <v>1062</v>
      </c>
      <c r="C875" s="8" t="s">
        <v>54</v>
      </c>
      <c r="D875" s="8" t="s">
        <v>826</v>
      </c>
      <c r="E875" s="8" t="s">
        <v>1015</v>
      </c>
      <c r="F875" s="10">
        <v>-0.001494482297617571</v>
      </c>
      <c r="G875" s="10">
        <v>-0.06469612759990363</v>
      </c>
      <c r="H875" s="9">
        <v>-76203498.4238433</v>
      </c>
      <c r="I875" s="9">
        <v>-30228329.4159786</v>
      </c>
      <c r="J875" s="9">
        <v>-16754052.417359084</v>
      </c>
      <c r="K875" s="9">
        <v>-16746720.929535361</v>
      </c>
      <c r="L875" s="9">
        <v>-225053.56462960795</v>
      </c>
      <c r="M875" s="9">
        <v>-225053.56462960795</v>
      </c>
      <c r="N875" s="9">
        <v>-2686903.095265069</v>
      </c>
      <c r="O875" s="9">
        <v>-6978641.933676238</v>
      </c>
      <c r="P875" s="9">
        <v>-40250.45540551982</v>
      </c>
      <c r="Q875" s="9">
        <v>-1868081.0962391607</v>
      </c>
      <c r="R875" s="9">
        <v>-435131.3350358167</v>
      </c>
      <c r="S875" s="9">
        <v>0</v>
      </c>
      <c r="T875" s="9">
        <v>-278.85613067342257</v>
      </c>
      <c r="U875" s="9">
        <v>-7331.487823723185</v>
      </c>
      <c r="V875" s="9">
        <v>0</v>
      </c>
      <c r="W875" s="9">
        <v>-2424.2516967699075</v>
      </c>
      <c r="X875" s="9">
        <v>-2424.2516967699075</v>
      </c>
      <c r="Y875" s="9">
        <v>-2821.7687412799255</v>
      </c>
      <c r="Z875" s="11">
        <v>0.12092170368909208</v>
      </c>
    </row>
    <row x14ac:dyDescent="0.25" r="876" customHeight="1" ht="15.75">
      <c r="A876" s="9">
        <v>2019</v>
      </c>
      <c r="B876" s="8" t="s">
        <v>1063</v>
      </c>
      <c r="C876" s="8" t="s">
        <v>87</v>
      </c>
      <c r="D876" s="8" t="s">
        <v>1021</v>
      </c>
      <c r="E876" s="8" t="s">
        <v>1015</v>
      </c>
      <c r="F876" s="10">
        <v>-0.0009192274672490848</v>
      </c>
      <c r="G876" s="10">
        <v>-0.005603516333131397</v>
      </c>
      <c r="H876" s="9">
        <v>-2403208.067371728</v>
      </c>
      <c r="I876" s="9">
        <v>-878219.361644763</v>
      </c>
      <c r="J876" s="9">
        <v>-476071.77840198047</v>
      </c>
      <c r="K876" s="9">
        <v>-473968.3147001244</v>
      </c>
      <c r="L876" s="9">
        <v>-6929.469378167649</v>
      </c>
      <c r="M876" s="9">
        <v>-6929.469378167649</v>
      </c>
      <c r="N876" s="9">
        <v>-75936.15738379085</v>
      </c>
      <c r="O876" s="9">
        <v>-281147.2533701332</v>
      </c>
      <c r="P876" s="9">
        <v>-931.9701011915871</v>
      </c>
      <c r="Q876" s="9">
        <v>-193694.75845049153</v>
      </c>
      <c r="R876" s="9">
        <v>-9009.844846009382</v>
      </c>
      <c r="S876" s="9">
        <v>0</v>
      </c>
      <c r="T876" s="9">
        <v>-11.219152653824622</v>
      </c>
      <c r="U876" s="9">
        <v>-209.0098229045995</v>
      </c>
      <c r="V876" s="9">
        <v>0</v>
      </c>
      <c r="W876" s="9">
        <v>-32.39525023022485</v>
      </c>
      <c r="X876" s="9">
        <v>-32.39525023022485</v>
      </c>
      <c r="Y876" s="9">
        <v>-84.67024088922226</v>
      </c>
      <c r="Z876" s="11">
        <v>0.15371407303185555</v>
      </c>
    </row>
    <row x14ac:dyDescent="0.25" r="877" customHeight="1" ht="15.75">
      <c r="A877" s="9">
        <v>2019</v>
      </c>
      <c r="B877" s="8" t="s">
        <v>1064</v>
      </c>
      <c r="C877" s="8" t="s">
        <v>72</v>
      </c>
      <c r="D877" s="8" t="s">
        <v>232</v>
      </c>
      <c r="E877" s="8" t="s">
        <v>1065</v>
      </c>
      <c r="F877" s="10">
        <v>-0.10167283818924919</v>
      </c>
      <c r="G877" s="10">
        <v>-4.395053115833024</v>
      </c>
      <c r="H877" s="9">
        <v>-123865781.96352212</v>
      </c>
      <c r="I877" s="9">
        <v>-51108978.378223106</v>
      </c>
      <c r="J877" s="9">
        <v>-31435387.505820304</v>
      </c>
      <c r="K877" s="9">
        <v>-31419407.559882157</v>
      </c>
      <c r="L877" s="9">
        <v>-379811.87549722614</v>
      </c>
      <c r="M877" s="9">
        <v>-379811.87549722614</v>
      </c>
      <c r="N877" s="9">
        <v>-5092473.101345371</v>
      </c>
      <c r="O877" s="9">
        <v>2506008.9561224417</v>
      </c>
      <c r="P877" s="9">
        <v>-3592.466364919481</v>
      </c>
      <c r="Q877" s="9">
        <v>-6526044.28041764</v>
      </c>
      <c r="R877" s="9">
        <v>-13945.112675642134</v>
      </c>
      <c r="S877" s="9">
        <v>-311.64996390329026</v>
      </c>
      <c r="T877" s="9">
        <v>-107.06594309875936</v>
      </c>
      <c r="U877" s="9">
        <v>-13897.377459162608</v>
      </c>
      <c r="V877" s="9">
        <v>-371.4648039399769</v>
      </c>
      <c r="W877" s="9">
        <v>3548.282422063008</v>
      </c>
      <c r="X877" s="9">
        <v>3548.282422063008</v>
      </c>
      <c r="Y877" s="9">
        <v>-4747.7705949287565</v>
      </c>
      <c r="Z877" s="11">
        <v>0.09411325531533832</v>
      </c>
    </row>
    <row x14ac:dyDescent="0.25" r="878" customHeight="1" ht="15.75">
      <c r="A878" s="9">
        <v>2019</v>
      </c>
      <c r="B878" s="8" t="s">
        <v>1066</v>
      </c>
      <c r="C878" s="8" t="s">
        <v>111</v>
      </c>
      <c r="D878" s="8" t="s">
        <v>232</v>
      </c>
      <c r="E878" s="8" t="s">
        <v>1065</v>
      </c>
      <c r="F878" s="10">
        <v>-0.09328440200141941</v>
      </c>
      <c r="G878" s="10">
        <v>-0.2848261256859542</v>
      </c>
      <c r="H878" s="9">
        <v>-38602484.814217374</v>
      </c>
      <c r="I878" s="9">
        <v>-16895122.608932987</v>
      </c>
      <c r="J878" s="9">
        <v>-9843695.858028118</v>
      </c>
      <c r="K878" s="9">
        <v>-9838889.92232812</v>
      </c>
      <c r="L878" s="9">
        <v>-125590.16679209382</v>
      </c>
      <c r="M878" s="9">
        <v>-125590.16679209382</v>
      </c>
      <c r="N878" s="9">
        <v>-1586592.6879248524</v>
      </c>
      <c r="O878" s="9">
        <v>40893.17381534266</v>
      </c>
      <c r="P878" s="9">
        <v>-7.326229073010153</v>
      </c>
      <c r="Q878" s="9">
        <v>-221886.0729233155</v>
      </c>
      <c r="R878" s="9">
        <v>-197.35477692119437</v>
      </c>
      <c r="S878" s="9">
        <v>-3.42618435097447</v>
      </c>
      <c r="T878" s="9">
        <v>-0.20002838011661644</v>
      </c>
      <c r="U878" s="9">
        <v>-4327.514839529119</v>
      </c>
      <c r="V878" s="9">
        <v>-4.0837704014363005</v>
      </c>
      <c r="W878" s="9">
        <v>50.25635490411487</v>
      </c>
      <c r="X878" s="9">
        <v>50.25635490411487</v>
      </c>
      <c r="Y878" s="9">
        <v>-1571.1111922686664</v>
      </c>
      <c r="Z878" s="11">
        <v>0.0037468535951327357</v>
      </c>
    </row>
    <row x14ac:dyDescent="0.25" r="879" customHeight="1" ht="15.75">
      <c r="A879" s="9">
        <v>2019</v>
      </c>
      <c r="B879" s="8" t="s">
        <v>1067</v>
      </c>
      <c r="C879" s="8" t="s">
        <v>102</v>
      </c>
      <c r="D879" s="8" t="s">
        <v>1068</v>
      </c>
      <c r="E879" s="8" t="s">
        <v>1065</v>
      </c>
      <c r="F879" s="10">
        <v>-0.05390725519409415</v>
      </c>
      <c r="G879" s="10">
        <v>-0.11869742999344514</v>
      </c>
      <c r="H879" s="9">
        <v>-3077349.5700100586</v>
      </c>
      <c r="I879" s="9">
        <v>-1292423.2187929503</v>
      </c>
      <c r="J879" s="9">
        <v>-733035.4243587708</v>
      </c>
      <c r="K879" s="9">
        <v>-731268.127915999</v>
      </c>
      <c r="L879" s="9">
        <v>-9893.944201697695</v>
      </c>
      <c r="M879" s="9">
        <v>-9893.944201697695</v>
      </c>
      <c r="N879" s="9">
        <v>-117660.6459093052</v>
      </c>
      <c r="O879" s="9">
        <v>-144793.63494173478</v>
      </c>
      <c r="P879" s="9">
        <v>-121.99457089860871</v>
      </c>
      <c r="Q879" s="9">
        <v>-37265.10652960169</v>
      </c>
      <c r="R879" s="9">
        <v>-487.2768328431634</v>
      </c>
      <c r="S879" s="9">
        <v>0</v>
      </c>
      <c r="T879" s="9">
        <v>-3.36857503034539</v>
      </c>
      <c r="U879" s="9">
        <v>-320.8685377052317</v>
      </c>
      <c r="V879" s="9">
        <v>0</v>
      </c>
      <c r="W879" s="9">
        <v>-30.846224720732312</v>
      </c>
      <c r="X879" s="9">
        <v>-30.846224720732312</v>
      </c>
      <c r="Y879" s="9">
        <v>-120.32219238144414</v>
      </c>
      <c r="Z879" s="11">
        <v>0.035332092842924476</v>
      </c>
    </row>
    <row x14ac:dyDescent="0.25" r="880" customHeight="1" ht="15.75">
      <c r="A880" s="9">
        <v>2019</v>
      </c>
      <c r="B880" s="8" t="s">
        <v>1069</v>
      </c>
      <c r="C880" s="8" t="s">
        <v>47</v>
      </c>
      <c r="D880" s="8" t="s">
        <v>232</v>
      </c>
      <c r="E880" s="8" t="s">
        <v>1065</v>
      </c>
      <c r="F880" s="10">
        <v>-0.0478288303681351</v>
      </c>
      <c r="G880" s="10">
        <v>-0.44796818525217313</v>
      </c>
      <c r="H880" s="9">
        <v>-50949661.549655914</v>
      </c>
      <c r="I880" s="9">
        <v>-21672201.831585195</v>
      </c>
      <c r="J880" s="9">
        <v>-13206255.73182561</v>
      </c>
      <c r="K880" s="9">
        <v>-13199398.091387765</v>
      </c>
      <c r="L880" s="9">
        <v>-161097.6416992772</v>
      </c>
      <c r="M880" s="9">
        <v>-161097.6416992772</v>
      </c>
      <c r="N880" s="9">
        <v>-2137547.7993841665</v>
      </c>
      <c r="O880" s="9">
        <v>952181.3527957362</v>
      </c>
      <c r="P880" s="9">
        <v>-1192.6136024280563</v>
      </c>
      <c r="Q880" s="9">
        <v>-1352097.494726748</v>
      </c>
      <c r="R880" s="9">
        <v>-5366.02645405452</v>
      </c>
      <c r="S880" s="9">
        <v>-107.89664394773197</v>
      </c>
      <c r="T880" s="9">
        <v>-33.81738274996277</v>
      </c>
      <c r="U880" s="9">
        <v>-5833.937760788475</v>
      </c>
      <c r="V880" s="9">
        <v>-128.6051992043969</v>
      </c>
      <c r="W880" s="9">
        <v>1265.0003055846094</v>
      </c>
      <c r="X880" s="9">
        <v>1265.0003055846094</v>
      </c>
      <c r="Y880" s="9">
        <v>-2013.7737115812204</v>
      </c>
      <c r="Z880" s="11">
        <v>0.07938240529007924</v>
      </c>
    </row>
    <row x14ac:dyDescent="0.25" r="881" customHeight="1" ht="15.75">
      <c r="A881" s="9">
        <v>2019</v>
      </c>
      <c r="B881" s="8" t="s">
        <v>1070</v>
      </c>
      <c r="C881" s="8" t="s">
        <v>102</v>
      </c>
      <c r="D881" s="8" t="s">
        <v>232</v>
      </c>
      <c r="E881" s="8" t="s">
        <v>1065</v>
      </c>
      <c r="F881" s="10">
        <v>-0.04590640533734083</v>
      </c>
      <c r="G881" s="10">
        <v>-2.7858669330207984</v>
      </c>
      <c r="H881" s="9">
        <v>-27858669.330207985</v>
      </c>
      <c r="I881" s="9">
        <v>-11745980.42615491</v>
      </c>
      <c r="J881" s="9">
        <v>-6744829.096413708</v>
      </c>
      <c r="K881" s="9">
        <v>-6741133.879112691</v>
      </c>
      <c r="L881" s="9">
        <v>-87444.76822617718</v>
      </c>
      <c r="M881" s="9">
        <v>-87444.76822617718</v>
      </c>
      <c r="N881" s="9">
        <v>-1085506.2096955562</v>
      </c>
      <c r="O881" s="9">
        <v>-885749.8750772137</v>
      </c>
      <c r="P881" s="9">
        <v>-1296.8745630520248</v>
      </c>
      <c r="Q881" s="9">
        <v>-469451.5729122028</v>
      </c>
      <c r="R881" s="9">
        <v>-5180.041415154967</v>
      </c>
      <c r="S881" s="9">
        <v>-3.5030350906300547</v>
      </c>
      <c r="T881" s="9">
        <v>-35.78521466581155</v>
      </c>
      <c r="U881" s="9">
        <v>-2962.467690290289</v>
      </c>
      <c r="V881" s="9">
        <v>-4.17537106963873</v>
      </c>
      <c r="W881" s="9">
        <v>-276.1427649189975</v>
      </c>
      <c r="X881" s="9">
        <v>-276.1427649189975</v>
      </c>
      <c r="Y881" s="9">
        <v>-1093.6015701768767</v>
      </c>
      <c r="Z881" s="11">
        <v>0.04295340434273244</v>
      </c>
    </row>
    <row x14ac:dyDescent="0.25" r="882" customHeight="1" ht="15.75">
      <c r="A882" s="9">
        <v>2019</v>
      </c>
      <c r="B882" s="8" t="s">
        <v>1072</v>
      </c>
      <c r="C882" s="8" t="s">
        <v>111</v>
      </c>
      <c r="D882" s="8" t="s">
        <v>232</v>
      </c>
      <c r="E882" s="8" t="s">
        <v>1065</v>
      </c>
      <c r="F882" s="10">
        <v>-0.029790218054634214</v>
      </c>
      <c r="G882" s="10">
        <v>-0.7079377331247069</v>
      </c>
      <c r="H882" s="9">
        <v>-266447940.49161217</v>
      </c>
      <c r="I882" s="9">
        <v>-115738833.53909087</v>
      </c>
      <c r="J882" s="9">
        <v>-67752207.56455211</v>
      </c>
      <c r="K882" s="9">
        <v>-67707001.06117667</v>
      </c>
      <c r="L882" s="9">
        <v>-862666.930526826</v>
      </c>
      <c r="M882" s="9">
        <v>-862666.930526826</v>
      </c>
      <c r="N882" s="9">
        <v>-10923685.36238419</v>
      </c>
      <c r="O882" s="9">
        <v>771710.8605213658</v>
      </c>
      <c r="P882" s="9">
        <v>-158.34813419893234</v>
      </c>
      <c r="Q882" s="9">
        <v>-3329732.8678713655</v>
      </c>
      <c r="R882" s="9">
        <v>-4265.599722488275</v>
      </c>
      <c r="S882" s="9">
        <v>-79.23532</v>
      </c>
      <c r="T882" s="9">
        <v>-4.33190246520742</v>
      </c>
      <c r="U882" s="9">
        <v>-29816.599421376784</v>
      </c>
      <c r="V882" s="9">
        <v>-94.44292</v>
      </c>
      <c r="W882" s="9">
        <v>1162.8215997798543</v>
      </c>
      <c r="X882" s="9">
        <v>1162.8215997798543</v>
      </c>
      <c r="Y882" s="9">
        <v>-10764.181783625148</v>
      </c>
      <c r="Z882" s="11">
        <v>0.0009384005502855561</v>
      </c>
    </row>
    <row x14ac:dyDescent="0.25" r="883" customHeight="1" ht="15.75">
      <c r="A883" s="9">
        <v>2019</v>
      </c>
      <c r="B883" s="8" t="s">
        <v>1071</v>
      </c>
      <c r="C883" s="8" t="s">
        <v>291</v>
      </c>
      <c r="D883" s="8" t="s">
        <v>232</v>
      </c>
      <c r="E883" s="8" t="s">
        <v>1065</v>
      </c>
      <c r="F883" s="10">
        <v>-0.02733063359505775</v>
      </c>
      <c r="G883" s="10">
        <v>-0.5802827870129489</v>
      </c>
      <c r="H883" s="9">
        <v>-352940176.99980277</v>
      </c>
      <c r="I883" s="9">
        <v>-124330122.81345989</v>
      </c>
      <c r="J883" s="9">
        <v>-73748500.36575906</v>
      </c>
      <c r="K883" s="9">
        <v>-73712574.43452689</v>
      </c>
      <c r="L883" s="9">
        <v>-923844.0321773246</v>
      </c>
      <c r="M883" s="9">
        <v>-923844.0321773246</v>
      </c>
      <c r="N883" s="9">
        <v>-11907164.907623146</v>
      </c>
      <c r="O883" s="9">
        <v>3351917.4378169575</v>
      </c>
      <c r="P883" s="9">
        <v>-1016.7826190299194</v>
      </c>
      <c r="Q883" s="9">
        <v>-70694166.23882177</v>
      </c>
      <c r="R883" s="9">
        <v>-12320.802018158318</v>
      </c>
      <c r="S883" s="9">
        <v>-215.23315188637085</v>
      </c>
      <c r="T883" s="9">
        <v>-22.83643220778867</v>
      </c>
      <c r="U883" s="9">
        <v>-32562.90411718907</v>
      </c>
      <c r="V883" s="9">
        <v>-256.5427557426709</v>
      </c>
      <c r="W883" s="9">
        <v>3042.3141929773915</v>
      </c>
      <c r="X883" s="9">
        <v>3042.3141929773915</v>
      </c>
      <c r="Y883" s="9">
        <v>-11567.140365969435</v>
      </c>
      <c r="Z883" s="11">
        <v>0.0219499545329699</v>
      </c>
    </row>
    <row x14ac:dyDescent="0.25" r="884" customHeight="1" ht="15.75">
      <c r="A884" s="9">
        <v>2019</v>
      </c>
      <c r="B884" s="8" t="s">
        <v>1074</v>
      </c>
      <c r="C884" s="8" t="s">
        <v>111</v>
      </c>
      <c r="D884" s="8" t="s">
        <v>232</v>
      </c>
      <c r="E884" s="8" t="s">
        <v>1065</v>
      </c>
      <c r="F884" s="10">
        <v>-0.025598835603790577</v>
      </c>
      <c r="G884" s="10">
        <v>-0.19221206812848615</v>
      </c>
      <c r="H884" s="9">
        <v>-31075501.69053674</v>
      </c>
      <c r="I884" s="9">
        <v>-13399158.952344852</v>
      </c>
      <c r="J884" s="9">
        <v>-7852342.698533263</v>
      </c>
      <c r="K884" s="9">
        <v>-7847482.434151204</v>
      </c>
      <c r="L884" s="9">
        <v>-99794.26217592809</v>
      </c>
      <c r="M884" s="9">
        <v>-99794.26217592809</v>
      </c>
      <c r="N884" s="9">
        <v>-1266214.1459628409</v>
      </c>
      <c r="O884" s="9">
        <v>119961.67661332889</v>
      </c>
      <c r="P884" s="9">
        <v>-21.49177089604797</v>
      </c>
      <c r="Q884" s="9">
        <v>-625645.392735224</v>
      </c>
      <c r="R884" s="9">
        <v>-578.9477244789787</v>
      </c>
      <c r="S884" s="9">
        <v>-10.050841761150878</v>
      </c>
      <c r="T884" s="9">
        <v>-0.5867908408721907</v>
      </c>
      <c r="U884" s="9">
        <v>-3456.7986396422943</v>
      </c>
      <c r="V884" s="9">
        <v>-11.979895384798489</v>
      </c>
      <c r="W884" s="9">
        <v>147.4289235165739</v>
      </c>
      <c r="X884" s="9">
        <v>147.4289235165739</v>
      </c>
      <c r="Y884" s="9">
        <v>-1246.221254850267</v>
      </c>
      <c r="Z884" s="11">
        <v>0.013442805710660581</v>
      </c>
    </row>
    <row x14ac:dyDescent="0.25" r="885" customHeight="1" ht="15.75">
      <c r="A885" s="9">
        <v>2019</v>
      </c>
      <c r="B885" s="8" t="s">
        <v>1073</v>
      </c>
      <c r="C885" s="8" t="s">
        <v>106</v>
      </c>
      <c r="D885" s="8" t="s">
        <v>232</v>
      </c>
      <c r="E885" s="8" t="s">
        <v>1065</v>
      </c>
      <c r="F885" s="10">
        <v>-0.024610034614286135</v>
      </c>
      <c r="G885" s="10">
        <v>-0.23632055777300862</v>
      </c>
      <c r="H885" s="9">
        <v>-79687292.0810585</v>
      </c>
      <c r="I885" s="9">
        <v>-33446553.82422491</v>
      </c>
      <c r="J885" s="9">
        <v>-19947114.116723564</v>
      </c>
      <c r="K885" s="9">
        <v>-19929431.553575367</v>
      </c>
      <c r="L885" s="9">
        <v>-250150.09063039237</v>
      </c>
      <c r="M885" s="9">
        <v>-250150.09063039237</v>
      </c>
      <c r="N885" s="9">
        <v>-3221240.9052918213</v>
      </c>
      <c r="O885" s="9">
        <v>940433.5863902096</v>
      </c>
      <c r="P885" s="9">
        <v>-280.7378977629248</v>
      </c>
      <c r="Q885" s="9">
        <v>-3568383.775934611</v>
      </c>
      <c r="R885" s="9">
        <v>-4758.453448825609</v>
      </c>
      <c r="S885" s="9">
        <v>-87.6190896292471</v>
      </c>
      <c r="T885" s="9">
        <v>-13.952735896745502</v>
      </c>
      <c r="U885" s="9">
        <v>-8797.458806838105</v>
      </c>
      <c r="V885" s="9">
        <v>-104.4357828343195</v>
      </c>
      <c r="W885" s="9">
        <v>1225.753434399689</v>
      </c>
      <c r="X885" s="9">
        <v>1225.753434399689</v>
      </c>
      <c r="Y885" s="9">
        <v>-3110.1595446391793</v>
      </c>
      <c r="Z885" s="11">
        <v>0.04286522212145721</v>
      </c>
    </row>
    <row x14ac:dyDescent="0.25" r="886" customHeight="1" ht="15.75">
      <c r="A886" s="9">
        <v>2019</v>
      </c>
      <c r="B886" s="8" t="s">
        <v>1075</v>
      </c>
      <c r="C886" s="8" t="s">
        <v>111</v>
      </c>
      <c r="D886" s="8" t="s">
        <v>232</v>
      </c>
      <c r="E886" s="8" t="s">
        <v>1065</v>
      </c>
      <c r="F886" s="10">
        <v>-0.02041843638741358</v>
      </c>
      <c r="G886" s="10">
        <v>-0.30756224589369235</v>
      </c>
      <c r="H886" s="9">
        <v>-168503820.09553134</v>
      </c>
      <c r="I886" s="9">
        <v>-69708960.61083952</v>
      </c>
      <c r="J886" s="9">
        <v>-40188160.17473233</v>
      </c>
      <c r="K886" s="9">
        <v>-40109923.48094414</v>
      </c>
      <c r="L886" s="9">
        <v>-529913.9691087015</v>
      </c>
      <c r="M886" s="9">
        <v>-529913.9691087015</v>
      </c>
      <c r="N886" s="9">
        <v>-6463531.815731831</v>
      </c>
      <c r="O886" s="9">
        <v>-2427521.2927710083</v>
      </c>
      <c r="P886" s="9">
        <v>-146.10380771739958</v>
      </c>
      <c r="Q886" s="9">
        <v>-8517783.26458961</v>
      </c>
      <c r="R886" s="9">
        <v>-3935.760688350579</v>
      </c>
      <c r="S886" s="9">
        <v>-3.5447380994272235</v>
      </c>
      <c r="T886" s="9">
        <v>-4.075445832583401</v>
      </c>
      <c r="U886" s="9">
        <v>-17623.9600227701</v>
      </c>
      <c r="V886" s="9">
        <v>-4.225078118510246</v>
      </c>
      <c r="W886" s="9">
        <v>44.83381759336468</v>
      </c>
      <c r="X886" s="9">
        <v>44.83381759336468</v>
      </c>
      <c r="Y886" s="9">
        <v>-6483.515559786213</v>
      </c>
      <c r="Z886" s="11">
        <v>0.0004971963196153828</v>
      </c>
    </row>
    <row x14ac:dyDescent="0.25" r="887" customHeight="1" ht="15.75">
      <c r="A887" s="9">
        <v>2019</v>
      </c>
      <c r="B887" s="8" t="s">
        <v>1076</v>
      </c>
      <c r="C887" s="8" t="s">
        <v>211</v>
      </c>
      <c r="D887" s="8" t="s">
        <v>232</v>
      </c>
      <c r="E887" s="8" t="s">
        <v>1065</v>
      </c>
      <c r="F887" s="10">
        <v>-0.017379001565612763</v>
      </c>
      <c r="G887" s="10">
        <v>-0.17343982618301163</v>
      </c>
      <c r="H887" s="9">
        <v>-25297065.84792316</v>
      </c>
      <c r="I887" s="9">
        <v>-10512835.842737747</v>
      </c>
      <c r="J887" s="9">
        <v>-6126098.377237611</v>
      </c>
      <c r="K887" s="9">
        <v>-6123112.07997315</v>
      </c>
      <c r="L887" s="9">
        <v>-78151.62957494319</v>
      </c>
      <c r="M887" s="9">
        <v>-78151.62957494319</v>
      </c>
      <c r="N887" s="9">
        <v>-987409.0011758708</v>
      </c>
      <c r="O887" s="9">
        <v>-13149.61613243654</v>
      </c>
      <c r="P887" s="9">
        <v>-500.8760507654157</v>
      </c>
      <c r="Q887" s="9">
        <v>-1358584.0338935195</v>
      </c>
      <c r="R887" s="9">
        <v>-15454.829546815587</v>
      </c>
      <c r="S887" s="9">
        <v>-3.5447380994272235</v>
      </c>
      <c r="T887" s="9">
        <v>-2.7109007597050145</v>
      </c>
      <c r="U887" s="9">
        <v>-2692.715353046425</v>
      </c>
      <c r="V887" s="9">
        <v>-4.225078118510246</v>
      </c>
      <c r="W887" s="9">
        <v>31.45616169643684</v>
      </c>
      <c r="X887" s="9">
        <v>31.45616169643684</v>
      </c>
      <c r="Y887" s="9">
        <v>-977.6482787138972</v>
      </c>
      <c r="Z887" s="11">
        <v>0.004407882064423609</v>
      </c>
    </row>
    <row x14ac:dyDescent="0.25" r="888" customHeight="1" ht="15.75">
      <c r="A888" s="9">
        <v>2019</v>
      </c>
      <c r="B888" s="8" t="s">
        <v>1077</v>
      </c>
      <c r="C888" s="8" t="s">
        <v>133</v>
      </c>
      <c r="D888" s="8" t="s">
        <v>232</v>
      </c>
      <c r="E888" s="8" t="s">
        <v>1065</v>
      </c>
      <c r="F888" s="10">
        <v>-0.01677089293229956</v>
      </c>
      <c r="G888" s="10">
        <v>-0.11858823134607854</v>
      </c>
      <c r="H888" s="9">
        <v>-358729399.8218876</v>
      </c>
      <c r="I888" s="9">
        <v>-148724701.23777094</v>
      </c>
      <c r="J888" s="9">
        <v>-89781698.49726897</v>
      </c>
      <c r="K888" s="9">
        <v>-89683337.97125082</v>
      </c>
      <c r="L888" s="9">
        <v>-1116001.0555109929</v>
      </c>
      <c r="M888" s="9">
        <v>-1116001.0555109929</v>
      </c>
      <c r="N888" s="9">
        <v>-14512968.737029811</v>
      </c>
      <c r="O888" s="9">
        <v>6212438.052157686</v>
      </c>
      <c r="P888" s="9">
        <v>-1854.5347847896726</v>
      </c>
      <c r="Q888" s="9">
        <v>-19935178.29006095</v>
      </c>
      <c r="R888" s="9">
        <v>-31434.008421982628</v>
      </c>
      <c r="S888" s="9">
        <v>-578.8055364946248</v>
      </c>
      <c r="T888" s="9">
        <v>-92.17079086824776</v>
      </c>
      <c r="U888" s="9">
        <v>-39666.152373399345</v>
      </c>
      <c r="V888" s="9">
        <v>-689.8954276794608</v>
      </c>
      <c r="W888" s="9">
        <v>8097.240877643405</v>
      </c>
      <c r="X888" s="9">
        <v>8097.240877643405</v>
      </c>
      <c r="Y888" s="9">
        <v>-13829.944061686861</v>
      </c>
      <c r="Z888" s="11">
        <v>0.06101437373736542</v>
      </c>
    </row>
    <row x14ac:dyDescent="0.25" r="889" customHeight="1" ht="15.75">
      <c r="A889" s="9">
        <v>2019</v>
      </c>
      <c r="B889" s="8" t="s">
        <v>1080</v>
      </c>
      <c r="C889" s="8" t="s">
        <v>111</v>
      </c>
      <c r="D889" s="8" t="s">
        <v>232</v>
      </c>
      <c r="E889" s="8" t="s">
        <v>1065</v>
      </c>
      <c r="F889" s="10">
        <v>-0.016294461861029987</v>
      </c>
      <c r="G889" s="10">
        <v>-0.29082692152523887</v>
      </c>
      <c r="H889" s="9">
        <v>-60714191.44529497</v>
      </c>
      <c r="I889" s="9">
        <v>-26223893.65541342</v>
      </c>
      <c r="J889" s="9">
        <v>-15437441.933869852</v>
      </c>
      <c r="K889" s="9">
        <v>-15426331.032293567</v>
      </c>
      <c r="L889" s="9">
        <v>-195602.0888733541</v>
      </c>
      <c r="M889" s="9">
        <v>-195602.0888733541</v>
      </c>
      <c r="N889" s="9">
        <v>-2490220.8866395443</v>
      </c>
      <c r="O889" s="9">
        <v>368209.32519584143</v>
      </c>
      <c r="P889" s="9">
        <v>-65.96665437083584</v>
      </c>
      <c r="Q889" s="9">
        <v>-1103059.2648971174</v>
      </c>
      <c r="R889" s="9">
        <v>-1777.0171022300215</v>
      </c>
      <c r="S889" s="9">
        <v>-30.849966147541746</v>
      </c>
      <c r="T889" s="9">
        <v>-1.8010906953649826</v>
      </c>
      <c r="U889" s="9">
        <v>-6803.116052274187</v>
      </c>
      <c r="V889" s="9">
        <v>-36.770986535739276</v>
      </c>
      <c r="W889" s="9">
        <v>452.51705357005176</v>
      </c>
      <c r="X889" s="9">
        <v>452.51705357005176</v>
      </c>
      <c r="Y889" s="9">
        <v>-2439.3318854705076</v>
      </c>
      <c r="Z889" s="11">
        <v>0.02086502356213807</v>
      </c>
    </row>
    <row x14ac:dyDescent="0.25" r="890" customHeight="1" ht="15.75">
      <c r="A890" s="9">
        <v>2019</v>
      </c>
      <c r="B890" s="8" t="s">
        <v>1081</v>
      </c>
      <c r="C890" s="8" t="s">
        <v>111</v>
      </c>
      <c r="D890" s="8" t="s">
        <v>232</v>
      </c>
      <c r="E890" s="8" t="s">
        <v>1065</v>
      </c>
      <c r="F890" s="10">
        <v>-0.016104249684702</v>
      </c>
      <c r="G890" s="10">
        <v>-0.1726531799708291</v>
      </c>
      <c r="H890" s="9">
        <v>-220551661.07741633</v>
      </c>
      <c r="I890" s="9">
        <v>-96615614.3823654</v>
      </c>
      <c r="J890" s="9">
        <v>-56873861.33622009</v>
      </c>
      <c r="K890" s="9">
        <v>-56832964.42089231</v>
      </c>
      <c r="L890" s="9">
        <v>-720641.7123996984</v>
      </c>
      <c r="M890" s="9">
        <v>-720641.7123996984</v>
      </c>
      <c r="N890" s="9">
        <v>-9174327.57077793</v>
      </c>
      <c r="O890" s="9">
        <v>1353363.3993979837</v>
      </c>
      <c r="P890" s="9">
        <v>-242.4622341075747</v>
      </c>
      <c r="Q890" s="9">
        <v>-929220.0646327997</v>
      </c>
      <c r="R890" s="9">
        <v>-6531.474739221342</v>
      </c>
      <c r="S890" s="9">
        <v>-113.3898904774977</v>
      </c>
      <c r="T890" s="9">
        <v>-6.619957886201735</v>
      </c>
      <c r="U890" s="9">
        <v>-25063.532353158076</v>
      </c>
      <c r="V890" s="9">
        <v>-135.15276211637786</v>
      </c>
      <c r="W890" s="9">
        <v>1663.238750347763</v>
      </c>
      <c r="X890" s="9">
        <v>1663.238750347763</v>
      </c>
      <c r="Y890" s="9">
        <v>-8987.122690033148</v>
      </c>
      <c r="Z890" s="11">
        <v>0.021056353993127656</v>
      </c>
    </row>
    <row x14ac:dyDescent="0.25" r="891" customHeight="1" ht="15.75">
      <c r="A891" s="9">
        <v>2019</v>
      </c>
      <c r="B891" s="8" t="s">
        <v>1078</v>
      </c>
      <c r="C891" s="8" t="s">
        <v>83</v>
      </c>
      <c r="D891" s="8" t="s">
        <v>1068</v>
      </c>
      <c r="E891" s="8" t="s">
        <v>1065</v>
      </c>
      <c r="F891" s="10">
        <v>-0.015130610587373302</v>
      </c>
      <c r="G891" s="13" t="s">
        <v>45</v>
      </c>
      <c r="H891" s="9">
        <v>-2062211.4393954568</v>
      </c>
      <c r="I891" s="9">
        <v>-800022.2312078711</v>
      </c>
      <c r="J891" s="9">
        <v>-478118.2158527546</v>
      </c>
      <c r="K891" s="9">
        <v>-477746.46645252866</v>
      </c>
      <c r="L891" s="9">
        <v>-5963.201429072968</v>
      </c>
      <c r="M891" s="9">
        <v>-5963.236146414963</v>
      </c>
      <c r="N891" s="9">
        <v>-77229.91296024459</v>
      </c>
      <c r="O891" s="9">
        <v>-177129.64122568132</v>
      </c>
      <c r="P891" s="9">
        <v>-60.42033734121479</v>
      </c>
      <c r="Q891" s="9">
        <v>-39145.018825412466</v>
      </c>
      <c r="R891" s="9">
        <v>-468.5542209114744</v>
      </c>
      <c r="S891" s="9">
        <v>-5.25608607318956</v>
      </c>
      <c r="T891" s="9">
        <v>-10.193216366718396</v>
      </c>
      <c r="U891" s="9">
        <v>-217.41297118107596</v>
      </c>
      <c r="V891" s="9">
        <v>-6.264884353636177</v>
      </c>
      <c r="W891" s="9">
        <v>-25.090574352472128</v>
      </c>
      <c r="X891" s="9">
        <v>-25.090574352472128</v>
      </c>
      <c r="Y891" s="9">
        <v>-75.23243054321065</v>
      </c>
      <c r="Z891" s="11">
        <v>0.22428705352625755</v>
      </c>
    </row>
    <row x14ac:dyDescent="0.25" r="892" customHeight="1" ht="15.75">
      <c r="A892" s="9">
        <v>2019</v>
      </c>
      <c r="B892" s="8" t="s">
        <v>1079</v>
      </c>
      <c r="C892" s="8" t="s">
        <v>155</v>
      </c>
      <c r="D892" s="8" t="s">
        <v>232</v>
      </c>
      <c r="E892" s="8" t="s">
        <v>1065</v>
      </c>
      <c r="F892" s="10">
        <v>-0.013869695407677057</v>
      </c>
      <c r="G892" s="10">
        <v>-0.13591516259649972</v>
      </c>
      <c r="H892" s="9">
        <v>-10706988.763864458</v>
      </c>
      <c r="I892" s="9">
        <v>-3985649.0012393882</v>
      </c>
      <c r="J892" s="9">
        <v>-2436861.1872145548</v>
      </c>
      <c r="K892" s="9">
        <v>-2433664.337308906</v>
      </c>
      <c r="L892" s="9">
        <v>-30011.972182623693</v>
      </c>
      <c r="M892" s="9">
        <v>-30011.972182623693</v>
      </c>
      <c r="N892" s="9">
        <v>-394310.94551387336</v>
      </c>
      <c r="O892" s="9">
        <v>224208.31244152266</v>
      </c>
      <c r="P892" s="9">
        <v>-66.93058521804973</v>
      </c>
      <c r="Q892" s="9">
        <v>-1618572.4295118703</v>
      </c>
      <c r="R892" s="9">
        <v>-1134.4605648208476</v>
      </c>
      <c r="S892" s="9">
        <v>-20.889224404289646</v>
      </c>
      <c r="T892" s="9">
        <v>-3.326464956828482</v>
      </c>
      <c r="U892" s="9">
        <v>-1078.5565151609674</v>
      </c>
      <c r="V892" s="9">
        <v>-24.898484025512545</v>
      </c>
      <c r="W892" s="9">
        <v>292.23127818206547</v>
      </c>
      <c r="X892" s="9">
        <v>292.23127818206547</v>
      </c>
      <c r="Y892" s="9">
        <v>-370.6318699144649</v>
      </c>
      <c r="Z892" s="11">
        <v>0.07235164210300389</v>
      </c>
    </row>
    <row x14ac:dyDescent="0.25" r="893" customHeight="1" ht="15.75">
      <c r="A893" s="9">
        <v>2019</v>
      </c>
      <c r="B893" s="8" t="s">
        <v>1085</v>
      </c>
      <c r="C893" s="8" t="s">
        <v>87</v>
      </c>
      <c r="D893" s="8" t="s">
        <v>232</v>
      </c>
      <c r="E893" s="8" t="s">
        <v>1065</v>
      </c>
      <c r="F893" s="10">
        <v>-0.013403098213042447</v>
      </c>
      <c r="G893" s="10">
        <v>-0.20628601377008174</v>
      </c>
      <c r="H893" s="9">
        <v>-27240068.118339293</v>
      </c>
      <c r="I893" s="9">
        <v>-11726789.978976391</v>
      </c>
      <c r="J893" s="9">
        <v>-6917999.49040526</v>
      </c>
      <c r="K893" s="9">
        <v>-6911920.589960282</v>
      </c>
      <c r="L893" s="9">
        <v>-87658.12694913827</v>
      </c>
      <c r="M893" s="9">
        <v>-87658.12694913827</v>
      </c>
      <c r="N893" s="9">
        <v>-1116040.7945121895</v>
      </c>
      <c r="O893" s="9">
        <v>96014.01723856872</v>
      </c>
      <c r="P893" s="9">
        <v>-511.2115248170989</v>
      </c>
      <c r="Q893" s="9">
        <v>-477347.23493750545</v>
      </c>
      <c r="R893" s="9">
        <v>-6353.192675107013</v>
      </c>
      <c r="S893" s="9">
        <v>-15.300600936088129</v>
      </c>
      <c r="T893" s="9">
        <v>-3.6961201938015966</v>
      </c>
      <c r="U893" s="9">
        <v>-3062.323976322809</v>
      </c>
      <c r="V893" s="9">
        <v>-18.237238521392936</v>
      </c>
      <c r="W893" s="9">
        <v>194.2290143028397</v>
      </c>
      <c r="X893" s="9">
        <v>194.2290143028397</v>
      </c>
      <c r="Y893" s="9">
        <v>-1092.2887806499145</v>
      </c>
      <c r="Z893" s="11">
        <v>0.030630099825492564</v>
      </c>
    </row>
    <row x14ac:dyDescent="0.25" r="894" customHeight="1" ht="15.75">
      <c r="A894" s="9">
        <v>2019</v>
      </c>
      <c r="B894" s="8" t="s">
        <v>1083</v>
      </c>
      <c r="C894" s="8" t="s">
        <v>47</v>
      </c>
      <c r="D894" s="8" t="s">
        <v>232</v>
      </c>
      <c r="E894" s="8" t="s">
        <v>1065</v>
      </c>
      <c r="F894" s="10">
        <v>-0.012758356837120248</v>
      </c>
      <c r="G894" s="10">
        <v>-0.347297491055065</v>
      </c>
      <c r="H894" s="9">
        <v>-96331641.58139867</v>
      </c>
      <c r="I894" s="9">
        <v>-39526974.93390549</v>
      </c>
      <c r="J894" s="9">
        <v>-27279230.403729692</v>
      </c>
      <c r="K894" s="9">
        <v>-27259767.2948497</v>
      </c>
      <c r="L894" s="9">
        <v>-294406.8027197302</v>
      </c>
      <c r="M894" s="9">
        <v>-294406.8027197302</v>
      </c>
      <c r="N894" s="9">
        <v>-4462340.397591151</v>
      </c>
      <c r="O894" s="9">
        <v>6749045.339187076</v>
      </c>
      <c r="P894" s="9">
        <v>-8453.22506189099</v>
      </c>
      <c r="Q894" s="9">
        <v>-3917216.983862117</v>
      </c>
      <c r="R894" s="9">
        <v>-38034.304834218114</v>
      </c>
      <c r="S894" s="9">
        <v>-764.7695891242503</v>
      </c>
      <c r="T894" s="9">
        <v>-239.69703750447536</v>
      </c>
      <c r="U894" s="9">
        <v>-12207.121602972378</v>
      </c>
      <c r="V894" s="9">
        <v>-911.5514788618816</v>
      </c>
      <c r="W894" s="9">
        <v>8966.300790714526</v>
      </c>
      <c r="X894" s="9">
        <v>8966.300790714526</v>
      </c>
      <c r="Y894" s="9">
        <v>-3665.233184929984</v>
      </c>
      <c r="Z894" s="11">
        <v>0.22463548697969934</v>
      </c>
    </row>
    <row x14ac:dyDescent="0.25" r="895" customHeight="1" ht="15.75">
      <c r="A895" s="9">
        <v>2019</v>
      </c>
      <c r="B895" s="8" t="s">
        <v>1086</v>
      </c>
      <c r="C895" s="8" t="s">
        <v>66</v>
      </c>
      <c r="D895" s="8" t="s">
        <v>232</v>
      </c>
      <c r="E895" s="8" t="s">
        <v>1065</v>
      </c>
      <c r="F895" s="10">
        <v>-0.012670764674123097</v>
      </c>
      <c r="G895" s="10">
        <v>-0.09616587954157728</v>
      </c>
      <c r="H895" s="9">
        <v>-42070841.31360831</v>
      </c>
      <c r="I895" s="9">
        <v>-17918402.02319774</v>
      </c>
      <c r="J895" s="9">
        <v>-10502895.80973438</v>
      </c>
      <c r="K895" s="9">
        <v>-10496093.90614671</v>
      </c>
      <c r="L895" s="9">
        <v>-133488.0484563648</v>
      </c>
      <c r="M895" s="9">
        <v>-133488.0484563648</v>
      </c>
      <c r="N895" s="9">
        <v>-1693624.171256279</v>
      </c>
      <c r="O895" s="9">
        <v>123532.8860186779</v>
      </c>
      <c r="P895" s="9">
        <v>-62.11436731207005</v>
      </c>
      <c r="Q895" s="9">
        <v>-1310009.8946227038</v>
      </c>
      <c r="R895" s="9">
        <v>-310.3480660416542</v>
      </c>
      <c r="S895" s="9">
        <v>-11.773118135876881</v>
      </c>
      <c r="T895" s="9">
        <v>-1.5482472610210052</v>
      </c>
      <c r="U895" s="9">
        <v>-4634.979064497419</v>
      </c>
      <c r="V895" s="9">
        <v>-14.032727504062196</v>
      </c>
      <c r="W895" s="9">
        <v>165.18981053035762</v>
      </c>
      <c r="X895" s="9">
        <v>165.18981053035762</v>
      </c>
      <c r="Y895" s="9">
        <v>-1667.8817867403222</v>
      </c>
      <c r="Z895" s="11">
        <v>0.014429816282555094</v>
      </c>
    </row>
    <row x14ac:dyDescent="0.25" r="896" customHeight="1" ht="15.75">
      <c r="A896" s="9">
        <v>2019</v>
      </c>
      <c r="B896" s="8" t="s">
        <v>1082</v>
      </c>
      <c r="C896" s="8" t="s">
        <v>102</v>
      </c>
      <c r="D896" s="8" t="s">
        <v>232</v>
      </c>
      <c r="E896" s="8" t="s">
        <v>1065</v>
      </c>
      <c r="F896" s="10">
        <v>-0.012497719743108586</v>
      </c>
      <c r="G896" s="10">
        <v>-0.06466233622377182</v>
      </c>
      <c r="H896" s="9">
        <v>-5404801.373263968</v>
      </c>
      <c r="I896" s="9">
        <v>-2084421.3291299364</v>
      </c>
      <c r="J896" s="9">
        <v>-1136404.0878155478</v>
      </c>
      <c r="K896" s="9">
        <v>-1135907.6176198707</v>
      </c>
      <c r="L896" s="9">
        <v>-15523.169071357037</v>
      </c>
      <c r="M896" s="9">
        <v>-15523.169071357037</v>
      </c>
      <c r="N896" s="9">
        <v>-181935.34532600618</v>
      </c>
      <c r="O896" s="9">
        <v>-657139.2253791747</v>
      </c>
      <c r="P896" s="9">
        <v>-924.1869830523249</v>
      </c>
      <c r="Q896" s="9">
        <v>-172147.774495741</v>
      </c>
      <c r="R896" s="9">
        <v>-3691.4339936561146</v>
      </c>
      <c r="S896" s="9">
        <v>0</v>
      </c>
      <c r="T896" s="9">
        <v>-25.500610069457018</v>
      </c>
      <c r="U896" s="9">
        <v>-496.47019567700715</v>
      </c>
      <c r="V896" s="9">
        <v>0</v>
      </c>
      <c r="W896" s="9">
        <v>-233.67990192695325</v>
      </c>
      <c r="X896" s="9">
        <v>-233.67990192695325</v>
      </c>
      <c r="Y896" s="9">
        <v>-194.70376866699556</v>
      </c>
      <c r="Z896" s="11">
        <v>0.15240029257938917</v>
      </c>
    </row>
    <row x14ac:dyDescent="0.25" r="897" customHeight="1" ht="15.75">
      <c r="A897" s="9">
        <v>2019</v>
      </c>
      <c r="B897" s="8" t="s">
        <v>1084</v>
      </c>
      <c r="C897" s="8" t="s">
        <v>102</v>
      </c>
      <c r="D897" s="8" t="s">
        <v>232</v>
      </c>
      <c r="E897" s="8" t="s">
        <v>1065</v>
      </c>
      <c r="F897" s="10">
        <v>-0.011744278602982178</v>
      </c>
      <c r="G897" s="10">
        <v>-0.16314174742900756</v>
      </c>
      <c r="H897" s="9">
        <v>-18809754.053322285</v>
      </c>
      <c r="I897" s="9">
        <v>-7008739.728618306</v>
      </c>
      <c r="J897" s="9">
        <v>-3762495.9415973322</v>
      </c>
      <c r="K897" s="9">
        <v>-3752215.5777622988</v>
      </c>
      <c r="L897" s="9">
        <v>-53919.61372243322</v>
      </c>
      <c r="M897" s="9">
        <v>-53919.61372243322</v>
      </c>
      <c r="N897" s="9">
        <v>-600312.7143077251</v>
      </c>
      <c r="O897" s="9">
        <v>-2741990.4630065467</v>
      </c>
      <c r="P897" s="9">
        <v>-3422.6907595018165</v>
      </c>
      <c r="Q897" s="9">
        <v>-814988.1678830512</v>
      </c>
      <c r="R897" s="9">
        <v>-13671.0830720306</v>
      </c>
      <c r="S897" s="9">
        <v>-1.6472606447422504</v>
      </c>
      <c r="T897" s="9">
        <v>-94.45510541438163</v>
      </c>
      <c r="U897" s="9">
        <v>-1642.6642001599841</v>
      </c>
      <c r="V897" s="9">
        <v>-1.9634186533296107</v>
      </c>
      <c r="W897" s="9">
        <v>-841.0798412602835</v>
      </c>
      <c r="X897" s="9">
        <v>-841.0798412602835</v>
      </c>
      <c r="Y897" s="9">
        <v>-655.5692032269802</v>
      </c>
      <c r="Z897" s="11">
        <v>0.16089160924976265</v>
      </c>
    </row>
    <row x14ac:dyDescent="0.25" r="898" customHeight="1" ht="15.75">
      <c r="A898" s="9">
        <v>2019</v>
      </c>
      <c r="B898" s="8" t="s">
        <v>1088</v>
      </c>
      <c r="C898" s="8" t="s">
        <v>59</v>
      </c>
      <c r="D898" s="8" t="s">
        <v>232</v>
      </c>
      <c r="E898" s="8" t="s">
        <v>1065</v>
      </c>
      <c r="F898" s="10">
        <v>-0.011039149741424056</v>
      </c>
      <c r="G898" s="10">
        <v>-0.10949375434946254</v>
      </c>
      <c r="H898" s="9">
        <v>-316774738.30211484</v>
      </c>
      <c r="I898" s="9">
        <v>-135625393.45477432</v>
      </c>
      <c r="J898" s="9">
        <v>-80163051.45522368</v>
      </c>
      <c r="K898" s="9">
        <v>-80073019.60377188</v>
      </c>
      <c r="L898" s="9">
        <v>-1017836.3624142554</v>
      </c>
      <c r="M898" s="9">
        <v>-1017836.3624142554</v>
      </c>
      <c r="N898" s="9">
        <v>-12932160.88796275</v>
      </c>
      <c r="O898" s="9">
        <v>1695335.9632760219</v>
      </c>
      <c r="P898" s="9">
        <v>-757.6882225741322</v>
      </c>
      <c r="Q898" s="9">
        <v>-7589589.887556907</v>
      </c>
      <c r="R898" s="9">
        <v>-8316.170107388061</v>
      </c>
      <c r="S898" s="9">
        <v>-222.06741</v>
      </c>
      <c r="T898" s="9">
        <v>-18.462964670995852</v>
      </c>
      <c r="U898" s="9">
        <v>-35414.62902073984</v>
      </c>
      <c r="V898" s="9">
        <v>-264.68871</v>
      </c>
      <c r="W898" s="9">
        <v>3216.254701973812</v>
      </c>
      <c r="X898" s="9">
        <v>3216.254701973812</v>
      </c>
      <c r="Y898" s="9">
        <v>-12625.054241325224</v>
      </c>
      <c r="Z898" s="11">
        <v>0.0013026885274498336</v>
      </c>
    </row>
    <row x14ac:dyDescent="0.25" r="899" customHeight="1" ht="15.75">
      <c r="A899" s="9">
        <v>2019</v>
      </c>
      <c r="B899" s="8" t="s">
        <v>1087</v>
      </c>
      <c r="C899" s="8" t="s">
        <v>207</v>
      </c>
      <c r="D899" s="8" t="s">
        <v>1068</v>
      </c>
      <c r="E899" s="8" t="s">
        <v>1065</v>
      </c>
      <c r="F899" s="10">
        <v>-0.008297315877641254</v>
      </c>
      <c r="G899" s="10">
        <v>-0.10712101433562472</v>
      </c>
      <c r="H899" s="9">
        <v>-108127202.02327925</v>
      </c>
      <c r="I899" s="9">
        <v>-31999133.84563962</v>
      </c>
      <c r="J899" s="9">
        <v>-17246509.893884927</v>
      </c>
      <c r="K899" s="9">
        <v>-17204357.54755559</v>
      </c>
      <c r="L899" s="9">
        <v>-245193.2958205716</v>
      </c>
      <c r="M899" s="9">
        <v>-245193.2958205716</v>
      </c>
      <c r="N899" s="9">
        <v>-2753505.232069103</v>
      </c>
      <c r="O899" s="9">
        <v>-11586275.259871347</v>
      </c>
      <c r="P899" s="9">
        <v>-20328.799295039065</v>
      </c>
      <c r="Q899" s="9">
        <v>-26672903.501324855</v>
      </c>
      <c r="R899" s="9">
        <v>-135683.6958689567</v>
      </c>
      <c r="S899" s="9">
        <v>-1.6264091403436662</v>
      </c>
      <c r="T899" s="9">
        <v>-396.07536837402756</v>
      </c>
      <c r="U899" s="9">
        <v>-7514.901580595173</v>
      </c>
      <c r="V899" s="9">
        <v>-1.9385651288938521</v>
      </c>
      <c r="W899" s="9">
        <v>-3606.047563614223</v>
      </c>
      <c r="X899" s="9">
        <v>-3606.047563614223</v>
      </c>
      <c r="Y899" s="9">
        <v>-2991.019078175466</v>
      </c>
      <c r="Z899" s="11">
        <v>0.13659948503646147</v>
      </c>
    </row>
    <row x14ac:dyDescent="0.25" r="900" customHeight="1" ht="15.75">
      <c r="A900" s="9">
        <v>2019</v>
      </c>
      <c r="B900" s="8" t="s">
        <v>1089</v>
      </c>
      <c r="C900" s="8" t="s">
        <v>87</v>
      </c>
      <c r="D900" s="8" t="s">
        <v>232</v>
      </c>
      <c r="E900" s="8" t="s">
        <v>1065</v>
      </c>
      <c r="F900" s="10">
        <v>-0.00809905927120151</v>
      </c>
      <c r="G900" s="10">
        <v>-0.3669363314503691</v>
      </c>
      <c r="H900" s="9">
        <v>-10904613.898042068</v>
      </c>
      <c r="I900" s="9">
        <v>-4695880.953206173</v>
      </c>
      <c r="J900" s="9">
        <v>-2796533.9215503023</v>
      </c>
      <c r="K900" s="9">
        <v>-2793291.757498123</v>
      </c>
      <c r="L900" s="9">
        <v>-35245.69495552757</v>
      </c>
      <c r="M900" s="9">
        <v>-35245.69495552757</v>
      </c>
      <c r="N900" s="9">
        <v>-451458.52983837575</v>
      </c>
      <c r="O900" s="9">
        <v>63607.35952249623</v>
      </c>
      <c r="P900" s="9">
        <v>-338.6673757258719</v>
      </c>
      <c r="Q900" s="9">
        <v>-154568.22823473823</v>
      </c>
      <c r="R900" s="9">
        <v>-4208.8626455147505</v>
      </c>
      <c r="S900" s="9">
        <v>-10.136341053554563</v>
      </c>
      <c r="T900" s="9">
        <v>-2.4486054512367277</v>
      </c>
      <c r="U900" s="9">
        <v>-1243.7426811384198</v>
      </c>
      <c r="V900" s="9">
        <v>-12.081804518661238</v>
      </c>
      <c r="W900" s="9">
        <v>128.6728240082224</v>
      </c>
      <c r="X900" s="9">
        <v>128.6728240082224</v>
      </c>
      <c r="Y900" s="9">
        <v>-437.8835204060839</v>
      </c>
      <c r="Z900" s="11">
        <v>0.04936162985639219</v>
      </c>
    </row>
    <row x14ac:dyDescent="0.25" r="901" customHeight="1" ht="15.75">
      <c r="A901" s="9">
        <v>2019</v>
      </c>
      <c r="B901" s="8" t="s">
        <v>1091</v>
      </c>
      <c r="C901" s="8" t="s">
        <v>111</v>
      </c>
      <c r="D901" s="8" t="s">
        <v>232</v>
      </c>
      <c r="E901" s="8" t="s">
        <v>1065</v>
      </c>
      <c r="F901" s="10">
        <v>-0.007765770808693621</v>
      </c>
      <c r="G901" s="10">
        <v>-0.14738065003421635</v>
      </c>
      <c r="H901" s="9">
        <v>-11567465.079235539</v>
      </c>
      <c r="I901" s="9">
        <v>-5057253.38418159</v>
      </c>
      <c r="J901" s="9">
        <v>-3016716.751139409</v>
      </c>
      <c r="K901" s="9">
        <v>-3013661.146207577</v>
      </c>
      <c r="L901" s="9">
        <v>-37888.276213778976</v>
      </c>
      <c r="M901" s="9">
        <v>-37888.276213778976</v>
      </c>
      <c r="N901" s="9">
        <v>-487131.841399365</v>
      </c>
      <c r="O901" s="9">
        <v>147196.74876641636</v>
      </c>
      <c r="P901" s="9">
        <v>-26.371078584770753</v>
      </c>
      <c r="Q901" s="9">
        <v>-61915.33080313451</v>
      </c>
      <c r="R901" s="9">
        <v>-710.3870598916919</v>
      </c>
      <c r="S901" s="9">
        <v>-12.33269883661121</v>
      </c>
      <c r="T901" s="9">
        <v>-0.7200108102915685</v>
      </c>
      <c r="U901" s="9">
        <v>-1333.508341311309</v>
      </c>
      <c r="V901" s="9">
        <v>-14.69970828173806</v>
      </c>
      <c r="W901" s="9">
        <v>180.8999242793272</v>
      </c>
      <c r="X901" s="9">
        <v>180.8999242793272</v>
      </c>
      <c r="Y901" s="9">
        <v>-470.60279415989277</v>
      </c>
      <c r="Z901" s="11">
        <v>0.042245708022134204</v>
      </c>
    </row>
    <row x14ac:dyDescent="0.25" r="902" customHeight="1" ht="15.75">
      <c r="A902" s="9">
        <v>2019</v>
      </c>
      <c r="B902" s="8" t="s">
        <v>1090</v>
      </c>
      <c r="C902" s="8" t="s">
        <v>106</v>
      </c>
      <c r="D902" s="8" t="s">
        <v>1068</v>
      </c>
      <c r="E902" s="8" t="s">
        <v>1065</v>
      </c>
      <c r="F902" s="10">
        <v>-0.007730684773593487</v>
      </c>
      <c r="G902" s="10">
        <v>-0.13732085462774588</v>
      </c>
      <c r="H902" s="9">
        <v>-64513337.50411501</v>
      </c>
      <c r="I902" s="9">
        <v>-27653863.045602355</v>
      </c>
      <c r="J902" s="9">
        <v>-17371260.854513865</v>
      </c>
      <c r="K902" s="9">
        <v>-17340644.551549282</v>
      </c>
      <c r="L902" s="9">
        <v>-209804.53660559995</v>
      </c>
      <c r="M902" s="9">
        <v>-209804.53660559995</v>
      </c>
      <c r="N902" s="9">
        <v>-2816784.662550622</v>
      </c>
      <c r="O902" s="9">
        <v>2423722.150026232</v>
      </c>
      <c r="P902" s="9">
        <v>-723.5286691233426</v>
      </c>
      <c r="Q902" s="9">
        <v>-1317408.5302363536</v>
      </c>
      <c r="R902" s="9">
        <v>-12263.671981406604</v>
      </c>
      <c r="S902" s="9">
        <v>-225.81533813002775</v>
      </c>
      <c r="T902" s="9">
        <v>-35.95953561826155</v>
      </c>
      <c r="U902" s="9">
        <v>-7717.265213167598</v>
      </c>
      <c r="V902" s="9">
        <v>-269.1559763220135</v>
      </c>
      <c r="W902" s="9">
        <v>3159.0596001880313</v>
      </c>
      <c r="X902" s="9">
        <v>3159.0596001880313</v>
      </c>
      <c r="Y902" s="9">
        <v>-2571.6589641310434</v>
      </c>
      <c r="Z902" s="11">
        <v>0.11923186957274215</v>
      </c>
    </row>
    <row x14ac:dyDescent="0.25" r="903" customHeight="1" ht="15.75">
      <c r="A903" s="9">
        <v>2019</v>
      </c>
      <c r="B903" s="8" t="s">
        <v>1093</v>
      </c>
      <c r="C903" s="8" t="s">
        <v>111</v>
      </c>
      <c r="D903" s="8" t="s">
        <v>232</v>
      </c>
      <c r="E903" s="8" t="s">
        <v>1065</v>
      </c>
      <c r="F903" s="10">
        <v>-0.006130519914289559</v>
      </c>
      <c r="G903" s="10">
        <v>-0.27859708014829515</v>
      </c>
      <c r="H903" s="9">
        <v>-1722565.7465569088</v>
      </c>
      <c r="I903" s="9">
        <v>-755487.8147477106</v>
      </c>
      <c r="J903" s="9">
        <v>-445877.2258025549</v>
      </c>
      <c r="K903" s="9">
        <v>-445357.40274101077</v>
      </c>
      <c r="L903" s="9">
        <v>-5675.631375422612</v>
      </c>
      <c r="M903" s="9">
        <v>-5675.631375422612</v>
      </c>
      <c r="N903" s="9">
        <v>-71917.35668651614</v>
      </c>
      <c r="O903" s="9">
        <v>8739.514494669782</v>
      </c>
      <c r="P903" s="9">
        <v>-4.974538132722446</v>
      </c>
      <c r="Q903" s="9">
        <v>-945.3023079209906</v>
      </c>
      <c r="R903" s="9">
        <v>-134.00466374798168</v>
      </c>
      <c r="S903" s="9">
        <v>-1.3553409502863885</v>
      </c>
      <c r="T903" s="9">
        <v>-0.1358200507519716</v>
      </c>
      <c r="U903" s="9">
        <v>-196.11880570263045</v>
      </c>
      <c r="V903" s="9">
        <v>-1.615470940744877</v>
      </c>
      <c r="W903" s="9">
        <v>19.773221874025054</v>
      </c>
      <c r="X903" s="9">
        <v>19.773221874025054</v>
      </c>
      <c r="Y903" s="9">
        <v>-70.23781924209973</v>
      </c>
      <c r="Z903" s="11">
        <v>0.011242820825128017</v>
      </c>
    </row>
    <row x14ac:dyDescent="0.25" r="904" customHeight="1" ht="15.75">
      <c r="A904" s="9">
        <v>2019</v>
      </c>
      <c r="B904" s="8" t="s">
        <v>1092</v>
      </c>
      <c r="C904" s="8" t="s">
        <v>59</v>
      </c>
      <c r="D904" s="8" t="s">
        <v>232</v>
      </c>
      <c r="E904" s="8" t="s">
        <v>1065</v>
      </c>
      <c r="F904" s="10">
        <v>-0.005443362629275625</v>
      </c>
      <c r="G904" s="10">
        <v>-0.05993027921657923</v>
      </c>
      <c r="H904" s="9">
        <v>-4670786.171302536</v>
      </c>
      <c r="I904" s="9">
        <v>-1894669.572370724</v>
      </c>
      <c r="J904" s="9">
        <v>-1146369.4765930185</v>
      </c>
      <c r="K904" s="9">
        <v>-1144699.0228629964</v>
      </c>
      <c r="L904" s="9">
        <v>-14280.276801442278</v>
      </c>
      <c r="M904" s="9">
        <v>-14280.276801442278</v>
      </c>
      <c r="N904" s="9">
        <v>-185299.4068637641</v>
      </c>
      <c r="O904" s="9">
        <v>69422.43147784162</v>
      </c>
      <c r="P904" s="9">
        <v>-22.656787877607382</v>
      </c>
      <c r="Q904" s="9">
        <v>-339808.66363261815</v>
      </c>
      <c r="R904" s="9">
        <v>-248.67445007534866</v>
      </c>
      <c r="S904" s="9">
        <v>-6.041819388003146</v>
      </c>
      <c r="T904" s="9">
        <v>-0.5512847696312664</v>
      </c>
      <c r="U904" s="9">
        <v>-514.3601088670193</v>
      </c>
      <c r="V904" s="9">
        <v>-7.20142311680738</v>
      </c>
      <c r="W904" s="9">
        <v>87.32814615086379</v>
      </c>
      <c r="X904" s="9">
        <v>87.32814615086379</v>
      </c>
      <c r="Y904" s="9">
        <v>-177.07727257625797</v>
      </c>
      <c r="Z904" s="11">
        <v>0.12257111813458342</v>
      </c>
    </row>
    <row x14ac:dyDescent="0.25" r="905" customHeight="1" ht="15.75">
      <c r="A905" s="9">
        <v>2019</v>
      </c>
      <c r="B905" s="8" t="s">
        <v>1094</v>
      </c>
      <c r="C905" s="8" t="s">
        <v>64</v>
      </c>
      <c r="D905" s="8" t="s">
        <v>232</v>
      </c>
      <c r="E905" s="8" t="s">
        <v>1065</v>
      </c>
      <c r="F905" s="10">
        <v>-0.005136206780560826</v>
      </c>
      <c r="G905" s="10">
        <v>-2.2961593959957156</v>
      </c>
      <c r="H905" s="9">
        <v>-6691008.479931516</v>
      </c>
      <c r="I905" s="9">
        <v>-2878960.8003503243</v>
      </c>
      <c r="J905" s="9">
        <v>-1844257.9336472384</v>
      </c>
      <c r="K905" s="9">
        <v>-1843231.8886069716</v>
      </c>
      <c r="L905" s="9">
        <v>-21395.62722828064</v>
      </c>
      <c r="M905" s="9">
        <v>-21395.62722828064</v>
      </c>
      <c r="N905" s="9">
        <v>-299843.9715988569</v>
      </c>
      <c r="O905" s="9">
        <v>305191.31587592646</v>
      </c>
      <c r="P905" s="9">
        <v>-155.0133839694967</v>
      </c>
      <c r="Q905" s="9">
        <v>-85148.72793039904</v>
      </c>
      <c r="R905" s="9">
        <v>-1362.0610747298351</v>
      </c>
      <c r="S905" s="9">
        <v>-27.9917274742249</v>
      </c>
      <c r="T905" s="9">
        <v>-8.530085094492668</v>
      </c>
      <c r="U905" s="9">
        <v>-825.6462749883784</v>
      </c>
      <c r="V905" s="9">
        <v>-33.364167375231446</v>
      </c>
      <c r="W905" s="9">
        <v>358.0842973446334</v>
      </c>
      <c r="X905" s="9">
        <v>358.0842973446334</v>
      </c>
      <c r="Y905" s="9">
        <v>-268.7810981449614</v>
      </c>
      <c r="Z905" s="11">
        <v>0.13703247791400455</v>
      </c>
    </row>
    <row x14ac:dyDescent="0.25" r="906" customHeight="1" ht="15.75">
      <c r="A906" s="9">
        <v>2019</v>
      </c>
      <c r="B906" s="8" t="s">
        <v>1095</v>
      </c>
      <c r="C906" s="8" t="s">
        <v>106</v>
      </c>
      <c r="D906" s="8" t="s">
        <v>1068</v>
      </c>
      <c r="E906" s="8" t="s">
        <v>1065</v>
      </c>
      <c r="F906" s="10">
        <v>-0.004471953038901318</v>
      </c>
      <c r="G906" s="10">
        <v>-0.016007741415940274</v>
      </c>
      <c r="H906" s="9">
        <v>-232112250.53113398</v>
      </c>
      <c r="I906" s="9">
        <v>-96684298.58839673</v>
      </c>
      <c r="J906" s="9">
        <v>-55813847.01844018</v>
      </c>
      <c r="K906" s="9">
        <v>-55648417.93784949</v>
      </c>
      <c r="L906" s="9">
        <v>-747088.5010731228</v>
      </c>
      <c r="M906" s="9">
        <v>-747088.5010731228</v>
      </c>
      <c r="N906" s="9">
        <v>-8970546.16093046</v>
      </c>
      <c r="O906" s="9">
        <v>-7004636.560685462</v>
      </c>
      <c r="P906" s="9">
        <v>-4500.129661978643</v>
      </c>
      <c r="Q906" s="9">
        <v>-6384091.3706846675</v>
      </c>
      <c r="R906" s="9">
        <v>-76276.33347987781</v>
      </c>
      <c r="S906" s="9">
        <v>-162.64092000000002</v>
      </c>
      <c r="T906" s="9">
        <v>-223.6574440965653</v>
      </c>
      <c r="U906" s="9">
        <v>-24468.788510918366</v>
      </c>
      <c r="V906" s="9">
        <v>-193.85652000000002</v>
      </c>
      <c r="W906" s="9">
        <v>1295.0831562663168</v>
      </c>
      <c r="X906" s="9">
        <v>1295.0831562663168</v>
      </c>
      <c r="Y906" s="9">
        <v>-9000.651776329698</v>
      </c>
      <c r="Z906" s="11">
        <v>0.05520191287703928</v>
      </c>
    </row>
    <row x14ac:dyDescent="0.25" r="907" customHeight="1" ht="15.75">
      <c r="A907" s="9">
        <v>2019</v>
      </c>
      <c r="B907" s="8" t="s">
        <v>1096</v>
      </c>
      <c r="C907" s="8" t="s">
        <v>87</v>
      </c>
      <c r="D907" s="8" t="s">
        <v>232</v>
      </c>
      <c r="E907" s="8" t="s">
        <v>1065</v>
      </c>
      <c r="F907" s="10">
        <v>-0.004305245517727857</v>
      </c>
      <c r="G907" s="10">
        <v>-0.1734265145399825</v>
      </c>
      <c r="H907" s="9">
        <v>-37940518.585911974</v>
      </c>
      <c r="I907" s="9">
        <v>-15668148.770206612</v>
      </c>
      <c r="J907" s="9">
        <v>-9998841.42844567</v>
      </c>
      <c r="K907" s="9">
        <v>-9980777.916262172</v>
      </c>
      <c r="L907" s="9">
        <v>-117666.79906758346</v>
      </c>
      <c r="M907" s="9">
        <v>-117666.79906758346</v>
      </c>
      <c r="N907" s="9">
        <v>-1623810.2645655752</v>
      </c>
      <c r="O907" s="9">
        <v>701442.3171679444</v>
      </c>
      <c r="P907" s="9">
        <v>-2216.6799147905626</v>
      </c>
      <c r="Q907" s="9">
        <v>-1098835.1503213441</v>
      </c>
      <c r="R907" s="9">
        <v>-27548.272904729314</v>
      </c>
      <c r="S907" s="9">
        <v>-15.002582657938005</v>
      </c>
      <c r="T907" s="9">
        <v>-16.02685972148835</v>
      </c>
      <c r="U907" s="9">
        <v>-5043.802699518454</v>
      </c>
      <c r="V907" s="9">
        <v>-17.882021726636886</v>
      </c>
      <c r="W907" s="9">
        <v>83.41381271270609</v>
      </c>
      <c r="X907" s="9">
        <v>83.41381271270609</v>
      </c>
      <c r="Y907" s="9">
        <v>-1522.9357856505983</v>
      </c>
      <c r="Z907" s="11">
        <v>0.027302672314783952</v>
      </c>
    </row>
    <row x14ac:dyDescent="0.25" r="908" customHeight="1" ht="15.75">
      <c r="A908" s="9">
        <v>2019</v>
      </c>
      <c r="B908" s="8" t="s">
        <v>1097</v>
      </c>
      <c r="C908" s="8" t="s">
        <v>106</v>
      </c>
      <c r="D908" s="8" t="s">
        <v>1068</v>
      </c>
      <c r="E908" s="8" t="s">
        <v>1065</v>
      </c>
      <c r="F908" s="10">
        <v>-0.002540273010431481</v>
      </c>
      <c r="G908" s="10">
        <v>-0.012276429677250669</v>
      </c>
      <c r="H908" s="9">
        <v>-20035133.233273093</v>
      </c>
      <c r="I908" s="9">
        <v>-8658330.027276833</v>
      </c>
      <c r="J908" s="9">
        <v>-6380752.061921801</v>
      </c>
      <c r="K908" s="9">
        <v>-6377599.558624006</v>
      </c>
      <c r="L908" s="9">
        <v>-64198.13104524034</v>
      </c>
      <c r="M908" s="9">
        <v>-64198.13104524034</v>
      </c>
      <c r="N908" s="9">
        <v>-1049292.6959349036</v>
      </c>
      <c r="O908" s="9">
        <v>3148942.241048448</v>
      </c>
      <c r="P908" s="9">
        <v>-683.8109325683099</v>
      </c>
      <c r="Q908" s="9">
        <v>-579199.2679136209</v>
      </c>
      <c r="R908" s="9">
        <v>-11590.463974949838</v>
      </c>
      <c r="S908" s="9">
        <v>-213.41932053918217</v>
      </c>
      <c r="T908" s="9">
        <v>-33.94944472218245</v>
      </c>
      <c r="U908" s="9">
        <v>-2895.960567526914</v>
      </c>
      <c r="V908" s="9">
        <v>-254.3807965454842</v>
      </c>
      <c r="W908" s="9">
        <v>2985.644637773424</v>
      </c>
      <c r="X908" s="9">
        <v>2985.644637773424</v>
      </c>
      <c r="Y908" s="9">
        <v>-804.9047985792648</v>
      </c>
      <c r="Z908" s="11">
        <v>0.2289886778342041</v>
      </c>
    </row>
    <row x14ac:dyDescent="0.25" r="909" customHeight="1" ht="15.75">
      <c r="A909" s="9">
        <v>2019</v>
      </c>
      <c r="B909" s="8" t="s">
        <v>1098</v>
      </c>
      <c r="C909" s="8" t="s">
        <v>62</v>
      </c>
      <c r="D909" s="8" t="s">
        <v>1068</v>
      </c>
      <c r="E909" s="8" t="s">
        <v>1065</v>
      </c>
      <c r="F909" s="10">
        <v>-0.002245521784463287</v>
      </c>
      <c r="G909" s="10">
        <v>-0.05146206386720909</v>
      </c>
      <c r="H909" s="9">
        <v>-54486232.050365634</v>
      </c>
      <c r="I909" s="9">
        <v>-23360738.42624212</v>
      </c>
      <c r="J909" s="9">
        <v>-13882005.920689937</v>
      </c>
      <c r="K909" s="9">
        <v>-13875457.988114387</v>
      </c>
      <c r="L909" s="9">
        <v>-173529.50766621582</v>
      </c>
      <c r="M909" s="9">
        <v>-173529.50766621582</v>
      </c>
      <c r="N909" s="9">
        <v>-2241743.9763502823</v>
      </c>
      <c r="O909" s="9">
        <v>276218.3520507866</v>
      </c>
      <c r="P909" s="9">
        <v>-90741.09465807519</v>
      </c>
      <c r="Q909" s="9">
        <v>-866224.7083830249</v>
      </c>
      <c r="R909" s="9">
        <v>-91012.76410752864</v>
      </c>
      <c r="S909" s="9">
        <v>-49.09552475105386</v>
      </c>
      <c r="T909" s="9">
        <v>-28.349387157171613</v>
      </c>
      <c r="U909" s="9">
        <v>-6157.622061362894</v>
      </c>
      <c r="V909" s="9">
        <v>-58.518407150015925</v>
      </c>
      <c r="W909" s="9">
        <v>501.7380984392952</v>
      </c>
      <c r="X909" s="9">
        <v>501.7380984392952</v>
      </c>
      <c r="Y909" s="9">
        <v>-2176.399355078941</v>
      </c>
      <c r="Z909" s="11">
        <v>0.04872868701706434</v>
      </c>
    </row>
    <row x14ac:dyDescent="0.25" r="910" customHeight="1" ht="15.75">
      <c r="A910" s="9">
        <v>2019</v>
      </c>
      <c r="B910" s="8" t="s">
        <v>1099</v>
      </c>
      <c r="C910" s="8" t="s">
        <v>211</v>
      </c>
      <c r="D910" s="8" t="s">
        <v>1100</v>
      </c>
      <c r="E910" s="8" t="s">
        <v>1101</v>
      </c>
      <c r="F910" s="10">
        <v>-0.11082770120311501</v>
      </c>
      <c r="G910" s="10">
        <v>-1.7448717681213715</v>
      </c>
      <c r="H910" s="9">
        <v>-281037771.3324687</v>
      </c>
      <c r="I910" s="9">
        <v>-97390364.2248814</v>
      </c>
      <c r="J910" s="9">
        <v>-58018251.425118566</v>
      </c>
      <c r="K910" s="9">
        <v>-57910521.85613047</v>
      </c>
      <c r="L910" s="9">
        <v>-738299.4468369883</v>
      </c>
      <c r="M910" s="9">
        <v>-738299.4468369883</v>
      </c>
      <c r="N910" s="9">
        <v>-9361544.466149233</v>
      </c>
      <c r="O910" s="9">
        <v>-2822141.975141342</v>
      </c>
      <c r="P910" s="9">
        <v>-16933.225334411727</v>
      </c>
      <c r="Q910" s="9">
        <v>-53826150.15210112</v>
      </c>
      <c r="R910" s="9">
        <v>-182481.83964909875</v>
      </c>
      <c r="S910" s="9">
        <v>-220.02795180485128</v>
      </c>
      <c r="T910" s="9">
        <v>-191.72958863479985</v>
      </c>
      <c r="U910" s="9">
        <v>-26189.257746673185</v>
      </c>
      <c r="V910" s="9">
        <v>-262.25781949349636</v>
      </c>
      <c r="W910" s="9">
        <v>1607.2834660047204</v>
      </c>
      <c r="X910" s="9">
        <v>1607.2834660047204</v>
      </c>
      <c r="Y910" s="9">
        <v>-9134.56811446051</v>
      </c>
      <c r="Z910" s="11">
        <v>0.06987680122420624</v>
      </c>
    </row>
    <row x14ac:dyDescent="0.25" r="911" customHeight="1" ht="15.75">
      <c r="A911" s="9">
        <v>2019</v>
      </c>
      <c r="B911" s="8" t="s">
        <v>1102</v>
      </c>
      <c r="C911" s="8" t="s">
        <v>211</v>
      </c>
      <c r="D911" s="8" t="s">
        <v>1100</v>
      </c>
      <c r="E911" s="8" t="s">
        <v>1101</v>
      </c>
      <c r="F911" s="10">
        <v>-0.11081330219925194</v>
      </c>
      <c r="G911" s="10">
        <v>-1.7285347439680598</v>
      </c>
      <c r="H911" s="9">
        <v>-111839655.00422141</v>
      </c>
      <c r="I911" s="9">
        <v>-38753173.510547474</v>
      </c>
      <c r="J911" s="9">
        <v>-22855687.550972212</v>
      </c>
      <c r="K911" s="9">
        <v>-22812857.694824755</v>
      </c>
      <c r="L911" s="9">
        <v>-293528.0808434038</v>
      </c>
      <c r="M911" s="9">
        <v>-293528.0808434038</v>
      </c>
      <c r="N911" s="9">
        <v>-3684372.1054079277</v>
      </c>
      <c r="O911" s="9">
        <v>-1993311.756778434</v>
      </c>
      <c r="P911" s="9">
        <v>-6739.493237445046</v>
      </c>
      <c r="Q911" s="9">
        <v>-21058846.52819016</v>
      </c>
      <c r="R911" s="9">
        <v>-72628.52173663334</v>
      </c>
      <c r="S911" s="9">
        <v>-18.766260000000003</v>
      </c>
      <c r="T911" s="9">
        <v>-76.30916381868633</v>
      </c>
      <c r="U911" s="9">
        <v>-10457.63517631355</v>
      </c>
      <c r="V911" s="9">
        <v>-22.36806</v>
      </c>
      <c r="W911" s="9">
        <v>-377.1656591575975</v>
      </c>
      <c r="X911" s="9">
        <v>-377.1656591575975</v>
      </c>
      <c r="Y911" s="9">
        <v>-3652.2708610649975</v>
      </c>
      <c r="Z911" s="11">
        <v>0.036123998198287384</v>
      </c>
    </row>
    <row x14ac:dyDescent="0.25" r="912" customHeight="1" ht="15.75">
      <c r="A912" s="9">
        <v>2019</v>
      </c>
      <c r="B912" s="8" t="s">
        <v>1103</v>
      </c>
      <c r="C912" s="8" t="s">
        <v>106</v>
      </c>
      <c r="D912" s="8" t="s">
        <v>1100</v>
      </c>
      <c r="E912" s="8" t="s">
        <v>1101</v>
      </c>
      <c r="F912" s="10">
        <v>-0.0667548661096053</v>
      </c>
      <c r="G912" s="10">
        <v>-1.5143084627478922</v>
      </c>
      <c r="H912" s="9">
        <v>-984300500.78613</v>
      </c>
      <c r="I912" s="9">
        <v>-363449285.67932916</v>
      </c>
      <c r="J912" s="9">
        <v>-210979477.61050418</v>
      </c>
      <c r="K912" s="9">
        <v>-210530265.24121362</v>
      </c>
      <c r="L912" s="9">
        <v>-2770213.830708394</v>
      </c>
      <c r="M912" s="9">
        <v>-2770213.830708394</v>
      </c>
      <c r="N912" s="9">
        <v>-33950326.974094585</v>
      </c>
      <c r="O912" s="9">
        <v>-11506923.202626083</v>
      </c>
      <c r="P912" s="9">
        <v>-12352.841501833836</v>
      </c>
      <c r="Q912" s="9">
        <v>-148152143.8733745</v>
      </c>
      <c r="R912" s="9">
        <v>-58147.478259587086</v>
      </c>
      <c r="S912" s="9">
        <v>-248.12314613240017</v>
      </c>
      <c r="T912" s="9">
        <v>-95.77383179875223</v>
      </c>
      <c r="U912" s="9">
        <v>-92828.56613429304</v>
      </c>
      <c r="V912" s="9">
        <v>-295.745312069549</v>
      </c>
      <c r="W912" s="9">
        <v>3076.283973205022</v>
      </c>
      <c r="X912" s="9">
        <v>3076.283973205022</v>
      </c>
      <c r="Y912" s="9">
        <v>-33834.583331528374</v>
      </c>
      <c r="Z912" s="11">
        <v>0.031271510586119204</v>
      </c>
    </row>
    <row x14ac:dyDescent="0.25" r="913" customHeight="1" ht="15.75">
      <c r="A913" s="9">
        <v>2019</v>
      </c>
      <c r="B913" s="8" t="s">
        <v>1104</v>
      </c>
      <c r="C913" s="8" t="s">
        <v>87</v>
      </c>
      <c r="D913" s="8" t="s">
        <v>1100</v>
      </c>
      <c r="E913" s="8" t="s">
        <v>1101</v>
      </c>
      <c r="F913" s="10">
        <v>-0.06571249206324108</v>
      </c>
      <c r="G913" s="10">
        <v>-0.8559005641318255</v>
      </c>
      <c r="H913" s="9">
        <v>-391706316.77718645</v>
      </c>
      <c r="I913" s="9">
        <v>-166008114.9342528</v>
      </c>
      <c r="J913" s="9">
        <v>-98017222.48602112</v>
      </c>
      <c r="K913" s="9">
        <v>-97890145.4893397</v>
      </c>
      <c r="L913" s="9">
        <v>-1248571.593553877</v>
      </c>
      <c r="M913" s="9">
        <v>-1248571.593553877</v>
      </c>
      <c r="N913" s="9">
        <v>-15808858.367995039</v>
      </c>
      <c r="O913" s="9">
        <v>-33732.51206494859</v>
      </c>
      <c r="P913" s="9">
        <v>-5394.0839840165</v>
      </c>
      <c r="Q913" s="9">
        <v>-11359040.474590044</v>
      </c>
      <c r="R913" s="9">
        <v>-32479.550924629268</v>
      </c>
      <c r="S913" s="9">
        <v>-220.77517757084468</v>
      </c>
      <c r="T913" s="9">
        <v>-64.4157722819912</v>
      </c>
      <c r="U913" s="9">
        <v>-43595.32113763809</v>
      </c>
      <c r="V913" s="9">
        <v>-263.1484599709962</v>
      </c>
      <c r="W913" s="9">
        <v>2723.5709730377885</v>
      </c>
      <c r="X913" s="9">
        <v>2723.5709730377885</v>
      </c>
      <c r="Y913" s="9">
        <v>-15489.172304914648</v>
      </c>
      <c r="Z913" s="11">
        <v>0.03930832601915292</v>
      </c>
    </row>
    <row x14ac:dyDescent="0.25" r="914" customHeight="1" ht="15.75">
      <c r="A914" s="9">
        <v>2019</v>
      </c>
      <c r="B914" s="8" t="s">
        <v>1105</v>
      </c>
      <c r="C914" s="8" t="s">
        <v>111</v>
      </c>
      <c r="D914" s="8" t="s">
        <v>1100</v>
      </c>
      <c r="E914" s="8" t="s">
        <v>1101</v>
      </c>
      <c r="F914" s="10">
        <v>-0.05446454905778893</v>
      </c>
      <c r="G914" s="10">
        <v>-0.5344027100938671</v>
      </c>
      <c r="H914" s="9">
        <v>-189339414.5889672</v>
      </c>
      <c r="I914" s="9">
        <v>-81486434.09381738</v>
      </c>
      <c r="J914" s="9">
        <v>-47524028.79687478</v>
      </c>
      <c r="K914" s="9">
        <v>-47471407.919192635</v>
      </c>
      <c r="L914" s="9">
        <v>-611497.0026724883</v>
      </c>
      <c r="M914" s="9">
        <v>-611497.0026724883</v>
      </c>
      <c r="N914" s="9">
        <v>-7656954.223069609</v>
      </c>
      <c r="O914" s="9">
        <v>-634410.8760663128</v>
      </c>
      <c r="P914" s="9">
        <v>-406.58692129032363</v>
      </c>
      <c r="Q914" s="9">
        <v>-3313652.804718509</v>
      </c>
      <c r="R914" s="9">
        <v>-1709.39837861556</v>
      </c>
      <c r="S914" s="9">
        <v>-46.3950221994103</v>
      </c>
      <c r="T914" s="9">
        <v>-10.812341836088615</v>
      </c>
      <c r="U914" s="9">
        <v>-20918.99943344534</v>
      </c>
      <c r="V914" s="9">
        <v>-55.29959833540309</v>
      </c>
      <c r="W914" s="9">
        <v>598.5864527750163</v>
      </c>
      <c r="X914" s="9">
        <v>598.5864527750163</v>
      </c>
      <c r="Y914" s="9">
        <v>-7581.55109278774</v>
      </c>
      <c r="Z914" s="11">
        <v>0.019411273003254643</v>
      </c>
    </row>
    <row x14ac:dyDescent="0.25" r="915" customHeight="1" ht="15.75">
      <c r="A915" s="9">
        <v>2019</v>
      </c>
      <c r="B915" s="8" t="s">
        <v>1107</v>
      </c>
      <c r="C915" s="8" t="s">
        <v>291</v>
      </c>
      <c r="D915" s="8" t="s">
        <v>1100</v>
      </c>
      <c r="E915" s="8" t="s">
        <v>1101</v>
      </c>
      <c r="F915" s="10">
        <v>-0.041910303224364336</v>
      </c>
      <c r="G915" s="10">
        <v>-0.5895861558073104</v>
      </c>
      <c r="H915" s="9">
        <v>-250104805.63808432</v>
      </c>
      <c r="I915" s="9">
        <v>-95306093.33404991</v>
      </c>
      <c r="J915" s="9">
        <v>-61111088.27388612</v>
      </c>
      <c r="K915" s="9">
        <v>-61042686.824599385</v>
      </c>
      <c r="L915" s="9">
        <v>-715312.2447464712</v>
      </c>
      <c r="M915" s="9">
        <v>-715312.2447464712</v>
      </c>
      <c r="N915" s="9">
        <v>-9932168.530756548</v>
      </c>
      <c r="O915" s="9">
        <v>12185940.849989371</v>
      </c>
      <c r="P915" s="9">
        <v>-172005.11444684016</v>
      </c>
      <c r="Q915" s="9">
        <v>-33094282.95396405</v>
      </c>
      <c r="R915" s="9">
        <v>-189858.2575088464</v>
      </c>
      <c r="S915" s="9">
        <v>-956.0366900000001</v>
      </c>
      <c r="T915" s="9">
        <v>-122.06433947860201</v>
      </c>
      <c r="U915" s="9">
        <v>-27120.38594070664</v>
      </c>
      <c r="V915" s="9">
        <v>-1139.5283900000002</v>
      </c>
      <c r="W915" s="9">
        <v>13121.440937748781</v>
      </c>
      <c r="X915" s="9">
        <v>13121.440937748781</v>
      </c>
      <c r="Y915" s="9">
        <v>-8843.575884274704</v>
      </c>
      <c r="Z915" s="11">
        <v>0.020201902091847586</v>
      </c>
    </row>
    <row x14ac:dyDescent="0.25" r="916" customHeight="1" ht="15.75">
      <c r="A916" s="9">
        <v>2019</v>
      </c>
      <c r="B916" s="8" t="s">
        <v>1108</v>
      </c>
      <c r="C916" s="8" t="s">
        <v>111</v>
      </c>
      <c r="D916" s="8" t="s">
        <v>1100</v>
      </c>
      <c r="E916" s="8" t="s">
        <v>1101</v>
      </c>
      <c r="F916" s="10">
        <v>-0.040938232384221125</v>
      </c>
      <c r="G916" s="10">
        <v>-0.4423474710729578</v>
      </c>
      <c r="H916" s="9">
        <v>-1329296173.58399</v>
      </c>
      <c r="I916" s="9">
        <v>-565297039.1711073</v>
      </c>
      <c r="J916" s="9">
        <v>-329371022.170352</v>
      </c>
      <c r="K916" s="9">
        <v>-328487425.6330342</v>
      </c>
      <c r="L916" s="9">
        <v>-4342273.761445844</v>
      </c>
      <c r="M916" s="9">
        <v>-4342273.761445844</v>
      </c>
      <c r="N916" s="9">
        <v>-52998744.89269078</v>
      </c>
      <c r="O916" s="9">
        <v>-20831795.514428884</v>
      </c>
      <c r="P916" s="9">
        <v>-3797.6851332227384</v>
      </c>
      <c r="Q916" s="9">
        <v>-23417052.89476392</v>
      </c>
      <c r="R916" s="9">
        <v>-15966.46736353805</v>
      </c>
      <c r="S916" s="9">
        <v>-433.3481399329817</v>
      </c>
      <c r="T916" s="9">
        <v>-101.73681879356499</v>
      </c>
      <c r="U916" s="9">
        <v>-146162.35690973263</v>
      </c>
      <c r="V916" s="9">
        <v>-516.5204571880242</v>
      </c>
      <c r="W916" s="9">
        <v>5591.037865748276</v>
      </c>
      <c r="X916" s="9">
        <v>5591.037865748276</v>
      </c>
      <c r="Y916" s="9">
        <v>-52749.74563013139</v>
      </c>
      <c r="Z916" s="11">
        <v>0.012153301114634363</v>
      </c>
    </row>
    <row x14ac:dyDescent="0.25" r="917" customHeight="1" ht="15.75">
      <c r="A917" s="9">
        <v>2019</v>
      </c>
      <c r="B917" s="8" t="s">
        <v>1109</v>
      </c>
      <c r="C917" s="8" t="s">
        <v>111</v>
      </c>
      <c r="D917" s="8" t="s">
        <v>1100</v>
      </c>
      <c r="E917" s="8" t="s">
        <v>1101</v>
      </c>
      <c r="F917" s="10">
        <v>-0.03805974856356627</v>
      </c>
      <c r="G917" s="10">
        <v>-0.6869419953177283</v>
      </c>
      <c r="H917" s="9">
        <v>-313132204.43565667</v>
      </c>
      <c r="I917" s="9">
        <v>-142774792.5456423</v>
      </c>
      <c r="J917" s="9">
        <v>-83360262.56465375</v>
      </c>
      <c r="K917" s="9">
        <v>-83248519.21680932</v>
      </c>
      <c r="L917" s="9">
        <v>-1075230.539369885</v>
      </c>
      <c r="M917" s="9">
        <v>-1075230.539369885</v>
      </c>
      <c r="N917" s="9">
        <v>-13429833.063283417</v>
      </c>
      <c r="O917" s="9">
        <v>-1501430.8064756002</v>
      </c>
      <c r="P917" s="9">
        <v>-962.250415567517</v>
      </c>
      <c r="Q917" s="9">
        <v>13385538.180822268</v>
      </c>
      <c r="R917" s="9">
        <v>-4045.553887894841</v>
      </c>
      <c r="S917" s="9">
        <v>-109.80094797434207</v>
      </c>
      <c r="T917" s="9">
        <v>-25.589068118610754</v>
      </c>
      <c r="U917" s="9">
        <v>-36715.98242337973</v>
      </c>
      <c r="V917" s="9">
        <v>-130.87499546243959</v>
      </c>
      <c r="W917" s="9">
        <v>1416.6468048404317</v>
      </c>
      <c r="X917" s="9">
        <v>1416.6468048404317</v>
      </c>
      <c r="Y917" s="9">
        <v>-13286.58274592865</v>
      </c>
      <c r="Z917" s="11">
        <v>0.025195967882439118</v>
      </c>
    </row>
    <row x14ac:dyDescent="0.25" r="918" customHeight="1" ht="15.75">
      <c r="A918" s="9">
        <v>2019</v>
      </c>
      <c r="B918" s="8" t="s">
        <v>1106</v>
      </c>
      <c r="C918" s="8" t="s">
        <v>183</v>
      </c>
      <c r="D918" s="8" t="s">
        <v>1100</v>
      </c>
      <c r="E918" s="8" t="s">
        <v>1101</v>
      </c>
      <c r="F918" s="10">
        <v>-0.03291594801889294</v>
      </c>
      <c r="G918" s="10">
        <v>-0.16878362475726538</v>
      </c>
      <c r="H918" s="9">
        <v>-58887256.40881184</v>
      </c>
      <c r="I918" s="9">
        <v>-16924763.093398973</v>
      </c>
      <c r="J918" s="9">
        <v>-9858058.283170579</v>
      </c>
      <c r="K918" s="9">
        <v>-9846856.220327528</v>
      </c>
      <c r="L918" s="9">
        <v>-127147.15284489805</v>
      </c>
      <c r="M918" s="9">
        <v>-127147.40119436115</v>
      </c>
      <c r="N918" s="9">
        <v>-1588018.3561512325</v>
      </c>
      <c r="O918" s="9">
        <v>-1811459.8654505988</v>
      </c>
      <c r="P918" s="9">
        <v>-182403.60933878372</v>
      </c>
      <c r="Q918" s="9">
        <v>-18110930.49566589</v>
      </c>
      <c r="R918" s="9">
        <v>-303929.83664995193</v>
      </c>
      <c r="S918" s="9">
        <v>-43.89219540916443</v>
      </c>
      <c r="T918" s="9">
        <v>-96.49376799810862</v>
      </c>
      <c r="U918" s="9">
        <v>-4372.71592553408</v>
      </c>
      <c r="V918" s="9">
        <v>-52.31640510383606</v>
      </c>
      <c r="W918" s="9">
        <v>-198.93703729098843</v>
      </c>
      <c r="X918" s="9">
        <v>-198.93703729098843</v>
      </c>
      <c r="Y918" s="9">
        <v>-1578.8022503997786</v>
      </c>
      <c r="Z918" s="11">
        <v>0.060171428300882866</v>
      </c>
    </row>
    <row x14ac:dyDescent="0.25" r="919" customHeight="1" ht="15.75">
      <c r="A919" s="9">
        <v>2019</v>
      </c>
      <c r="B919" s="8" t="s">
        <v>1110</v>
      </c>
      <c r="C919" s="8" t="s">
        <v>111</v>
      </c>
      <c r="D919" s="8" t="s">
        <v>1111</v>
      </c>
      <c r="E919" s="8" t="s">
        <v>1101</v>
      </c>
      <c r="F919" s="10">
        <v>-0.013022997178903935</v>
      </c>
      <c r="G919" s="10">
        <v>-0.09951335992862768</v>
      </c>
      <c r="H919" s="9">
        <v>-51382131.18538804</v>
      </c>
      <c r="I919" s="9">
        <v>-21994629.689312696</v>
      </c>
      <c r="J919" s="9">
        <v>-12957085.793836825</v>
      </c>
      <c r="K919" s="9">
        <v>-12915370.620572003</v>
      </c>
      <c r="L919" s="9">
        <v>-170414.89594637987</v>
      </c>
      <c r="M919" s="9">
        <v>-170414.89594637987</v>
      </c>
      <c r="N919" s="9">
        <v>-2086252.929579953</v>
      </c>
      <c r="O919" s="9">
        <v>-720020.1808354694</v>
      </c>
      <c r="P919" s="9">
        <v>-461.4529788770447</v>
      </c>
      <c r="Q919" s="9">
        <v>-358986.11479403113</v>
      </c>
      <c r="R919" s="9">
        <v>-1940.0697184169687</v>
      </c>
      <c r="S919" s="9">
        <v>-52.65570552796336</v>
      </c>
      <c r="T919" s="9">
        <v>-12.271391645028618</v>
      </c>
      <c r="U919" s="9">
        <v>-5735.348563548893</v>
      </c>
      <c r="V919" s="9">
        <v>-62.76189185228257</v>
      </c>
      <c r="W919" s="9">
        <v>679.3615025094225</v>
      </c>
      <c r="X919" s="9">
        <v>679.3615025094225</v>
      </c>
      <c r="Y919" s="9">
        <v>-2050.2273194418294</v>
      </c>
      <c r="Z919" s="11">
        <v>0.07692319874474925</v>
      </c>
    </row>
    <row x14ac:dyDescent="0.25" r="920" customHeight="1" ht="15.75">
      <c r="A920" s="9">
        <v>2019</v>
      </c>
      <c r="B920" s="8" t="s">
        <v>1112</v>
      </c>
      <c r="C920" s="8" t="s">
        <v>106</v>
      </c>
      <c r="D920" s="8" t="s">
        <v>1111</v>
      </c>
      <c r="E920" s="8" t="s">
        <v>1101</v>
      </c>
      <c r="F920" s="10">
        <v>-0.012902755065355783</v>
      </c>
      <c r="G920" s="10">
        <v>-0.1081830181847096</v>
      </c>
      <c r="H920" s="9">
        <v>-53009678.9105077</v>
      </c>
      <c r="I920" s="9">
        <v>-22698619.202305734</v>
      </c>
      <c r="J920" s="9">
        <v>-13508121.527303636</v>
      </c>
      <c r="K920" s="9">
        <v>-13471965.524007339</v>
      </c>
      <c r="L920" s="9">
        <v>-174450.7635564026</v>
      </c>
      <c r="M920" s="9">
        <v>-174450.7635564026</v>
      </c>
      <c r="N920" s="9">
        <v>-2177990.3297792533</v>
      </c>
      <c r="O920" s="9">
        <v>-430799.91570745246</v>
      </c>
      <c r="P920" s="9">
        <v>-3441.872772203061</v>
      </c>
      <c r="Q920" s="9">
        <v>-347042.7524906938</v>
      </c>
      <c r="R920" s="9">
        <v>-16201.634430768909</v>
      </c>
      <c r="S920" s="9">
        <v>-69.13456314481878</v>
      </c>
      <c r="T920" s="9">
        <v>-26.568696670071514</v>
      </c>
      <c r="U920" s="9">
        <v>-6010.691434203428</v>
      </c>
      <c r="V920" s="9">
        <v>-82.40352933920211</v>
      </c>
      <c r="W920" s="9">
        <v>857.1451390651416</v>
      </c>
      <c r="X920" s="9">
        <v>857.1451390651416</v>
      </c>
      <c r="Y920" s="9">
        <v>-2120.1166525751337</v>
      </c>
      <c r="Z920" s="11">
        <v>0.056751795234354745</v>
      </c>
    </row>
    <row x14ac:dyDescent="0.25" r="921" customHeight="1" ht="15.75">
      <c r="A921" s="9">
        <v>2019</v>
      </c>
      <c r="B921" s="8" t="s">
        <v>1113</v>
      </c>
      <c r="C921" s="8" t="s">
        <v>111</v>
      </c>
      <c r="D921" s="8" t="s">
        <v>1111</v>
      </c>
      <c r="E921" s="8" t="s">
        <v>1101</v>
      </c>
      <c r="F921" s="10">
        <v>-0.009764984701927007</v>
      </c>
      <c r="G921" s="10">
        <v>-0.2423656936732025</v>
      </c>
      <c r="H921" s="9">
        <v>-29211609.961350076</v>
      </c>
      <c r="I921" s="9">
        <v>-12431066.152751282</v>
      </c>
      <c r="J921" s="9">
        <v>-7355965.867771303</v>
      </c>
      <c r="K921" s="9">
        <v>-7325421.964509028</v>
      </c>
      <c r="L921" s="9">
        <v>-97673.80578135805</v>
      </c>
      <c r="M921" s="9">
        <v>-97673.80578135805</v>
      </c>
      <c r="N921" s="9">
        <v>-1184061.3909514507</v>
      </c>
      <c r="O921" s="9">
        <v>-545918.0173887002</v>
      </c>
      <c r="P921" s="9">
        <v>-349.8728258621278</v>
      </c>
      <c r="Q921" s="9">
        <v>-168517.69845098112</v>
      </c>
      <c r="R921" s="9">
        <v>-1470.9574015621417</v>
      </c>
      <c r="S921" s="9">
        <v>-39.92346205168048</v>
      </c>
      <c r="T921" s="9">
        <v>-9.304147266651544</v>
      </c>
      <c r="U921" s="9">
        <v>-3264.064322039799</v>
      </c>
      <c r="V921" s="9">
        <v>-47.585954504505</v>
      </c>
      <c r="W921" s="9">
        <v>515.0906799720669</v>
      </c>
      <c r="X921" s="9">
        <v>515.0906799720669</v>
      </c>
      <c r="Y921" s="9">
        <v>-1159.7312112648985</v>
      </c>
      <c r="Z921" s="11">
        <v>0.10028151341430958</v>
      </c>
    </row>
    <row x14ac:dyDescent="0.25" r="922" customHeight="1" ht="15.75">
      <c r="A922" s="9">
        <v>2019</v>
      </c>
      <c r="B922" s="8" t="s">
        <v>1114</v>
      </c>
      <c r="C922" s="8" t="s">
        <v>155</v>
      </c>
      <c r="D922" s="8" t="s">
        <v>1115</v>
      </c>
      <c r="E922" s="8" t="s">
        <v>1116</v>
      </c>
      <c r="F922" s="10">
        <v>-0.2657147285745365</v>
      </c>
      <c r="G922" s="10">
        <v>-1.8304178591642846</v>
      </c>
      <c r="H922" s="9">
        <v>-57226183.948912196</v>
      </c>
      <c r="I922" s="9">
        <v>-18374951.315492205</v>
      </c>
      <c r="J922" s="9">
        <v>-10834454.029420529</v>
      </c>
      <c r="K922" s="9">
        <v>-10828087.803394428</v>
      </c>
      <c r="L922" s="9">
        <v>-136669.29944881934</v>
      </c>
      <c r="M922" s="9">
        <v>-136669.29944881934</v>
      </c>
      <c r="N922" s="9">
        <v>-1748175.048621471</v>
      </c>
      <c r="O922" s="9">
        <v>62589.8426354505</v>
      </c>
      <c r="P922" s="9">
        <v>-2054.340549444855</v>
      </c>
      <c r="Q922" s="9">
        <v>-15199175.126534188</v>
      </c>
      <c r="R922" s="9">
        <v>-22221.00573538658</v>
      </c>
      <c r="S922" s="9">
        <v>-16.431694674851382</v>
      </c>
      <c r="T922" s="9">
        <v>-10.564028700195554</v>
      </c>
      <c r="U922" s="9">
        <v>-4824.067783286494</v>
      </c>
      <c r="V922" s="9">
        <v>-19.585422582270315</v>
      </c>
      <c r="W922" s="9">
        <v>134.2901678595593</v>
      </c>
      <c r="X922" s="9">
        <v>134.2901678595593</v>
      </c>
      <c r="Y922" s="9">
        <v>-1714.45430881349</v>
      </c>
      <c r="Z922" s="11">
        <v>0.021922363080267612</v>
      </c>
    </row>
    <row x14ac:dyDescent="0.25" r="923" customHeight="1" ht="15.75">
      <c r="A923" s="9">
        <v>2019</v>
      </c>
      <c r="B923" s="8" t="s">
        <v>1117</v>
      </c>
      <c r="C923" s="8" t="s">
        <v>102</v>
      </c>
      <c r="D923" s="8" t="s">
        <v>1115</v>
      </c>
      <c r="E923" s="8" t="s">
        <v>1116</v>
      </c>
      <c r="F923" s="10">
        <v>-0.22778929553607924</v>
      </c>
      <c r="G923" s="13" t="s">
        <v>45</v>
      </c>
      <c r="H923" s="9">
        <v>-67496473.94959117</v>
      </c>
      <c r="I923" s="9">
        <v>-28324729.849952936</v>
      </c>
      <c r="J923" s="9">
        <v>-16727865.266095027</v>
      </c>
      <c r="K923" s="9">
        <v>-16713044.42991234</v>
      </c>
      <c r="L923" s="9">
        <v>-211581.41387411952</v>
      </c>
      <c r="M923" s="9">
        <v>-211581.41387411952</v>
      </c>
      <c r="N923" s="9">
        <v>-2698908.617256205</v>
      </c>
      <c r="O923" s="9">
        <v>83568.17538871705</v>
      </c>
      <c r="P923" s="9">
        <v>-1568.3769861018377</v>
      </c>
      <c r="Q923" s="9">
        <v>-2667985.347300429</v>
      </c>
      <c r="R923" s="9">
        <v>-13044.830675496552</v>
      </c>
      <c r="S923" s="9">
        <v>-22.92516441457679</v>
      </c>
      <c r="T923" s="9">
        <v>-11.335501076474669</v>
      </c>
      <c r="U923" s="9">
        <v>-7484.820305999656</v>
      </c>
      <c r="V923" s="9">
        <v>-27.325181103486706</v>
      </c>
      <c r="W923" s="9">
        <v>230.4718322238899</v>
      </c>
      <c r="X923" s="9">
        <v>230.4718322238899</v>
      </c>
      <c r="Y923" s="9">
        <v>-2647.116564939593</v>
      </c>
      <c r="Z923" s="11">
        <v>0.031064003670554483</v>
      </c>
    </row>
    <row x14ac:dyDescent="0.25" r="924" customHeight="1" ht="15.75">
      <c r="A924" s="9">
        <v>2019</v>
      </c>
      <c r="B924" s="8" t="s">
        <v>1118</v>
      </c>
      <c r="C924" s="8" t="s">
        <v>102</v>
      </c>
      <c r="D924" s="8" t="s">
        <v>1115</v>
      </c>
      <c r="E924" s="8" t="s">
        <v>1116</v>
      </c>
      <c r="F924" s="10">
        <v>-0.16150545140217393</v>
      </c>
      <c r="G924" s="13" t="s">
        <v>45</v>
      </c>
      <c r="H924" s="9">
        <v>-63933063.47571037</v>
      </c>
      <c r="I924" s="9">
        <v>-27343872.56786722</v>
      </c>
      <c r="J924" s="9">
        <v>-16245142.565903306</v>
      </c>
      <c r="K924" s="9">
        <v>-16228024.06610105</v>
      </c>
      <c r="L924" s="9">
        <v>-204691.46908207025</v>
      </c>
      <c r="M924" s="9">
        <v>-204691.46908207025</v>
      </c>
      <c r="N924" s="9">
        <v>-2622192.8099380117</v>
      </c>
      <c r="O924" s="9">
        <v>111642.99403279446</v>
      </c>
      <c r="P924" s="9">
        <v>-2095.2749259639877</v>
      </c>
      <c r="Q924" s="9">
        <v>-1167224.1920479783</v>
      </c>
      <c r="R924" s="9">
        <v>-17427.255608836793</v>
      </c>
      <c r="S924" s="9">
        <v>-30.62689812278695</v>
      </c>
      <c r="T924" s="9">
        <v>-15.143674887635063</v>
      </c>
      <c r="U924" s="9">
        <v>-7317.941480431388</v>
      </c>
      <c r="V924" s="9">
        <v>-36.505105163436184</v>
      </c>
      <c r="W924" s="9">
        <v>307.8990928067212</v>
      </c>
      <c r="X924" s="9">
        <v>307.8990928067212</v>
      </c>
      <c r="Y924" s="9">
        <v>-2560.3802136454337</v>
      </c>
      <c r="Z924" s="11">
        <v>0.055412055356247394</v>
      </c>
    </row>
    <row x14ac:dyDescent="0.25" r="925" customHeight="1" ht="15.75">
      <c r="A925" s="9">
        <v>2019</v>
      </c>
      <c r="B925" s="8" t="s">
        <v>1119</v>
      </c>
      <c r="C925" s="8" t="s">
        <v>102</v>
      </c>
      <c r="D925" s="8" t="s">
        <v>1115</v>
      </c>
      <c r="E925" s="8" t="s">
        <v>1116</v>
      </c>
      <c r="F925" s="10">
        <v>-0.11206124176925346</v>
      </c>
      <c r="G925" s="10">
        <v>-3.9475673942941993</v>
      </c>
      <c r="H925" s="9">
        <v>-137718783.68474174</v>
      </c>
      <c r="I925" s="9">
        <v>-58535279.87761705</v>
      </c>
      <c r="J925" s="9">
        <v>-35679232.66708707</v>
      </c>
      <c r="K925" s="9">
        <v>-35632443.063577056</v>
      </c>
      <c r="L925" s="9">
        <v>-439620.74413635663</v>
      </c>
      <c r="M925" s="9">
        <v>-439620.74413635663</v>
      </c>
      <c r="N925" s="9">
        <v>-5771884.068294995</v>
      </c>
      <c r="O925" s="9">
        <v>1854572.5800344404</v>
      </c>
      <c r="P925" s="9">
        <v>-6504.897154812729</v>
      </c>
      <c r="Q925" s="9">
        <v>-2996935.0103269992</v>
      </c>
      <c r="R925" s="9">
        <v>-54103.88108088544</v>
      </c>
      <c r="S925" s="9">
        <v>-181.66782250000003</v>
      </c>
      <c r="T925" s="9">
        <v>-47.01437814642154</v>
      </c>
      <c r="U925" s="9">
        <v>-16261.098213052368</v>
      </c>
      <c r="V925" s="9">
        <v>-216.5352475</v>
      </c>
      <c r="W925" s="9">
        <v>2235.516531719891</v>
      </c>
      <c r="X925" s="9">
        <v>2235.516531719891</v>
      </c>
      <c r="Y925" s="9">
        <v>-5496.028766796485</v>
      </c>
      <c r="Z925" s="11">
        <v>0.03920668726214765</v>
      </c>
    </row>
    <row x14ac:dyDescent="0.25" r="926" customHeight="1" ht="15.75">
      <c r="A926" s="9">
        <v>2019</v>
      </c>
      <c r="B926" s="8" t="s">
        <v>1120</v>
      </c>
      <c r="C926" s="8" t="s">
        <v>102</v>
      </c>
      <c r="D926" s="8" t="s">
        <v>1115</v>
      </c>
      <c r="E926" s="8" t="s">
        <v>1116</v>
      </c>
      <c r="F926" s="10">
        <v>-0.0845479134505347</v>
      </c>
      <c r="G926" s="13" t="s">
        <v>45</v>
      </c>
      <c r="H926" s="9">
        <v>-64859409.94113558</v>
      </c>
      <c r="I926" s="9">
        <v>-27199642.233665787</v>
      </c>
      <c r="J926" s="9">
        <v>-16231887.113838848</v>
      </c>
      <c r="K926" s="9">
        <v>-16222595.937828504</v>
      </c>
      <c r="L926" s="9">
        <v>-201737.95061974126</v>
      </c>
      <c r="M926" s="9">
        <v>-201737.95061974126</v>
      </c>
      <c r="N926" s="9">
        <v>-2622189.395895051</v>
      </c>
      <c r="O926" s="9">
        <v>-40304.18528721212</v>
      </c>
      <c r="P926" s="9">
        <v>-4060.4370884046666</v>
      </c>
      <c r="Q926" s="9">
        <v>-2090994.328683807</v>
      </c>
      <c r="R926" s="9">
        <v>-33772.31032852315</v>
      </c>
      <c r="S926" s="9">
        <v>-5.18157268126011</v>
      </c>
      <c r="T926" s="9">
        <v>-29.31805978607149</v>
      </c>
      <c r="U926" s="9">
        <v>-7474.984950433909</v>
      </c>
      <c r="V926" s="9">
        <v>-6.176069639277459</v>
      </c>
      <c r="W926" s="9">
        <v>-203.8979945970159</v>
      </c>
      <c r="X926" s="9">
        <v>-203.8979945970159</v>
      </c>
      <c r="Y926" s="9">
        <v>-2564.6406382078885</v>
      </c>
      <c r="Z926" s="11">
        <v>0.040037925595690936</v>
      </c>
    </row>
    <row x14ac:dyDescent="0.25" r="927" customHeight="1" ht="15.75">
      <c r="A927" s="9">
        <v>2019</v>
      </c>
      <c r="B927" s="8" t="s">
        <v>1121</v>
      </c>
      <c r="C927" s="8" t="s">
        <v>35</v>
      </c>
      <c r="D927" s="8" t="s">
        <v>1115</v>
      </c>
      <c r="E927" s="8" t="s">
        <v>1116</v>
      </c>
      <c r="F927" s="10">
        <v>-0.06336763196150355</v>
      </c>
      <c r="G927" s="10">
        <v>-0.46370319322862036</v>
      </c>
      <c r="H927" s="9">
        <v>-91239631.40924303</v>
      </c>
      <c r="I927" s="9">
        <v>-36764882.77722479</v>
      </c>
      <c r="J927" s="9">
        <v>-22054167.00415522</v>
      </c>
      <c r="K927" s="9">
        <v>-22034061.05407233</v>
      </c>
      <c r="L927" s="9">
        <v>-274677.79152223055</v>
      </c>
      <c r="M927" s="9">
        <v>-274677.79152223055</v>
      </c>
      <c r="N927" s="9">
        <v>-3563457.4726154143</v>
      </c>
      <c r="O927" s="9">
        <v>482009.14840004256</v>
      </c>
      <c r="P927" s="9">
        <v>-5293.690073957631</v>
      </c>
      <c r="Q927" s="9">
        <v>-6684458.19070617</v>
      </c>
      <c r="R927" s="9">
        <v>-54248.09578709988</v>
      </c>
      <c r="S927" s="9">
        <v>-88.81098356229559</v>
      </c>
      <c r="T927" s="9">
        <v>-40.859269594021185</v>
      </c>
      <c r="U927" s="9">
        <v>-9904.138715162886</v>
      </c>
      <c r="V927" s="9">
        <v>-105.85643644393936</v>
      </c>
      <c r="W927" s="9">
        <v>930.55748022072</v>
      </c>
      <c r="X927" s="9">
        <v>930.55748022072</v>
      </c>
      <c r="Y927" s="9">
        <v>-3438.1395192897057</v>
      </c>
      <c r="Z927" s="11">
        <v>0.058019398196956666</v>
      </c>
    </row>
    <row x14ac:dyDescent="0.25" r="928" customHeight="1" ht="15.75">
      <c r="A928" s="9">
        <v>2019</v>
      </c>
      <c r="B928" s="8" t="s">
        <v>1122</v>
      </c>
      <c r="C928" s="8" t="s">
        <v>102</v>
      </c>
      <c r="D928" s="8" t="s">
        <v>1115</v>
      </c>
      <c r="E928" s="8" t="s">
        <v>1116</v>
      </c>
      <c r="F928" s="10">
        <v>-0.04450493997871711</v>
      </c>
      <c r="G928" s="10">
        <v>-0.2339973056429992</v>
      </c>
      <c r="H928" s="9">
        <v>-41844568.18160933</v>
      </c>
      <c r="I928" s="9">
        <v>-16896650.0652809</v>
      </c>
      <c r="J928" s="9">
        <v>-9975147.549192691</v>
      </c>
      <c r="K928" s="9">
        <v>-9970027.741783971</v>
      </c>
      <c r="L928" s="9">
        <v>-125584.14456043518</v>
      </c>
      <c r="M928" s="9">
        <v>-125584.14456043518</v>
      </c>
      <c r="N928" s="9">
        <v>-1609782.2188105935</v>
      </c>
      <c r="O928" s="9">
        <v>-340479.07522157533</v>
      </c>
      <c r="P928" s="9">
        <v>-4976.609423894585</v>
      </c>
      <c r="Q928" s="9">
        <v>-2749104.2956979135</v>
      </c>
      <c r="R928" s="9">
        <v>-41392.489081429296</v>
      </c>
      <c r="S928" s="9">
        <v>-32.26754229541778</v>
      </c>
      <c r="T928" s="9">
        <v>-35.93057279509749</v>
      </c>
      <c r="U928" s="9">
        <v>-4424.192473287025</v>
      </c>
      <c r="V928" s="9">
        <v>-38.46063744808197</v>
      </c>
      <c r="W928" s="9">
        <v>133.11701726187349</v>
      </c>
      <c r="X928" s="9">
        <v>133.11701726187349</v>
      </c>
      <c r="Y928" s="9">
        <v>-1575.2308041652102</v>
      </c>
      <c r="Z928" s="11">
        <v>0.02770192629318905</v>
      </c>
    </row>
    <row x14ac:dyDescent="0.25" r="929" customHeight="1" ht="15.75">
      <c r="A929" s="9">
        <v>2019</v>
      </c>
      <c r="B929" s="8" t="s">
        <v>1123</v>
      </c>
      <c r="C929" s="8" t="s">
        <v>211</v>
      </c>
      <c r="D929" s="8" t="s">
        <v>1124</v>
      </c>
      <c r="E929" s="8" t="s">
        <v>1125</v>
      </c>
      <c r="F929" s="10">
        <v>-0.12524993852298746</v>
      </c>
      <c r="G929" s="10">
        <v>-0.36344238376582044</v>
      </c>
      <c r="H929" s="9">
        <v>-875116560.9624496</v>
      </c>
      <c r="I929" s="9">
        <v>-215607862.00038233</v>
      </c>
      <c r="J929" s="9">
        <v>-116718256.94663195</v>
      </c>
      <c r="K929" s="9">
        <v>-116576718.84399067</v>
      </c>
      <c r="L929" s="9">
        <v>-1623102.8296286666</v>
      </c>
      <c r="M929" s="9">
        <v>-1623102.8296286666</v>
      </c>
      <c r="N929" s="9">
        <v>-18660073.991641637</v>
      </c>
      <c r="O929" s="9">
        <v>-130102121.24929027</v>
      </c>
      <c r="P929" s="9">
        <v>-682592.6785549241</v>
      </c>
      <c r="Q929" s="9">
        <v>-266028624.09577566</v>
      </c>
      <c r="R929" s="9">
        <v>-7340728.314731701</v>
      </c>
      <c r="S929" s="9">
        <v>-819.4600200000001</v>
      </c>
      <c r="T929" s="9">
        <v>-5852.4176924324565</v>
      </c>
      <c r="U929" s="9">
        <v>-53070.394917692975</v>
      </c>
      <c r="V929" s="9">
        <v>-976.73862</v>
      </c>
      <c r="W929" s="9">
        <v>-35980.04843761567</v>
      </c>
      <c r="X929" s="9">
        <v>-35980.04843761567</v>
      </c>
      <c r="Y929" s="9">
        <v>-20698.074067575864</v>
      </c>
      <c r="Z929" s="11">
        <v>0.2037058623401339</v>
      </c>
    </row>
    <row x14ac:dyDescent="0.25" r="930" customHeight="1" ht="15.75">
      <c r="A930" s="9">
        <v>2019</v>
      </c>
      <c r="B930" s="8" t="s">
        <v>1126</v>
      </c>
      <c r="C930" s="8" t="s">
        <v>155</v>
      </c>
      <c r="D930" s="8" t="s">
        <v>1127</v>
      </c>
      <c r="E930" s="8" t="s">
        <v>1128</v>
      </c>
      <c r="F930" s="10">
        <v>-0.0615638439214288</v>
      </c>
      <c r="G930" s="10">
        <v>-1.0625472803691556</v>
      </c>
      <c r="H930" s="9">
        <v>-49120498.22418569</v>
      </c>
      <c r="I930" s="9">
        <v>-16232557.918627035</v>
      </c>
      <c r="J930" s="9">
        <v>-9657686.66885346</v>
      </c>
      <c r="K930" s="9">
        <v>-9651475.216102885</v>
      </c>
      <c r="L930" s="9">
        <v>-120429.21991295814</v>
      </c>
      <c r="M930" s="9">
        <v>-120429.21991295814</v>
      </c>
      <c r="N930" s="9">
        <v>-1559631.097703476</v>
      </c>
      <c r="O930" s="9">
        <v>-811257.132182968</v>
      </c>
      <c r="P930" s="9">
        <v>-9286.871471116989</v>
      </c>
      <c r="Q930" s="9">
        <v>-10850026.483443497</v>
      </c>
      <c r="R930" s="9">
        <v>-100660.36937348315</v>
      </c>
      <c r="S930" s="9">
        <v>-0.38575090497136116</v>
      </c>
      <c r="T930" s="9">
        <v>-47.69117495770692</v>
      </c>
      <c r="U930" s="9">
        <v>-4503.823151120185</v>
      </c>
      <c r="V930" s="9">
        <v>-0.45978790592551233</v>
      </c>
      <c r="W930" s="9">
        <v>-484.47412326411177</v>
      </c>
      <c r="X930" s="9">
        <v>-484.47412326411177</v>
      </c>
      <c r="Y930" s="9">
        <v>-1536.718490429879</v>
      </c>
      <c r="Z930" s="11">
        <v>0.061217526613436525</v>
      </c>
    </row>
    <row x14ac:dyDescent="0.25" r="931" customHeight="1" ht="15.75">
      <c r="A931" s="9">
        <v>2019</v>
      </c>
      <c r="B931" s="8" t="s">
        <v>1129</v>
      </c>
      <c r="C931" s="8" t="s">
        <v>362</v>
      </c>
      <c r="D931" s="8" t="s">
        <v>1127</v>
      </c>
      <c r="E931" s="8" t="s">
        <v>1128</v>
      </c>
      <c r="F931" s="10">
        <v>-0.04625407802355991</v>
      </c>
      <c r="G931" s="10">
        <v>-0.392626034222592</v>
      </c>
      <c r="H931" s="9">
        <v>-133048791.59097554</v>
      </c>
      <c r="I931" s="9">
        <v>-53684681.91881032</v>
      </c>
      <c r="J931" s="9">
        <v>-32977134.30528815</v>
      </c>
      <c r="K931" s="9">
        <v>-32949064.296162974</v>
      </c>
      <c r="L931" s="9">
        <v>-400318.3733514907</v>
      </c>
      <c r="M931" s="9">
        <v>-400318.3733514907</v>
      </c>
      <c r="N931" s="9">
        <v>-5340359.749615935</v>
      </c>
      <c r="O931" s="9">
        <v>184357.81746565603</v>
      </c>
      <c r="P931" s="9">
        <v>-7254.994513334074</v>
      </c>
      <c r="Q931" s="9">
        <v>-7427451.499206076</v>
      </c>
      <c r="R931" s="9">
        <v>-29937.89166026587</v>
      </c>
      <c r="S931" s="9">
        <v>-224.77809836334228</v>
      </c>
      <c r="T931" s="9">
        <v>-224.29153517064015</v>
      </c>
      <c r="U931" s="9">
        <v>-15208.529342863147</v>
      </c>
      <c r="V931" s="9">
        <v>-267.91965958465573</v>
      </c>
      <c r="W931" s="9">
        <v>2193.3386652111294</v>
      </c>
      <c r="X931" s="9">
        <v>2193.3386652111294</v>
      </c>
      <c r="Y931" s="9">
        <v>-5089.1651755324765</v>
      </c>
      <c r="Z931" s="11">
        <v>0.04237118415103236</v>
      </c>
    </row>
    <row x14ac:dyDescent="0.25" r="932" customHeight="1" ht="15.75">
      <c r="A932" s="9">
        <v>2019</v>
      </c>
      <c r="B932" s="8" t="s">
        <v>1130</v>
      </c>
      <c r="C932" s="8" t="s">
        <v>102</v>
      </c>
      <c r="D932" s="8" t="s">
        <v>1131</v>
      </c>
      <c r="E932" s="8" t="s">
        <v>1128</v>
      </c>
      <c r="F932" s="10">
        <v>-0.030550829754321062</v>
      </c>
      <c r="G932" s="10">
        <v>-0.27565634480181184</v>
      </c>
      <c r="H932" s="9">
        <v>-75505856.37369868</v>
      </c>
      <c r="I932" s="9">
        <v>-30941229.75198877</v>
      </c>
      <c r="J932" s="9">
        <v>-18822995.335675474</v>
      </c>
      <c r="K932" s="9">
        <v>-18810076.842128173</v>
      </c>
      <c r="L932" s="9">
        <v>-230169.0009090282</v>
      </c>
      <c r="M932" s="9">
        <v>-230169.0009090282</v>
      </c>
      <c r="N932" s="9">
        <v>-3045902.9068924678</v>
      </c>
      <c r="O932" s="9">
        <v>886581.6706661764</v>
      </c>
      <c r="P932" s="9">
        <v>-2601.2521629217345</v>
      </c>
      <c r="Q932" s="9">
        <v>-4288841.714765732</v>
      </c>
      <c r="R932" s="9">
        <v>-10821.901489999334</v>
      </c>
      <c r="S932" s="9">
        <v>-90.54391695729181</v>
      </c>
      <c r="T932" s="9">
        <v>-56.69891739628175</v>
      </c>
      <c r="U932" s="9">
        <v>-8587.53440163726</v>
      </c>
      <c r="V932" s="9">
        <v>-107.92197098067068</v>
      </c>
      <c r="W932" s="9">
        <v>1062.4543167709062</v>
      </c>
      <c r="X932" s="9">
        <v>1062.4543167709062</v>
      </c>
      <c r="Y932" s="9">
        <v>-2912.5468698144873</v>
      </c>
      <c r="Z932" s="11">
        <v>0.07152121465720905</v>
      </c>
    </row>
    <row x14ac:dyDescent="0.25" r="933" customHeight="1" ht="15.75">
      <c r="A933" s="9">
        <v>2019</v>
      </c>
      <c r="B933" s="8" t="s">
        <v>1132</v>
      </c>
      <c r="C933" s="8" t="s">
        <v>102</v>
      </c>
      <c r="D933" s="8" t="s">
        <v>1131</v>
      </c>
      <c r="E933" s="8" t="s">
        <v>1128</v>
      </c>
      <c r="F933" s="10">
        <v>-0.026335860571885725</v>
      </c>
      <c r="G933" s="10">
        <v>-0.6046147068466182</v>
      </c>
      <c r="H933" s="9">
        <v>-275705515.5514716</v>
      </c>
      <c r="I933" s="9">
        <v>-113106759.7180397</v>
      </c>
      <c r="J933" s="9">
        <v>-65457720.438159175</v>
      </c>
      <c r="K933" s="9">
        <v>-65410960.65832509</v>
      </c>
      <c r="L933" s="9">
        <v>-844335.2661173772</v>
      </c>
      <c r="M933" s="9">
        <v>-844335.2661173772</v>
      </c>
      <c r="N933" s="9">
        <v>-10541452.77497275</v>
      </c>
      <c r="O933" s="9">
        <v>-4470836.963729773</v>
      </c>
      <c r="P933" s="9">
        <v>-11018.507379779316</v>
      </c>
      <c r="Q933" s="9">
        <v>-14931829.709185803</v>
      </c>
      <c r="R933" s="9">
        <v>-45839.92399140203</v>
      </c>
      <c r="S933" s="9">
        <v>-55.04769520458222</v>
      </c>
      <c r="T933" s="9">
        <v>-240.16796551347073</v>
      </c>
      <c r="U933" s="9">
        <v>-28801.949488085927</v>
      </c>
      <c r="V933" s="9">
        <v>-65.61297505191803</v>
      </c>
      <c r="W933" s="9">
        <v>-354.2040766239551</v>
      </c>
      <c r="X933" s="9">
        <v>-354.2040766239551</v>
      </c>
      <c r="Y933" s="9">
        <v>-10555.139176178986</v>
      </c>
      <c r="Z933" s="11">
        <v>0.02554825304502174</v>
      </c>
    </row>
    <row x14ac:dyDescent="0.25" r="934" customHeight="1" ht="15.75">
      <c r="A934" s="9">
        <v>2019</v>
      </c>
      <c r="B934" s="8" t="s">
        <v>1133</v>
      </c>
      <c r="C934" s="8" t="s">
        <v>47</v>
      </c>
      <c r="D934" s="8" t="s">
        <v>903</v>
      </c>
      <c r="E934" s="8" t="s">
        <v>1128</v>
      </c>
      <c r="F934" s="10">
        <v>-0.01251813671163022</v>
      </c>
      <c r="G934" s="10">
        <v>-0.13253614599910316</v>
      </c>
      <c r="H934" s="9">
        <v>-244048348.2306606</v>
      </c>
      <c r="I934" s="9">
        <v>-102163114.13351278</v>
      </c>
      <c r="J934" s="9">
        <v>-62534094.061768144</v>
      </c>
      <c r="K934" s="9">
        <v>-62352281.50215452</v>
      </c>
      <c r="L934" s="9">
        <v>-788762.6460978783</v>
      </c>
      <c r="M934" s="9">
        <v>-788762.6460978783</v>
      </c>
      <c r="N934" s="9">
        <v>-10107473.464576768</v>
      </c>
      <c r="O934" s="9">
        <v>4008213.815684789</v>
      </c>
      <c r="P934" s="9">
        <v>-1246.514460388367</v>
      </c>
      <c r="Q934" s="9">
        <v>-9265513.414105257</v>
      </c>
      <c r="R934" s="9">
        <v>-34145.05614252362</v>
      </c>
      <c r="S934" s="9">
        <v>-593.8721991504714</v>
      </c>
      <c r="T934" s="9">
        <v>-35.43608385704523</v>
      </c>
      <c r="U934" s="9">
        <v>-27724.13675783219</v>
      </c>
      <c r="V934" s="9">
        <v>-707.8538282497254</v>
      </c>
      <c r="W934" s="9">
        <v>8700.597121391145</v>
      </c>
      <c r="X934" s="9">
        <v>8700.597121391145</v>
      </c>
      <c r="Y934" s="9">
        <v>-9508.502802867524</v>
      </c>
      <c r="Z934" s="11">
        <v>0.10128012307111932</v>
      </c>
    </row>
    <row x14ac:dyDescent="0.25" r="935" customHeight="1" ht="15.75">
      <c r="A935" s="9">
        <v>2019</v>
      </c>
      <c r="B935" s="8" t="s">
        <v>1134</v>
      </c>
      <c r="C935" s="8" t="s">
        <v>606</v>
      </c>
      <c r="D935" s="8" t="s">
        <v>1127</v>
      </c>
      <c r="E935" s="8" t="s">
        <v>1128</v>
      </c>
      <c r="F935" s="10">
        <v>-0.006920764983958314</v>
      </c>
      <c r="G935" s="10">
        <v>-0.026021711934910208</v>
      </c>
      <c r="H935" s="9">
        <v>-22713597.718337007</v>
      </c>
      <c r="I935" s="9">
        <v>-9451720.306964222</v>
      </c>
      <c r="J935" s="9">
        <v>-5750682.773436682</v>
      </c>
      <c r="K935" s="9">
        <v>-5731808.8314913</v>
      </c>
      <c r="L935" s="9">
        <v>-73414.20120187386</v>
      </c>
      <c r="M935" s="9">
        <v>-73477.5957928518</v>
      </c>
      <c r="N935" s="9">
        <v>-928698.9586174565</v>
      </c>
      <c r="O935" s="9">
        <v>89641.63057037923</v>
      </c>
      <c r="P935" s="9">
        <v>-476.5423560536261</v>
      </c>
      <c r="Q935" s="9">
        <v>-787638.7815732879</v>
      </c>
      <c r="R935" s="9">
        <v>-3312.1623070914325</v>
      </c>
      <c r="S935" s="9">
        <v>-57.23470199414161</v>
      </c>
      <c r="T935" s="9">
        <v>-11.730105135508357</v>
      </c>
      <c r="U935" s="9">
        <v>-2537.2242718293087</v>
      </c>
      <c r="V935" s="9">
        <v>-68.2197330894424</v>
      </c>
      <c r="W935" s="9">
        <v>772.5009202182769</v>
      </c>
      <c r="X935" s="9">
        <v>772.5009202182769</v>
      </c>
      <c r="Y935" s="9">
        <v>-879.7881949503546</v>
      </c>
      <c r="Z935" s="11">
        <v>0.11529708855116494</v>
      </c>
    </row>
    <row x14ac:dyDescent="0.25" r="936" customHeight="1" ht="15.75">
      <c r="A936" s="9">
        <v>2019</v>
      </c>
      <c r="B936" s="8" t="s">
        <v>1135</v>
      </c>
      <c r="C936" s="8" t="s">
        <v>291</v>
      </c>
      <c r="D936" s="8" t="s">
        <v>1131</v>
      </c>
      <c r="E936" s="8" t="s">
        <v>1128</v>
      </c>
      <c r="F936" s="10">
        <v>-0.005522301293918155</v>
      </c>
      <c r="G936" s="10">
        <v>-0.7614424186745516</v>
      </c>
      <c r="H936" s="9">
        <v>-5739752.9519687705</v>
      </c>
      <c r="I936" s="9">
        <v>-2171694.2571250806</v>
      </c>
      <c r="J936" s="9">
        <v>-1283229.5180055848</v>
      </c>
      <c r="K936" s="9">
        <v>-1281156.5944437992</v>
      </c>
      <c r="L936" s="9">
        <v>-16436.298636137893</v>
      </c>
      <c r="M936" s="9">
        <v>-16436.298636137893</v>
      </c>
      <c r="N936" s="9">
        <v>-206927.56664976332</v>
      </c>
      <c r="O936" s="9">
        <v>-7667.4416107044235</v>
      </c>
      <c r="P936" s="9">
        <v>-102.73917467942256</v>
      </c>
      <c r="Q936" s="9">
        <v>-753036.0475456596</v>
      </c>
      <c r="R936" s="9">
        <v>-2422.7066310473906</v>
      </c>
      <c r="S936" s="9">
        <v>-5.21285</v>
      </c>
      <c r="T936" s="9">
        <v>-2.6177626132797744</v>
      </c>
      <c r="U936" s="9">
        <v>-565.9916510381164</v>
      </c>
      <c r="V936" s="9">
        <v>-6.21335</v>
      </c>
      <c r="W936" s="9">
        <v>69.4077075107811</v>
      </c>
      <c r="X936" s="9">
        <v>69.4077075107811</v>
      </c>
      <c r="Y936" s="9">
        <v>-202.2633115449111</v>
      </c>
      <c r="Z936" s="11">
        <v>0.009773105952803195</v>
      </c>
    </row>
    <row x14ac:dyDescent="0.25" r="937" customHeight="1" ht="15.75">
      <c r="A937" s="9">
        <v>2019</v>
      </c>
      <c r="B937" s="8" t="s">
        <v>1136</v>
      </c>
      <c r="C937" s="8" t="s">
        <v>47</v>
      </c>
      <c r="D937" s="8" t="s">
        <v>1127</v>
      </c>
      <c r="E937" s="8" t="s">
        <v>1128</v>
      </c>
      <c r="F937" s="10">
        <v>0.042463604249999246</v>
      </c>
      <c r="G937" s="10">
        <v>0.1420553371189337</v>
      </c>
      <c r="H937" s="9">
        <v>756135557.7447511</v>
      </c>
      <c r="I937" s="9">
        <v>332228290.9041616</v>
      </c>
      <c r="J937" s="9">
        <v>190282848.02159894</v>
      </c>
      <c r="K937" s="9">
        <v>190340203.20737353</v>
      </c>
      <c r="L937" s="9">
        <v>2440581.6587457224</v>
      </c>
      <c r="M937" s="9">
        <v>2440581.6587457224</v>
      </c>
      <c r="N937" s="9">
        <v>30636767.06213597</v>
      </c>
      <c r="O937" s="9">
        <v>3660981.2622765717</v>
      </c>
      <c r="P937" s="9">
        <v>-1138.5286046320737</v>
      </c>
      <c r="Q937" s="9">
        <v>4008687.9445862025</v>
      </c>
      <c r="R937" s="9">
        <v>-31187.061490581673</v>
      </c>
      <c r="S937" s="9">
        <v>-542.424903773605</v>
      </c>
      <c r="T937" s="9">
        <v>-32.366247155140805</v>
      </c>
      <c r="U937" s="9">
        <v>83384.51892912135</v>
      </c>
      <c r="V937" s="9">
        <v>-646.5322761755524</v>
      </c>
      <c r="W937" s="9">
        <v>7946.862242574383</v>
      </c>
      <c r="X937" s="9">
        <v>7946.862242574383</v>
      </c>
      <c r="Y937" s="9">
        <v>30884.69523457647</v>
      </c>
      <c r="Z937" s="11">
        <v>0.03387316569966819</v>
      </c>
    </row>
    <row x14ac:dyDescent="0.25" r="938" customHeight="1" ht="15.75">
      <c r="A938" s="9">
        <v>2019</v>
      </c>
      <c r="B938" s="8" t="s">
        <v>1137</v>
      </c>
      <c r="C938" s="8" t="s">
        <v>106</v>
      </c>
      <c r="D938" s="8" t="s">
        <v>1138</v>
      </c>
      <c r="E938" s="8" t="s">
        <v>1139</v>
      </c>
      <c r="F938" s="10">
        <v>-0.9985606084691336</v>
      </c>
      <c r="G938" s="10">
        <v>-12.184425197260726</v>
      </c>
      <c r="H938" s="9">
        <v>-42889176694.35776</v>
      </c>
      <c r="I938" s="9">
        <v>-4457713134.313595</v>
      </c>
      <c r="J938" s="9">
        <v>-2695960473.4869075</v>
      </c>
      <c r="K938" s="9">
        <v>-2694380837.317681</v>
      </c>
      <c r="L938" s="9">
        <v>-33175051.687347826</v>
      </c>
      <c r="M938" s="9">
        <v>-33175051.687347826</v>
      </c>
      <c r="N938" s="9">
        <v>-436036723.97527546</v>
      </c>
      <c r="O938" s="9">
        <v>95990240.90570413</v>
      </c>
      <c r="P938" s="9">
        <v>-7102495.040384251</v>
      </c>
      <c r="Q938" s="9">
        <v>-32599361821.544083</v>
      </c>
      <c r="R938" s="9">
        <v>-27018658.993825678</v>
      </c>
      <c r="S938" s="9">
        <v>-19318.8221</v>
      </c>
      <c r="T938" s="9">
        <v>-9955.133204602234</v>
      </c>
      <c r="U938" s="9">
        <v>-1194640.9614760154</v>
      </c>
      <c r="V938" s="9">
        <v>-23026.6751</v>
      </c>
      <c r="W938" s="9">
        <v>209831.24254468532</v>
      </c>
      <c r="X938" s="9">
        <v>209831.24254468532</v>
      </c>
      <c r="Y938" s="9">
        <v>-415408.11021791084</v>
      </c>
      <c r="Z938" s="11">
        <v>0.007479768469659065</v>
      </c>
    </row>
    <row x14ac:dyDescent="0.25" r="939" customHeight="1" ht="15.75">
      <c r="A939" s="9">
        <v>2019</v>
      </c>
      <c r="B939" s="8" t="s">
        <v>1141</v>
      </c>
      <c r="C939" s="8" t="s">
        <v>1142</v>
      </c>
      <c r="D939" s="8" t="s">
        <v>1138</v>
      </c>
      <c r="E939" s="8" t="s">
        <v>1139</v>
      </c>
      <c r="F939" s="10">
        <v>-0.8327338189105742</v>
      </c>
      <c r="G939" s="10">
        <v>-4.998181301872247</v>
      </c>
      <c r="H939" s="9">
        <v>-1207650569.7957685</v>
      </c>
      <c r="I939" s="9">
        <v>-483072424.7171715</v>
      </c>
      <c r="J939" s="9">
        <v>-279193064.95899665</v>
      </c>
      <c r="K939" s="9">
        <v>-279069517.20890915</v>
      </c>
      <c r="L939" s="9">
        <v>-3591663.179078826</v>
      </c>
      <c r="M939" s="9">
        <v>-3591663.179078826</v>
      </c>
      <c r="N939" s="9">
        <v>-44964785.08511999</v>
      </c>
      <c r="O939" s="9">
        <v>-38596601.99775542</v>
      </c>
      <c r="P939" s="9">
        <v>-537498.2137469405</v>
      </c>
      <c r="Q939" s="9">
        <v>-73898278.26791376</v>
      </c>
      <c r="R939" s="9">
        <v>-948610.1722010496</v>
      </c>
      <c r="S939" s="9">
        <v>-611.9885899999999</v>
      </c>
      <c r="T939" s="9">
        <v>-2080.4875071315287</v>
      </c>
      <c r="U939" s="9">
        <v>-122758.55398135252</v>
      </c>
      <c r="V939" s="9">
        <v>-729.44729</v>
      </c>
      <c r="W939" s="9">
        <v>-6555.005648022375</v>
      </c>
      <c r="X939" s="9">
        <v>-8630.94119334438</v>
      </c>
      <c r="Y939" s="9">
        <v>-45096.39158637523</v>
      </c>
      <c r="Z939" s="11">
        <v>0.05061701418779373</v>
      </c>
    </row>
    <row x14ac:dyDescent="0.25" r="940" customHeight="1" ht="15.75">
      <c r="A940" s="9">
        <v>2019</v>
      </c>
      <c r="B940" s="8" t="s">
        <v>1140</v>
      </c>
      <c r="C940" s="8" t="s">
        <v>106</v>
      </c>
      <c r="D940" s="8" t="s">
        <v>1138</v>
      </c>
      <c r="E940" s="8" t="s">
        <v>1139</v>
      </c>
      <c r="F940" s="10">
        <v>-0.8007254357167539</v>
      </c>
      <c r="G940" s="10">
        <v>-15.555269126203411</v>
      </c>
      <c r="H940" s="9">
        <v>-2115516601.1636639</v>
      </c>
      <c r="I940" s="9">
        <v>-566368270.0197084</v>
      </c>
      <c r="J940" s="9">
        <v>-329670858.5887519</v>
      </c>
      <c r="K940" s="9">
        <v>-329490595.9364642</v>
      </c>
      <c r="L940" s="9">
        <v>-4213972.1945439</v>
      </c>
      <c r="M940" s="9">
        <v>-4213972.1945439</v>
      </c>
      <c r="N940" s="9">
        <v>-53128321.30664218</v>
      </c>
      <c r="O940" s="9">
        <v>-10650200.45403605</v>
      </c>
      <c r="P940" s="9">
        <v>-436888.35875055735</v>
      </c>
      <c r="Q940" s="9">
        <v>-815480298.1244508</v>
      </c>
      <c r="R940" s="9">
        <v>-1661970.549269806</v>
      </c>
      <c r="S940" s="9">
        <v>-247.61537722617203</v>
      </c>
      <c r="T940" s="9">
        <v>-612.3805515172145</v>
      </c>
      <c r="U940" s="9">
        <v>-145347.95366447835</v>
      </c>
      <c r="V940" s="9">
        <v>-295.1400873012336</v>
      </c>
      <c r="W940" s="9">
        <v>-995.6891953377578</v>
      </c>
      <c r="X940" s="9">
        <v>-995.6891953377578</v>
      </c>
      <c r="Y940" s="9">
        <v>-52758.96843077282</v>
      </c>
      <c r="Z940" s="11">
        <v>0.015186721345732495</v>
      </c>
    </row>
    <row x14ac:dyDescent="0.25" r="941" customHeight="1" ht="15.75">
      <c r="A941" s="9">
        <v>2019</v>
      </c>
      <c r="B941" s="8" t="s">
        <v>1143</v>
      </c>
      <c r="C941" s="8" t="s">
        <v>102</v>
      </c>
      <c r="D941" s="8" t="s">
        <v>1138</v>
      </c>
      <c r="E941" s="8" t="s">
        <v>1139</v>
      </c>
      <c r="F941" s="10">
        <v>-0.6933349224460909</v>
      </c>
      <c r="G941" s="13" t="s">
        <v>45</v>
      </c>
      <c r="H941" s="9">
        <v>-686632453.7508045</v>
      </c>
      <c r="I941" s="9">
        <v>-273912705.32588917</v>
      </c>
      <c r="J941" s="9">
        <v>-155010787.69228244</v>
      </c>
      <c r="K941" s="9">
        <v>-154687040.74012336</v>
      </c>
      <c r="L941" s="9">
        <v>-2094499.8658031921</v>
      </c>
      <c r="M941" s="9">
        <v>-2094499.8658031921</v>
      </c>
      <c r="N941" s="9">
        <v>-24879797.02088177</v>
      </c>
      <c r="O941" s="9">
        <v>-45016362.97027541</v>
      </c>
      <c r="P941" s="9">
        <v>-70038.301985149</v>
      </c>
      <c r="Q941" s="9">
        <v>-28484085.637523584</v>
      </c>
      <c r="R941" s="9">
        <v>-285207.35265566106</v>
      </c>
      <c r="S941" s="9">
        <v>-427.4537</v>
      </c>
      <c r="T941" s="9">
        <v>-2607.419774359071</v>
      </c>
      <c r="U941" s="9">
        <v>-68502.7800855799</v>
      </c>
      <c r="V941" s="9">
        <v>-509.4947</v>
      </c>
      <c r="W941" s="9">
        <v>330.56121173759857</v>
      </c>
      <c r="X941" s="9">
        <v>330.56121173759857</v>
      </c>
      <c r="Y941" s="9">
        <v>-26042.95174496703</v>
      </c>
      <c r="Z941" s="11">
        <v>0.09785524915280487</v>
      </c>
    </row>
    <row x14ac:dyDescent="0.25" r="942" customHeight="1" ht="15.75">
      <c r="A942" s="9">
        <v>2019</v>
      </c>
      <c r="B942" s="8" t="s">
        <v>1144</v>
      </c>
      <c r="C942" s="8" t="s">
        <v>87</v>
      </c>
      <c r="D942" s="8" t="s">
        <v>1138</v>
      </c>
      <c r="E942" s="8" t="s">
        <v>1139</v>
      </c>
      <c r="F942" s="10">
        <v>-0.5667267538745281</v>
      </c>
      <c r="G942" s="10">
        <v>-10.690155502147181</v>
      </c>
      <c r="H942" s="9">
        <v>-122177787.23404014</v>
      </c>
      <c r="I942" s="9">
        <v>-53326537.98895943</v>
      </c>
      <c r="J942" s="9">
        <v>-31419738.717050478</v>
      </c>
      <c r="K942" s="9">
        <v>-31404027.947354697</v>
      </c>
      <c r="L942" s="9">
        <v>-396439.81913568714</v>
      </c>
      <c r="M942" s="9">
        <v>-396439.81913568714</v>
      </c>
      <c r="N942" s="9">
        <v>-5069592.090730885</v>
      </c>
      <c r="O942" s="9">
        <v>512892.0715639447</v>
      </c>
      <c r="P942" s="9">
        <v>-1404.6141938361056</v>
      </c>
      <c r="Q942" s="9">
        <v>-653040.0816732749</v>
      </c>
      <c r="R942" s="9">
        <v>-6287.057005292522</v>
      </c>
      <c r="S942" s="9">
        <v>-71.35761128521479</v>
      </c>
      <c r="T942" s="9">
        <v>-38.47772090211528</v>
      </c>
      <c r="U942" s="9">
        <v>-13858.913666949325</v>
      </c>
      <c r="V942" s="9">
        <v>-85.05324612812365</v>
      </c>
      <c r="W942" s="9">
        <v>926.0275325343439</v>
      </c>
      <c r="X942" s="9">
        <v>926.0275325343439</v>
      </c>
      <c r="Y942" s="9">
        <v>-4969.423184584903</v>
      </c>
      <c r="Z942" s="11">
        <v>0.026819473375605928</v>
      </c>
    </row>
    <row x14ac:dyDescent="0.25" r="943" customHeight="1" ht="15.75">
      <c r="A943" s="9">
        <v>2019</v>
      </c>
      <c r="B943" s="8" t="s">
        <v>1146</v>
      </c>
      <c r="C943" s="8" t="s">
        <v>102</v>
      </c>
      <c r="D943" s="8" t="s">
        <v>1138</v>
      </c>
      <c r="E943" s="8" t="s">
        <v>1139</v>
      </c>
      <c r="F943" s="10">
        <v>-0.3504215400362971</v>
      </c>
      <c r="G943" s="10">
        <v>-7.285375007702617</v>
      </c>
      <c r="H943" s="9">
        <v>-22271391.3985469</v>
      </c>
      <c r="I943" s="9">
        <v>-8911107.45281239</v>
      </c>
      <c r="J943" s="9">
        <v>-4966427.177508105</v>
      </c>
      <c r="K943" s="9">
        <v>-4963968.700834616</v>
      </c>
      <c r="L943" s="9">
        <v>-66829.29727088343</v>
      </c>
      <c r="M943" s="9">
        <v>-66829.29727088343</v>
      </c>
      <c r="N943" s="9">
        <v>-796804.4895503216</v>
      </c>
      <c r="O943" s="9">
        <v>-2331686.841703648</v>
      </c>
      <c r="P943" s="9">
        <v>-4494.805606768764</v>
      </c>
      <c r="Q943" s="9">
        <v>-141548.1526631941</v>
      </c>
      <c r="R943" s="9">
        <v>-18303.579205563376</v>
      </c>
      <c r="S943" s="9">
        <v>-22.686323438625337</v>
      </c>
      <c r="T943" s="9">
        <v>-167.30756283077233</v>
      </c>
      <c r="U943" s="9">
        <v>-2211.891416365402</v>
      </c>
      <c r="V943" s="9">
        <v>-27.040499484424593</v>
      </c>
      <c r="W943" s="9">
        <v>-48.9279353648173</v>
      </c>
      <c r="X943" s="9">
        <v>-48.9279353648173</v>
      </c>
      <c r="Y943" s="9">
        <v>-864.8224476738396</v>
      </c>
      <c r="Z943" s="11">
        <v>0.15102888906792244</v>
      </c>
    </row>
    <row x14ac:dyDescent="0.25" r="944" customHeight="1" ht="15.75">
      <c r="A944" s="9">
        <v>2019</v>
      </c>
      <c r="B944" s="8" t="s">
        <v>1147</v>
      </c>
      <c r="C944" s="8" t="s">
        <v>102</v>
      </c>
      <c r="D944" s="8" t="s">
        <v>1138</v>
      </c>
      <c r="E944" s="8" t="s">
        <v>1139</v>
      </c>
      <c r="F944" s="10">
        <v>-0.3036022046367473</v>
      </c>
      <c r="G944" s="10">
        <v>-6.06544326210087</v>
      </c>
      <c r="H944" s="9">
        <v>-153437518.2013657</v>
      </c>
      <c r="I944" s="9">
        <v>-57340452.94290156</v>
      </c>
      <c r="J944" s="9">
        <v>-31138213.01230384</v>
      </c>
      <c r="K944" s="9">
        <v>-31118524.39689088</v>
      </c>
      <c r="L944" s="9">
        <v>-431869.48383999907</v>
      </c>
      <c r="M944" s="9">
        <v>-431869.48383999907</v>
      </c>
      <c r="N944" s="9">
        <v>-4981586.914038032</v>
      </c>
      <c r="O944" s="9">
        <v>-19927920.36810695</v>
      </c>
      <c r="P944" s="9">
        <v>-35742.1770659712</v>
      </c>
      <c r="Q944" s="9">
        <v>-7861902.362831306</v>
      </c>
      <c r="R944" s="9">
        <v>-145547.95604977774</v>
      </c>
      <c r="S944" s="9">
        <v>-111.55499000000002</v>
      </c>
      <c r="T944" s="9">
        <v>-1330.417123865152</v>
      </c>
      <c r="U944" s="9">
        <v>-13880.99492210019</v>
      </c>
      <c r="V944" s="9">
        <v>-132.96569</v>
      </c>
      <c r="W944" s="9">
        <v>-1406.5060600342872</v>
      </c>
      <c r="X944" s="9">
        <v>-1406.5060600342872</v>
      </c>
      <c r="Y944" s="9">
        <v>-5620.158651325719</v>
      </c>
      <c r="Z944" s="11">
        <v>0.17731129100323065</v>
      </c>
    </row>
    <row x14ac:dyDescent="0.25" r="945" customHeight="1" ht="15.75">
      <c r="A945" s="9">
        <v>2019</v>
      </c>
      <c r="B945" s="8" t="s">
        <v>1150</v>
      </c>
      <c r="C945" s="8" t="s">
        <v>111</v>
      </c>
      <c r="D945" s="8" t="s">
        <v>1138</v>
      </c>
      <c r="E945" s="8" t="s">
        <v>1139</v>
      </c>
      <c r="F945" s="10">
        <v>-0.2983472902229274</v>
      </c>
      <c r="G945" s="10">
        <v>-2.3791204541375364</v>
      </c>
      <c r="H945" s="9">
        <v>-2318257794.67979</v>
      </c>
      <c r="I945" s="9">
        <v>-1025704988.4124748</v>
      </c>
      <c r="J945" s="9">
        <v>-656708756.1973362</v>
      </c>
      <c r="K945" s="9">
        <v>-656397988.8950211</v>
      </c>
      <c r="L945" s="9">
        <v>-7610026.878956468</v>
      </c>
      <c r="M945" s="9">
        <v>-7610026.878956468</v>
      </c>
      <c r="N945" s="9">
        <v>-106772455.7391574</v>
      </c>
      <c r="O945" s="9">
        <v>155327497.77175888</v>
      </c>
      <c r="P945" s="9">
        <v>-18618.043670549745</v>
      </c>
      <c r="Q945" s="9">
        <v>-12537975.875048602</v>
      </c>
      <c r="R945" s="9">
        <v>-80281.86799637467</v>
      </c>
      <c r="S945" s="9">
        <v>-8986.9534</v>
      </c>
      <c r="T945" s="9">
        <v>-230.34184099903365</v>
      </c>
      <c r="U945" s="9">
        <v>-292704.9816573311</v>
      </c>
      <c r="V945" s="9">
        <v>-10711.8154</v>
      </c>
      <c r="W945" s="9">
        <v>131895.58342522496</v>
      </c>
      <c r="X945" s="9">
        <v>131895.58342522496</v>
      </c>
      <c r="Y945" s="9">
        <v>-95330.73748194215</v>
      </c>
      <c r="Z945" s="11">
        <v>0.0020511697030855926</v>
      </c>
    </row>
    <row x14ac:dyDescent="0.25" r="946" customHeight="1" ht="15.75">
      <c r="A946" s="9">
        <v>2019</v>
      </c>
      <c r="B946" s="8" t="s">
        <v>1148</v>
      </c>
      <c r="C946" s="8" t="s">
        <v>66</v>
      </c>
      <c r="D946" s="8" t="s">
        <v>1138</v>
      </c>
      <c r="E946" s="8" t="s">
        <v>1139</v>
      </c>
      <c r="F946" s="10">
        <v>-0.29002483982779953</v>
      </c>
      <c r="G946" s="10">
        <v>-4.194641379898904</v>
      </c>
      <c r="H946" s="9">
        <v>-3774963315.198639</v>
      </c>
      <c r="I946" s="9">
        <v>-1417610847.098011</v>
      </c>
      <c r="J946" s="9">
        <v>-847210681.7738808</v>
      </c>
      <c r="K946" s="9">
        <v>-846394450.8234954</v>
      </c>
      <c r="L946" s="9">
        <v>-10621312.390220908</v>
      </c>
      <c r="M946" s="9">
        <v>-10621312.390220908</v>
      </c>
      <c r="N946" s="9">
        <v>-136823944.61638537</v>
      </c>
      <c r="O946" s="9">
        <v>-346867574.8973958</v>
      </c>
      <c r="P946" s="9">
        <v>-12084474.215015318</v>
      </c>
      <c r="Q946" s="9">
        <v>-102851487.38936266</v>
      </c>
      <c r="R946" s="9">
        <v>-43267085.73268832</v>
      </c>
      <c r="S946" s="9">
        <v>-12019.78953</v>
      </c>
      <c r="T946" s="9">
        <v>-21420.737516912708</v>
      </c>
      <c r="U946" s="9">
        <v>-381016.32565408986</v>
      </c>
      <c r="V946" s="9">
        <v>-14326.742429999998</v>
      </c>
      <c r="W946" s="9">
        <v>-24320.95958930831</v>
      </c>
      <c r="X946" s="9">
        <v>-24320.95958930831</v>
      </c>
      <c r="Y946" s="9">
        <v>-132718.35765156156</v>
      </c>
      <c r="Z946" s="11">
        <v>0.16271616252657495</v>
      </c>
    </row>
    <row x14ac:dyDescent="0.25" r="947" customHeight="1" ht="15.75">
      <c r="A947" s="9">
        <v>2019</v>
      </c>
      <c r="B947" s="8" t="s">
        <v>1145</v>
      </c>
      <c r="C947" s="8" t="s">
        <v>106</v>
      </c>
      <c r="D947" s="8" t="s">
        <v>1138</v>
      </c>
      <c r="E947" s="8" t="s">
        <v>1139</v>
      </c>
      <c r="F947" s="10">
        <v>-0.2779069396988734</v>
      </c>
      <c r="G947" s="10">
        <v>-2.642095321296697</v>
      </c>
      <c r="H947" s="9">
        <v>-927375457.7751406</v>
      </c>
      <c r="I947" s="9">
        <v>-316553921.3775368</v>
      </c>
      <c r="J947" s="9">
        <v>-359160745.3991995</v>
      </c>
      <c r="K947" s="9">
        <v>-358862478.21668875</v>
      </c>
      <c r="L947" s="9">
        <v>-2184862.693903126</v>
      </c>
      <c r="M947" s="9">
        <v>-2184862.693903126</v>
      </c>
      <c r="N947" s="9">
        <v>-60636573.59150902</v>
      </c>
      <c r="O947" s="9">
        <v>316609764.7120137</v>
      </c>
      <c r="P947" s="9">
        <v>-551815.4629638947</v>
      </c>
      <c r="Q947" s="9">
        <v>-141715807.95028415</v>
      </c>
      <c r="R947" s="9">
        <v>-2099165.678619736</v>
      </c>
      <c r="S947" s="9">
        <v>-9445.684200000002</v>
      </c>
      <c r="T947" s="9">
        <v>-773.4723317232947</v>
      </c>
      <c r="U947" s="9">
        <v>-243395.40028181212</v>
      </c>
      <c r="V947" s="9">
        <v>-11258.590200000002</v>
      </c>
      <c r="W947" s="9">
        <v>133716.73763059336</v>
      </c>
      <c r="X947" s="9">
        <v>133716.73763059336</v>
      </c>
      <c r="Y947" s="9">
        <v>-37549.75079352977</v>
      </c>
      <c r="Z947" s="11">
        <v>0.011884352947800629</v>
      </c>
    </row>
    <row x14ac:dyDescent="0.25" r="948" customHeight="1" ht="15.75">
      <c r="A948" s="9">
        <v>2019</v>
      </c>
      <c r="B948" s="8" t="s">
        <v>1151</v>
      </c>
      <c r="C948" s="8" t="s">
        <v>87</v>
      </c>
      <c r="D948" s="8" t="s">
        <v>1138</v>
      </c>
      <c r="E948" s="8" t="s">
        <v>1139</v>
      </c>
      <c r="F948" s="10">
        <v>-0.2660784609884576</v>
      </c>
      <c r="G948" s="10">
        <v>-5.05743057403042</v>
      </c>
      <c r="H948" s="9">
        <v>-477967648.69046694</v>
      </c>
      <c r="I948" s="9">
        <v>-207844467.89988264</v>
      </c>
      <c r="J948" s="9">
        <v>-124309986.41792051</v>
      </c>
      <c r="K948" s="9">
        <v>-124239491.64731704</v>
      </c>
      <c r="L948" s="9">
        <v>-1546567.9874960445</v>
      </c>
      <c r="M948" s="9">
        <v>-1546567.9874960445</v>
      </c>
      <c r="N948" s="9">
        <v>-20084957.06206128</v>
      </c>
      <c r="O948" s="9">
        <v>4273623.196072305</v>
      </c>
      <c r="P948" s="9">
        <v>-11703.810866107307</v>
      </c>
      <c r="Q948" s="9">
        <v>-2544470.037785365</v>
      </c>
      <c r="R948" s="9">
        <v>-52386.28971377495</v>
      </c>
      <c r="S948" s="9">
        <v>-594.5803409963311</v>
      </c>
      <c r="T948" s="9">
        <v>-320.61185909514415</v>
      </c>
      <c r="U948" s="9">
        <v>-55064.360738737225</v>
      </c>
      <c r="V948" s="9">
        <v>-708.6978834475486</v>
      </c>
      <c r="W948" s="9">
        <v>7716.034157386997</v>
      </c>
      <c r="X948" s="9">
        <v>7716.034157386997</v>
      </c>
      <c r="Y948" s="9">
        <v>-19416.56349275293</v>
      </c>
      <c r="Z948" s="11">
        <v>0.054784578916106046</v>
      </c>
    </row>
    <row x14ac:dyDescent="0.25" r="949" customHeight="1" ht="15.75">
      <c r="A949" s="9">
        <v>2019</v>
      </c>
      <c r="B949" s="8" t="s">
        <v>1149</v>
      </c>
      <c r="C949" s="8" t="s">
        <v>64</v>
      </c>
      <c r="D949" s="8" t="s">
        <v>1138</v>
      </c>
      <c r="E949" s="8" t="s">
        <v>1139</v>
      </c>
      <c r="F949" s="10">
        <v>-0.24330773744321765</v>
      </c>
      <c r="G949" s="10">
        <v>-5.394492921373955</v>
      </c>
      <c r="H949" s="9">
        <v>-574238376.9873362</v>
      </c>
      <c r="I949" s="9">
        <v>-203657176.23707473</v>
      </c>
      <c r="J949" s="9">
        <v>-129937753.96331981</v>
      </c>
      <c r="K949" s="9">
        <v>-129871835.20948114</v>
      </c>
      <c r="L949" s="9">
        <v>-1501605.782885574</v>
      </c>
      <c r="M949" s="9">
        <v>-1501605.782885574</v>
      </c>
      <c r="N949" s="9">
        <v>-21121260.883223847</v>
      </c>
      <c r="O949" s="9">
        <v>19078492.06965218</v>
      </c>
      <c r="P949" s="9">
        <v>-1146.5166430886354</v>
      </c>
      <c r="Q949" s="9">
        <v>-105653412.93046102</v>
      </c>
      <c r="R949" s="9">
        <v>-3658.663229186728</v>
      </c>
      <c r="S949" s="9">
        <v>-645.35083</v>
      </c>
      <c r="T949" s="9">
        <v>-129.63452914999795</v>
      </c>
      <c r="U949" s="9">
        <v>-62795.67376621208</v>
      </c>
      <c r="V949" s="9">
        <v>-769.21273</v>
      </c>
      <c r="W949" s="9">
        <v>8201.317726043211</v>
      </c>
      <c r="X949" s="9">
        <v>8201.317726043211</v>
      </c>
      <c r="Y949" s="9">
        <v>-19475.851380852866</v>
      </c>
      <c r="Z949" s="11">
        <v>0.006763337889837157</v>
      </c>
    </row>
    <row x14ac:dyDescent="0.25" r="950" customHeight="1" ht="15.75">
      <c r="A950" s="9">
        <v>2019</v>
      </c>
      <c r="B950" s="8" t="s">
        <v>1152</v>
      </c>
      <c r="C950" s="8" t="s">
        <v>50</v>
      </c>
      <c r="D950" s="8" t="s">
        <v>1138</v>
      </c>
      <c r="E950" s="8" t="s">
        <v>1139</v>
      </c>
      <c r="F950" s="10">
        <v>-0.18556350316351156</v>
      </c>
      <c r="G950" s="10">
        <v>-1.8280108985442676</v>
      </c>
      <c r="H950" s="9">
        <v>-736490966.936297</v>
      </c>
      <c r="I950" s="9">
        <v>-301575022.3672167</v>
      </c>
      <c r="J950" s="9">
        <v>-187756945.26690644</v>
      </c>
      <c r="K950" s="9">
        <v>-187662243.68736106</v>
      </c>
      <c r="L950" s="9">
        <v>-2236294.7027455545</v>
      </c>
      <c r="M950" s="9">
        <v>-2236294.7027455545</v>
      </c>
      <c r="N950" s="9">
        <v>-30451082.19171144</v>
      </c>
      <c r="O950" s="9">
        <v>28747114.80852358</v>
      </c>
      <c r="P950" s="9">
        <v>-6188.466345008809</v>
      </c>
      <c r="Q950" s="9">
        <v>-53210393.66192486</v>
      </c>
      <c r="R950" s="9">
        <v>-30080.170377471924</v>
      </c>
      <c r="S950" s="9">
        <v>-1470.0237000000002</v>
      </c>
      <c r="T950" s="9">
        <v>-62.736122969989566</v>
      </c>
      <c r="U950" s="9">
        <v>-85078.92376273312</v>
      </c>
      <c r="V950" s="9">
        <v>-1752.1647</v>
      </c>
      <c r="W950" s="9">
        <v>21527.554853652182</v>
      </c>
      <c r="X950" s="9">
        <v>21527.554853652182</v>
      </c>
      <c r="Y950" s="9">
        <v>-28227.788907931656</v>
      </c>
      <c r="Z950" s="11">
        <v>0.014517712723681993</v>
      </c>
    </row>
    <row x14ac:dyDescent="0.25" r="951" customHeight="1" ht="15.75">
      <c r="A951" s="9">
        <v>2019</v>
      </c>
      <c r="B951" s="8" t="s">
        <v>1153</v>
      </c>
      <c r="C951" s="8" t="s">
        <v>111</v>
      </c>
      <c r="D951" s="8" t="s">
        <v>1138</v>
      </c>
      <c r="E951" s="8" t="s">
        <v>1139</v>
      </c>
      <c r="F951" s="10">
        <v>-0.18223925762554619</v>
      </c>
      <c r="G951" s="10">
        <v>-1.9359120524440263</v>
      </c>
      <c r="H951" s="9">
        <v>-966447950.7331593</v>
      </c>
      <c r="I951" s="9">
        <v>-411282079.3400237</v>
      </c>
      <c r="J951" s="9">
        <v>-258652752.9318696</v>
      </c>
      <c r="K951" s="9">
        <v>-258492006.23746404</v>
      </c>
      <c r="L951" s="9">
        <v>-3054574.9020961924</v>
      </c>
      <c r="M951" s="9">
        <v>-3054574.9020961924</v>
      </c>
      <c r="N951" s="9">
        <v>-41983518.53778064</v>
      </c>
      <c r="O951" s="9">
        <v>43646302.34288299</v>
      </c>
      <c r="P951" s="9">
        <v>-12706.646429293743</v>
      </c>
      <c r="Q951" s="9">
        <v>-33413713.324778043</v>
      </c>
      <c r="R951" s="9">
        <v>-54791.648863021735</v>
      </c>
      <c r="S951" s="9">
        <v>-2345.7825000000003</v>
      </c>
      <c r="T951" s="9">
        <v>-157.26552634202113</v>
      </c>
      <c r="U951" s="9">
        <v>-117766.50147722893</v>
      </c>
      <c r="V951" s="9">
        <v>-2796.0075</v>
      </c>
      <c r="W951" s="9">
        <v>34039.168820362196</v>
      </c>
      <c r="X951" s="9">
        <v>34039.168820362196</v>
      </c>
      <c r="Y951" s="9">
        <v>-38547.385278224196</v>
      </c>
      <c r="Z951" s="11">
        <v>0.003288929881907393</v>
      </c>
    </row>
    <row x14ac:dyDescent="0.25" r="952" customHeight="1" ht="15.75">
      <c r="A952" s="9">
        <v>2019</v>
      </c>
      <c r="B952" s="8" t="s">
        <v>1154</v>
      </c>
      <c r="C952" s="8" t="s">
        <v>87</v>
      </c>
      <c r="D952" s="8" t="s">
        <v>1138</v>
      </c>
      <c r="E952" s="8" t="s">
        <v>1139</v>
      </c>
      <c r="F952" s="10">
        <v>-0.1400824114578523</v>
      </c>
      <c r="G952" s="10">
        <v>-2.550512298760383</v>
      </c>
      <c r="H952" s="9">
        <v>-173133875.86445233</v>
      </c>
      <c r="I952" s="9">
        <v>-67725896.52587911</v>
      </c>
      <c r="J952" s="9">
        <v>-41764528.42339685</v>
      </c>
      <c r="K952" s="9">
        <v>-41735255.87342194</v>
      </c>
      <c r="L952" s="9">
        <v>-504908.3255573237</v>
      </c>
      <c r="M952" s="9">
        <v>-504908.3255573237</v>
      </c>
      <c r="N952" s="9">
        <v>-6766376.347631455</v>
      </c>
      <c r="O952" s="9">
        <v>2940396.4357675905</v>
      </c>
      <c r="P952" s="9">
        <v>-8052.615351589293</v>
      </c>
      <c r="Q952" s="9">
        <v>-17012787.497247446</v>
      </c>
      <c r="R952" s="9">
        <v>-36043.528521428925</v>
      </c>
      <c r="S952" s="9">
        <v>-409.09126407070164</v>
      </c>
      <c r="T952" s="9">
        <v>-220.59173785246213</v>
      </c>
      <c r="U952" s="9">
        <v>-18655.909226042968</v>
      </c>
      <c r="V952" s="9">
        <v>-487.60796984637847</v>
      </c>
      <c r="W952" s="9">
        <v>5308.89090912213</v>
      </c>
      <c r="X952" s="9">
        <v>5308.89090912213</v>
      </c>
      <c r="Y952" s="9">
        <v>-6359.419275802517</v>
      </c>
      <c r="Z952" s="11">
        <v>0.09730534838469308</v>
      </c>
    </row>
    <row x14ac:dyDescent="0.25" r="953" customHeight="1" ht="15.75">
      <c r="A953" s="9">
        <v>2019</v>
      </c>
      <c r="B953" s="8" t="s">
        <v>1156</v>
      </c>
      <c r="C953" s="8" t="s">
        <v>87</v>
      </c>
      <c r="D953" s="8" t="s">
        <v>1138</v>
      </c>
      <c r="E953" s="8" t="s">
        <v>1139</v>
      </c>
      <c r="F953" s="10">
        <v>-0.13968050957107833</v>
      </c>
      <c r="G953" s="10">
        <v>-4.5676860675714295</v>
      </c>
      <c r="H953" s="9">
        <v>-3462580100.383198</v>
      </c>
      <c r="I953" s="9">
        <v>-1463805067.1667242</v>
      </c>
      <c r="J953" s="9">
        <v>-850794056.0250279</v>
      </c>
      <c r="K953" s="9">
        <v>-850400395.3902084</v>
      </c>
      <c r="L953" s="9">
        <v>-10885794.010491602</v>
      </c>
      <c r="M953" s="9">
        <v>-10885794.010491602</v>
      </c>
      <c r="N953" s="9">
        <v>-137097037.2335146</v>
      </c>
      <c r="O953" s="9">
        <v>-59323900.204965174</v>
      </c>
      <c r="P953" s="9">
        <v>-161511.15787583857</v>
      </c>
      <c r="Q953" s="9">
        <v>-77994576.43240526</v>
      </c>
      <c r="R953" s="9">
        <v>-722924.3880719894</v>
      </c>
      <c r="S953" s="9">
        <v>-1355.3410000000003</v>
      </c>
      <c r="T953" s="9">
        <v>-4424.090125495274</v>
      </c>
      <c r="U953" s="9">
        <v>-374937.66068792716</v>
      </c>
      <c r="V953" s="9">
        <v>-1615.471</v>
      </c>
      <c r="W953" s="9">
        <v>5248.140781031834</v>
      </c>
      <c r="X953" s="9">
        <v>5248.140781031834</v>
      </c>
      <c r="Y953" s="9">
        <v>-137208.08216910463</v>
      </c>
      <c r="Z953" s="11">
        <v>0.02945134837087414</v>
      </c>
    </row>
    <row x14ac:dyDescent="0.25" r="954" customHeight="1" ht="15.75">
      <c r="A954" s="9">
        <v>2019</v>
      </c>
      <c r="B954" s="8" t="s">
        <v>1155</v>
      </c>
      <c r="C954" s="8" t="s">
        <v>111</v>
      </c>
      <c r="D954" s="8" t="s">
        <v>1138</v>
      </c>
      <c r="E954" s="8" t="s">
        <v>1139</v>
      </c>
      <c r="F954" s="10">
        <v>-0.13510600071949824</v>
      </c>
      <c r="G954" s="10">
        <v>-1.5961506415885671</v>
      </c>
      <c r="H954" s="9">
        <v>-503461027.671149</v>
      </c>
      <c r="I954" s="9">
        <v>-214126146.55599314</v>
      </c>
      <c r="J954" s="9">
        <v>-160528498.60443926</v>
      </c>
      <c r="K954" s="9">
        <v>-160444206.82772958</v>
      </c>
      <c r="L954" s="9">
        <v>-1581150.7779282876</v>
      </c>
      <c r="M954" s="9">
        <v>-1581150.7779282876</v>
      </c>
      <c r="N954" s="9">
        <v>-26433066.179031476</v>
      </c>
      <c r="O954" s="9">
        <v>89714205.7207171</v>
      </c>
      <c r="P954" s="9">
        <v>-8928.64658497797</v>
      </c>
      <c r="Q954" s="9">
        <v>-28472252.362015795</v>
      </c>
      <c r="R954" s="9">
        <v>-38500.73827334177</v>
      </c>
      <c r="S954" s="9">
        <v>-4920.930399999999</v>
      </c>
      <c r="T954" s="9">
        <v>-110.46493006495527</v>
      </c>
      <c r="U954" s="9">
        <v>-74908.87841830865</v>
      </c>
      <c r="V954" s="9">
        <v>-5865.402399999999</v>
      </c>
      <c r="W954" s="9">
        <v>72283.89586253121</v>
      </c>
      <c r="X954" s="9">
        <v>72283.89586253121</v>
      </c>
      <c r="Y954" s="9">
        <v>-20094.037518383164</v>
      </c>
      <c r="Z954" s="11">
        <v>0.02106635892135086</v>
      </c>
    </row>
    <row x14ac:dyDescent="0.25" r="955" customHeight="1" ht="15.75">
      <c r="A955" s="9">
        <v>2019</v>
      </c>
      <c r="B955" s="8" t="s">
        <v>1157</v>
      </c>
      <c r="C955" s="8" t="s">
        <v>52</v>
      </c>
      <c r="D955" s="8" t="s">
        <v>1138</v>
      </c>
      <c r="E955" s="8" t="s">
        <v>1139</v>
      </c>
      <c r="F955" s="10">
        <v>-0.11934172713075085</v>
      </c>
      <c r="G955" s="10">
        <v>-1.783590545474968</v>
      </c>
      <c r="H955" s="9">
        <v>-754451666.3737296</v>
      </c>
      <c r="I955" s="9">
        <v>-324890167.8354384</v>
      </c>
      <c r="J955" s="9">
        <v>-194111655.79194617</v>
      </c>
      <c r="K955" s="9">
        <v>-193984957.60388786</v>
      </c>
      <c r="L955" s="9">
        <v>-2418157.8616261436</v>
      </c>
      <c r="M955" s="9">
        <v>-2418157.8616261436</v>
      </c>
      <c r="N955" s="9">
        <v>-31358456.521289352</v>
      </c>
      <c r="O955" s="9">
        <v>10006785.471669024</v>
      </c>
      <c r="P955" s="9">
        <v>-6879.490011667302</v>
      </c>
      <c r="Q955" s="9">
        <v>-15122992.24562215</v>
      </c>
      <c r="R955" s="9">
        <v>-44924.64199329774</v>
      </c>
      <c r="S955" s="9">
        <v>-573.3153293911566</v>
      </c>
      <c r="T955" s="9">
        <v>-60.660175388337166</v>
      </c>
      <c r="U955" s="9">
        <v>-86770.69754281106</v>
      </c>
      <c r="V955" s="9">
        <v>-683.3514875495251</v>
      </c>
      <c r="W955" s="9">
        <v>8160.819626482624</v>
      </c>
      <c r="X955" s="9">
        <v>8160.819626482624</v>
      </c>
      <c r="Y955" s="9">
        <v>-30335.606674907805</v>
      </c>
      <c r="Z955" s="11">
        <v>0.032829255392779616</v>
      </c>
    </row>
    <row x14ac:dyDescent="0.25" r="956" customHeight="1" ht="15.75">
      <c r="A956" s="9">
        <v>2019</v>
      </c>
      <c r="B956" s="8" t="s">
        <v>1159</v>
      </c>
      <c r="C956" s="8" t="s">
        <v>111</v>
      </c>
      <c r="D956" s="8" t="s">
        <v>1138</v>
      </c>
      <c r="E956" s="8" t="s">
        <v>1139</v>
      </c>
      <c r="F956" s="10">
        <v>-0.11782483282589182</v>
      </c>
      <c r="G956" s="10">
        <v>-1.830523862438332</v>
      </c>
      <c r="H956" s="9">
        <v>-1576005994.081044</v>
      </c>
      <c r="I956" s="9">
        <v>-690105038.7375004</v>
      </c>
      <c r="J956" s="9">
        <v>-418167522.01383257</v>
      </c>
      <c r="K956" s="9">
        <v>-417881007.0854205</v>
      </c>
      <c r="L956" s="9">
        <v>-5143430.081105866</v>
      </c>
      <c r="M956" s="9">
        <v>-5143430.081105866</v>
      </c>
      <c r="N956" s="9">
        <v>-67640732.14267904</v>
      </c>
      <c r="O956" s="9">
        <v>37170192.93593943</v>
      </c>
      <c r="P956" s="9">
        <v>-32049.071079996498</v>
      </c>
      <c r="Q956" s="9">
        <v>-8744788.097121922</v>
      </c>
      <c r="R956" s="9">
        <v>-138197.08124976887</v>
      </c>
      <c r="S956" s="9">
        <v>-2668.9792</v>
      </c>
      <c r="T956" s="9">
        <v>-396.6540878623273</v>
      </c>
      <c r="U956" s="9">
        <v>-185238.6790327271</v>
      </c>
      <c r="V956" s="9">
        <v>-3181.2352</v>
      </c>
      <c r="W956" s="9">
        <v>37858.42381391863</v>
      </c>
      <c r="X956" s="9">
        <v>37858.42381391863</v>
      </c>
      <c r="Y956" s="9">
        <v>-64223.92599401936</v>
      </c>
      <c r="Z956" s="11">
        <v>0.005440658173159757</v>
      </c>
    </row>
    <row x14ac:dyDescent="0.25" r="957" customHeight="1" ht="15.75">
      <c r="A957" s="9">
        <v>2019</v>
      </c>
      <c r="B957" s="8" t="s">
        <v>1158</v>
      </c>
      <c r="C957" s="8" t="s">
        <v>111</v>
      </c>
      <c r="D957" s="8" t="s">
        <v>1138</v>
      </c>
      <c r="E957" s="8" t="s">
        <v>1139</v>
      </c>
      <c r="F957" s="10">
        <v>-0.09406653905635377</v>
      </c>
      <c r="G957" s="10">
        <v>-1.4268312723379233</v>
      </c>
      <c r="H957" s="9">
        <v>-285681584.1787713</v>
      </c>
      <c r="I957" s="9">
        <v>-107508171.90511778</v>
      </c>
      <c r="J957" s="9">
        <v>-71200149.099262</v>
      </c>
      <c r="K957" s="9">
        <v>-71162501.7005222</v>
      </c>
      <c r="L957" s="9">
        <v>-794456.5245598981</v>
      </c>
      <c r="M957" s="9">
        <v>-794456.5245598981</v>
      </c>
      <c r="N957" s="9">
        <v>-11610116.606783507</v>
      </c>
      <c r="O957" s="9">
        <v>18678511.661453478</v>
      </c>
      <c r="P957" s="9">
        <v>-7276.8176751444635</v>
      </c>
      <c r="Q957" s="9">
        <v>-41232133.760089755</v>
      </c>
      <c r="R957" s="9">
        <v>-31377.975385981248</v>
      </c>
      <c r="S957" s="9">
        <v>-920.58931</v>
      </c>
      <c r="T957" s="9">
        <v>-90.02855560804423</v>
      </c>
      <c r="U957" s="9">
        <v>-33645.03103769254</v>
      </c>
      <c r="V957" s="9">
        <v>-1097.2776099999999</v>
      </c>
      <c r="W957" s="9">
        <v>13245.146177557002</v>
      </c>
      <c r="X957" s="9">
        <v>13245.146177557002</v>
      </c>
      <c r="Y957" s="9">
        <v>-10192.292110402726</v>
      </c>
      <c r="Z957" s="11">
        <v>0.006370445078658777</v>
      </c>
    </row>
    <row x14ac:dyDescent="0.25" r="958" customHeight="1" ht="15.75">
      <c r="A958" s="9">
        <v>2019</v>
      </c>
      <c r="B958" s="8" t="s">
        <v>1162</v>
      </c>
      <c r="C958" s="8" t="s">
        <v>111</v>
      </c>
      <c r="D958" s="8" t="s">
        <v>1138</v>
      </c>
      <c r="E958" s="8" t="s">
        <v>1139</v>
      </c>
      <c r="F958" s="10">
        <v>-0.0860210854607208</v>
      </c>
      <c r="G958" s="10">
        <v>-1.4508627813366175</v>
      </c>
      <c r="H958" s="9">
        <v>-481873604.70254946</v>
      </c>
      <c r="I958" s="9">
        <v>-206222856.59769857</v>
      </c>
      <c r="J958" s="9">
        <v>-125740686.18874116</v>
      </c>
      <c r="K958" s="9">
        <v>-125599250.91831873</v>
      </c>
      <c r="L958" s="9">
        <v>-1548065.839521068</v>
      </c>
      <c r="M958" s="9">
        <v>-1548065.839521068</v>
      </c>
      <c r="N958" s="9">
        <v>-20344021.74926902</v>
      </c>
      <c r="O958" s="9">
        <v>11334547.063675586</v>
      </c>
      <c r="P958" s="9">
        <v>-13422.16684639319</v>
      </c>
      <c r="Q958" s="9">
        <v>-12084539.218608016</v>
      </c>
      <c r="R958" s="9">
        <v>-57877.00609446669</v>
      </c>
      <c r="S958" s="9">
        <v>-987.6265482733154</v>
      </c>
      <c r="T958" s="9">
        <v>-166.1923254203441</v>
      </c>
      <c r="U958" s="9">
        <v>-55706.98277980403</v>
      </c>
      <c r="V958" s="9">
        <v>-1177.1812758306885</v>
      </c>
      <c r="W958" s="9">
        <v>13931.757095402407</v>
      </c>
      <c r="X958" s="9">
        <v>13931.757095402407</v>
      </c>
      <c r="Y958" s="9">
        <v>-19191.77286789964</v>
      </c>
      <c r="Z958" s="11">
        <v>0.007307288171954688</v>
      </c>
    </row>
    <row x14ac:dyDescent="0.25" r="959" customHeight="1" ht="15.75">
      <c r="A959" s="9">
        <v>2019</v>
      </c>
      <c r="B959" s="8" t="s">
        <v>1160</v>
      </c>
      <c r="C959" s="8" t="s">
        <v>106</v>
      </c>
      <c r="D959" s="8" t="s">
        <v>1138</v>
      </c>
      <c r="E959" s="8" t="s">
        <v>1139</v>
      </c>
      <c r="F959" s="10">
        <v>-0.08497430957787658</v>
      </c>
      <c r="G959" s="10">
        <v>-6.754652591666239</v>
      </c>
      <c r="H959" s="9">
        <v>-320845998.10414636</v>
      </c>
      <c r="I959" s="9">
        <v>-130692499.68323846</v>
      </c>
      <c r="J959" s="9">
        <v>-75323505.41217026</v>
      </c>
      <c r="K959" s="9">
        <v>-75240083.59796552</v>
      </c>
      <c r="L959" s="9">
        <v>-980797.7708017902</v>
      </c>
      <c r="M959" s="9">
        <v>-980797.7708017902</v>
      </c>
      <c r="N959" s="9">
        <v>-12121582.642051414</v>
      </c>
      <c r="O959" s="9">
        <v>-18478288.323224895</v>
      </c>
      <c r="P959" s="9">
        <v>-624376.6332211789</v>
      </c>
      <c r="Q959" s="9">
        <v>-3973218.0221682247</v>
      </c>
      <c r="R959" s="9">
        <v>-2375196.21496326</v>
      </c>
      <c r="S959" s="9">
        <v>-166.8320558543396</v>
      </c>
      <c r="T959" s="9">
        <v>-875.1803506505291</v>
      </c>
      <c r="U959" s="9">
        <v>-33744.28643475118</v>
      </c>
      <c r="V959" s="9">
        <v>-198.852058709259</v>
      </c>
      <c r="W959" s="9">
        <v>-4187.312954393364</v>
      </c>
      <c r="X959" s="9">
        <v>-4187.312954393364</v>
      </c>
      <c r="Y959" s="9">
        <v>-12292.256730692943</v>
      </c>
      <c r="Z959" s="11">
        <v>0.1041498567322026</v>
      </c>
    </row>
    <row x14ac:dyDescent="0.25" r="960" customHeight="1" ht="15.75">
      <c r="A960" s="9">
        <v>2019</v>
      </c>
      <c r="B960" s="8" t="s">
        <v>1163</v>
      </c>
      <c r="C960" s="8" t="s">
        <v>111</v>
      </c>
      <c r="D960" s="8" t="s">
        <v>1138</v>
      </c>
      <c r="E960" s="8" t="s">
        <v>1139</v>
      </c>
      <c r="F960" s="10">
        <v>-0.08082696188638784</v>
      </c>
      <c r="G960" s="10">
        <v>-1.3359185306784485</v>
      </c>
      <c r="H960" s="9">
        <v>-1741611605.9934103</v>
      </c>
      <c r="I960" s="9">
        <v>-742360757.5526006</v>
      </c>
      <c r="J960" s="9">
        <v>-450869155.33005697</v>
      </c>
      <c r="K960" s="9">
        <v>-450608359.091642</v>
      </c>
      <c r="L960" s="9">
        <v>-5515436.033816732</v>
      </c>
      <c r="M960" s="9">
        <v>-5515436.033816732</v>
      </c>
      <c r="N960" s="9">
        <v>-72953461.09706792</v>
      </c>
      <c r="O960" s="9">
        <v>34632713.376476094</v>
      </c>
      <c r="P960" s="9">
        <v>-51628.49542602571</v>
      </c>
      <c r="Q960" s="9">
        <v>-47926716.93650096</v>
      </c>
      <c r="R960" s="9">
        <v>-222624.46731715303</v>
      </c>
      <c r="S960" s="9">
        <v>-2137.2684999999997</v>
      </c>
      <c r="T960" s="9">
        <v>-638.802936244515</v>
      </c>
      <c r="U960" s="9">
        <v>-203919.99646298325</v>
      </c>
      <c r="V960" s="9">
        <v>-2547.4735</v>
      </c>
      <c r="W960" s="9">
        <v>29031.39007961478</v>
      </c>
      <c r="X960" s="9">
        <v>29031.39007961478</v>
      </c>
      <c r="Y960" s="9">
        <v>-69563.57040056087</v>
      </c>
      <c r="Z960" s="11">
        <v>0.007958875998294163</v>
      </c>
    </row>
    <row x14ac:dyDescent="0.25" r="961" customHeight="1" ht="15.75">
      <c r="A961" s="9">
        <v>2019</v>
      </c>
      <c r="B961" s="8" t="s">
        <v>1161</v>
      </c>
      <c r="C961" s="8" t="s">
        <v>52</v>
      </c>
      <c r="D961" s="8" t="s">
        <v>1138</v>
      </c>
      <c r="E961" s="8" t="s">
        <v>1139</v>
      </c>
      <c r="F961" s="10">
        <v>-0.0764944119234276</v>
      </c>
      <c r="G961" s="10">
        <v>-0.6242178724668032</v>
      </c>
      <c r="H961" s="9">
        <v>-546270538.2961285</v>
      </c>
      <c r="I961" s="9">
        <v>-209738083.1171283</v>
      </c>
      <c r="J961" s="9">
        <v>-130258012.473898</v>
      </c>
      <c r="K961" s="9">
        <v>-130192772.33589546</v>
      </c>
      <c r="L961" s="9">
        <v>-1553456.3163977312</v>
      </c>
      <c r="M961" s="9">
        <v>-1553456.3163977312</v>
      </c>
      <c r="N961" s="9">
        <v>-21121400.290198013</v>
      </c>
      <c r="O961" s="9">
        <v>17210972.534820203</v>
      </c>
      <c r="P961" s="9">
        <v>-7771.327464574805</v>
      </c>
      <c r="Q961" s="9">
        <v>-68946899.34641753</v>
      </c>
      <c r="R961" s="9">
        <v>-50748.54437852322</v>
      </c>
      <c r="S961" s="9">
        <v>-785.05521</v>
      </c>
      <c r="T961" s="9">
        <v>-68.45658988884203</v>
      </c>
      <c r="U961" s="9">
        <v>-59888.76266788764</v>
      </c>
      <c r="V961" s="9">
        <v>-935.7305099999999</v>
      </c>
      <c r="W961" s="9">
        <v>11249.630895848408</v>
      </c>
      <c r="X961" s="9">
        <v>11249.630895848408</v>
      </c>
      <c r="Y961" s="9">
        <v>-19732.019586593782</v>
      </c>
      <c r="Z961" s="11">
        <v>0.0029093818371702307</v>
      </c>
    </row>
    <row x14ac:dyDescent="0.25" r="962" customHeight="1" ht="15.75">
      <c r="A962" s="9">
        <v>2019</v>
      </c>
      <c r="B962" s="8" t="s">
        <v>1164</v>
      </c>
      <c r="C962" s="8" t="s">
        <v>111</v>
      </c>
      <c r="D962" s="8" t="s">
        <v>1138</v>
      </c>
      <c r="E962" s="8" t="s">
        <v>1139</v>
      </c>
      <c r="F962" s="10">
        <v>-0.07299331297221488</v>
      </c>
      <c r="G962" s="10">
        <v>-0.7313628260496806</v>
      </c>
      <c r="H962" s="9">
        <v>-222209236.0758484</v>
      </c>
      <c r="I962" s="9">
        <v>-94861334.7476614</v>
      </c>
      <c r="J962" s="9">
        <v>-58903178.6093314</v>
      </c>
      <c r="K962" s="9">
        <v>-58872503.339067474</v>
      </c>
      <c r="L962" s="9">
        <v>-702467.1897409246</v>
      </c>
      <c r="M962" s="9">
        <v>-702467.1897409246</v>
      </c>
      <c r="N962" s="9">
        <v>-9550941.73542803</v>
      </c>
      <c r="O962" s="9">
        <v>6643512.269576639</v>
      </c>
      <c r="P962" s="9">
        <v>-7294.129078081728</v>
      </c>
      <c r="Q962" s="9">
        <v>-5192449.764050822</v>
      </c>
      <c r="R962" s="9">
        <v>-31452.62295852078</v>
      </c>
      <c r="S962" s="9">
        <v>-310.68586000000005</v>
      </c>
      <c r="T962" s="9">
        <v>-90.24273173166958</v>
      </c>
      <c r="U962" s="9">
        <v>-27385.35803994529</v>
      </c>
      <c r="V962" s="9">
        <v>-370.31566</v>
      </c>
      <c r="W962" s="9">
        <v>4230.6094644981495</v>
      </c>
      <c r="X962" s="9">
        <v>4230.6094644981495</v>
      </c>
      <c r="Y962" s="9">
        <v>-8963.635004691016</v>
      </c>
      <c r="Z962" s="11">
        <v>0.00909528100413074</v>
      </c>
    </row>
    <row x14ac:dyDescent="0.25" r="963" customHeight="1" ht="15.75">
      <c r="A963" s="9">
        <v>2019</v>
      </c>
      <c r="B963" s="8" t="s">
        <v>1165</v>
      </c>
      <c r="C963" s="8" t="s">
        <v>111</v>
      </c>
      <c r="D963" s="8" t="s">
        <v>1138</v>
      </c>
      <c r="E963" s="8" t="s">
        <v>1139</v>
      </c>
      <c r="F963" s="10">
        <v>-0.06443341138632441</v>
      </c>
      <c r="G963" s="10">
        <v>-0.6531058397126822</v>
      </c>
      <c r="H963" s="9">
        <v>-1261415149.8794715</v>
      </c>
      <c r="I963" s="9">
        <v>-514595339.9575184</v>
      </c>
      <c r="J963" s="9">
        <v>-336532128.5765027</v>
      </c>
      <c r="K963" s="9">
        <v>-336299621.81775135</v>
      </c>
      <c r="L963" s="9">
        <v>-3810198.4010009114</v>
      </c>
      <c r="M963" s="9">
        <v>-3810198.4010009114</v>
      </c>
      <c r="N963" s="9">
        <v>-54811307.324141085</v>
      </c>
      <c r="O963" s="9">
        <v>71293090.81400836</v>
      </c>
      <c r="P963" s="9">
        <v>-46907.39670614899</v>
      </c>
      <c r="Q963" s="9">
        <v>-82476648.17970248</v>
      </c>
      <c r="R963" s="9">
        <v>-202266.8706258029</v>
      </c>
      <c r="S963" s="9">
        <v>-3357.0754000000006</v>
      </c>
      <c r="T963" s="9">
        <v>-580.4187791172601</v>
      </c>
      <c r="U963" s="9">
        <v>-161204.18218792477</v>
      </c>
      <c r="V963" s="9">
        <v>-4001.3974000000003</v>
      </c>
      <c r="W963" s="9">
        <v>47292.38954489199</v>
      </c>
      <c r="X963" s="9">
        <v>47292.38954489199</v>
      </c>
      <c r="Y963" s="9">
        <v>-49065.47385240622</v>
      </c>
      <c r="Z963" s="11">
        <v>0.008727997958115755</v>
      </c>
    </row>
    <row x14ac:dyDescent="0.25" r="964" customHeight="1" ht="15.75">
      <c r="A964" s="9">
        <v>2019</v>
      </c>
      <c r="B964" s="8" t="s">
        <v>1166</v>
      </c>
      <c r="C964" s="8" t="s">
        <v>111</v>
      </c>
      <c r="D964" s="8" t="s">
        <v>1138</v>
      </c>
      <c r="E964" s="8" t="s">
        <v>1139</v>
      </c>
      <c r="F964" s="10">
        <v>-0.05053551072805165</v>
      </c>
      <c r="G964" s="10">
        <v>-0.7325590322951774</v>
      </c>
      <c r="H964" s="9">
        <v>-405045807.57761717</v>
      </c>
      <c r="I964" s="9">
        <v>-172512897.92514232</v>
      </c>
      <c r="J964" s="9">
        <v>-117407733.61818093</v>
      </c>
      <c r="K964" s="9">
        <v>-117252911.66625063</v>
      </c>
      <c r="L964" s="9">
        <v>-1289749.75720407</v>
      </c>
      <c r="M964" s="9">
        <v>-1289749.75720407</v>
      </c>
      <c r="N964" s="9">
        <v>-19177309.67594429</v>
      </c>
      <c r="O964" s="9">
        <v>32395493.007561978</v>
      </c>
      <c r="P964" s="9">
        <v>-19204.450972261315</v>
      </c>
      <c r="Q964" s="9">
        <v>-8380272.817634132</v>
      </c>
      <c r="R964" s="9">
        <v>-82810.48348472413</v>
      </c>
      <c r="S964" s="9">
        <v>-1720.2405</v>
      </c>
      <c r="T964" s="9">
        <v>-237.7454902269613</v>
      </c>
      <c r="U964" s="9">
        <v>-57069.86087754797</v>
      </c>
      <c r="V964" s="9">
        <v>-2050.4055000000003</v>
      </c>
      <c r="W964" s="9">
        <v>24472.80308556766</v>
      </c>
      <c r="X964" s="9">
        <v>24472.80308556766</v>
      </c>
      <c r="Y964" s="9">
        <v>-16527.786964954652</v>
      </c>
      <c r="Z964" s="11">
        <v>0.010120602506086224</v>
      </c>
    </row>
    <row x14ac:dyDescent="0.25" r="965" customHeight="1" ht="15.75">
      <c r="A965" s="9">
        <v>2019</v>
      </c>
      <c r="B965" s="8" t="s">
        <v>1167</v>
      </c>
      <c r="C965" s="8" t="s">
        <v>211</v>
      </c>
      <c r="D965" s="8" t="s">
        <v>1138</v>
      </c>
      <c r="E965" s="8" t="s">
        <v>1139</v>
      </c>
      <c r="F965" s="10">
        <v>-0.01638647536240311</v>
      </c>
      <c r="G965" s="10">
        <v>-0.14140801725997898</v>
      </c>
      <c r="H965" s="9">
        <v>-12843948.79970663</v>
      </c>
      <c r="I965" s="9">
        <v>-5601751.554245673</v>
      </c>
      <c r="J965" s="9">
        <v>-3570186.8247623416</v>
      </c>
      <c r="K965" s="9">
        <v>-3568405.1091863676</v>
      </c>
      <c r="L965" s="9">
        <v>-41434.554983139176</v>
      </c>
      <c r="M965" s="9">
        <v>-41434.554983139176</v>
      </c>
      <c r="N965" s="9">
        <v>-580251.803515092</v>
      </c>
      <c r="O965" s="9">
        <v>631183.3892113686</v>
      </c>
      <c r="P965" s="9">
        <v>-348.1928157895197</v>
      </c>
      <c r="Q965" s="9">
        <v>-68484.76142783495</v>
      </c>
      <c r="R965" s="9">
        <v>-1441.150830822279</v>
      </c>
      <c r="S965" s="9">
        <v>-31.35170830183051</v>
      </c>
      <c r="T965" s="9">
        <v>-4.049361079431553</v>
      </c>
      <c r="U965" s="9">
        <v>-1663.4477877432128</v>
      </c>
      <c r="V965" s="9">
        <v>-37.3690278402752</v>
      </c>
      <c r="W965" s="9">
        <v>435.7629810198135</v>
      </c>
      <c r="X965" s="9">
        <v>435.7629810198135</v>
      </c>
      <c r="Y965" s="9">
        <v>-528.9902448686217</v>
      </c>
      <c r="Z965" s="11">
        <v>0.09827905924797559</v>
      </c>
    </row>
    <row x14ac:dyDescent="0.25" r="966" customHeight="1" ht="15.75">
      <c r="A966" s="9">
        <v>2019</v>
      </c>
      <c r="B966" s="8" t="s">
        <v>1168</v>
      </c>
      <c r="C966" s="8" t="s">
        <v>89</v>
      </c>
      <c r="D966" s="8" t="s">
        <v>1169</v>
      </c>
      <c r="E966" s="8" t="s">
        <v>1170</v>
      </c>
      <c r="F966" s="10">
        <v>-1.849285368545918</v>
      </c>
      <c r="G966" s="10">
        <v>-8.027366429884346</v>
      </c>
      <c r="H966" s="9">
        <v>-1615419192.9834957</v>
      </c>
      <c r="I966" s="9">
        <v>-614046189.4819384</v>
      </c>
      <c r="J966" s="9">
        <v>-384125285.1072774</v>
      </c>
      <c r="K966" s="9">
        <v>-383933793.0639812</v>
      </c>
      <c r="L966" s="9">
        <v>-4537595.676410912</v>
      </c>
      <c r="M966" s="9">
        <v>-4537666.219359188</v>
      </c>
      <c r="N966" s="9">
        <v>-62327453.50672078</v>
      </c>
      <c r="O966" s="9">
        <v>-7186224.5610947</v>
      </c>
      <c r="P966" s="9">
        <v>-128314.92369401627</v>
      </c>
      <c r="Q966" s="9">
        <v>-152266399.11764863</v>
      </c>
      <c r="R966" s="9">
        <v>-2070857.4018638243</v>
      </c>
      <c r="S966" s="9">
        <v>-2912.3551170239757</v>
      </c>
      <c r="T966" s="9">
        <v>-3007.158725833698</v>
      </c>
      <c r="U966" s="9">
        <v>-181590.23430497988</v>
      </c>
      <c r="V966" s="9">
        <v>-3471.3221493733595</v>
      </c>
      <c r="W966" s="9">
        <v>11537.844744689479</v>
      </c>
      <c r="X966" s="9">
        <v>-21674.538703386457</v>
      </c>
      <c r="Y966" s="9">
        <v>-58296.15925028535</v>
      </c>
      <c r="Z966" s="11">
        <v>0.134980955937668</v>
      </c>
    </row>
    <row x14ac:dyDescent="0.25" r="967" customHeight="1" ht="15.75">
      <c r="A967" s="9">
        <v>2019</v>
      </c>
      <c r="B967" s="8" t="s">
        <v>1171</v>
      </c>
      <c r="C967" s="8" t="s">
        <v>207</v>
      </c>
      <c r="D967" s="8" t="s">
        <v>1169</v>
      </c>
      <c r="E967" s="8" t="s">
        <v>1170</v>
      </c>
      <c r="F967" s="10">
        <v>-0.960421869011362</v>
      </c>
      <c r="G967" s="10">
        <v>-5.521581526320216</v>
      </c>
      <c r="H967" s="9">
        <v>-5645579682.656789</v>
      </c>
      <c r="I967" s="9">
        <v>-2257638673.412647</v>
      </c>
      <c r="J967" s="9">
        <v>-1296961296.1724045</v>
      </c>
      <c r="K967" s="9">
        <v>-1296372661.2965622</v>
      </c>
      <c r="L967" s="9">
        <v>-16778576.138439924</v>
      </c>
      <c r="M967" s="9">
        <v>-16778576.138439924</v>
      </c>
      <c r="N967" s="9">
        <v>-208756150.53964928</v>
      </c>
      <c r="O967" s="9">
        <v>-190488728.18129027</v>
      </c>
      <c r="P967" s="9">
        <v>-585646.0539180611</v>
      </c>
      <c r="Q967" s="9">
        <v>-350805122.761284</v>
      </c>
      <c r="R967" s="9">
        <v>-9496160.620694557</v>
      </c>
      <c r="S967" s="9">
        <v>-979.8385809173585</v>
      </c>
      <c r="T967" s="9">
        <v>-7541.4496368355685</v>
      </c>
      <c r="U967" s="9">
        <v>-569915.8980972096</v>
      </c>
      <c r="V967" s="9">
        <v>-1167.8985673370362</v>
      </c>
      <c r="W967" s="9">
        <v>-64207.94625854238</v>
      </c>
      <c r="X967" s="9">
        <v>-64207.94625854238</v>
      </c>
      <c r="Y967" s="9">
        <v>-210070.36405712037</v>
      </c>
      <c r="Z967" s="11">
        <v>0.04701698676705103</v>
      </c>
    </row>
    <row x14ac:dyDescent="0.25" r="968" customHeight="1" ht="15.75">
      <c r="A968" s="9">
        <v>2019</v>
      </c>
      <c r="B968" s="8" t="s">
        <v>1172</v>
      </c>
      <c r="C968" s="8" t="s">
        <v>207</v>
      </c>
      <c r="D968" s="8" t="s">
        <v>1169</v>
      </c>
      <c r="E968" s="8" t="s">
        <v>1170</v>
      </c>
      <c r="F968" s="10">
        <v>-0.3463790238415749</v>
      </c>
      <c r="G968" s="10">
        <v>-1.8811036146776996</v>
      </c>
      <c r="H968" s="9">
        <v>-3373074611.2087116</v>
      </c>
      <c r="I968" s="9">
        <v>-786511680.8788382</v>
      </c>
      <c r="J968" s="9">
        <v>-481008833.0650697</v>
      </c>
      <c r="K968" s="9">
        <v>-480772459.81135947</v>
      </c>
      <c r="L968" s="9">
        <v>-5845761.723677501</v>
      </c>
      <c r="M968" s="9">
        <v>-5845761.723677501</v>
      </c>
      <c r="N968" s="9">
        <v>-77877371.90358037</v>
      </c>
      <c r="O968" s="9">
        <v>-183363681.71778983</v>
      </c>
      <c r="P968" s="9">
        <v>-970204.0520363587</v>
      </c>
      <c r="Q968" s="9">
        <v>-1334838570.3901105</v>
      </c>
      <c r="R968" s="9">
        <v>-15731709.368394379</v>
      </c>
      <c r="S968" s="9">
        <v>-9185.041700000003</v>
      </c>
      <c r="T968" s="9">
        <v>-12493.430173853212</v>
      </c>
      <c r="U968" s="9">
        <v>-213547.95225887102</v>
      </c>
      <c r="V968" s="9">
        <v>-10947.922700000001</v>
      </c>
      <c r="W968" s="9">
        <v>5385.472446283337</v>
      </c>
      <c r="X968" s="9">
        <v>5385.472446283337</v>
      </c>
      <c r="Y968" s="9">
        <v>-73173.17223713823</v>
      </c>
      <c r="Z968" s="11">
        <v>0.11193907478456941</v>
      </c>
    </row>
    <row x14ac:dyDescent="0.25" r="969" customHeight="1" ht="15.75">
      <c r="A969" s="9">
        <v>2019</v>
      </c>
      <c r="B969" s="8" t="s">
        <v>1173</v>
      </c>
      <c r="C969" s="8" t="s">
        <v>50</v>
      </c>
      <c r="D969" s="8" t="s">
        <v>1174</v>
      </c>
      <c r="E969" s="8" t="s">
        <v>1175</v>
      </c>
      <c r="F969" s="10">
        <v>-1.5342609363144841</v>
      </c>
      <c r="G969" s="10">
        <v>-6.547433886662783</v>
      </c>
      <c r="H969" s="9">
        <v>-5641118445.76926</v>
      </c>
      <c r="I969" s="9">
        <v>-161097486.8973122</v>
      </c>
      <c r="J969" s="9">
        <v>-175396337.54621452</v>
      </c>
      <c r="K969" s="9">
        <v>-175267667.61051145</v>
      </c>
      <c r="L969" s="9">
        <v>-1179136.909204375</v>
      </c>
      <c r="M969" s="9">
        <v>-1179136.909204375</v>
      </c>
      <c r="N969" s="9">
        <v>-29541085.899158552</v>
      </c>
      <c r="O969" s="9">
        <v>185486323.28091353</v>
      </c>
      <c r="P969" s="9">
        <v>-51054.09810322325</v>
      </c>
      <c r="Q969" s="9">
        <v>-5282868511.363064</v>
      </c>
      <c r="R969" s="9">
        <v>-218356.42934059518</v>
      </c>
      <c r="S969" s="9">
        <v>-11019.9649</v>
      </c>
      <c r="T969" s="9">
        <v>-1744.5613884927593</v>
      </c>
      <c r="U969" s="9">
        <v>-89766.79390513385</v>
      </c>
      <c r="V969" s="9">
        <v>-13135.0219</v>
      </c>
      <c r="W969" s="9">
        <v>162936.4435464192</v>
      </c>
      <c r="X969" s="9">
        <v>162936.4435464192</v>
      </c>
      <c r="Y969" s="9">
        <v>-16201.933060386613</v>
      </c>
      <c r="Z969" s="11">
        <v>0.004963656050182743</v>
      </c>
    </row>
    <row x14ac:dyDescent="0.25" r="970" customHeight="1" ht="15.75">
      <c r="A970" s="9">
        <v>2019</v>
      </c>
      <c r="B970" s="8" t="s">
        <v>1177</v>
      </c>
      <c r="C970" s="8" t="s">
        <v>1178</v>
      </c>
      <c r="D970" s="8" t="s">
        <v>1179</v>
      </c>
      <c r="E970" s="8" t="s">
        <v>1175</v>
      </c>
      <c r="F970" s="10">
        <v>-1.4614120247053681</v>
      </c>
      <c r="G970" s="10">
        <v>-50.97218610710584</v>
      </c>
      <c r="H970" s="9">
        <v>-3990306617.2086735</v>
      </c>
      <c r="I970" s="9">
        <v>-1643443289.4262252</v>
      </c>
      <c r="J970" s="9">
        <v>-969431137.4113933</v>
      </c>
      <c r="K970" s="9">
        <v>-967736294.0714777</v>
      </c>
      <c r="L970" s="9">
        <v>-12496147.606594723</v>
      </c>
      <c r="M970" s="9">
        <v>-12496368.251046993</v>
      </c>
      <c r="N970" s="9">
        <v>-156274507.606022</v>
      </c>
      <c r="O970" s="9">
        <v>-156641824.96260628</v>
      </c>
      <c r="P970" s="9">
        <v>-1541389.2224959845</v>
      </c>
      <c r="Q970" s="9">
        <v>-66991318.47357558</v>
      </c>
      <c r="R970" s="9">
        <v>-2782043.1601728476</v>
      </c>
      <c r="S970" s="9">
        <v>-7965.234800000001</v>
      </c>
      <c r="T970" s="9">
        <v>-13955.054225458822</v>
      </c>
      <c r="U970" s="9">
        <v>-429510.326202146</v>
      </c>
      <c r="V970" s="9">
        <v>-9493.9988</v>
      </c>
      <c r="W970" s="9">
        <v>72023.73010380939</v>
      </c>
      <c r="X970" s="9">
        <v>72023.73010380939</v>
      </c>
      <c r="Y970" s="9">
        <v>-155419.8632415199</v>
      </c>
      <c r="Z970" s="11">
        <v>0.09957929439683952</v>
      </c>
    </row>
    <row x14ac:dyDescent="0.25" r="971" customHeight="1" ht="15.75">
      <c r="A971" s="9">
        <v>2019</v>
      </c>
      <c r="B971" s="8" t="s">
        <v>1176</v>
      </c>
      <c r="C971" s="8" t="s">
        <v>44</v>
      </c>
      <c r="D971" s="8" t="s">
        <v>1174</v>
      </c>
      <c r="E971" s="8" t="s">
        <v>1175</v>
      </c>
      <c r="F971" s="10">
        <v>-1.1885420378587892</v>
      </c>
      <c r="G971" s="10">
        <v>-27.915368811605784</v>
      </c>
      <c r="H971" s="9">
        <v>-233149160.3145315</v>
      </c>
      <c r="I971" s="9">
        <v>-26253603.718515933</v>
      </c>
      <c r="J971" s="9">
        <v>-31845905.877854995</v>
      </c>
      <c r="K971" s="9">
        <v>-31821961.017883185</v>
      </c>
      <c r="L971" s="9">
        <v>-181363.04075319754</v>
      </c>
      <c r="M971" s="9">
        <v>-181363.04075319754</v>
      </c>
      <c r="N971" s="9">
        <v>-5392208.0474953335</v>
      </c>
      <c r="O971" s="9">
        <v>-556545.2647611259</v>
      </c>
      <c r="P971" s="9">
        <v>-1622.4715428397233</v>
      </c>
      <c r="Q971" s="9">
        <v>-136895951.652231</v>
      </c>
      <c r="R971" s="9">
        <v>-7249.695084865198</v>
      </c>
      <c r="S971" s="9">
        <v>-1824.4975000000004</v>
      </c>
      <c r="T971" s="9">
        <v>-1786.5020762570116</v>
      </c>
      <c r="U971" s="9">
        <v>-21504.21506622794</v>
      </c>
      <c r="V971" s="9">
        <v>-2174.6725</v>
      </c>
      <c r="W971" s="9">
        <v>9520.990271639952</v>
      </c>
      <c r="X971" s="9">
        <v>9520.990271639952</v>
      </c>
      <c r="Y971" s="9">
        <v>-3138.581056593673</v>
      </c>
      <c r="Z971" s="11">
        <v>0.14012881487833684</v>
      </c>
    </row>
    <row x14ac:dyDescent="0.25" r="972" customHeight="1" ht="15.75">
      <c r="A972" s="9">
        <v>2019</v>
      </c>
      <c r="B972" s="8" t="s">
        <v>1181</v>
      </c>
      <c r="C972" s="8" t="s">
        <v>207</v>
      </c>
      <c r="D972" s="8" t="s">
        <v>1179</v>
      </c>
      <c r="E972" s="8" t="s">
        <v>1175</v>
      </c>
      <c r="F972" s="10">
        <v>-0.8119962030270292</v>
      </c>
      <c r="G972" s="10">
        <v>-30.434919129223317</v>
      </c>
      <c r="H972" s="9">
        <v>-22166238560.51941</v>
      </c>
      <c r="I972" s="9">
        <v>-8186127323.611987</v>
      </c>
      <c r="J972" s="9">
        <v>-4920744775.406969</v>
      </c>
      <c r="K972" s="9">
        <v>-4917217188.000033</v>
      </c>
      <c r="L972" s="9">
        <v>-60908388.405518815</v>
      </c>
      <c r="M972" s="9">
        <v>-60908388.405518815</v>
      </c>
      <c r="N972" s="9">
        <v>-795363198.9696169</v>
      </c>
      <c r="O972" s="9">
        <v>-70608042.67712039</v>
      </c>
      <c r="P972" s="9">
        <v>-2211231.5423276867</v>
      </c>
      <c r="Q972" s="9">
        <v>-3127383961.6073513</v>
      </c>
      <c r="R972" s="9">
        <v>-21841737.345257785</v>
      </c>
      <c r="S972" s="9">
        <v>-13866.181</v>
      </c>
      <c r="T972" s="9">
        <v>-22287.486934510875</v>
      </c>
      <c r="U972" s="9">
        <v>-2262241.5001756656</v>
      </c>
      <c r="V972" s="9">
        <v>-16527.511</v>
      </c>
      <c r="W972" s="9">
        <v>82046.57128664659</v>
      </c>
      <c r="X972" s="9">
        <v>82046.57128664659</v>
      </c>
      <c r="Y972" s="9">
        <v>-773495.0111649235</v>
      </c>
      <c r="Z972" s="11">
        <v>0.028375284280513075</v>
      </c>
    </row>
    <row x14ac:dyDescent="0.25" r="973" customHeight="1" ht="15.75">
      <c r="A973" s="9">
        <v>2019</v>
      </c>
      <c r="B973" s="8" t="s">
        <v>1182</v>
      </c>
      <c r="C973" s="8" t="s">
        <v>211</v>
      </c>
      <c r="D973" s="8" t="s">
        <v>1179</v>
      </c>
      <c r="E973" s="8" t="s">
        <v>1175</v>
      </c>
      <c r="F973" s="10">
        <v>-0.7177697434129001</v>
      </c>
      <c r="G973" s="10">
        <v>-8.949375160787762</v>
      </c>
      <c r="H973" s="9">
        <v>-13539545478.256447</v>
      </c>
      <c r="I973" s="9">
        <v>-5265423694.537908</v>
      </c>
      <c r="J973" s="9">
        <v>-3370207095.484695</v>
      </c>
      <c r="K973" s="9">
        <v>-3367079318.841739</v>
      </c>
      <c r="L973" s="9">
        <v>-39432052.02440557</v>
      </c>
      <c r="M973" s="9">
        <v>-39432052.02440557</v>
      </c>
      <c r="N973" s="9">
        <v>-547727233.3391052</v>
      </c>
      <c r="O973" s="9">
        <v>381757581.61871254</v>
      </c>
      <c r="P973" s="9">
        <v>-872952.4037517027</v>
      </c>
      <c r="Q973" s="9">
        <v>-1286899586.5551364</v>
      </c>
      <c r="R973" s="9">
        <v>-3492449.5598594607</v>
      </c>
      <c r="S973" s="9">
        <v>-58556.466226293116</v>
      </c>
      <c r="T973" s="9">
        <v>-27725.302700046726</v>
      </c>
      <c r="U973" s="9">
        <v>-1501086.6265867718</v>
      </c>
      <c r="V973" s="9">
        <v>-69795.1829473586</v>
      </c>
      <c r="W973" s="9">
        <v>706323.5583702094</v>
      </c>
      <c r="X973" s="9">
        <v>706323.5583702094</v>
      </c>
      <c r="Y973" s="9">
        <v>-492108.64242933027</v>
      </c>
      <c r="Z973" s="11">
        <v>0.15623720573936137</v>
      </c>
    </row>
    <row x14ac:dyDescent="0.25" r="974" customHeight="1" ht="15.75">
      <c r="A974" s="9">
        <v>2019</v>
      </c>
      <c r="B974" s="8" t="s">
        <v>1183</v>
      </c>
      <c r="C974" s="8" t="s">
        <v>106</v>
      </c>
      <c r="D974" s="8" t="s">
        <v>1179</v>
      </c>
      <c r="E974" s="8" t="s">
        <v>1175</v>
      </c>
      <c r="F974" s="10">
        <v>-0.691766480905686</v>
      </c>
      <c r="G974" s="10">
        <v>-8.238812437544546</v>
      </c>
      <c r="H974" s="9">
        <v>-7217199695.289022</v>
      </c>
      <c r="I974" s="9">
        <v>-2998245628.9884143</v>
      </c>
      <c r="J974" s="9">
        <v>-1935349888.7344606</v>
      </c>
      <c r="K974" s="9">
        <v>-1934342552.2855191</v>
      </c>
      <c r="L974" s="9">
        <v>-22227571.202189676</v>
      </c>
      <c r="M974" s="9">
        <v>-22227571.202189676</v>
      </c>
      <c r="N974" s="9">
        <v>-314874370.1394564</v>
      </c>
      <c r="O974" s="9">
        <v>12105245.340243936</v>
      </c>
      <c r="P974" s="9">
        <v>-1188836.7939388624</v>
      </c>
      <c r="Q974" s="9">
        <v>4827621.347513109</v>
      </c>
      <c r="R974" s="9">
        <v>-4978140.750659293</v>
      </c>
      <c r="S974" s="9">
        <v>-21164.171000000002</v>
      </c>
      <c r="T974" s="9">
        <v>-39877.38847564617</v>
      </c>
      <c r="U974" s="9">
        <v>-954281.2858981871</v>
      </c>
      <c r="V974" s="9">
        <v>-25226.201000000005</v>
      </c>
      <c r="W974" s="9">
        <v>321419.5532582229</v>
      </c>
      <c r="X974" s="9">
        <v>321419.5532582229</v>
      </c>
      <c r="Y974" s="9">
        <v>-300291.94009043963</v>
      </c>
      <c r="Z974" s="11">
        <v>0.07481889045604037</v>
      </c>
    </row>
    <row x14ac:dyDescent="0.25" r="975" customHeight="1" ht="15.75">
      <c r="A975" s="9">
        <v>2019</v>
      </c>
      <c r="B975" s="8" t="s">
        <v>1186</v>
      </c>
      <c r="C975" s="8" t="s">
        <v>385</v>
      </c>
      <c r="D975" s="8" t="s">
        <v>1179</v>
      </c>
      <c r="E975" s="8" t="s">
        <v>1175</v>
      </c>
      <c r="F975" s="10">
        <v>-0.6720695221793598</v>
      </c>
      <c r="G975" s="13" t="s">
        <v>45</v>
      </c>
      <c r="H975" s="9">
        <v>-437203402.47190547</v>
      </c>
      <c r="I975" s="9">
        <v>-191421113.8674833</v>
      </c>
      <c r="J975" s="9">
        <v>-115389495.23774917</v>
      </c>
      <c r="K975" s="9">
        <v>-115337091.31610371</v>
      </c>
      <c r="L975" s="9">
        <v>-1419448.964916251</v>
      </c>
      <c r="M975" s="9">
        <v>-1419448.964916251</v>
      </c>
      <c r="N975" s="9">
        <v>-18659534.622217838</v>
      </c>
      <c r="O975" s="9">
        <v>8860503.987604015</v>
      </c>
      <c r="P975" s="9">
        <v>-3136.4165120685484</v>
      </c>
      <c r="Q975" s="9">
        <v>-2343050.9917052556</v>
      </c>
      <c r="R975" s="9">
        <v>-12557.944006435118</v>
      </c>
      <c r="S975" s="9">
        <v>-400.9307166546631</v>
      </c>
      <c r="T975" s="9">
        <v>-29.23498459993701</v>
      </c>
      <c r="U975" s="9">
        <v>-51931.01552598995</v>
      </c>
      <c r="V975" s="9">
        <v>-477.8811721661376</v>
      </c>
      <c r="W975" s="9">
        <v>5857.3763900907925</v>
      </c>
      <c r="X975" s="9">
        <v>5857.3763900907925</v>
      </c>
      <c r="Y975" s="9">
        <v>-17903.824279869117</v>
      </c>
      <c r="Z975" s="11">
        <v>0.013218846949784709</v>
      </c>
    </row>
    <row x14ac:dyDescent="0.25" r="976" customHeight="1" ht="15.75">
      <c r="A976" s="9">
        <v>2019</v>
      </c>
      <c r="B976" s="8" t="s">
        <v>1180</v>
      </c>
      <c r="C976" s="8" t="s">
        <v>50</v>
      </c>
      <c r="D976" s="8" t="s">
        <v>1174</v>
      </c>
      <c r="E976" s="8" t="s">
        <v>1175</v>
      </c>
      <c r="F976" s="10">
        <v>-0.49739742700042466</v>
      </c>
      <c r="G976" s="10">
        <v>-1.4070192671970698</v>
      </c>
      <c r="H976" s="9">
        <v>-228722238.03702128</v>
      </c>
      <c r="I976" s="9">
        <v>-29231193.971038636</v>
      </c>
      <c r="J976" s="9">
        <v>-18434446.506382342</v>
      </c>
      <c r="K976" s="9">
        <v>-18410613.52021925</v>
      </c>
      <c r="L976" s="9">
        <v>-220425.7204404812</v>
      </c>
      <c r="M976" s="9">
        <v>-220425.7204404812</v>
      </c>
      <c r="N976" s="9">
        <v>-2991194.587136947</v>
      </c>
      <c r="O976" s="9">
        <v>1214001.6077739284</v>
      </c>
      <c r="P976" s="9">
        <v>-6385.126049248163</v>
      </c>
      <c r="Q976" s="9">
        <v>-160390126.0575151</v>
      </c>
      <c r="R976" s="9">
        <v>-27308.94045340949</v>
      </c>
      <c r="S976" s="9">
        <v>-263.94858712170156</v>
      </c>
      <c r="T976" s="9">
        <v>-218.20527266499835</v>
      </c>
      <c r="U976" s="9">
        <v>-8345.193036604305</v>
      </c>
      <c r="V976" s="9">
        <v>-314.60812296394954</v>
      </c>
      <c r="W976" s="9">
        <v>3910.100522427086</v>
      </c>
      <c r="X976" s="9">
        <v>3910.100522427086</v>
      </c>
      <c r="Y976" s="9">
        <v>-2797.741144757686</v>
      </c>
      <c r="Z976" s="11">
        <v>0.056178197133712256</v>
      </c>
    </row>
    <row x14ac:dyDescent="0.25" r="977" customHeight="1" ht="15.75">
      <c r="A977" s="9">
        <v>2019</v>
      </c>
      <c r="B977" s="8" t="s">
        <v>1188</v>
      </c>
      <c r="C977" s="8" t="s">
        <v>35</v>
      </c>
      <c r="D977" s="8" t="s">
        <v>1174</v>
      </c>
      <c r="E977" s="8" t="s">
        <v>1175</v>
      </c>
      <c r="F977" s="10">
        <v>-0.47962802054479353</v>
      </c>
      <c r="G977" s="10">
        <v>-2.560617181208615</v>
      </c>
      <c r="H977" s="9">
        <v>-102460535.88888152</v>
      </c>
      <c r="I977" s="9">
        <v>-42423526.736438565</v>
      </c>
      <c r="J977" s="9">
        <v>-28753114.259644873</v>
      </c>
      <c r="K977" s="9">
        <v>-28732015.67444262</v>
      </c>
      <c r="L977" s="9">
        <v>-316477.1013240668</v>
      </c>
      <c r="M977" s="9">
        <v>-316477.1013240668</v>
      </c>
      <c r="N977" s="9">
        <v>-4696373.136357614</v>
      </c>
      <c r="O977" s="9">
        <v>5826228.961302206</v>
      </c>
      <c r="P977" s="9">
        <v>-12574.526125709437</v>
      </c>
      <c r="Q977" s="9">
        <v>-2983989.495889473</v>
      </c>
      <c r="R977" s="9">
        <v>-51900.660904829376</v>
      </c>
      <c r="S977" s="9">
        <v>-745.8111363033696</v>
      </c>
      <c r="T977" s="9">
        <v>-317.1214565043746</v>
      </c>
      <c r="U977" s="9">
        <v>-12859.45328996231</v>
      </c>
      <c r="V977" s="9">
        <v>-888.9543385577066</v>
      </c>
      <c r="W977" s="9">
        <v>9239.231702539959</v>
      </c>
      <c r="X977" s="9">
        <v>9239.231702539959</v>
      </c>
      <c r="Y977" s="9">
        <v>-3983.2809156196736</v>
      </c>
      <c r="Z977" s="11">
        <v>0.23396478212600044</v>
      </c>
    </row>
    <row x14ac:dyDescent="0.25" r="978" customHeight="1" ht="15.75">
      <c r="A978" s="9">
        <v>2019</v>
      </c>
      <c r="B978" s="8" t="s">
        <v>1184</v>
      </c>
      <c r="C978" s="8" t="s">
        <v>50</v>
      </c>
      <c r="D978" s="8" t="s">
        <v>1174</v>
      </c>
      <c r="E978" s="8" t="s">
        <v>1175</v>
      </c>
      <c r="F978" s="10">
        <v>-0.39271648372333423</v>
      </c>
      <c r="G978" s="13" t="s">
        <v>45</v>
      </c>
      <c r="H978" s="9">
        <v>-181023055.88875464</v>
      </c>
      <c r="I978" s="9">
        <v>-40153896.562709026</v>
      </c>
      <c r="J978" s="9">
        <v>-24788136.507197745</v>
      </c>
      <c r="K978" s="9">
        <v>-24761473.641635135</v>
      </c>
      <c r="L978" s="9">
        <v>-301569.96004811925</v>
      </c>
      <c r="M978" s="9">
        <v>-301569.96004811925</v>
      </c>
      <c r="N978" s="9">
        <v>-4015145.9603185123</v>
      </c>
      <c r="O978" s="9">
        <v>1216939.9986625724</v>
      </c>
      <c r="P978" s="9">
        <v>-6400.580720877765</v>
      </c>
      <c r="Q978" s="9">
        <v>-87876516.93305026</v>
      </c>
      <c r="R978" s="9">
        <v>-27375.039494212215</v>
      </c>
      <c r="S978" s="9">
        <v>-264.58745293415393</v>
      </c>
      <c r="T978" s="9">
        <v>-218.73342055289828</v>
      </c>
      <c r="U978" s="9">
        <v>-11137.585508658856</v>
      </c>
      <c r="V978" s="9">
        <v>-315.3696060098459</v>
      </c>
      <c r="W978" s="9">
        <v>3919.56459864841</v>
      </c>
      <c r="X978" s="9">
        <v>3919.56459864841</v>
      </c>
      <c r="Y978" s="9">
        <v>-3813.595404307726</v>
      </c>
      <c r="Z978" s="11">
        <v>0.06978959301396125</v>
      </c>
    </row>
    <row x14ac:dyDescent="0.25" r="979" customHeight="1" ht="15.75">
      <c r="A979" s="9">
        <v>2019</v>
      </c>
      <c r="B979" s="8" t="s">
        <v>1185</v>
      </c>
      <c r="C979" s="8" t="s">
        <v>50</v>
      </c>
      <c r="D979" s="8" t="s">
        <v>1174</v>
      </c>
      <c r="E979" s="8" t="s">
        <v>1175</v>
      </c>
      <c r="F979" s="10">
        <v>-0.33844801027322075</v>
      </c>
      <c r="G979" s="10">
        <v>-1.581885780982988</v>
      </c>
      <c r="H979" s="9">
        <v>-358847625.64442885</v>
      </c>
      <c r="I979" s="9">
        <v>-58251152.938738786</v>
      </c>
      <c r="J979" s="9">
        <v>-42472336.90491802</v>
      </c>
      <c r="K979" s="9">
        <v>-42447127.45553464</v>
      </c>
      <c r="L979" s="9">
        <v>-434051.3836374103</v>
      </c>
      <c r="M979" s="9">
        <v>-434051.3836374103</v>
      </c>
      <c r="N979" s="9">
        <v>-6977980.062975682</v>
      </c>
      <c r="O979" s="9">
        <v>18148938.437042825</v>
      </c>
      <c r="P979" s="9">
        <v>-14722.539539447691</v>
      </c>
      <c r="Q979" s="9">
        <v>-225916954.66972694</v>
      </c>
      <c r="R979" s="9">
        <v>-62967.73979161856</v>
      </c>
      <c r="S979" s="9">
        <v>-1459.598</v>
      </c>
      <c r="T979" s="9">
        <v>-503.07623402204547</v>
      </c>
      <c r="U979" s="9">
        <v>-19156.716724530466</v>
      </c>
      <c r="V979" s="9">
        <v>-1739.7379999999998</v>
      </c>
      <c r="W979" s="9">
        <v>21592.50589852497</v>
      </c>
      <c r="X979" s="9">
        <v>21592.50589852497</v>
      </c>
      <c r="Y979" s="9">
        <v>-5544.885810146523</v>
      </c>
      <c r="Z979" s="11">
        <v>0.020416703915421223</v>
      </c>
    </row>
    <row x14ac:dyDescent="0.25" r="980" customHeight="1" ht="15.75">
      <c r="A980" s="9">
        <v>2019</v>
      </c>
      <c r="B980" s="8" t="s">
        <v>1191</v>
      </c>
      <c r="C980" s="8" t="s">
        <v>39</v>
      </c>
      <c r="D980" s="8" t="s">
        <v>1179</v>
      </c>
      <c r="E980" s="8" t="s">
        <v>1175</v>
      </c>
      <c r="F980" s="10">
        <v>-0.3351643704355972</v>
      </c>
      <c r="G980" s="10">
        <v>-3.8543481739565153</v>
      </c>
      <c r="H980" s="9">
        <v>-721337406.4077879</v>
      </c>
      <c r="I980" s="9">
        <v>-271794513.20753473</v>
      </c>
      <c r="J980" s="9">
        <v>-176780027.30794156</v>
      </c>
      <c r="K980" s="9">
        <v>-176552221.19404262</v>
      </c>
      <c r="L980" s="9">
        <v>-2022968.6483978499</v>
      </c>
      <c r="M980" s="9">
        <v>-2023082.5395264642</v>
      </c>
      <c r="N980" s="9">
        <v>-28766247.88728636</v>
      </c>
      <c r="O980" s="9">
        <v>-50706310.928602085</v>
      </c>
      <c r="P980" s="9">
        <v>-3050745.0912925308</v>
      </c>
      <c r="Q980" s="9">
        <v>-5899295.707035376</v>
      </c>
      <c r="R980" s="9">
        <v>-3599748.667331714</v>
      </c>
      <c r="S980" s="9">
        <v>-1864.1851162515957</v>
      </c>
      <c r="T980" s="9">
        <v>-4388.234988452385</v>
      </c>
      <c r="U980" s="9">
        <v>-91849.75633939663</v>
      </c>
      <c r="V980" s="9">
        <v>-2221.9773429240918</v>
      </c>
      <c r="W980" s="9">
        <v>-7471.116624073286</v>
      </c>
      <c r="X980" s="9">
        <v>-7471.116624073286</v>
      </c>
      <c r="Y980" s="9">
        <v>-26978.841761079297</v>
      </c>
      <c r="Z980" s="11">
        <v>0.2099006022472165</v>
      </c>
    </row>
    <row x14ac:dyDescent="0.25" r="981" customHeight="1" ht="15.75">
      <c r="A981" s="9">
        <v>2019</v>
      </c>
      <c r="B981" s="8" t="s">
        <v>1193</v>
      </c>
      <c r="C981" s="8" t="s">
        <v>359</v>
      </c>
      <c r="D981" s="8" t="s">
        <v>1174</v>
      </c>
      <c r="E981" s="8" t="s">
        <v>1175</v>
      </c>
      <c r="F981" s="10">
        <v>-0.23486048024668663</v>
      </c>
      <c r="G981" s="10">
        <v>-0.4396720205131859</v>
      </c>
      <c r="H981" s="9">
        <v>-977682843.822433</v>
      </c>
      <c r="I981" s="9">
        <v>-390632105.5541604</v>
      </c>
      <c r="J981" s="9">
        <v>-254646071.4829287</v>
      </c>
      <c r="K981" s="9">
        <v>-254463829.03932384</v>
      </c>
      <c r="L981" s="9">
        <v>-2880441.268442379</v>
      </c>
      <c r="M981" s="9">
        <v>-2880561.707882003</v>
      </c>
      <c r="N981" s="9">
        <v>-41464839.38699048</v>
      </c>
      <c r="O981" s="9">
        <v>33489278.984666754</v>
      </c>
      <c r="P981" s="9">
        <v>-621081.9888054641</v>
      </c>
      <c r="Q981" s="9">
        <v>-62835672.101164386</v>
      </c>
      <c r="R981" s="9">
        <v>-600855.8917241493</v>
      </c>
      <c r="S981" s="9">
        <v>-999.7715313184826</v>
      </c>
      <c r="T981" s="9">
        <v>-985.4545185165092</v>
      </c>
      <c r="U981" s="9">
        <v>-129113.00428336475</v>
      </c>
      <c r="V981" s="9">
        <v>-1191.6572401119722</v>
      </c>
      <c r="W981" s="9">
        <v>11903.939941329247</v>
      </c>
      <c r="X981" s="9">
        <v>11903.939941329247</v>
      </c>
      <c r="Y981" s="9">
        <v>-38182.37798707172</v>
      </c>
      <c r="Z981" s="11">
        <v>0.04512383405204318</v>
      </c>
    </row>
    <row x14ac:dyDescent="0.25" r="982" customHeight="1" ht="15.75">
      <c r="A982" s="9">
        <v>2019</v>
      </c>
      <c r="B982" s="8" t="s">
        <v>1196</v>
      </c>
      <c r="C982" s="8" t="s">
        <v>123</v>
      </c>
      <c r="D982" s="8" t="s">
        <v>1179</v>
      </c>
      <c r="E982" s="8" t="s">
        <v>1175</v>
      </c>
      <c r="F982" s="10">
        <v>-0.20311833372850974</v>
      </c>
      <c r="G982" s="10">
        <v>-188.11352509923032</v>
      </c>
      <c r="H982" s="9">
        <v>-3464863018.802723</v>
      </c>
      <c r="I982" s="9">
        <v>-1520665309.9043496</v>
      </c>
      <c r="J982" s="9">
        <v>-1011906271.2861719</v>
      </c>
      <c r="K982" s="9">
        <v>-1011377345.8919038</v>
      </c>
      <c r="L982" s="9">
        <v>-11188333.407023411</v>
      </c>
      <c r="M982" s="9">
        <v>-11188333.407023411</v>
      </c>
      <c r="N982" s="9">
        <v>-165081142.1463843</v>
      </c>
      <c r="O982" s="9">
        <v>255962890.0249092</v>
      </c>
      <c r="P982" s="9">
        <v>-128.88850021899125</v>
      </c>
      <c r="Q982" s="9">
        <v>10990689.306786519</v>
      </c>
      <c r="R982" s="9">
        <v>-1997.7680151832692</v>
      </c>
      <c r="S982" s="9">
        <v>-8653.331000000002</v>
      </c>
      <c r="T982" s="9">
        <v>-4.028362083134995</v>
      </c>
      <c r="U982" s="9">
        <v>-498227.14732147363</v>
      </c>
      <c r="V982" s="9">
        <v>-10314.161</v>
      </c>
      <c r="W982" s="9">
        <v>127877.33282711779</v>
      </c>
      <c r="X982" s="9">
        <v>127877.33282711779</v>
      </c>
      <c r="Y982" s="9">
        <v>-146291.43301619514</v>
      </c>
      <c r="Z982" s="11">
        <v>0.000019019794682085567</v>
      </c>
    </row>
    <row x14ac:dyDescent="0.25" r="983" customHeight="1" ht="15.75">
      <c r="A983" s="9">
        <v>2019</v>
      </c>
      <c r="B983" s="8" t="s">
        <v>1189</v>
      </c>
      <c r="C983" s="8" t="s">
        <v>362</v>
      </c>
      <c r="D983" s="8" t="s">
        <v>1190</v>
      </c>
      <c r="E983" s="8" t="s">
        <v>1175</v>
      </c>
      <c r="F983" s="10">
        <v>-0.20083197071577366</v>
      </c>
      <c r="G983" s="10">
        <v>-1.7439888615203933</v>
      </c>
      <c r="H983" s="9">
        <v>-276326315.1635987</v>
      </c>
      <c r="I983" s="9">
        <v>-44519371.4965637</v>
      </c>
      <c r="J983" s="9">
        <v>-35309175.92917516</v>
      </c>
      <c r="K983" s="9">
        <v>-35287436.89472709</v>
      </c>
      <c r="L983" s="9">
        <v>-321879.2403992306</v>
      </c>
      <c r="M983" s="9">
        <v>-321879.2403992306</v>
      </c>
      <c r="N983" s="9">
        <v>-5838531.486702666</v>
      </c>
      <c r="O983" s="9">
        <v>13724811.023219042</v>
      </c>
      <c r="P983" s="9">
        <v>-22407.61335261098</v>
      </c>
      <c r="Q983" s="9">
        <v>-168324015.00520205</v>
      </c>
      <c r="R983" s="9">
        <v>-94466.95694606526</v>
      </c>
      <c r="S983" s="9">
        <v>-627.1884348450876</v>
      </c>
      <c r="T983" s="9">
        <v>-230.73439449553604</v>
      </c>
      <c r="U983" s="9">
        <v>-19972.754171423516</v>
      </c>
      <c r="V983" s="9">
        <v>-747.5644343583116</v>
      </c>
      <c r="W983" s="9">
        <v>7089.9334090047205</v>
      </c>
      <c r="X983" s="9">
        <v>7089.9334090047205</v>
      </c>
      <c r="Y983" s="9">
        <v>-4563.948732794957</v>
      </c>
      <c r="Z983" s="11">
        <v>0.1369302149766546</v>
      </c>
    </row>
    <row x14ac:dyDescent="0.25" r="984" customHeight="1" ht="15.75">
      <c r="A984" s="9">
        <v>2019</v>
      </c>
      <c r="B984" s="8" t="s">
        <v>1192</v>
      </c>
      <c r="C984" s="8" t="s">
        <v>362</v>
      </c>
      <c r="D984" s="8" t="s">
        <v>1174</v>
      </c>
      <c r="E984" s="8" t="s">
        <v>1175</v>
      </c>
      <c r="F984" s="10">
        <v>-0.19103331102417448</v>
      </c>
      <c r="G984" s="10">
        <v>-0.8166310940060175</v>
      </c>
      <c r="H984" s="9">
        <v>-1890830901.585909</v>
      </c>
      <c r="I984" s="9">
        <v>-665959366.6201421</v>
      </c>
      <c r="J984" s="9">
        <v>-528980131.75099486</v>
      </c>
      <c r="K984" s="9">
        <v>-528705452.3279439</v>
      </c>
      <c r="L984" s="9">
        <v>-4923495.191117453</v>
      </c>
      <c r="M984" s="9">
        <v>-4923495.191117453</v>
      </c>
      <c r="N984" s="9">
        <v>-87461410.77851057</v>
      </c>
      <c r="O984" s="9">
        <v>340635459.5183862</v>
      </c>
      <c r="P984" s="9">
        <v>-161194.34227736772</v>
      </c>
      <c r="Q984" s="9">
        <v>-409930377.04791886</v>
      </c>
      <c r="R984" s="9">
        <v>-679569.8744101659</v>
      </c>
      <c r="S984" s="9">
        <v>-21727.1588</v>
      </c>
      <c r="T984" s="9">
        <v>-1659.8411609570555</v>
      </c>
      <c r="U984" s="9">
        <v>-241667.4334721012</v>
      </c>
      <c r="V984" s="9">
        <v>-25897.2428</v>
      </c>
      <c r="W984" s="9">
        <v>305426.1484541825</v>
      </c>
      <c r="X984" s="9">
        <v>305426.1484541825</v>
      </c>
      <c r="Y984" s="9">
        <v>-61768.60053685079</v>
      </c>
      <c r="Z984" s="11">
        <v>0.01687138222585501</v>
      </c>
    </row>
    <row x14ac:dyDescent="0.25" r="985" customHeight="1" ht="15.75">
      <c r="A985" s="9">
        <v>2019</v>
      </c>
      <c r="B985" s="8" t="s">
        <v>1198</v>
      </c>
      <c r="C985" s="8" t="s">
        <v>362</v>
      </c>
      <c r="D985" s="8" t="s">
        <v>1190</v>
      </c>
      <c r="E985" s="8" t="s">
        <v>1175</v>
      </c>
      <c r="F985" s="10">
        <v>-0.16607425065527237</v>
      </c>
      <c r="G985" s="13" t="s">
        <v>45</v>
      </c>
      <c r="H985" s="9">
        <v>-20591546.338747222</v>
      </c>
      <c r="I985" s="9">
        <v>-8615385.929339964</v>
      </c>
      <c r="J985" s="9">
        <v>-5858267.415684425</v>
      </c>
      <c r="K985" s="9">
        <v>-5855132.40569815</v>
      </c>
      <c r="L985" s="9">
        <v>-63202.14370135795</v>
      </c>
      <c r="M985" s="9">
        <v>-63202.14370135795</v>
      </c>
      <c r="N985" s="9">
        <v>-957440.0457969792</v>
      </c>
      <c r="O985" s="9">
        <v>1236811.8498976163</v>
      </c>
      <c r="P985" s="9">
        <v>-2019.2629010008197</v>
      </c>
      <c r="Q985" s="9">
        <v>-402513.90290703677</v>
      </c>
      <c r="R985" s="9">
        <v>-8512.893297911365</v>
      </c>
      <c r="S985" s="9">
        <v>-56.51910886225126</v>
      </c>
      <c r="T985" s="9">
        <v>-20.792638442033564</v>
      </c>
      <c r="U985" s="9">
        <v>-2975.8415742118236</v>
      </c>
      <c r="V985" s="9">
        <v>-67.3667964835491</v>
      </c>
      <c r="W985" s="9">
        <v>638.9096097867701</v>
      </c>
      <c r="X985" s="9">
        <v>638.9096097867701</v>
      </c>
      <c r="Y985" s="9">
        <v>-839.3447182193538</v>
      </c>
      <c r="Z985" s="11">
        <v>0.15795390478840812</v>
      </c>
    </row>
    <row x14ac:dyDescent="0.25" r="986" customHeight="1" ht="15.75">
      <c r="A986" s="9">
        <v>2019</v>
      </c>
      <c r="B986" s="8" t="s">
        <v>1195</v>
      </c>
      <c r="C986" s="8" t="s">
        <v>155</v>
      </c>
      <c r="D986" s="8" t="s">
        <v>1179</v>
      </c>
      <c r="E986" s="8" t="s">
        <v>1175</v>
      </c>
      <c r="F986" s="10">
        <v>-0.15755250527349382</v>
      </c>
      <c r="G986" s="10">
        <v>-0.9990072029565282</v>
      </c>
      <c r="H986" s="9">
        <v>-533644672.63930345</v>
      </c>
      <c r="I986" s="9">
        <v>-187497749.87383184</v>
      </c>
      <c r="J986" s="9">
        <v>-101387531.98871456</v>
      </c>
      <c r="K986" s="9">
        <v>-101188076.67643502</v>
      </c>
      <c r="L986" s="9">
        <v>-1431207.7157275232</v>
      </c>
      <c r="M986" s="9">
        <v>-1431207.7157275232</v>
      </c>
      <c r="N986" s="9">
        <v>-16197989.614592116</v>
      </c>
      <c r="O986" s="9">
        <v>-62590493.27725883</v>
      </c>
      <c r="P986" s="9">
        <v>-274361.44475502387</v>
      </c>
      <c r="Q986" s="9">
        <v>-58842512.894078575</v>
      </c>
      <c r="R986" s="9">
        <v>-2710042.1187446327</v>
      </c>
      <c r="S986" s="9">
        <v>-71.4056170728302</v>
      </c>
      <c r="T986" s="9">
        <v>-2765.349081839822</v>
      </c>
      <c r="U986" s="9">
        <v>-44400.963780185586</v>
      </c>
      <c r="V986" s="9">
        <v>-85.11046564537048</v>
      </c>
      <c r="W986" s="9">
        <v>-14191.181523426096</v>
      </c>
      <c r="X986" s="9">
        <v>-14191.181523426096</v>
      </c>
      <c r="Y986" s="9">
        <v>-17794.12744607851</v>
      </c>
      <c r="Z986" s="11">
        <v>0.15715371547893145</v>
      </c>
    </row>
    <row x14ac:dyDescent="0.25" r="987" customHeight="1" ht="15.75">
      <c r="A987" s="9">
        <v>2019</v>
      </c>
      <c r="B987" s="8" t="s">
        <v>1194</v>
      </c>
      <c r="C987" s="8" t="s">
        <v>362</v>
      </c>
      <c r="D987" s="8" t="s">
        <v>1174</v>
      </c>
      <c r="E987" s="8" t="s">
        <v>1175</v>
      </c>
      <c r="F987" s="10">
        <v>-0.15540797290818273</v>
      </c>
      <c r="G987" s="10">
        <v>-0.8353084166313478</v>
      </c>
      <c r="H987" s="9">
        <v>-553627382.991758</v>
      </c>
      <c r="I987" s="9">
        <v>-165587917.6013602</v>
      </c>
      <c r="J987" s="9">
        <v>-126502121.47750099</v>
      </c>
      <c r="K987" s="9">
        <v>-126429112.94838811</v>
      </c>
      <c r="L987" s="9">
        <v>-1206341.6412795507</v>
      </c>
      <c r="M987" s="9">
        <v>-1206341.6412795507</v>
      </c>
      <c r="N987" s="9">
        <v>-20861303.910393644</v>
      </c>
      <c r="O987" s="9">
        <v>51013386.82626213</v>
      </c>
      <c r="P987" s="9">
        <v>-58016.35945594832</v>
      </c>
      <c r="Q987" s="9">
        <v>-162518042.58000988</v>
      </c>
      <c r="R987" s="9">
        <v>-244587.8034687662</v>
      </c>
      <c r="S987" s="9">
        <v>-2512.5937000000004</v>
      </c>
      <c r="T987" s="9">
        <v>-597.4027380450044</v>
      </c>
      <c r="U987" s="9">
        <v>-67387.12838565929</v>
      </c>
      <c r="V987" s="9">
        <v>-2994.8347</v>
      </c>
      <c r="W987" s="9">
        <v>31491.03724513914</v>
      </c>
      <c r="X987" s="9">
        <v>31491.03724513914</v>
      </c>
      <c r="Y987" s="9">
        <v>-16473.969849885863</v>
      </c>
      <c r="Z987" s="11">
        <v>0.0926048425663545</v>
      </c>
    </row>
    <row x14ac:dyDescent="0.25" r="988" customHeight="1" ht="15.75">
      <c r="A988" s="9">
        <v>2019</v>
      </c>
      <c r="B988" s="8" t="s">
        <v>1200</v>
      </c>
      <c r="C988" s="8" t="s">
        <v>50</v>
      </c>
      <c r="D988" s="8" t="s">
        <v>1174</v>
      </c>
      <c r="E988" s="8" t="s">
        <v>1175</v>
      </c>
      <c r="F988" s="10">
        <v>-0.1425313819617948</v>
      </c>
      <c r="G988" s="10">
        <v>-0.8559381318770304</v>
      </c>
      <c r="H988" s="9">
        <v>-140246318.8461833</v>
      </c>
      <c r="I988" s="9">
        <v>-59362017.488653</v>
      </c>
      <c r="J988" s="9">
        <v>-37593265.19943304</v>
      </c>
      <c r="K988" s="9">
        <v>-37543081.248884544</v>
      </c>
      <c r="L988" s="9">
        <v>-447994.0625957098</v>
      </c>
      <c r="M988" s="9">
        <v>-447994.0625957098</v>
      </c>
      <c r="N988" s="9">
        <v>-6101984.280140882</v>
      </c>
      <c r="O988" s="9">
        <v>2597738.190402047</v>
      </c>
      <c r="P988" s="9">
        <v>-13662.985026088789</v>
      </c>
      <c r="Q988" s="9">
        <v>-1267917.282729493</v>
      </c>
      <c r="R988" s="9">
        <v>-58436.06557104987</v>
      </c>
      <c r="S988" s="9">
        <v>-564.8010024681877</v>
      </c>
      <c r="T988" s="9">
        <v>-466.91879691028817</v>
      </c>
      <c r="U988" s="9">
        <v>-17042.946918789192</v>
      </c>
      <c r="V988" s="9">
        <v>-673.2030096177165</v>
      </c>
      <c r="W988" s="9">
        <v>8366.889623849129</v>
      </c>
      <c r="X988" s="9">
        <v>8366.889623849129</v>
      </c>
      <c r="Y988" s="9">
        <v>-5690.270475702409</v>
      </c>
      <c r="Z988" s="11">
        <v>0.16882699195068415</v>
      </c>
    </row>
    <row x14ac:dyDescent="0.25" r="989" customHeight="1" ht="15.75">
      <c r="A989" s="9">
        <v>2019</v>
      </c>
      <c r="B989" s="8" t="s">
        <v>1201</v>
      </c>
      <c r="C989" s="8" t="s">
        <v>362</v>
      </c>
      <c r="D989" s="8" t="s">
        <v>1174</v>
      </c>
      <c r="E989" s="8" t="s">
        <v>1175</v>
      </c>
      <c r="F989" s="10">
        <v>-0.12517138750209214</v>
      </c>
      <c r="G989" s="10">
        <v>-0.3931855036631192</v>
      </c>
      <c r="H989" s="9">
        <v>-147345874.31225026</v>
      </c>
      <c r="I989" s="9">
        <v>-61945530.85052576</v>
      </c>
      <c r="J989" s="9">
        <v>-44078623.387117</v>
      </c>
      <c r="K989" s="9">
        <v>-44053930.19036255</v>
      </c>
      <c r="L989" s="9">
        <v>-452598.8167263686</v>
      </c>
      <c r="M989" s="9">
        <v>-452598.8167263686</v>
      </c>
      <c r="N989" s="9">
        <v>-7230292.892782075</v>
      </c>
      <c r="O989" s="9">
        <v>11742211.303673916</v>
      </c>
      <c r="P989" s="9">
        <v>-19170.750719427517</v>
      </c>
      <c r="Q989" s="9">
        <v>-755971.9002367678</v>
      </c>
      <c r="R989" s="9">
        <v>-80820.8555876785</v>
      </c>
      <c r="S989" s="9">
        <v>-536.588745499844</v>
      </c>
      <c r="T989" s="9">
        <v>-197.40395773816545</v>
      </c>
      <c r="U989" s="9">
        <v>-23182.062197126634</v>
      </c>
      <c r="V989" s="9">
        <v>-639.5759866198827</v>
      </c>
      <c r="W989" s="9">
        <v>6065.766302841567</v>
      </c>
      <c r="X989" s="9">
        <v>6065.766302841567</v>
      </c>
      <c r="Y989" s="9">
        <v>-6123.0568588290525</v>
      </c>
      <c r="Z989" s="11">
        <v>0.19278923249079133</v>
      </c>
    </row>
    <row x14ac:dyDescent="0.25" r="990" customHeight="1" ht="15.75">
      <c r="A990" s="9">
        <v>2019</v>
      </c>
      <c r="B990" s="8" t="s">
        <v>1203</v>
      </c>
      <c r="C990" s="8" t="s">
        <v>362</v>
      </c>
      <c r="D990" s="8" t="s">
        <v>1174</v>
      </c>
      <c r="E990" s="8" t="s">
        <v>1175</v>
      </c>
      <c r="F990" s="10">
        <v>-0.12027907285639605</v>
      </c>
      <c r="G990" s="13" t="s">
        <v>45</v>
      </c>
      <c r="H990" s="9">
        <v>-130518911.44495247</v>
      </c>
      <c r="I990" s="9">
        <v>-54709375.6057675</v>
      </c>
      <c r="J990" s="9">
        <v>-39207057.111307405</v>
      </c>
      <c r="K990" s="9">
        <v>-39179031.225523785</v>
      </c>
      <c r="L990" s="9">
        <v>-400611.54972387204</v>
      </c>
      <c r="M990" s="9">
        <v>-400611.54972387204</v>
      </c>
      <c r="N990" s="9">
        <v>-6434044.2577912845</v>
      </c>
      <c r="O990" s="9">
        <v>10587808.879179906</v>
      </c>
      <c r="P990" s="9">
        <v>-17672.157664445705</v>
      </c>
      <c r="Q990" s="9">
        <v>-667568.9951010781</v>
      </c>
      <c r="R990" s="9">
        <v>-74503.02408206913</v>
      </c>
      <c r="S990" s="9">
        <v>-494.64317022445476</v>
      </c>
      <c r="T990" s="9">
        <v>-181.9826816650822</v>
      </c>
      <c r="U990" s="9">
        <v>-20739.907758903566</v>
      </c>
      <c r="V990" s="9">
        <v>-589.579815593028</v>
      </c>
      <c r="W990" s="9">
        <v>5591.60045573318</v>
      </c>
      <c r="X990" s="9">
        <v>5591.60045573318</v>
      </c>
      <c r="Y990" s="9">
        <v>-5421.934932095997</v>
      </c>
      <c r="Z990" s="11">
        <v>0.1977856897867525</v>
      </c>
    </row>
    <row x14ac:dyDescent="0.25" r="991" customHeight="1" ht="15.75">
      <c r="A991" s="9">
        <v>2019</v>
      </c>
      <c r="B991" s="8" t="s">
        <v>1204</v>
      </c>
      <c r="C991" s="8" t="s">
        <v>50</v>
      </c>
      <c r="D991" s="8" t="s">
        <v>1174</v>
      </c>
      <c r="E991" s="8" t="s">
        <v>1175</v>
      </c>
      <c r="F991" s="10">
        <v>-0.11804834397210587</v>
      </c>
      <c r="G991" s="10">
        <v>-0.3757779370791813</v>
      </c>
      <c r="H991" s="9">
        <v>-54746336.09719176</v>
      </c>
      <c r="I991" s="9">
        <v>-23006381.360511076</v>
      </c>
      <c r="J991" s="9">
        <v>-14827774.870476518</v>
      </c>
      <c r="K991" s="9">
        <v>-14805392.392903818</v>
      </c>
      <c r="L991" s="9">
        <v>-174214.49471484922</v>
      </c>
      <c r="M991" s="9">
        <v>-174214.49471484922</v>
      </c>
      <c r="N991" s="9">
        <v>-2410151.4733210322</v>
      </c>
      <c r="O991" s="9">
        <v>1224361.217699391</v>
      </c>
      <c r="P991" s="9">
        <v>-6439.613139521803</v>
      </c>
      <c r="Q991" s="9">
        <v>-536687.8897345471</v>
      </c>
      <c r="R991" s="9">
        <v>-27541.97965925846</v>
      </c>
      <c r="S991" s="9">
        <v>-266.2009765629082</v>
      </c>
      <c r="T991" s="9">
        <v>-220.06731427516857</v>
      </c>
      <c r="U991" s="9">
        <v>-6762.520292257545</v>
      </c>
      <c r="V991" s="9">
        <v>-317.2928125165975</v>
      </c>
      <c r="W991" s="9">
        <v>3943.4671307761223</v>
      </c>
      <c r="X991" s="9">
        <v>3943.4671307761223</v>
      </c>
      <c r="Y991" s="9">
        <v>-2219.5985816079615</v>
      </c>
      <c r="Z991" s="11">
        <v>0.1950906941567645</v>
      </c>
    </row>
    <row x14ac:dyDescent="0.25" r="992" customHeight="1" ht="15.75">
      <c r="A992" s="9">
        <v>2019</v>
      </c>
      <c r="B992" s="8" t="s">
        <v>1202</v>
      </c>
      <c r="C992" s="8" t="s">
        <v>35</v>
      </c>
      <c r="D992" s="8" t="s">
        <v>1174</v>
      </c>
      <c r="E992" s="8" t="s">
        <v>1175</v>
      </c>
      <c r="F992" s="10">
        <v>-0.1151619745351999</v>
      </c>
      <c r="G992" s="10">
        <v>-0.7520406351411899</v>
      </c>
      <c r="H992" s="9">
        <v>-88548272.54406427</v>
      </c>
      <c r="I992" s="9">
        <v>-38884235.58263149</v>
      </c>
      <c r="J992" s="9">
        <v>-35347980.85918304</v>
      </c>
      <c r="K992" s="9">
        <v>-35315749.35855205</v>
      </c>
      <c r="L992" s="9">
        <v>-289378.28603957145</v>
      </c>
      <c r="M992" s="9">
        <v>-289400.5320259514</v>
      </c>
      <c r="N992" s="9">
        <v>-5893857.935593621</v>
      </c>
      <c r="O992" s="9">
        <v>30729145.721405987</v>
      </c>
      <c r="P992" s="9">
        <v>-114718.08160914297</v>
      </c>
      <c r="Q992" s="9">
        <v>-3062144.709468751</v>
      </c>
      <c r="R992" s="9">
        <v>-110982.18345490511</v>
      </c>
      <c r="S992" s="9">
        <v>-1918.3288</v>
      </c>
      <c r="T992" s="9">
        <v>-182.02659229954293</v>
      </c>
      <c r="U992" s="9">
        <v>-16572.37768921589</v>
      </c>
      <c r="V992" s="9">
        <v>-2286.5128</v>
      </c>
      <c r="W992" s="9">
        <v>27820.325614405123</v>
      </c>
      <c r="X992" s="9">
        <v>27820.325614405123</v>
      </c>
      <c r="Y992" s="9">
        <v>-3652.142258951678</v>
      </c>
      <c r="Z992" s="11">
        <v>0.03218481803813841</v>
      </c>
    </row>
    <row x14ac:dyDescent="0.25" r="993" customHeight="1" ht="15.75">
      <c r="A993" s="9">
        <v>2019</v>
      </c>
      <c r="B993" s="8" t="s">
        <v>1206</v>
      </c>
      <c r="C993" s="8" t="s">
        <v>362</v>
      </c>
      <c r="D993" s="8" t="s">
        <v>1174</v>
      </c>
      <c r="E993" s="8" t="s">
        <v>1175</v>
      </c>
      <c r="F993" s="10">
        <v>-0.10690677837865405</v>
      </c>
      <c r="G993" s="10">
        <v>-0.7426911066128372</v>
      </c>
      <c r="H993" s="9">
        <v>-45634655.04582578</v>
      </c>
      <c r="I993" s="9">
        <v>-19048873.31294125</v>
      </c>
      <c r="J993" s="9">
        <v>-13999110.751699986</v>
      </c>
      <c r="K993" s="9">
        <v>-13991028.547493596</v>
      </c>
      <c r="L993" s="9">
        <v>-138762.77064586064</v>
      </c>
      <c r="M993" s="9">
        <v>-138762.77064586064</v>
      </c>
      <c r="N993" s="9">
        <v>-2302016.733947379</v>
      </c>
      <c r="O993" s="9">
        <v>4258008.3353068475</v>
      </c>
      <c r="P993" s="9">
        <v>-6951.775457478941</v>
      </c>
      <c r="Q993" s="9">
        <v>-232313.09123332592</v>
      </c>
      <c r="R993" s="9">
        <v>-29307.586778930858</v>
      </c>
      <c r="S993" s="9">
        <v>-194.57998939733866</v>
      </c>
      <c r="T993" s="9">
        <v>-71.58342459811446</v>
      </c>
      <c r="U993" s="9">
        <v>-7534.230458137239</v>
      </c>
      <c r="V993" s="9">
        <v>-231.92564089163398</v>
      </c>
      <c r="W993" s="9">
        <v>2199.5928032262264</v>
      </c>
      <c r="X993" s="9">
        <v>2199.5928032262264</v>
      </c>
      <c r="Y993" s="9">
        <v>-1902.9063823742426</v>
      </c>
      <c r="Z993" s="11">
        <v>0.21384734804013622</v>
      </c>
    </row>
    <row x14ac:dyDescent="0.25" r="994" customHeight="1" ht="15.75">
      <c r="A994" s="9">
        <v>2019</v>
      </c>
      <c r="B994" s="8" t="s">
        <v>1197</v>
      </c>
      <c r="C994" s="8" t="s">
        <v>362</v>
      </c>
      <c r="D994" s="8" t="s">
        <v>1174</v>
      </c>
      <c r="E994" s="8" t="s">
        <v>1175</v>
      </c>
      <c r="F994" s="10">
        <v>-0.0986117032993221</v>
      </c>
      <c r="G994" s="13" t="s">
        <v>45</v>
      </c>
      <c r="H994" s="9">
        <v>-63342340.10898986</v>
      </c>
      <c r="I994" s="9">
        <v>-11882749.732053103</v>
      </c>
      <c r="J994" s="9">
        <v>-11309174.751141736</v>
      </c>
      <c r="K994" s="9">
        <v>-11301299.73763084</v>
      </c>
      <c r="L994" s="9">
        <v>-84149.83319515051</v>
      </c>
      <c r="M994" s="9">
        <v>-84149.83319515051</v>
      </c>
      <c r="N994" s="9">
        <v>-1891777.0356467671</v>
      </c>
      <c r="O994" s="9">
        <v>6407411.569280462</v>
      </c>
      <c r="P994" s="9">
        <v>-10460.96742553244</v>
      </c>
      <c r="Q994" s="9">
        <v>-33139404.911722794</v>
      </c>
      <c r="R994" s="9">
        <v>-44101.78557846346</v>
      </c>
      <c r="S994" s="9">
        <v>-292.8021687691534</v>
      </c>
      <c r="T994" s="9">
        <v>-107.71807540522846</v>
      </c>
      <c r="U994" s="9">
        <v>-7050.427681621075</v>
      </c>
      <c r="V994" s="9">
        <v>-348.99955980352775</v>
      </c>
      <c r="W994" s="9">
        <v>3309.926910718959</v>
      </c>
      <c r="X994" s="9">
        <v>3309.926910718959</v>
      </c>
      <c r="Y994" s="9">
        <v>-1302.9970166097507</v>
      </c>
      <c r="Z994" s="11">
        <v>0.22500662708560698</v>
      </c>
    </row>
    <row x14ac:dyDescent="0.25" r="995" customHeight="1" ht="15.75">
      <c r="A995" s="9">
        <v>2019</v>
      </c>
      <c r="B995" s="8" t="s">
        <v>1199</v>
      </c>
      <c r="C995" s="8" t="s">
        <v>362</v>
      </c>
      <c r="D995" s="8" t="s">
        <v>1174</v>
      </c>
      <c r="E995" s="8" t="s">
        <v>1175</v>
      </c>
      <c r="F995" s="10">
        <v>-0.09433198198798165</v>
      </c>
      <c r="G995" s="10">
        <v>-1.0392222126313968</v>
      </c>
      <c r="H995" s="9">
        <v>-59365568.89656854</v>
      </c>
      <c r="I995" s="9">
        <v>-14845559.77008591</v>
      </c>
      <c r="J995" s="9">
        <v>-12942514.68150315</v>
      </c>
      <c r="K995" s="9">
        <v>-12933980.858053667</v>
      </c>
      <c r="L995" s="9">
        <v>-106241.68445056851</v>
      </c>
      <c r="M995" s="9">
        <v>-106241.68445056851</v>
      </c>
      <c r="N995" s="9">
        <v>-2153586.9226041725</v>
      </c>
      <c r="O995" s="9">
        <v>6277585.726660756</v>
      </c>
      <c r="P995" s="9">
        <v>-10249.00914940916</v>
      </c>
      <c r="Q995" s="9">
        <v>-22498022.770503655</v>
      </c>
      <c r="R995" s="9">
        <v>-43208.20298089659</v>
      </c>
      <c r="S995" s="9">
        <v>-286.86946289091975</v>
      </c>
      <c r="T995" s="9">
        <v>-105.53551076837819</v>
      </c>
      <c r="U995" s="9">
        <v>-7725.9452327828885</v>
      </c>
      <c r="V995" s="9">
        <v>-341.92819230426653</v>
      </c>
      <c r="W995" s="9">
        <v>3242.8617556953695</v>
      </c>
      <c r="X995" s="9">
        <v>3242.8617556953695</v>
      </c>
      <c r="Y995" s="9">
        <v>-1574.4845599120663</v>
      </c>
      <c r="Z995" s="11">
        <v>0.23123378810059597</v>
      </c>
    </row>
    <row x14ac:dyDescent="0.25" r="996" customHeight="1" ht="15.75">
      <c r="A996" s="9">
        <v>2019</v>
      </c>
      <c r="B996" s="8" t="s">
        <v>1205</v>
      </c>
      <c r="C996" s="8" t="s">
        <v>106</v>
      </c>
      <c r="D996" s="8" t="s">
        <v>1174</v>
      </c>
      <c r="E996" s="8" t="s">
        <v>1175</v>
      </c>
      <c r="F996" s="10">
        <v>-0.08888212477520181</v>
      </c>
      <c r="G996" s="10">
        <v>-0.4457251260742421</v>
      </c>
      <c r="H996" s="9">
        <v>-54942307.66554145</v>
      </c>
      <c r="I996" s="9">
        <v>-18797857.249302674</v>
      </c>
      <c r="J996" s="9">
        <v>-15163705.209976848</v>
      </c>
      <c r="K996" s="9">
        <v>-15154245.966057189</v>
      </c>
      <c r="L996" s="9">
        <v>-135671.8930791565</v>
      </c>
      <c r="M996" s="9">
        <v>-135671.8930791565</v>
      </c>
      <c r="N996" s="9">
        <v>-2510327.5407525236</v>
      </c>
      <c r="O996" s="9">
        <v>6166084.13090178</v>
      </c>
      <c r="P996" s="9">
        <v>-10066.96768874792</v>
      </c>
      <c r="Q996" s="9">
        <v>-9153449.304097721</v>
      </c>
      <c r="R996" s="9">
        <v>-42440.744949732354</v>
      </c>
      <c r="S996" s="9">
        <v>-281.77412779242593</v>
      </c>
      <c r="T996" s="9">
        <v>-103.66100385245714</v>
      </c>
      <c r="U996" s="9">
        <v>-8665.715122348985</v>
      </c>
      <c r="V996" s="9">
        <v>-335.85491178895796</v>
      </c>
      <c r="W996" s="9">
        <v>3185.262500770001</v>
      </c>
      <c r="X996" s="9">
        <v>3185.262500770001</v>
      </c>
      <c r="Y996" s="9">
        <v>-1938.5472952242048</v>
      </c>
      <c r="Z996" s="11">
        <v>0.2396806903266935</v>
      </c>
    </row>
    <row x14ac:dyDescent="0.25" r="997" customHeight="1" ht="15.75">
      <c r="A997" s="9">
        <v>2019</v>
      </c>
      <c r="B997" s="8" t="s">
        <v>1187</v>
      </c>
      <c r="C997" s="8" t="s">
        <v>50</v>
      </c>
      <c r="D997" s="8" t="s">
        <v>1174</v>
      </c>
      <c r="E997" s="8" t="s">
        <v>1175</v>
      </c>
      <c r="F997" s="10">
        <v>-0.07961474782021223</v>
      </c>
      <c r="G997" s="10">
        <v>-0.34160474007204655</v>
      </c>
      <c r="H997" s="9">
        <v>-31185096.72117713</v>
      </c>
      <c r="I997" s="9">
        <v>24774105.659408204</v>
      </c>
      <c r="J997" s="9">
        <v>-11769986.690628383</v>
      </c>
      <c r="K997" s="9">
        <v>-11753282.729261111</v>
      </c>
      <c r="L997" s="9">
        <v>186124.25945178713</v>
      </c>
      <c r="M997" s="9">
        <v>186124.25945178713</v>
      </c>
      <c r="N997" s="9">
        <v>-2305056.6573884846</v>
      </c>
      <c r="O997" s="9">
        <v>67654546.96109417</v>
      </c>
      <c r="P997" s="9">
        <v>-5438.989108100039</v>
      </c>
      <c r="Q997" s="9">
        <v>-98235439.0701941</v>
      </c>
      <c r="R997" s="9">
        <v>-23262.348861121736</v>
      </c>
      <c r="S997" s="9">
        <v>-4045.1716000000006</v>
      </c>
      <c r="T997" s="9">
        <v>-185.85950412952286</v>
      </c>
      <c r="U997" s="9">
        <v>-6400.864345201402</v>
      </c>
      <c r="V997" s="9">
        <v>-4821.5596</v>
      </c>
      <c r="W997" s="9">
        <v>59790.91109789756</v>
      </c>
      <c r="X997" s="9">
        <v>59790.91109789756</v>
      </c>
      <c r="Y997" s="9">
        <v>2340.257711771587</v>
      </c>
      <c r="Z997" s="11">
        <v>0.01189505161625841</v>
      </c>
    </row>
    <row x14ac:dyDescent="0.25" r="998" customHeight="1" ht="15.75">
      <c r="A998" s="9">
        <v>2019</v>
      </c>
      <c r="B998" s="8" t="s">
        <v>1207</v>
      </c>
      <c r="C998" s="8" t="s">
        <v>62</v>
      </c>
      <c r="D998" s="8" t="s">
        <v>1179</v>
      </c>
      <c r="E998" s="8" t="s">
        <v>1175</v>
      </c>
      <c r="F998" s="10">
        <v>-0.07540060148387848</v>
      </c>
      <c r="G998" s="10">
        <v>-1.0771414650064213</v>
      </c>
      <c r="H998" s="9">
        <v>-96447246.77667496</v>
      </c>
      <c r="I998" s="9">
        <v>-38818358.04118725</v>
      </c>
      <c r="J998" s="9">
        <v>-22737603.8429632</v>
      </c>
      <c r="K998" s="9">
        <v>-22721740.913878106</v>
      </c>
      <c r="L998" s="9">
        <v>-290430.9956614775</v>
      </c>
      <c r="M998" s="9">
        <v>-290430.9956614775</v>
      </c>
      <c r="N998" s="9">
        <v>-3665848.311478547</v>
      </c>
      <c r="O998" s="9">
        <v>-2696217.18089009</v>
      </c>
      <c r="P998" s="9">
        <v>-5315.615661208257</v>
      </c>
      <c r="Q998" s="9">
        <v>-5038510.44620619</v>
      </c>
      <c r="R998" s="9">
        <v>-170524.09976561688</v>
      </c>
      <c r="S998" s="9">
        <v>-137.41072918167114</v>
      </c>
      <c r="T998" s="9">
        <v>-271.49430467027986</v>
      </c>
      <c r="U998" s="9">
        <v>-10025.53551237938</v>
      </c>
      <c r="V998" s="9">
        <v>-163.78390979232788</v>
      </c>
      <c r="W998" s="9">
        <v>986.9342366497299</v>
      </c>
      <c r="X998" s="9">
        <v>986.9342366497299</v>
      </c>
      <c r="Y998" s="9">
        <v>-3641.977339049828</v>
      </c>
      <c r="Z998" s="11">
        <v>0.0654586041591468</v>
      </c>
    </row>
    <row x14ac:dyDescent="0.25" r="999" customHeight="1" ht="15.75">
      <c r="A999" s="9">
        <v>2019</v>
      </c>
      <c r="B999" s="8" t="s">
        <v>1208</v>
      </c>
      <c r="C999" s="8" t="s">
        <v>362</v>
      </c>
      <c r="D999" s="8" t="s">
        <v>1174</v>
      </c>
      <c r="E999" s="8" t="s">
        <v>1175</v>
      </c>
      <c r="F999" s="10">
        <v>0.019213579233535786</v>
      </c>
      <c r="G999" s="10">
        <v>0.07222241366034926</v>
      </c>
      <c r="H999" s="9">
        <v>9353958.127633795</v>
      </c>
      <c r="I999" s="9">
        <v>4219672.249599284</v>
      </c>
      <c r="J999" s="9">
        <v>-1177556.527794204</v>
      </c>
      <c r="K999" s="9">
        <v>-1175786.9683677102</v>
      </c>
      <c r="L999" s="9">
        <v>31812.214129688047</v>
      </c>
      <c r="M999" s="9">
        <v>31812.214129688047</v>
      </c>
      <c r="N999" s="9">
        <v>-246440.34286067222</v>
      </c>
      <c r="O999" s="9">
        <v>8047785.956252753</v>
      </c>
      <c r="P999" s="9">
        <v>-7928.542382338414</v>
      </c>
      <c r="Q999" s="9">
        <v>-349961.8226581779</v>
      </c>
      <c r="R999" s="9">
        <v>-33425.48178117967</v>
      </c>
      <c r="S999" s="9">
        <v>-581.7540600000001</v>
      </c>
      <c r="T999" s="9">
        <v>-81.64133310555738</v>
      </c>
      <c r="U999" s="9">
        <v>-720.1598674057741</v>
      </c>
      <c r="V999" s="9">
        <v>-693.40986</v>
      </c>
      <c r="W999" s="9">
        <v>7826.5925085645</v>
      </c>
      <c r="X999" s="9">
        <v>7826.5925085645</v>
      </c>
      <c r="Y999" s="9">
        <v>398.9594700492845</v>
      </c>
      <c r="Z999" s="11">
        <v>0.0987147125594886</v>
      </c>
    </row>
    <row x14ac:dyDescent="0.25" r="1000" customHeight="1" ht="15.75">
      <c r="A1000" s="9">
        <v>2019</v>
      </c>
      <c r="B1000" s="8" t="s">
        <v>1209</v>
      </c>
      <c r="C1000" s="8" t="s">
        <v>362</v>
      </c>
      <c r="D1000" s="8" t="s">
        <v>1174</v>
      </c>
      <c r="E1000" s="8" t="s">
        <v>1175</v>
      </c>
      <c r="F1000" s="10">
        <v>0.08533679364826863</v>
      </c>
      <c r="G1000" s="10">
        <v>0.4677196235073411</v>
      </c>
      <c r="H1000" s="9">
        <v>59378877.08275098</v>
      </c>
      <c r="I1000" s="9">
        <v>23042301.072346188</v>
      </c>
      <c r="J1000" s="9">
        <v>-11797242.0415511</v>
      </c>
      <c r="K1000" s="9">
        <v>-11785795.954014527</v>
      </c>
      <c r="L1000" s="9">
        <v>174680.78316196552</v>
      </c>
      <c r="M1000" s="9">
        <v>174680.78316196552</v>
      </c>
      <c r="N1000" s="9">
        <v>-2294860.8738689166</v>
      </c>
      <c r="O1000" s="9">
        <v>64690580.860132806</v>
      </c>
      <c r="P1000" s="9">
        <v>-11331.877355017245</v>
      </c>
      <c r="Q1000" s="9">
        <v>-2866351.293600472</v>
      </c>
      <c r="R1000" s="9">
        <v>-47773.40421619558</v>
      </c>
      <c r="S1000" s="9">
        <v>-3888.7861000000003</v>
      </c>
      <c r="T1000" s="9">
        <v>-116.68595931493594</v>
      </c>
      <c r="U1000" s="9">
        <v>-6340.067259920205</v>
      </c>
      <c r="V1000" s="9">
        <v>-4635.1591</v>
      </c>
      <c r="W1000" s="9">
        <v>56369.78527776488</v>
      </c>
      <c r="X1000" s="9">
        <v>56369.78527776488</v>
      </c>
      <c r="Y1000" s="9">
        <v>2230.156418003767</v>
      </c>
      <c r="Z1000" s="11">
        <v>0.02103008583757231</v>
      </c>
    </row>
    <row x14ac:dyDescent="0.25" r="1001" customHeight="1" ht="15.75">
      <c r="A1001" s="9">
        <v>2019</v>
      </c>
      <c r="B1001" s="8" t="s">
        <v>1210</v>
      </c>
      <c r="C1001" s="8" t="s">
        <v>106</v>
      </c>
      <c r="D1001" s="8" t="s">
        <v>1211</v>
      </c>
      <c r="E1001" s="8" t="s">
        <v>1212</v>
      </c>
      <c r="F1001" s="10">
        <v>-1.40858261828511</v>
      </c>
      <c r="G1001" s="10">
        <v>-7.027602410792016</v>
      </c>
      <c r="H1001" s="9">
        <v>-6465394217.928655</v>
      </c>
      <c r="I1001" s="9">
        <v>-2545389622.990712</v>
      </c>
      <c r="J1001" s="9">
        <v>-1541206289.0893524</v>
      </c>
      <c r="K1001" s="9">
        <v>-1540416721.1886368</v>
      </c>
      <c r="L1001" s="9">
        <v>-18924073.98689403</v>
      </c>
      <c r="M1001" s="9">
        <v>-18924073.98689403</v>
      </c>
      <c r="N1001" s="9">
        <v>-249311861.10654113</v>
      </c>
      <c r="O1001" s="9">
        <v>125759523.35268971</v>
      </c>
      <c r="P1001" s="9">
        <v>-261112.91049667605</v>
      </c>
      <c r="Q1001" s="9">
        <v>-673606145.8198992</v>
      </c>
      <c r="R1001" s="9">
        <v>-2454271.573000846</v>
      </c>
      <c r="S1001" s="9">
        <v>-10404.848600000001</v>
      </c>
      <c r="T1001" s="9">
        <v>-2570.302199090362</v>
      </c>
      <c r="U1001" s="9">
        <v>-680244.8738632272</v>
      </c>
      <c r="V1001" s="9">
        <v>-12401.8466</v>
      </c>
      <c r="W1001" s="9">
        <v>141456.63461348694</v>
      </c>
      <c r="X1001" s="9">
        <v>141456.63461348694</v>
      </c>
      <c r="Y1001" s="9">
        <v>-236860.02688071798</v>
      </c>
      <c r="Z1001" s="11">
        <v>0.010304779794371699</v>
      </c>
    </row>
    <row x14ac:dyDescent="0.25" r="1002" customHeight="1" ht="15.75">
      <c r="A1002" s="9">
        <v>2019</v>
      </c>
      <c r="B1002" s="8" t="s">
        <v>1214</v>
      </c>
      <c r="C1002" s="8" t="s">
        <v>188</v>
      </c>
      <c r="D1002" s="8" t="s">
        <v>1211</v>
      </c>
      <c r="E1002" s="8" t="s">
        <v>1212</v>
      </c>
      <c r="F1002" s="10">
        <v>-0.8417929931870227</v>
      </c>
      <c r="G1002" s="10">
        <v>-21.510784282103838</v>
      </c>
      <c r="H1002" s="9">
        <v>-2559654264.864664</v>
      </c>
      <c r="I1002" s="9">
        <v>-1095234506.2518823</v>
      </c>
      <c r="J1002" s="9">
        <v>-649334474.3194238</v>
      </c>
      <c r="K1002" s="9">
        <v>-648993429.2177594</v>
      </c>
      <c r="L1002" s="9">
        <v>-8145028.293740615</v>
      </c>
      <c r="M1002" s="9">
        <v>-8145028.293740615</v>
      </c>
      <c r="N1002" s="9">
        <v>-104830751.28344794</v>
      </c>
      <c r="O1002" s="9">
        <v>26393128.87823338</v>
      </c>
      <c r="P1002" s="9">
        <v>-133028.64895342273</v>
      </c>
      <c r="Q1002" s="9">
        <v>-70479306.8382459</v>
      </c>
      <c r="R1002" s="9">
        <v>-416902.2926826562</v>
      </c>
      <c r="S1002" s="9">
        <v>-2022.5858000000003</v>
      </c>
      <c r="T1002" s="9">
        <v>-500.66173129008905</v>
      </c>
      <c r="U1002" s="9">
        <v>-286419.49956312537</v>
      </c>
      <c r="V1002" s="9">
        <v>-2410.7798</v>
      </c>
      <c r="W1002" s="9">
        <v>29192.93089072119</v>
      </c>
      <c r="X1002" s="9">
        <v>29192.93089072119</v>
      </c>
      <c r="Y1002" s="9">
        <v>-101970.63790751387</v>
      </c>
      <c r="Z1002" s="11">
        <v>0.005964475283508636</v>
      </c>
    </row>
    <row x14ac:dyDescent="0.25" r="1003" customHeight="1" ht="15.75">
      <c r="A1003" s="9">
        <v>2019</v>
      </c>
      <c r="B1003" s="8" t="s">
        <v>1213</v>
      </c>
      <c r="C1003" s="8" t="s">
        <v>102</v>
      </c>
      <c r="D1003" s="8" t="s">
        <v>1211</v>
      </c>
      <c r="E1003" s="8" t="s">
        <v>1212</v>
      </c>
      <c r="F1003" s="10">
        <v>-0.6850429917077249</v>
      </c>
      <c r="G1003" s="10">
        <v>-5.554222888101473</v>
      </c>
      <c r="H1003" s="9">
        <v>-295206946.5025933</v>
      </c>
      <c r="I1003" s="9">
        <v>-66891787.83925039</v>
      </c>
      <c r="J1003" s="9">
        <v>-39348365.24083389</v>
      </c>
      <c r="K1003" s="9">
        <v>-39330837.52767594</v>
      </c>
      <c r="L1003" s="9">
        <v>-496856.3805827827</v>
      </c>
      <c r="M1003" s="9">
        <v>-496856.3805827827</v>
      </c>
      <c r="N1003" s="9">
        <v>-6348169.031934131</v>
      </c>
      <c r="O1003" s="9">
        <v>835943.4157304099</v>
      </c>
      <c r="P1003" s="9">
        <v>-743.4360945703803</v>
      </c>
      <c r="Q1003" s="9">
        <v>-143104142.60299656</v>
      </c>
      <c r="R1003" s="9">
        <v>-3294.5772316950424</v>
      </c>
      <c r="S1003" s="9">
        <v>-69.85219</v>
      </c>
      <c r="T1003" s="9">
        <v>-30.071984886093905</v>
      </c>
      <c r="U1003" s="9">
        <v>-17362.104541171062</v>
      </c>
      <c r="V1003" s="9">
        <v>-83.25888999999998</v>
      </c>
      <c r="W1003" s="9">
        <v>968.994329026005</v>
      </c>
      <c r="X1003" s="9">
        <v>968.994329026005</v>
      </c>
      <c r="Y1003" s="9">
        <v>-6229.60219290307</v>
      </c>
      <c r="Z1003" s="11">
        <v>0.0021238470870379744</v>
      </c>
    </row>
    <row x14ac:dyDescent="0.25" r="1004" customHeight="1" ht="15.75">
      <c r="A1004" s="9">
        <v>2019</v>
      </c>
      <c r="B1004" s="8" t="s">
        <v>1215</v>
      </c>
      <c r="C1004" s="8" t="s">
        <v>362</v>
      </c>
      <c r="D1004" s="8" t="s">
        <v>1211</v>
      </c>
      <c r="E1004" s="8" t="s">
        <v>1212</v>
      </c>
      <c r="F1004" s="10">
        <v>-0.19455426291110445</v>
      </c>
      <c r="G1004" s="10">
        <v>-1.9154970235120776</v>
      </c>
      <c r="H1004" s="9">
        <v>-3968088084.493938</v>
      </c>
      <c r="I1004" s="9">
        <v>-1743972968.54157</v>
      </c>
      <c r="J1004" s="9">
        <v>-1070443641.2284173</v>
      </c>
      <c r="K1004" s="9">
        <v>-1069882163.3918842</v>
      </c>
      <c r="L1004" s="9">
        <v>-12956846.669311002</v>
      </c>
      <c r="M1004" s="9">
        <v>-12956846.669311002</v>
      </c>
      <c r="N1004" s="9">
        <v>-173377406.4441211</v>
      </c>
      <c r="O1004" s="9">
        <v>111637587.9128855</v>
      </c>
      <c r="P1004" s="9">
        <v>-75000.58059592408</v>
      </c>
      <c r="Q1004" s="9">
        <v>4992022.4571211785</v>
      </c>
      <c r="R1004" s="9">
        <v>-619554.9369088791</v>
      </c>
      <c r="S1004" s="9">
        <v>-8027.789</v>
      </c>
      <c r="T1004" s="9">
        <v>-2552.5222432312366</v>
      </c>
      <c r="U1004" s="9">
        <v>-479855.85353639175</v>
      </c>
      <c r="V1004" s="9">
        <v>-9568.559</v>
      </c>
      <c r="W1004" s="9">
        <v>115029.98410722127</v>
      </c>
      <c r="X1004" s="9">
        <v>115029.98410722127</v>
      </c>
      <c r="Y1004" s="9">
        <v>-163321.64625940862</v>
      </c>
      <c r="Z1004" s="11">
        <v>0.011363332758715436</v>
      </c>
    </row>
    <row x14ac:dyDescent="0.25" r="1005" customHeight="1" ht="15.75">
      <c r="A1005" s="9">
        <v>2019</v>
      </c>
      <c r="B1005" s="8" t="s">
        <v>1217</v>
      </c>
      <c r="C1005" s="8" t="s">
        <v>106</v>
      </c>
      <c r="D1005" s="8" t="s">
        <v>1211</v>
      </c>
      <c r="E1005" s="8" t="s">
        <v>1212</v>
      </c>
      <c r="F1005" s="10">
        <v>-0.14127536973303098</v>
      </c>
      <c r="G1005" s="10">
        <v>-2.4427117558790408</v>
      </c>
      <c r="H1005" s="9">
        <v>-1258240825.4532938</v>
      </c>
      <c r="I1005" s="9">
        <v>-934561988.8520114</v>
      </c>
      <c r="J1005" s="9">
        <v>-535509755.3859093</v>
      </c>
      <c r="K1005" s="9">
        <v>-535270903.4564825</v>
      </c>
      <c r="L1005" s="9">
        <v>-6951082.85303327</v>
      </c>
      <c r="M1005" s="9">
        <v>-6951082.85303327</v>
      </c>
      <c r="N1005" s="9">
        <v>-86171898.99834755</v>
      </c>
      <c r="O1005" s="9">
        <v>-92074026.24087363</v>
      </c>
      <c r="P1005" s="9">
        <v>-506655.7548489207</v>
      </c>
      <c r="Q1005" s="9">
        <v>944891725.6746148</v>
      </c>
      <c r="R1005" s="9">
        <v>-4762195.841093123</v>
      </c>
      <c r="S1005" s="9">
        <v>-198.0883</v>
      </c>
      <c r="T1005" s="9">
        <v>-4987.021876471188</v>
      </c>
      <c r="U1005" s="9">
        <v>-237656.239638262</v>
      </c>
      <c r="V1005" s="9">
        <v>-236.10729999999998</v>
      </c>
      <c r="W1005" s="9">
        <v>-20968.53963701552</v>
      </c>
      <c r="X1005" s="9">
        <v>-20968.53963701552</v>
      </c>
      <c r="Y1005" s="9">
        <v>-87946.3558855997</v>
      </c>
      <c r="Z1005" s="11">
        <v>0.04117753124176736</v>
      </c>
    </row>
    <row x14ac:dyDescent="0.25" r="1006" customHeight="1" ht="15.75">
      <c r="A1006" s="9">
        <v>2019</v>
      </c>
      <c r="B1006" s="8" t="s">
        <v>1216</v>
      </c>
      <c r="C1006" s="8" t="s">
        <v>50</v>
      </c>
      <c r="D1006" s="8" t="s">
        <v>1211</v>
      </c>
      <c r="E1006" s="8" t="s">
        <v>1212</v>
      </c>
      <c r="F1006" s="10">
        <v>-0.014469629664500893</v>
      </c>
      <c r="G1006" s="10">
        <v>-0.22828321633372065</v>
      </c>
      <c r="H1006" s="9">
        <v>-37214729.92672314</v>
      </c>
      <c r="I1006" s="9">
        <v>-13244262.639634201</v>
      </c>
      <c r="J1006" s="9">
        <v>-7572929.88511409</v>
      </c>
      <c r="K1006" s="9">
        <v>-7568649.109069211</v>
      </c>
      <c r="L1006" s="9">
        <v>-98748.75700311759</v>
      </c>
      <c r="M1006" s="9">
        <v>-98748.75700311759</v>
      </c>
      <c r="N1006" s="9">
        <v>-1218199.3081679824</v>
      </c>
      <c r="O1006" s="9">
        <v>-2317271.3940574136</v>
      </c>
      <c r="P1006" s="9">
        <v>-6250.497397241767</v>
      </c>
      <c r="Q1006" s="9">
        <v>-5004254.884481685</v>
      </c>
      <c r="R1006" s="9">
        <v>-79795.17015797232</v>
      </c>
      <c r="S1006" s="9">
        <v>-30.234530000000003</v>
      </c>
      <c r="T1006" s="9">
        <v>-118.99315088646914</v>
      </c>
      <c r="U1006" s="9">
        <v>-3331.175295189305</v>
      </c>
      <c r="V1006" s="9">
        <v>-36.03743</v>
      </c>
      <c r="W1006" s="9">
        <v>-430.0746527346995</v>
      </c>
      <c r="X1006" s="9">
        <v>-430.0746527346995</v>
      </c>
      <c r="Y1006" s="9">
        <v>-1242.9349255478019</v>
      </c>
      <c r="Z1006" s="11">
        <v>0.09174339500171963</v>
      </c>
    </row>
    <row x14ac:dyDescent="0.25" r="1007" customHeight="1" ht="15.75">
      <c r="A1007" s="9">
        <v>2019</v>
      </c>
      <c r="B1007" s="8" t="s">
        <v>1218</v>
      </c>
      <c r="C1007" s="8" t="s">
        <v>106</v>
      </c>
      <c r="D1007" s="8" t="s">
        <v>1219</v>
      </c>
      <c r="E1007" s="8" t="s">
        <v>1220</v>
      </c>
      <c r="F1007" s="10">
        <v>-0.2410549900125998</v>
      </c>
      <c r="G1007" s="10">
        <v>-2.6542093258050006</v>
      </c>
      <c r="H1007" s="9">
        <v>-2210956368.3955655</v>
      </c>
      <c r="I1007" s="9">
        <v>-968167832.1195364</v>
      </c>
      <c r="J1007" s="9">
        <v>-562870208.0047017</v>
      </c>
      <c r="K1007" s="9">
        <v>-562622628.8131838</v>
      </c>
      <c r="L1007" s="9">
        <v>-7191818.018974223</v>
      </c>
      <c r="M1007" s="9">
        <v>-7191818.018974223</v>
      </c>
      <c r="N1007" s="9">
        <v>-90706917.6921357</v>
      </c>
      <c r="O1007" s="9">
        <v>-8234.415492860298</v>
      </c>
      <c r="P1007" s="9">
        <v>-4.629744792058064</v>
      </c>
      <c r="Q1007" s="9">
        <v>-11859543.45707078</v>
      </c>
      <c r="R1007" s="9">
        <v>-19.12372957721789</v>
      </c>
      <c r="S1007" s="9">
        <v>-0.28492198631307164</v>
      </c>
      <c r="T1007" s="9">
        <v>-0.14915869152888672</v>
      </c>
      <c r="U1007" s="9">
        <v>-247324.02183572392</v>
      </c>
      <c r="V1007" s="9">
        <v>-0.3396069374062794</v>
      </c>
      <c r="W1007" s="9">
        <v>3.5219613485376517</v>
      </c>
      <c r="X1007" s="9">
        <v>3.5219613485376517</v>
      </c>
      <c r="Y1007" s="9">
        <v>-90026.35041971497</v>
      </c>
      <c r="Z1007" s="11">
        <v>0.000012078847677050244</v>
      </c>
    </row>
    <row x14ac:dyDescent="0.25" r="1008" customHeight="1" ht="15.75">
      <c r="A1008" s="9">
        <v>2019</v>
      </c>
      <c r="B1008" s="8" t="s">
        <v>1224</v>
      </c>
      <c r="C1008" s="8" t="s">
        <v>83</v>
      </c>
      <c r="D1008" s="8" t="s">
        <v>1219</v>
      </c>
      <c r="E1008" s="8" t="s">
        <v>1220</v>
      </c>
      <c r="F1008" s="10">
        <v>-0.1267306876611281</v>
      </c>
      <c r="G1008" s="10">
        <v>-1.1453895206075408</v>
      </c>
      <c r="H1008" s="9">
        <v>-368006780.6340792</v>
      </c>
      <c r="I1008" s="9">
        <v>-156787964.51310316</v>
      </c>
      <c r="J1008" s="9">
        <v>-91623762.7981119</v>
      </c>
      <c r="K1008" s="9">
        <v>-91581229.92113025</v>
      </c>
      <c r="L1008" s="9">
        <v>-1165036.886768086</v>
      </c>
      <c r="M1008" s="9">
        <v>-1165138.0665376333</v>
      </c>
      <c r="N1008" s="9">
        <v>-14772249.664498257</v>
      </c>
      <c r="O1008" s="9">
        <v>-2124887.118017257</v>
      </c>
      <c r="P1008" s="9">
        <v>-64860.758616394036</v>
      </c>
      <c r="Q1008" s="9">
        <v>-8584647.721835451</v>
      </c>
      <c r="R1008" s="9">
        <v>-69013.26081773224</v>
      </c>
      <c r="S1008" s="9">
        <v>-140.620305402156</v>
      </c>
      <c r="T1008" s="9">
        <v>-173.09558425787012</v>
      </c>
      <c r="U1008" s="9">
        <v>-40339.204186073075</v>
      </c>
      <c r="V1008" s="9">
        <v>-167.60949856038172</v>
      </c>
      <c r="W1008" s="9">
        <v>364.9394956077648</v>
      </c>
      <c r="X1008" s="9">
        <v>-12950.306739701522</v>
      </c>
      <c r="Y1008" s="9">
        <v>-14584.02782468927</v>
      </c>
      <c r="Z1008" s="11">
        <v>0.046132284902548844</v>
      </c>
    </row>
    <row x14ac:dyDescent="0.25" r="1009" customHeight="1" ht="15.75">
      <c r="A1009" s="9">
        <v>2019</v>
      </c>
      <c r="B1009" s="8" t="s">
        <v>1225</v>
      </c>
      <c r="C1009" s="8" t="s">
        <v>35</v>
      </c>
      <c r="D1009" s="8" t="s">
        <v>1219</v>
      </c>
      <c r="E1009" s="8" t="s">
        <v>1220</v>
      </c>
      <c r="F1009" s="10">
        <v>-0.11813007371283522</v>
      </c>
      <c r="G1009" s="10">
        <v>-1.2981277400167257</v>
      </c>
      <c r="H1009" s="9">
        <v>-289379933.9322685</v>
      </c>
      <c r="I1009" s="9">
        <v>-126291707.38694353</v>
      </c>
      <c r="J1009" s="9">
        <v>-73742143.52632968</v>
      </c>
      <c r="K1009" s="9">
        <v>-73709467.8922955</v>
      </c>
      <c r="L1009" s="9">
        <v>-938131.446199888</v>
      </c>
      <c r="M1009" s="9">
        <v>-938131.446199888</v>
      </c>
      <c r="N1009" s="9">
        <v>-11888553.532564322</v>
      </c>
      <c r="O1009" s="9">
        <v>515307.5360293144</v>
      </c>
      <c r="P1009" s="9">
        <v>-683.6156856140742</v>
      </c>
      <c r="Q1009" s="9">
        <v>-2340596.48830374</v>
      </c>
      <c r="R1009" s="9">
        <v>-2870.963560798606</v>
      </c>
      <c r="S1009" s="9">
        <v>-56.7867784298632</v>
      </c>
      <c r="T1009" s="9">
        <v>-17.990620104802723</v>
      </c>
      <c r="U1009" s="9">
        <v>-32417.19510515742</v>
      </c>
      <c r="V1009" s="9">
        <v>-67.68583975314664</v>
      </c>
      <c r="W1009" s="9">
        <v>673.646958217586</v>
      </c>
      <c r="X1009" s="9">
        <v>673.646958217586</v>
      </c>
      <c r="Y1009" s="9">
        <v>-11742.805787739104</v>
      </c>
      <c r="Z1009" s="11">
        <v>0.008128809093803313</v>
      </c>
    </row>
    <row x14ac:dyDescent="0.25" r="1010" customHeight="1" ht="15.75">
      <c r="A1010" s="9">
        <v>2019</v>
      </c>
      <c r="B1010" s="8" t="s">
        <v>1226</v>
      </c>
      <c r="C1010" s="8" t="s">
        <v>35</v>
      </c>
      <c r="D1010" s="8" t="s">
        <v>1219</v>
      </c>
      <c r="E1010" s="8" t="s">
        <v>1220</v>
      </c>
      <c r="F1010" s="10">
        <v>-0.08841400633851729</v>
      </c>
      <c r="G1010" s="10">
        <v>-3.5796731574593994</v>
      </c>
      <c r="H1010" s="9">
        <v>-821534989.6369321</v>
      </c>
      <c r="I1010" s="9">
        <v>-358705241.33033216</v>
      </c>
      <c r="J1010" s="9">
        <v>-209753212.8600843</v>
      </c>
      <c r="K1010" s="9">
        <v>-209660010.3655828</v>
      </c>
      <c r="L1010" s="9">
        <v>-2664574.624731272</v>
      </c>
      <c r="M1010" s="9">
        <v>-2664574.624731272</v>
      </c>
      <c r="N1010" s="9">
        <v>-33820671.24458003</v>
      </c>
      <c r="O1010" s="9">
        <v>1954625.4547980898</v>
      </c>
      <c r="P1010" s="9">
        <v>-2593.0391600648054</v>
      </c>
      <c r="Q1010" s="9">
        <v>-6086842.523240254</v>
      </c>
      <c r="R1010" s="9">
        <v>-10889.921189538914</v>
      </c>
      <c r="S1010" s="9">
        <v>-215.3993001349691</v>
      </c>
      <c r="T1010" s="9">
        <v>-68.24065542571309</v>
      </c>
      <c r="U1010" s="9">
        <v>-92222.20356091269</v>
      </c>
      <c r="V1010" s="9">
        <v>-256.7407927512993</v>
      </c>
      <c r="W1010" s="9">
        <v>2555.226539525116</v>
      </c>
      <c r="X1010" s="9">
        <v>2555.226539525116</v>
      </c>
      <c r="Y1010" s="9">
        <v>-33352.42686804974</v>
      </c>
      <c r="Z1010" s="11">
        <v>0.010816553495629763</v>
      </c>
    </row>
    <row x14ac:dyDescent="0.25" r="1011" customHeight="1" ht="15.75">
      <c r="A1011" s="9">
        <v>2019</v>
      </c>
      <c r="B1011" s="8" t="s">
        <v>1227</v>
      </c>
      <c r="C1011" s="8" t="s">
        <v>35</v>
      </c>
      <c r="D1011" s="8" t="s">
        <v>1219</v>
      </c>
      <c r="E1011" s="8" t="s">
        <v>1220</v>
      </c>
      <c r="F1011" s="10">
        <v>-0.07531429722491842</v>
      </c>
      <c r="G1011" s="10">
        <v>-0.9356865046513</v>
      </c>
      <c r="H1011" s="9">
        <v>-274128075.2676914</v>
      </c>
      <c r="I1011" s="9">
        <v>-119921979.77906588</v>
      </c>
      <c r="J1011" s="9">
        <v>-70193956.36224817</v>
      </c>
      <c r="K1011" s="9">
        <v>-70162706.93181321</v>
      </c>
      <c r="L1011" s="9">
        <v>-890819.7712819377</v>
      </c>
      <c r="M1011" s="9">
        <v>-890819.7712819377</v>
      </c>
      <c r="N1011" s="9">
        <v>-11319166.730086152</v>
      </c>
      <c r="O1011" s="9">
        <v>765657.6823138222</v>
      </c>
      <c r="P1011" s="9">
        <v>-1015.734420408071</v>
      </c>
      <c r="Q1011" s="9">
        <v>-1468776.6284889109</v>
      </c>
      <c r="R1011" s="9">
        <v>-4265.7542385397055</v>
      </c>
      <c r="S1011" s="9">
        <v>-84.37531011811986</v>
      </c>
      <c r="T1011" s="9">
        <v>-26.73094323240813</v>
      </c>
      <c r="U1011" s="9">
        <v>-30865.434980634735</v>
      </c>
      <c r="V1011" s="9">
        <v>-100.56942615314463</v>
      </c>
      <c r="W1011" s="9">
        <v>1000.9226193371485</v>
      </c>
      <c r="X1011" s="9">
        <v>1000.9226193371485</v>
      </c>
      <c r="Y1011" s="9">
        <v>-11150.221658522938</v>
      </c>
      <c r="Z1011" s="11">
        <v>0.01266216022060751</v>
      </c>
    </row>
    <row x14ac:dyDescent="0.25" r="1012" customHeight="1" ht="15.75">
      <c r="A1012" s="9">
        <v>2019</v>
      </c>
      <c r="B1012" s="8" t="s">
        <v>1221</v>
      </c>
      <c r="C1012" s="8" t="s">
        <v>1222</v>
      </c>
      <c r="D1012" s="8" t="s">
        <v>1223</v>
      </c>
      <c r="E1012" s="8" t="s">
        <v>1220</v>
      </c>
      <c r="F1012" s="10">
        <v>-0.0691210656861841</v>
      </c>
      <c r="G1012" s="10">
        <v>-0.4311889432354385</v>
      </c>
      <c r="H1012" s="9">
        <v>-131112915.5364295</v>
      </c>
      <c r="I1012" s="9">
        <v>-5666176.653739558</v>
      </c>
      <c r="J1012" s="9">
        <v>-5063476.507855389</v>
      </c>
      <c r="K1012" s="9">
        <v>-5053269.794990553</v>
      </c>
      <c r="L1012" s="9">
        <v>-43636.38297300932</v>
      </c>
      <c r="M1012" s="9">
        <v>-43636.38297300932</v>
      </c>
      <c r="N1012" s="9">
        <v>-842593.00858054</v>
      </c>
      <c r="O1012" s="9">
        <v>2397118.4147463175</v>
      </c>
      <c r="P1012" s="9">
        <v>-4750.426721809441</v>
      </c>
      <c r="Q1012" s="9">
        <v>-116777933.71758409</v>
      </c>
      <c r="R1012" s="9">
        <v>-18943.315529026033</v>
      </c>
      <c r="S1012" s="9">
        <v>-335.57193860957784</v>
      </c>
      <c r="T1012" s="9">
        <v>-144.6787509297166</v>
      </c>
      <c r="U1012" s="9">
        <v>-2312.915357624902</v>
      </c>
      <c r="V1012" s="9">
        <v>-399.9781126945567</v>
      </c>
      <c r="W1012" s="9">
        <v>4054.784530986916</v>
      </c>
      <c r="X1012" s="9">
        <v>4054.784530986916</v>
      </c>
      <c r="Y1012" s="9">
        <v>-534.1851309444098</v>
      </c>
      <c r="Z1012" s="11">
        <v>0.09840074257176998</v>
      </c>
    </row>
    <row x14ac:dyDescent="0.25" r="1013" customHeight="1" ht="15.75">
      <c r="A1013" s="9">
        <v>2019</v>
      </c>
      <c r="B1013" s="8" t="s">
        <v>1228</v>
      </c>
      <c r="C1013" s="8" t="s">
        <v>102</v>
      </c>
      <c r="D1013" s="8" t="s">
        <v>1223</v>
      </c>
      <c r="E1013" s="8" t="s">
        <v>1220</v>
      </c>
      <c r="F1013" s="10">
        <v>-0.06687308980298978</v>
      </c>
      <c r="G1013" s="10">
        <v>-0.1584031248981607</v>
      </c>
      <c r="H1013" s="9">
        <v>-106205968.77859388</v>
      </c>
      <c r="I1013" s="9">
        <v>-45947867.81131817</v>
      </c>
      <c r="J1013" s="9">
        <v>-26909729.80858927</v>
      </c>
      <c r="K1013" s="9">
        <v>-26895509.929284837</v>
      </c>
      <c r="L1013" s="9">
        <v>-341833.6044872825</v>
      </c>
      <c r="M1013" s="9">
        <v>-341833.6044872825</v>
      </c>
      <c r="N1013" s="9">
        <v>-4339281.147698835</v>
      </c>
      <c r="O1013" s="9">
        <v>102193.65985110901</v>
      </c>
      <c r="P1013" s="9">
        <v>-802.6673663016168</v>
      </c>
      <c r="Q1013" s="9">
        <v>-1512875.371799669</v>
      </c>
      <c r="R1013" s="9">
        <v>-3227.292797562338</v>
      </c>
      <c r="S1013" s="9">
        <v>-43.34500818001656</v>
      </c>
      <c r="T1013" s="9">
        <v>-29.61425596656175</v>
      </c>
      <c r="U1013" s="9">
        <v>-11835.30909094025</v>
      </c>
      <c r="V1013" s="9">
        <v>-51.66419647127884</v>
      </c>
      <c r="W1013" s="9">
        <v>517.4331201446984</v>
      </c>
      <c r="X1013" s="9">
        <v>517.4331201446984</v>
      </c>
      <c r="Y1013" s="9">
        <v>-4276.134304485658</v>
      </c>
      <c r="Z1013" s="11">
        <v>0.020326939687102995</v>
      </c>
    </row>
    <row x14ac:dyDescent="0.25" r="1014" customHeight="1" ht="15.75">
      <c r="A1014" s="9">
        <v>2019</v>
      </c>
      <c r="B1014" s="8" t="s">
        <v>1229</v>
      </c>
      <c r="C1014" s="8" t="s">
        <v>50</v>
      </c>
      <c r="D1014" s="8" t="s">
        <v>1223</v>
      </c>
      <c r="E1014" s="8" t="s">
        <v>1220</v>
      </c>
      <c r="F1014" s="10">
        <v>-0.019736639284038494</v>
      </c>
      <c r="G1014" s="10">
        <v>-0.08216236496130529</v>
      </c>
      <c r="H1014" s="9">
        <v>-57740998.73676164</v>
      </c>
      <c r="I1014" s="9">
        <v>-17736879.797796886</v>
      </c>
      <c r="J1014" s="9">
        <v>-9949587.091389284</v>
      </c>
      <c r="K1014" s="9">
        <v>-9942807.904924495</v>
      </c>
      <c r="L1014" s="9">
        <v>-132780.71146148708</v>
      </c>
      <c r="M1014" s="9">
        <v>-132780.71146148708</v>
      </c>
      <c r="N1014" s="9">
        <v>-1597105.0674254769</v>
      </c>
      <c r="O1014" s="9">
        <v>-9988604.45606184</v>
      </c>
      <c r="P1014" s="9">
        <v>-9134.92051394891</v>
      </c>
      <c r="Q1014" s="9">
        <v>-8198255.353492926</v>
      </c>
      <c r="R1014" s="9">
        <v>-42394.37614080342</v>
      </c>
      <c r="S1014" s="9">
        <v>-155.34293000000002</v>
      </c>
      <c r="T1014" s="9">
        <v>-520.630117887366</v>
      </c>
      <c r="U1014" s="9">
        <v>-4431.365080890437</v>
      </c>
      <c r="V1014" s="9">
        <v>-185.15783</v>
      </c>
      <c r="W1014" s="9">
        <v>-1840.1494221853443</v>
      </c>
      <c r="X1014" s="9">
        <v>-1840.1494221853443</v>
      </c>
      <c r="Y1014" s="9">
        <v>-1695.5512898334682</v>
      </c>
      <c r="Z1014" s="11">
        <v>0.2368573413446396</v>
      </c>
    </row>
    <row x14ac:dyDescent="0.25" r="1015" customHeight="1" ht="15.75">
      <c r="A1015" s="9">
        <v>2019</v>
      </c>
      <c r="B1015" s="8" t="s">
        <v>1230</v>
      </c>
      <c r="C1015" s="8" t="s">
        <v>47</v>
      </c>
      <c r="D1015" s="8" t="s">
        <v>1223</v>
      </c>
      <c r="E1015" s="8" t="s">
        <v>1220</v>
      </c>
      <c r="F1015" s="10">
        <v>-0.014019533769899383</v>
      </c>
      <c r="G1015" s="10">
        <v>-0.04092788632233954</v>
      </c>
      <c r="H1015" s="9">
        <v>-17057678.89410674</v>
      </c>
      <c r="I1015" s="9">
        <v>-7314968.606245272</v>
      </c>
      <c r="J1015" s="9">
        <v>-4353269.2569708815</v>
      </c>
      <c r="K1015" s="9">
        <v>-4351333.866144295</v>
      </c>
      <c r="L1015" s="9">
        <v>-54322.649551007264</v>
      </c>
      <c r="M1015" s="9">
        <v>-54322.649551007264</v>
      </c>
      <c r="N1015" s="9">
        <v>-703103.9609363908</v>
      </c>
      <c r="O1015" s="9">
        <v>267031.93405803817</v>
      </c>
      <c r="P1015" s="9">
        <v>0</v>
      </c>
      <c r="Q1015" s="9">
        <v>-491212.305994271</v>
      </c>
      <c r="R1015" s="9">
        <v>0</v>
      </c>
      <c r="S1015" s="9">
        <v>-15.332488055253167</v>
      </c>
      <c r="T1015" s="9">
        <v>-4.586373615383537e-8</v>
      </c>
      <c r="U1015" s="9">
        <v>-1917.3045772269688</v>
      </c>
      <c r="V1015" s="9">
        <v>-18.27524572126711</v>
      </c>
      <c r="W1015" s="9">
        <v>226.59675175710436</v>
      </c>
      <c r="X1015" s="9">
        <v>226.59675175710436</v>
      </c>
      <c r="Y1015" s="9">
        <v>-679.8139641115998</v>
      </c>
      <c r="Z1015" s="11">
        <v>0.026744271122396374</v>
      </c>
    </row>
    <row x14ac:dyDescent="0.25" r="1016" customHeight="1" ht="15.75">
      <c r="A1016" s="9">
        <v>2019</v>
      </c>
      <c r="B1016" s="8" t="s">
        <v>1231</v>
      </c>
      <c r="C1016" s="8" t="s">
        <v>291</v>
      </c>
      <c r="D1016" s="8" t="s">
        <v>1223</v>
      </c>
      <c r="E1016" s="8" t="s">
        <v>1220</v>
      </c>
      <c r="F1016" s="10">
        <v>-0.009782458584122048</v>
      </c>
      <c r="G1016" s="10">
        <v>-0.07068566350049543</v>
      </c>
      <c r="H1016" s="9">
        <v>-138347677.05909368</v>
      </c>
      <c r="I1016" s="9">
        <v>-48238941.348264076</v>
      </c>
      <c r="J1016" s="9">
        <v>-28574457.87930454</v>
      </c>
      <c r="K1016" s="9">
        <v>-28560955.38063986</v>
      </c>
      <c r="L1016" s="9">
        <v>-358459.2649995773</v>
      </c>
      <c r="M1016" s="9">
        <v>-358459.2649995773</v>
      </c>
      <c r="N1016" s="9">
        <v>-4612942.832370672</v>
      </c>
      <c r="O1016" s="9">
        <v>614071.3608964661</v>
      </c>
      <c r="P1016" s="9">
        <v>-1386.4910595232043</v>
      </c>
      <c r="Q1016" s="9">
        <v>-28235524.163078923</v>
      </c>
      <c r="R1016" s="9">
        <v>-5524.897345333412</v>
      </c>
      <c r="S1016" s="9">
        <v>-100.03645451651704</v>
      </c>
      <c r="T1016" s="9">
        <v>-44.378073782000115</v>
      </c>
      <c r="U1016" s="9">
        <v>-12582.021147750153</v>
      </c>
      <c r="V1016" s="9">
        <v>-119.23640708445498</v>
      </c>
      <c r="W1016" s="9">
        <v>1117.891986382885</v>
      </c>
      <c r="X1016" s="9">
        <v>1117.891986382885</v>
      </c>
      <c r="Y1016" s="9">
        <v>-4487.009817649354</v>
      </c>
      <c r="Z1016" s="11">
        <v>0.03152395048244004</v>
      </c>
    </row>
    <row x14ac:dyDescent="0.25" r="1017" customHeight="1" ht="15.75">
      <c r="A1017" s="9">
        <v>2019</v>
      </c>
      <c r="B1017" s="8" t="s">
        <v>1233</v>
      </c>
      <c r="C1017" s="8" t="s">
        <v>35</v>
      </c>
      <c r="D1017" s="8" t="s">
        <v>1219</v>
      </c>
      <c r="E1017" s="8" t="s">
        <v>1220</v>
      </c>
      <c r="F1017" s="10">
        <v>-0.002726879272783625</v>
      </c>
      <c r="G1017" s="10">
        <v>-0.027214443865375415</v>
      </c>
      <c r="H1017" s="9">
        <v>-2650333.0447173156</v>
      </c>
      <c r="I1017" s="9">
        <v>-1129087.5754184558</v>
      </c>
      <c r="J1017" s="9">
        <v>-783028.0391407645</v>
      </c>
      <c r="K1017" s="9">
        <v>-782575.4732357555</v>
      </c>
      <c r="L1017" s="9">
        <v>-8390.45164516236</v>
      </c>
      <c r="M1017" s="9">
        <v>-8390.45164516236</v>
      </c>
      <c r="N1017" s="9">
        <v>-128150.59022793046</v>
      </c>
      <c r="O1017" s="9">
        <v>204452.81579959905</v>
      </c>
      <c r="P1017" s="9">
        <v>-271.2305605416568</v>
      </c>
      <c r="Q1017" s="9">
        <v>-13776.212333650024</v>
      </c>
      <c r="R1017" s="9">
        <v>-1139.08014733541</v>
      </c>
      <c r="S1017" s="9">
        <v>-22.530655848031287</v>
      </c>
      <c r="T1017" s="9">
        <v>-7.13793740869831</v>
      </c>
      <c r="U1017" s="9">
        <v>-350.02797754402565</v>
      </c>
      <c r="V1017" s="9">
        <v>-26.854954681866005</v>
      </c>
      <c r="W1017" s="9">
        <v>267.27537990941653</v>
      </c>
      <c r="X1017" s="9">
        <v>267.27537990941653</v>
      </c>
      <c r="Y1017" s="9">
        <v>-104.75539649228345</v>
      </c>
      <c r="Z1017" s="11">
        <v>0.2322258338779554</v>
      </c>
    </row>
    <row x14ac:dyDescent="0.25" r="1018" customHeight="1" ht="15.75">
      <c r="A1018" s="9">
        <v>2019</v>
      </c>
      <c r="B1018" s="8" t="s">
        <v>1232</v>
      </c>
      <c r="C1018" s="8" t="s">
        <v>47</v>
      </c>
      <c r="D1018" s="8" t="s">
        <v>1219</v>
      </c>
      <c r="E1018" s="8" t="s">
        <v>1220</v>
      </c>
      <c r="F1018" s="10">
        <v>-0.0026627152835108268</v>
      </c>
      <c r="G1018" s="10">
        <v>-0.027294100367473817</v>
      </c>
      <c r="H1018" s="9">
        <v>-9022174.05286994</v>
      </c>
      <c r="I1018" s="9">
        <v>-3614053.843345076</v>
      </c>
      <c r="J1018" s="9">
        <v>-2381050.9306215453</v>
      </c>
      <c r="K1018" s="9">
        <v>-2379941.8400915656</v>
      </c>
      <c r="L1018" s="9">
        <v>-26805.417583653256</v>
      </c>
      <c r="M1018" s="9">
        <v>-26805.417583653256</v>
      </c>
      <c r="N1018" s="9">
        <v>-388084.23971770686</v>
      </c>
      <c r="O1018" s="9">
        <v>743640.9683494123</v>
      </c>
      <c r="P1018" s="9">
        <v>0</v>
      </c>
      <c r="Q1018" s="9">
        <v>-948848.0824778927</v>
      </c>
      <c r="R1018" s="9">
        <v>0</v>
      </c>
      <c r="S1018" s="9">
        <v>-42.69851208932981</v>
      </c>
      <c r="T1018" s="9">
        <v>-1.277231252729019e-7</v>
      </c>
      <c r="U1018" s="9">
        <v>-1058.723235762894</v>
      </c>
      <c r="V1018" s="9">
        <v>-50.89361867121389</v>
      </c>
      <c r="W1018" s="9">
        <v>631.0354920504016</v>
      </c>
      <c r="X1018" s="9">
        <v>631.0354920504016</v>
      </c>
      <c r="Y1018" s="9">
        <v>-335.00541570562365</v>
      </c>
      <c r="Z1018" s="11">
        <v>0.11465509589373071</v>
      </c>
    </row>
    <row x14ac:dyDescent="0.25" r="1019" customHeight="1" ht="15.75">
      <c r="A1019" s="9">
        <v>2019</v>
      </c>
      <c r="B1019" s="8" t="s">
        <v>1234</v>
      </c>
      <c r="C1019" s="8" t="s">
        <v>155</v>
      </c>
      <c r="D1019" s="8" t="s">
        <v>1219</v>
      </c>
      <c r="E1019" s="8" t="s">
        <v>1220</v>
      </c>
      <c r="F1019" s="10">
        <v>0.6440363296755394</v>
      </c>
      <c r="G1019" s="10">
        <v>4.149718848026317</v>
      </c>
      <c r="H1019" s="9">
        <v>721947336.5853784</v>
      </c>
      <c r="I1019" s="9">
        <v>13784942.39779924</v>
      </c>
      <c r="J1019" s="9">
        <v>-2014283.5542463344</v>
      </c>
      <c r="K1019" s="9">
        <v>-2006433.628746642</v>
      </c>
      <c r="L1019" s="9">
        <v>104444.85469984474</v>
      </c>
      <c r="M1019" s="9">
        <v>104444.85469984474</v>
      </c>
      <c r="N1019" s="9">
        <v>-480971.33470355655</v>
      </c>
      <c r="O1019" s="9">
        <v>19322770.23235229</v>
      </c>
      <c r="P1019" s="9">
        <v>-2068.774026263221</v>
      </c>
      <c r="Q1019" s="9">
        <v>693114823.459242</v>
      </c>
      <c r="R1019" s="9">
        <v>-13630.10791708326</v>
      </c>
      <c r="S1019" s="9">
        <v>-1479.4068300000001</v>
      </c>
      <c r="T1019" s="9">
        <v>-313.4528373749371</v>
      </c>
      <c r="U1019" s="9">
        <v>-2199.0500138881252</v>
      </c>
      <c r="V1019" s="9">
        <v>-1763.34873</v>
      </c>
      <c r="W1019" s="9">
        <v>18918.68683380196</v>
      </c>
      <c r="X1019" s="9">
        <v>18918.68683380196</v>
      </c>
      <c r="Y1019" s="9">
        <v>1216.070968843399</v>
      </c>
      <c r="Z1019" s="11">
        <v>0.0133192575562426</v>
      </c>
    </row>
    <row x14ac:dyDescent="0.25" r="1020" customHeight="1" ht="15.75">
      <c r="A1020" s="9">
        <v>2019</v>
      </c>
      <c r="B1020" s="8" t="s">
        <v>1235</v>
      </c>
      <c r="C1020" s="8" t="s">
        <v>35</v>
      </c>
      <c r="D1020" s="8" t="s">
        <v>1236</v>
      </c>
      <c r="E1020" s="8" t="s">
        <v>1237</v>
      </c>
      <c r="F1020" s="10">
        <v>-0.6746929799286385</v>
      </c>
      <c r="G1020" s="10">
        <v>-4.8434122038624015</v>
      </c>
      <c r="H1020" s="9">
        <v>-1443341680.1631994</v>
      </c>
      <c r="I1020" s="9">
        <v>-631897487.7223057</v>
      </c>
      <c r="J1020" s="9">
        <v>-367464638.1970716</v>
      </c>
      <c r="K1020" s="9">
        <v>-367302988.6067032</v>
      </c>
      <c r="L1020" s="9">
        <v>-4693864.527049966</v>
      </c>
      <c r="M1020" s="9">
        <v>-4693864.527049966</v>
      </c>
      <c r="N1020" s="9">
        <v>-59218655.13310438</v>
      </c>
      <c r="O1020" s="9">
        <v>201880.3327827374</v>
      </c>
      <c r="P1020" s="9">
        <v>-470.26510713406697</v>
      </c>
      <c r="Q1020" s="9">
        <v>-8049363.57673348</v>
      </c>
      <c r="R1020" s="9">
        <v>-2282.0359644966206</v>
      </c>
      <c r="S1020" s="9">
        <v>-11.194722326908863</v>
      </c>
      <c r="T1020" s="9">
        <v>-1.4480035769405095</v>
      </c>
      <c r="U1020" s="9">
        <v>-161484.4024675779</v>
      </c>
      <c r="V1020" s="9">
        <v>-13.343320442732706</v>
      </c>
      <c r="W1020" s="9">
        <v>162.057904854837</v>
      </c>
      <c r="X1020" s="9">
        <v>162.057904854837</v>
      </c>
      <c r="Y1020" s="9">
        <v>-58759.632187964875</v>
      </c>
      <c r="Z1020" s="11">
        <v>0.0005496579734619689</v>
      </c>
    </row>
    <row x14ac:dyDescent="0.25" r="1021" customHeight="1" ht="15.75">
      <c r="A1021" s="9">
        <v>2019</v>
      </c>
      <c r="B1021" s="8" t="s">
        <v>1238</v>
      </c>
      <c r="C1021" s="8" t="s">
        <v>106</v>
      </c>
      <c r="D1021" s="8" t="s">
        <v>1239</v>
      </c>
      <c r="E1021" s="8" t="s">
        <v>1237</v>
      </c>
      <c r="F1021" s="10">
        <v>-0.4924293491169579</v>
      </c>
      <c r="G1021" s="10">
        <v>-1.3652336908180673</v>
      </c>
      <c r="H1021" s="9">
        <v>-2645822892.8054147</v>
      </c>
      <c r="I1021" s="9">
        <v>-941216255.9094988</v>
      </c>
      <c r="J1021" s="9">
        <v>-547563987.8142277</v>
      </c>
      <c r="K1021" s="9">
        <v>-547314161.1207623</v>
      </c>
      <c r="L1021" s="9">
        <v>-6993345.177746807</v>
      </c>
      <c r="M1021" s="9">
        <v>-6993345.177746807</v>
      </c>
      <c r="N1021" s="9">
        <v>-88244857.75937058</v>
      </c>
      <c r="O1021" s="9">
        <v>-25350.70086091617</v>
      </c>
      <c r="P1021" s="9">
        <v>-520.899114483879</v>
      </c>
      <c r="Q1021" s="9">
        <v>-507139125.23363245</v>
      </c>
      <c r="R1021" s="9">
        <v>-5167.3556472544515</v>
      </c>
      <c r="S1021" s="9">
        <v>-79.42462257365612</v>
      </c>
      <c r="T1021" s="9">
        <v>-41.7605015304736</v>
      </c>
      <c r="U1021" s="9">
        <v>-240625.17099319142</v>
      </c>
      <c r="V1021" s="9">
        <v>-94.6685553330762</v>
      </c>
      <c r="W1021" s="9">
        <v>793.2451520179409</v>
      </c>
      <c r="X1021" s="9">
        <v>793.2451520179409</v>
      </c>
      <c r="Y1021" s="9">
        <v>-87521.12243631427</v>
      </c>
      <c r="Z1021" s="11">
        <v>0.0016623078891381195</v>
      </c>
    </row>
    <row x14ac:dyDescent="0.25" r="1022" customHeight="1" ht="15.75">
      <c r="A1022" s="9">
        <v>2019</v>
      </c>
      <c r="B1022" s="8" t="s">
        <v>1240</v>
      </c>
      <c r="C1022" s="8" t="s">
        <v>106</v>
      </c>
      <c r="D1022" s="8" t="s">
        <v>1239</v>
      </c>
      <c r="E1022" s="8" t="s">
        <v>1237</v>
      </c>
      <c r="F1022" s="10">
        <v>-0.27102421915350083</v>
      </c>
      <c r="G1022" s="10">
        <v>-0.6476378231802564</v>
      </c>
      <c r="H1022" s="9">
        <v>-1020677209.3320842</v>
      </c>
      <c r="I1022" s="9">
        <v>-335621114.0542525</v>
      </c>
      <c r="J1022" s="9">
        <v>-195376591.1461458</v>
      </c>
      <c r="K1022" s="9">
        <v>-195284274.9402366</v>
      </c>
      <c r="L1022" s="9">
        <v>-2494316.5776557727</v>
      </c>
      <c r="M1022" s="9">
        <v>-2494316.5776557727</v>
      </c>
      <c r="N1022" s="9">
        <v>-31488248.041837454</v>
      </c>
      <c r="O1022" s="9">
        <v>-17768.609611429736</v>
      </c>
      <c r="P1022" s="9">
        <v>-365.10442306835813</v>
      </c>
      <c r="Q1022" s="9">
        <v>-257780477.55955222</v>
      </c>
      <c r="R1022" s="9">
        <v>-3621.861412164575</v>
      </c>
      <c r="S1022" s="9">
        <v>-55.66966845568378</v>
      </c>
      <c r="T1022" s="9">
        <v>-29.270435280804676</v>
      </c>
      <c r="U1022" s="9">
        <v>-85866.74869167292</v>
      </c>
      <c r="V1022" s="9">
        <v>-66.35432335461844</v>
      </c>
      <c r="W1022" s="9">
        <v>555.9950200073637</v>
      </c>
      <c r="X1022" s="9">
        <v>555.9950200073637</v>
      </c>
      <c r="Y1022" s="9">
        <v>-31208.806222251907</v>
      </c>
      <c r="Z1022" s="11">
        <v>0.0030155136280199803</v>
      </c>
    </row>
    <row x14ac:dyDescent="0.25" r="1023" customHeight="1" ht="15.75">
      <c r="A1023" s="9">
        <v>2019</v>
      </c>
      <c r="B1023" s="8" t="s">
        <v>1243</v>
      </c>
      <c r="C1023" s="8" t="s">
        <v>35</v>
      </c>
      <c r="D1023" s="8" t="s">
        <v>1239</v>
      </c>
      <c r="E1023" s="8" t="s">
        <v>1237</v>
      </c>
      <c r="F1023" s="10">
        <v>-0.22384635481115317</v>
      </c>
      <c r="G1023" s="10">
        <v>-0.9966504583114124</v>
      </c>
      <c r="H1023" s="9">
        <v>-802105285.499483</v>
      </c>
      <c r="I1023" s="9">
        <v>-351009007.64728737</v>
      </c>
      <c r="J1023" s="9">
        <v>-204226211.12540218</v>
      </c>
      <c r="K1023" s="9">
        <v>-204136162.40601832</v>
      </c>
      <c r="L1023" s="9">
        <v>-2607354.488194073</v>
      </c>
      <c r="M1023" s="9">
        <v>-2607354.488194073</v>
      </c>
      <c r="N1023" s="9">
        <v>-32913646.314399336</v>
      </c>
      <c r="O1023" s="9">
        <v>338152.34366669896</v>
      </c>
      <c r="P1023" s="9">
        <v>-787.7005448232237</v>
      </c>
      <c r="Q1023" s="9">
        <v>-4817176.4800339695</v>
      </c>
      <c r="R1023" s="9">
        <v>-3822.4417360986895</v>
      </c>
      <c r="S1023" s="9">
        <v>-18.751314401765487</v>
      </c>
      <c r="T1023" s="9">
        <v>-2.425425976026851</v>
      </c>
      <c r="U1023" s="9">
        <v>-89772.02737006114</v>
      </c>
      <c r="V1023" s="9">
        <v>-22.350245899692027</v>
      </c>
      <c r="W1023" s="9">
        <v>271.44922727739805</v>
      </c>
      <c r="X1023" s="9">
        <v>271.44922727739805</v>
      </c>
      <c r="Y1023" s="9">
        <v>-32642.095437223627</v>
      </c>
      <c r="Z1023" s="11">
        <v>0.001654676019058102</v>
      </c>
    </row>
    <row x14ac:dyDescent="0.25" r="1024" customHeight="1" ht="15.75">
      <c r="A1024" s="9">
        <v>2019</v>
      </c>
      <c r="B1024" s="8" t="s">
        <v>1241</v>
      </c>
      <c r="C1024" s="8" t="s">
        <v>211</v>
      </c>
      <c r="D1024" s="8" t="s">
        <v>1239</v>
      </c>
      <c r="E1024" s="8" t="s">
        <v>1237</v>
      </c>
      <c r="F1024" s="10">
        <v>-0.20823411097536487</v>
      </c>
      <c r="G1024" s="10">
        <v>-1.924657054297736</v>
      </c>
      <c r="H1024" s="9">
        <v>-135765308.6101623</v>
      </c>
      <c r="I1024" s="9">
        <v>-46030267.15734283</v>
      </c>
      <c r="J1024" s="9">
        <v>-26328855.006383847</v>
      </c>
      <c r="K1024" s="9">
        <v>-26317025.488276757</v>
      </c>
      <c r="L1024" s="9">
        <v>-342127.0751343612</v>
      </c>
      <c r="M1024" s="9">
        <v>-342127.0751343612</v>
      </c>
      <c r="N1024" s="9">
        <v>-4236031.290209816</v>
      </c>
      <c r="O1024" s="9">
        <v>-4132051.684267273</v>
      </c>
      <c r="P1024" s="9">
        <v>-4164.23718393226</v>
      </c>
      <c r="Q1024" s="9">
        <v>-27981207.262145635</v>
      </c>
      <c r="R1024" s="9">
        <v>-32385.533896539953</v>
      </c>
      <c r="S1024" s="9">
        <v>-2.3285928694120983</v>
      </c>
      <c r="T1024" s="9">
        <v>-156.11586903433903</v>
      </c>
      <c r="U1024" s="9">
        <v>-11568.866460081526</v>
      </c>
      <c r="V1024" s="9">
        <v>-2.7755186711993747</v>
      </c>
      <c r="W1024" s="9">
        <v>-1526.1417081176162</v>
      </c>
      <c r="X1024" s="9">
        <v>-1526.1417081176162</v>
      </c>
      <c r="Y1024" s="9">
        <v>-4284.430330044454</v>
      </c>
      <c r="Z1024" s="11">
        <v>0.03998167522159619</v>
      </c>
    </row>
    <row x14ac:dyDescent="0.25" r="1025" customHeight="1" ht="15.75">
      <c r="A1025" s="9">
        <v>2019</v>
      </c>
      <c r="B1025" s="8" t="s">
        <v>1242</v>
      </c>
      <c r="C1025" s="8" t="s">
        <v>83</v>
      </c>
      <c r="D1025" s="8" t="s">
        <v>1239</v>
      </c>
      <c r="E1025" s="8" t="s">
        <v>1237</v>
      </c>
      <c r="F1025" s="10">
        <v>-0.2065525270672259</v>
      </c>
      <c r="G1025" s="10">
        <v>-2.3736655332418763</v>
      </c>
      <c r="H1025" s="9">
        <v>-53281670.224680394</v>
      </c>
      <c r="I1025" s="9">
        <v>-22095097.882506967</v>
      </c>
      <c r="J1025" s="9">
        <v>-12828981.926453754</v>
      </c>
      <c r="K1025" s="9">
        <v>-12823015.71262143</v>
      </c>
      <c r="L1025" s="9">
        <v>-164181.78939058658</v>
      </c>
      <c r="M1025" s="9">
        <v>-164184.40657572018</v>
      </c>
      <c r="N1025" s="9">
        <v>-2067081.7674355996</v>
      </c>
      <c r="O1025" s="9">
        <v>-944487.5979687619</v>
      </c>
      <c r="P1025" s="9">
        <v>-3985.958071594362</v>
      </c>
      <c r="Q1025" s="9">
        <v>-2142761.678546985</v>
      </c>
      <c r="R1025" s="9">
        <v>-39377.10954407373</v>
      </c>
      <c r="S1025" s="9">
        <v>-13.780683370025745</v>
      </c>
      <c r="T1025" s="9">
        <v>-45.29697709466794</v>
      </c>
      <c r="U1025" s="9">
        <v>-5657.9647150210485</v>
      </c>
      <c r="V1025" s="9">
        <v>-16.425603847636026</v>
      </c>
      <c r="W1025" s="9">
        <v>-249.27418476952514</v>
      </c>
      <c r="X1025" s="9">
        <v>-474.44241332381426</v>
      </c>
      <c r="Y1025" s="9">
        <v>-2057.210987487729</v>
      </c>
      <c r="Z1025" s="11">
        <v>0.039046938033993825</v>
      </c>
    </row>
    <row x14ac:dyDescent="0.25" r="1026" customHeight="1" ht="15.75">
      <c r="A1026" s="9">
        <v>2019</v>
      </c>
      <c r="B1026" s="8" t="s">
        <v>1244</v>
      </c>
      <c r="C1026" s="8" t="s">
        <v>91</v>
      </c>
      <c r="D1026" s="8" t="s">
        <v>1239</v>
      </c>
      <c r="E1026" s="8" t="s">
        <v>1237</v>
      </c>
      <c r="F1026" s="10">
        <v>-0.1343744560453495</v>
      </c>
      <c r="G1026" s="10">
        <v>-0.9503512434421734</v>
      </c>
      <c r="H1026" s="9">
        <v>-14594544.045541456</v>
      </c>
      <c r="I1026" s="9">
        <v>-5374331.210262645</v>
      </c>
      <c r="J1026" s="9">
        <v>-3117524.672195916</v>
      </c>
      <c r="K1026" s="9">
        <v>-3116016.237275779</v>
      </c>
      <c r="L1026" s="9">
        <v>-39944.664872083325</v>
      </c>
      <c r="M1026" s="9">
        <v>-39945.7668196736</v>
      </c>
      <c r="N1026" s="9">
        <v>-502257.4538497717</v>
      </c>
      <c r="O1026" s="9">
        <v>-397669.93143425137</v>
      </c>
      <c r="P1026" s="9">
        <v>-1678.2599119773267</v>
      </c>
      <c r="Q1026" s="9">
        <v>-1986380.3729341023</v>
      </c>
      <c r="R1026" s="9">
        <v>-16579.45798986417</v>
      </c>
      <c r="S1026" s="9">
        <v>-5.802260847745424</v>
      </c>
      <c r="T1026" s="9">
        <v>-19.071977031943227</v>
      </c>
      <c r="U1026" s="9">
        <v>-1378.6487740761097</v>
      </c>
      <c r="V1026" s="9">
        <v>-6.91588621163836</v>
      </c>
      <c r="W1026" s="9">
        <v>-104.95516106173855</v>
      </c>
      <c r="X1026" s="9">
        <v>-199.76067698691173</v>
      </c>
      <c r="Y1026" s="9">
        <v>-500.8632591709847</v>
      </c>
      <c r="Z1026" s="11">
        <v>0.05937661316640634</v>
      </c>
    </row>
    <row x14ac:dyDescent="0.25" r="1027" customHeight="1" ht="15.75">
      <c r="A1027" s="9">
        <v>2019</v>
      </c>
      <c r="B1027" s="8" t="s">
        <v>1245</v>
      </c>
      <c r="C1027" s="8" t="s">
        <v>47</v>
      </c>
      <c r="D1027" s="8" t="s">
        <v>1239</v>
      </c>
      <c r="E1027" s="8" t="s">
        <v>1237</v>
      </c>
      <c r="F1027" s="10">
        <v>-0.12105542673189891</v>
      </c>
      <c r="G1027" s="10">
        <v>-0.9925297784632391</v>
      </c>
      <c r="H1027" s="9">
        <v>-549501208.9590523</v>
      </c>
      <c r="I1027" s="9">
        <v>-232052305.85462758</v>
      </c>
      <c r="J1027" s="9">
        <v>-135072969.88585946</v>
      </c>
      <c r="K1027" s="9">
        <v>-135013530.40419775</v>
      </c>
      <c r="L1027" s="9">
        <v>-1723720.9241370268</v>
      </c>
      <c r="M1027" s="9">
        <v>-1723720.9241370268</v>
      </c>
      <c r="N1027" s="9">
        <v>-21769653.36771973</v>
      </c>
      <c r="O1027" s="9">
        <v>411548.5021548637</v>
      </c>
      <c r="P1027" s="9">
        <v>-143.8863624926583</v>
      </c>
      <c r="Q1027" s="9">
        <v>-22474406.66082127</v>
      </c>
      <c r="R1027" s="9">
        <v>-2028.2126787758025</v>
      </c>
      <c r="S1027" s="9">
        <v>-24.365581849150843</v>
      </c>
      <c r="T1027" s="9">
        <v>-1.7423265613907288</v>
      </c>
      <c r="U1027" s="9">
        <v>-59363.51822776955</v>
      </c>
      <c r="V1027" s="9">
        <v>-29.042057220603198</v>
      </c>
      <c r="W1027" s="9">
        <v>359.66254765669197</v>
      </c>
      <c r="X1027" s="9">
        <v>359.66254765669197</v>
      </c>
      <c r="Y1027" s="9">
        <v>-21577.99756783195</v>
      </c>
      <c r="Z1027" s="11">
        <v>0.0015060148112284594</v>
      </c>
    </row>
    <row x14ac:dyDescent="0.25" r="1028" customHeight="1" ht="15.75">
      <c r="A1028" s="9">
        <v>2019</v>
      </c>
      <c r="B1028" s="8" t="s">
        <v>1246</v>
      </c>
      <c r="C1028" s="8" t="s">
        <v>44</v>
      </c>
      <c r="D1028" s="8" t="s">
        <v>1239</v>
      </c>
      <c r="E1028" s="8" t="s">
        <v>1237</v>
      </c>
      <c r="F1028" s="10">
        <v>-0.09138465830519428</v>
      </c>
      <c r="G1028" s="10">
        <v>-0.41286457486465233</v>
      </c>
      <c r="H1028" s="9">
        <v>-10046646.56475645</v>
      </c>
      <c r="I1028" s="9">
        <v>-3653022.553275329</v>
      </c>
      <c r="J1028" s="9">
        <v>-2114481.865959736</v>
      </c>
      <c r="K1028" s="9">
        <v>-2113058.8903011987</v>
      </c>
      <c r="L1028" s="9">
        <v>-27246.868709613216</v>
      </c>
      <c r="M1028" s="9">
        <v>-27246.868709613216</v>
      </c>
      <c r="N1028" s="9">
        <v>-340540.0910409315</v>
      </c>
      <c r="O1028" s="9">
        <v>-80789.52044659351</v>
      </c>
      <c r="P1028" s="9">
        <v>-847.5342822089292</v>
      </c>
      <c r="Q1028" s="9">
        <v>-1685326.3434239964</v>
      </c>
      <c r="R1028" s="9">
        <v>-2785.862112483653</v>
      </c>
      <c r="S1028" s="9">
        <v>-0.5830084360699774</v>
      </c>
      <c r="T1028" s="9">
        <v>-3.480541926956552</v>
      </c>
      <c r="U1028" s="9">
        <v>-928.7554138612119</v>
      </c>
      <c r="V1028" s="9">
        <v>-0.6949049879155152</v>
      </c>
      <c r="W1028" s="9">
        <v>-13.454023482544375</v>
      </c>
      <c r="X1028" s="9">
        <v>-13.454023482544375</v>
      </c>
      <c r="Y1028" s="9">
        <v>-339.74457856500715</v>
      </c>
      <c r="Z1028" s="11">
        <v>0.014330686053883074</v>
      </c>
    </row>
    <row x14ac:dyDescent="0.25" r="1029" customHeight="1" ht="15.75">
      <c r="A1029" s="9">
        <v>2019</v>
      </c>
      <c r="B1029" s="8" t="s">
        <v>1247</v>
      </c>
      <c r="C1029" s="8" t="s">
        <v>155</v>
      </c>
      <c r="D1029" s="8" t="s">
        <v>1248</v>
      </c>
      <c r="E1029" s="8" t="s">
        <v>1237</v>
      </c>
      <c r="F1029" s="10">
        <v>-0.07045780163264033</v>
      </c>
      <c r="G1029" s="10">
        <v>-0.6153568722274055</v>
      </c>
      <c r="H1029" s="9">
        <v>-272721858.2730805</v>
      </c>
      <c r="I1029" s="9">
        <v>-73316741.20092314</v>
      </c>
      <c r="J1029" s="9">
        <v>-42839395.89689013</v>
      </c>
      <c r="K1029" s="9">
        <v>-42810882.00883388</v>
      </c>
      <c r="L1029" s="9">
        <v>-546413.2020550682</v>
      </c>
      <c r="M1029" s="9">
        <v>-546413.2020550682</v>
      </c>
      <c r="N1029" s="9">
        <v>-6905767.948226205</v>
      </c>
      <c r="O1029" s="9">
        <v>-271321.01858320175</v>
      </c>
      <c r="P1029" s="9">
        <v>-3480.9985653279036</v>
      </c>
      <c r="Q1029" s="9">
        <v>-105443053.92425887</v>
      </c>
      <c r="R1029" s="9">
        <v>-13231.275103687354</v>
      </c>
      <c r="S1029" s="9">
        <v>-39.17409970408648</v>
      </c>
      <c r="T1029" s="9">
        <v>-31.668141982974916</v>
      </c>
      <c r="U1029" s="9">
        <v>-18901.874596717884</v>
      </c>
      <c r="V1029" s="9">
        <v>-46.692767372240844</v>
      </c>
      <c r="W1029" s="9">
        <v>343.77789250536244</v>
      </c>
      <c r="X1029" s="9">
        <v>343.77789250536244</v>
      </c>
      <c r="Y1029" s="9">
        <v>-6825.743765101303</v>
      </c>
      <c r="Z1029" s="11">
        <v>0.01116308442199967</v>
      </c>
    </row>
    <row x14ac:dyDescent="0.25" r="1030" customHeight="1" ht="15.75">
      <c r="A1030" s="9">
        <v>2019</v>
      </c>
      <c r="B1030" s="8" t="s">
        <v>1250</v>
      </c>
      <c r="C1030" s="8" t="s">
        <v>147</v>
      </c>
      <c r="D1030" s="8" t="s">
        <v>1248</v>
      </c>
      <c r="E1030" s="8" t="s">
        <v>1237</v>
      </c>
      <c r="F1030" s="10">
        <v>-0.06539548999703429</v>
      </c>
      <c r="G1030" s="10">
        <v>-0.8048897707327811</v>
      </c>
      <c r="H1030" s="9">
        <v>-70760274.41443099</v>
      </c>
      <c r="I1030" s="9">
        <v>-21846055.988691427</v>
      </c>
      <c r="J1030" s="9">
        <v>-12709275.802547222</v>
      </c>
      <c r="K1030" s="9">
        <v>-12701008.567318857</v>
      </c>
      <c r="L1030" s="9">
        <v>-162826.52371953797</v>
      </c>
      <c r="M1030" s="9">
        <v>-162826.52371953797</v>
      </c>
      <c r="N1030" s="9">
        <v>-2047902.7603293532</v>
      </c>
      <c r="O1030" s="9">
        <v>-178438.94124968242</v>
      </c>
      <c r="P1030" s="9">
        <v>-973.0937780008285</v>
      </c>
      <c r="Q1030" s="9">
        <v>-20939718.66576384</v>
      </c>
      <c r="R1030" s="9">
        <v>-3698.7293263082984</v>
      </c>
      <c r="S1030" s="9">
        <v>-7.579483880114556</v>
      </c>
      <c r="T1030" s="9">
        <v>-8.8526528655943</v>
      </c>
      <c r="U1030" s="9">
        <v>-5584.22701163371</v>
      </c>
      <c r="V1030" s="9">
        <v>-9.034210876297951</v>
      </c>
      <c r="W1030" s="9">
        <v>46.27547394557917</v>
      </c>
      <c r="X1030" s="9">
        <v>46.27547394557917</v>
      </c>
      <c r="Y1030" s="9">
        <v>-2031.6755758514353</v>
      </c>
      <c r="Z1030" s="11">
        <v>0.005751833011905379</v>
      </c>
    </row>
    <row x14ac:dyDescent="0.25" r="1031" customHeight="1" ht="15.75">
      <c r="A1031" s="9">
        <v>2019</v>
      </c>
      <c r="B1031" s="8" t="s">
        <v>1252</v>
      </c>
      <c r="C1031" s="8" t="s">
        <v>102</v>
      </c>
      <c r="D1031" s="8" t="s">
        <v>1239</v>
      </c>
      <c r="E1031" s="8" t="s">
        <v>1237</v>
      </c>
      <c r="F1031" s="10">
        <v>-0.06425601947243835</v>
      </c>
      <c r="G1031" s="10">
        <v>-1.007749433631136</v>
      </c>
      <c r="H1031" s="9">
        <v>-6263162.73001751</v>
      </c>
      <c r="I1031" s="9">
        <v>-2565717.898496874</v>
      </c>
      <c r="J1031" s="9">
        <v>-1494569.995907252</v>
      </c>
      <c r="K1031" s="9">
        <v>-1493870.3332535087</v>
      </c>
      <c r="L1031" s="9">
        <v>-19066.334719247767</v>
      </c>
      <c r="M1031" s="9">
        <v>-19066.334719247767</v>
      </c>
      <c r="N1031" s="9">
        <v>-240891.53479828886</v>
      </c>
      <c r="O1031" s="9">
        <v>4954.407212291542</v>
      </c>
      <c r="P1031" s="9">
        <v>-24.091090391910836</v>
      </c>
      <c r="Q1031" s="9">
        <v>-433924.8907784889</v>
      </c>
      <c r="R1031" s="9">
        <v>-101.05890168172458</v>
      </c>
      <c r="S1031" s="9">
        <v>-0.44358103671246835</v>
      </c>
      <c r="T1031" s="9">
        <v>-0.10623858850597762</v>
      </c>
      <c r="U1031" s="9">
        <v>-657.2026113661793</v>
      </c>
      <c r="V1031" s="9">
        <v>-0.5287173493304843</v>
      </c>
      <c r="W1031" s="9">
        <v>6.116068477367487</v>
      </c>
      <c r="X1031" s="9">
        <v>6.116068477367487</v>
      </c>
      <c r="Y1031" s="9">
        <v>-238.61555343302467</v>
      </c>
      <c r="Z1031" s="11">
        <v>0.003318212133727114</v>
      </c>
    </row>
    <row x14ac:dyDescent="0.25" r="1032" customHeight="1" ht="15.75">
      <c r="A1032" s="9">
        <v>2019</v>
      </c>
      <c r="B1032" s="8" t="s">
        <v>1249</v>
      </c>
      <c r="C1032" s="8" t="s">
        <v>54</v>
      </c>
      <c r="D1032" s="8" t="s">
        <v>1239</v>
      </c>
      <c r="E1032" s="8" t="s">
        <v>1237</v>
      </c>
      <c r="F1032" s="10">
        <v>-0.06203248799901114</v>
      </c>
      <c r="G1032" s="10">
        <v>-0.9611197596012102</v>
      </c>
      <c r="H1032" s="9">
        <v>-35650815.24288769</v>
      </c>
      <c r="I1032" s="9">
        <v>-10475434.688929351</v>
      </c>
      <c r="J1032" s="9">
        <v>-8052998.749257202</v>
      </c>
      <c r="K1032" s="9">
        <v>-8047587.885765331</v>
      </c>
      <c r="L1032" s="9">
        <v>-77801.1933375782</v>
      </c>
      <c r="M1032" s="9">
        <v>-77801.1933375782</v>
      </c>
      <c r="N1032" s="9">
        <v>-1328255.398350787</v>
      </c>
      <c r="O1032" s="9">
        <v>5089407.089949081</v>
      </c>
      <c r="P1032" s="9">
        <v>-516.8484887216434</v>
      </c>
      <c r="Q1032" s="9">
        <v>-12681402.391113933</v>
      </c>
      <c r="R1032" s="9">
        <v>-1964.5410398372096</v>
      </c>
      <c r="S1032" s="9">
        <v>-300.35398748199464</v>
      </c>
      <c r="T1032" s="9">
        <v>-4.701993125636699</v>
      </c>
      <c r="U1032" s="9">
        <v>-3636.2866935297984</v>
      </c>
      <c r="V1032" s="9">
        <v>-358.00079574920653</v>
      </c>
      <c r="W1032" s="9">
        <v>4403.973192256435</v>
      </c>
      <c r="X1032" s="9">
        <v>4403.973192256435</v>
      </c>
      <c r="Y1032" s="9">
        <v>-968.0461310642484</v>
      </c>
      <c r="Z1032" s="11">
        <v>0.005023787465586747</v>
      </c>
    </row>
    <row x14ac:dyDescent="0.25" r="1033" customHeight="1" ht="15.75">
      <c r="A1033" s="9">
        <v>2019</v>
      </c>
      <c r="B1033" s="8" t="s">
        <v>1253</v>
      </c>
      <c r="C1033" s="8" t="s">
        <v>54</v>
      </c>
      <c r="D1033" s="8" t="s">
        <v>1239</v>
      </c>
      <c r="E1033" s="8" t="s">
        <v>1237</v>
      </c>
      <c r="F1033" s="10">
        <v>-0.05167485471407207</v>
      </c>
      <c r="G1033" s="10">
        <v>-0.3814878189041754</v>
      </c>
      <c r="H1033" s="9">
        <v>-38965165.822872475</v>
      </c>
      <c r="I1033" s="9">
        <v>-13732349.894973136</v>
      </c>
      <c r="J1033" s="9">
        <v>-8025503.433787425</v>
      </c>
      <c r="K1033" s="9">
        <v>-8020089.288940017</v>
      </c>
      <c r="L1033" s="9">
        <v>-102357.630360537</v>
      </c>
      <c r="M1033" s="9">
        <v>-102357.630360537</v>
      </c>
      <c r="N1033" s="9">
        <v>-1293738.0832495093</v>
      </c>
      <c r="O1033" s="9">
        <v>-52855.45849383017</v>
      </c>
      <c r="P1033" s="9">
        <v>-678.125772000779</v>
      </c>
      <c r="Q1033" s="9">
        <v>-7627949.580473316</v>
      </c>
      <c r="R1033" s="9">
        <v>-2577.555973050935</v>
      </c>
      <c r="S1033" s="9">
        <v>-7.631421302170733</v>
      </c>
      <c r="T1033" s="9">
        <v>-6.169201976678276</v>
      </c>
      <c r="U1033" s="9">
        <v>-3541.6493765220707</v>
      </c>
      <c r="V1033" s="9">
        <v>-9.096116624848696</v>
      </c>
      <c r="W1033" s="9">
        <v>66.97062477244651</v>
      </c>
      <c r="X1033" s="9">
        <v>66.97062477244651</v>
      </c>
      <c r="Y1033" s="9">
        <v>-1278.5356222238752</v>
      </c>
      <c r="Z1033" s="11">
        <v>0.015156207855354993</v>
      </c>
    </row>
    <row x14ac:dyDescent="0.25" r="1034" customHeight="1" ht="15.75">
      <c r="A1034" s="9">
        <v>2019</v>
      </c>
      <c r="B1034" s="8" t="s">
        <v>1254</v>
      </c>
      <c r="C1034" s="8" t="s">
        <v>155</v>
      </c>
      <c r="D1034" s="8" t="s">
        <v>1248</v>
      </c>
      <c r="E1034" s="8" t="s">
        <v>1237</v>
      </c>
      <c r="F1034" s="10">
        <v>-0.05026912840732713</v>
      </c>
      <c r="G1034" s="10">
        <v>-0.5548415673115583</v>
      </c>
      <c r="H1034" s="9">
        <v>-44183698.52972133</v>
      </c>
      <c r="I1034" s="9">
        <v>-15339287.032884868</v>
      </c>
      <c r="J1034" s="9">
        <v>-8966668.73791594</v>
      </c>
      <c r="K1034" s="9">
        <v>-8960528.364299675</v>
      </c>
      <c r="L1034" s="9">
        <v>-114352.40193753733</v>
      </c>
      <c r="M1034" s="9">
        <v>-114352.40193753733</v>
      </c>
      <c r="N1034" s="9">
        <v>-1445477.5125874865</v>
      </c>
      <c r="O1034" s="9">
        <v>-61610.29547963654</v>
      </c>
      <c r="P1034" s="9">
        <v>-790.4487138296529</v>
      </c>
      <c r="Q1034" s="9">
        <v>-9172370.326819958</v>
      </c>
      <c r="R1034" s="9">
        <v>-3004.4954606440037</v>
      </c>
      <c r="S1034" s="9">
        <v>-8.895469545708613</v>
      </c>
      <c r="T1034" s="9">
        <v>-7.191052116236476</v>
      </c>
      <c r="U1034" s="9">
        <v>-3957.7229963829736</v>
      </c>
      <c r="V1034" s="9">
        <v>-10.602773089927508</v>
      </c>
      <c r="W1034" s="9">
        <v>78.06346020379216</v>
      </c>
      <c r="X1034" s="9">
        <v>78.06346020379216</v>
      </c>
      <c r="Y1034" s="9">
        <v>-1428.2263134848538</v>
      </c>
      <c r="Z1034" s="11">
        <v>0.015573116696477401</v>
      </c>
    </row>
    <row x14ac:dyDescent="0.25" r="1035" customHeight="1" ht="15.75">
      <c r="A1035" s="9">
        <v>2019</v>
      </c>
      <c r="B1035" s="8" t="s">
        <v>1255</v>
      </c>
      <c r="C1035" s="8" t="s">
        <v>47</v>
      </c>
      <c r="D1035" s="8" t="s">
        <v>1236</v>
      </c>
      <c r="E1035" s="8" t="s">
        <v>1237</v>
      </c>
      <c r="F1035" s="10">
        <v>-0.048842673443070805</v>
      </c>
      <c r="G1035" s="10">
        <v>-0.46209273849669025</v>
      </c>
      <c r="H1035" s="9">
        <v>-179700010.42480838</v>
      </c>
      <c r="I1035" s="9">
        <v>-75253673.61000784</v>
      </c>
      <c r="J1035" s="9">
        <v>-43882986.7280904</v>
      </c>
      <c r="K1035" s="9">
        <v>-43863632.75216531</v>
      </c>
      <c r="L1035" s="9">
        <v>-558988.5632964052</v>
      </c>
      <c r="M1035" s="9">
        <v>-558988.5632964052</v>
      </c>
      <c r="N1035" s="9">
        <v>-7073838.192509722</v>
      </c>
      <c r="O1035" s="9">
        <v>333568.71432107623</v>
      </c>
      <c r="P1035" s="9">
        <v>-116.62292219193084</v>
      </c>
      <c r="Q1035" s="9">
        <v>-8813958.303894898</v>
      </c>
      <c r="R1035" s="9">
        <v>-1643.9090218687481</v>
      </c>
      <c r="S1035" s="9">
        <v>-19.74881640572178</v>
      </c>
      <c r="T1035" s="9">
        <v>-1.4121923126131797</v>
      </c>
      <c r="U1035" s="9">
        <v>-19292.405964681202</v>
      </c>
      <c r="V1035" s="9">
        <v>-23.539198023056755</v>
      </c>
      <c r="W1035" s="9">
        <v>291.51405723289594</v>
      </c>
      <c r="X1035" s="9">
        <v>291.51405723289594</v>
      </c>
      <c r="Y1035" s="9">
        <v>-6997.815867381268</v>
      </c>
      <c r="Z1035" s="11">
        <v>0.0037167866346895883</v>
      </c>
    </row>
    <row x14ac:dyDescent="0.25" r="1036" customHeight="1" ht="15.75">
      <c r="A1036" s="9">
        <v>2019</v>
      </c>
      <c r="B1036" s="8" t="s">
        <v>1251</v>
      </c>
      <c r="C1036" s="8" t="s">
        <v>113</v>
      </c>
      <c r="D1036" s="8" t="s">
        <v>1239</v>
      </c>
      <c r="E1036" s="8" t="s">
        <v>1237</v>
      </c>
      <c r="F1036" s="10">
        <v>-0.0380713381270968</v>
      </c>
      <c r="G1036" s="10">
        <v>-0.3150567134861584</v>
      </c>
      <c r="H1036" s="9">
        <v>-76857770.19823486</v>
      </c>
      <c r="I1036" s="9">
        <v>-15592947.079560291</v>
      </c>
      <c r="J1036" s="9">
        <v>-9526204.238365501</v>
      </c>
      <c r="K1036" s="9">
        <v>-9518189.310589649</v>
      </c>
      <c r="L1036" s="9">
        <v>-116484.62942917916</v>
      </c>
      <c r="M1036" s="9">
        <v>-116484.62942917916</v>
      </c>
      <c r="N1036" s="9">
        <v>-1541894.6205469067</v>
      </c>
      <c r="O1036" s="9">
        <v>851738.5169218695</v>
      </c>
      <c r="P1036" s="9">
        <v>-749.5696448132286</v>
      </c>
      <c r="Q1036" s="9">
        <v>-41289595.90399567</v>
      </c>
      <c r="R1036" s="9">
        <v>-3118.425704041575</v>
      </c>
      <c r="S1036" s="9">
        <v>-76.27442501800537</v>
      </c>
      <c r="T1036" s="9">
        <v>-14.947021939194617</v>
      </c>
      <c r="U1036" s="9">
        <v>-4222.14613801183</v>
      </c>
      <c r="V1036" s="9">
        <v>-90.91374175079345</v>
      </c>
      <c r="W1036" s="9">
        <v>1007.4738327908085</v>
      </c>
      <c r="X1036" s="9">
        <v>1007.4738327908085</v>
      </c>
      <c r="Y1036" s="9">
        <v>-1450.9742303546698</v>
      </c>
      <c r="Z1036" s="11">
        <v>0.008078469950490854</v>
      </c>
    </row>
    <row x14ac:dyDescent="0.25" r="1037" customHeight="1" ht="15.75">
      <c r="A1037" s="9">
        <v>2019</v>
      </c>
      <c r="B1037" s="8" t="s">
        <v>1258</v>
      </c>
      <c r="C1037" s="8" t="s">
        <v>44</v>
      </c>
      <c r="D1037" s="8" t="s">
        <v>1248</v>
      </c>
      <c r="E1037" s="8" t="s">
        <v>1237</v>
      </c>
      <c r="F1037" s="10">
        <v>-0.037095665527054573</v>
      </c>
      <c r="G1037" s="10">
        <v>-0.32934032700674876</v>
      </c>
      <c r="H1037" s="9">
        <v>-18909404.215419486</v>
      </c>
      <c r="I1037" s="9">
        <v>-8150676.431180172</v>
      </c>
      <c r="J1037" s="9">
        <v>-4695491.105654495</v>
      </c>
      <c r="K1037" s="9">
        <v>-4691137.97054708</v>
      </c>
      <c r="L1037" s="9">
        <v>-61061.57490042296</v>
      </c>
      <c r="M1037" s="9">
        <v>-61061.57490042296</v>
      </c>
      <c r="N1037" s="9">
        <v>-755707.1290005316</v>
      </c>
      <c r="O1037" s="9">
        <v>-374594.9142161009</v>
      </c>
      <c r="P1037" s="9">
        <v>-3929.7427436660214</v>
      </c>
      <c r="Q1037" s="9">
        <v>-99860.01063600529</v>
      </c>
      <c r="R1037" s="9">
        <v>-12917.142882826727</v>
      </c>
      <c r="S1037" s="9">
        <v>-2.7032218274060176</v>
      </c>
      <c r="T1037" s="9">
        <v>-16.138148826068527</v>
      </c>
      <c r="U1037" s="9">
        <v>-2061.5954481261733</v>
      </c>
      <c r="V1037" s="9">
        <v>-3.2220499997723278</v>
      </c>
      <c r="W1037" s="9">
        <v>-62.381961725304706</v>
      </c>
      <c r="X1037" s="9">
        <v>-62.381961725304706</v>
      </c>
      <c r="Y1037" s="9">
        <v>-758.1959655246819</v>
      </c>
      <c r="Z1037" s="11">
        <v>0.035104828314058756</v>
      </c>
    </row>
    <row x14ac:dyDescent="0.25" r="1038" customHeight="1" ht="15.75">
      <c r="A1038" s="9">
        <v>2019</v>
      </c>
      <c r="B1038" s="8" t="s">
        <v>1257</v>
      </c>
      <c r="C1038" s="8" t="s">
        <v>376</v>
      </c>
      <c r="D1038" s="8" t="s">
        <v>1239</v>
      </c>
      <c r="E1038" s="8" t="s">
        <v>1237</v>
      </c>
      <c r="F1038" s="10">
        <v>-0.03161688639558087</v>
      </c>
      <c r="G1038" s="10">
        <v>-0.5891421543185982</v>
      </c>
      <c r="H1038" s="9">
        <v>-126403394.91982684</v>
      </c>
      <c r="I1038" s="9">
        <v>-46736129.58093027</v>
      </c>
      <c r="J1038" s="9">
        <v>-26914138.50337073</v>
      </c>
      <c r="K1038" s="9">
        <v>-26897210.595144518</v>
      </c>
      <c r="L1038" s="9">
        <v>-348010.5147311737</v>
      </c>
      <c r="M1038" s="9">
        <v>-348051.0774228847</v>
      </c>
      <c r="N1038" s="9">
        <v>-4332302.736599031</v>
      </c>
      <c r="O1038" s="9">
        <v>-14638230.505622132</v>
      </c>
      <c r="P1038" s="9">
        <v>-61776.74875056766</v>
      </c>
      <c r="Q1038" s="9">
        <v>-5488330.329909721</v>
      </c>
      <c r="R1038" s="9">
        <v>-610289.8623453908</v>
      </c>
      <c r="S1038" s="9">
        <v>-213.58122661352547</v>
      </c>
      <c r="T1038" s="9">
        <v>-702.0394903497352</v>
      </c>
      <c r="U1038" s="9">
        <v>-12150.48008214894</v>
      </c>
      <c r="V1038" s="9">
        <v>-254.57377718122498</v>
      </c>
      <c r="W1038" s="9">
        <v>-3863.3995656532024</v>
      </c>
      <c r="X1038" s="9">
        <v>-7353.1906854189765</v>
      </c>
      <c r="Y1038" s="9">
        <v>-4387.200173011793</v>
      </c>
      <c r="Z1038" s="11">
        <v>0.22945561451057767</v>
      </c>
    </row>
    <row x14ac:dyDescent="0.25" r="1039" customHeight="1" ht="15.75">
      <c r="A1039" s="9">
        <v>2019</v>
      </c>
      <c r="B1039" s="8" t="s">
        <v>1259</v>
      </c>
      <c r="C1039" s="8" t="s">
        <v>52</v>
      </c>
      <c r="D1039" s="8" t="s">
        <v>1248</v>
      </c>
      <c r="E1039" s="8" t="s">
        <v>1237</v>
      </c>
      <c r="F1039" s="10">
        <v>-0.029218805539755668</v>
      </c>
      <c r="G1039" s="10">
        <v>-0.3758640217272029</v>
      </c>
      <c r="H1039" s="9">
        <v>-89752193.88421705</v>
      </c>
      <c r="I1039" s="9">
        <v>-35838763.176261805</v>
      </c>
      <c r="J1039" s="9">
        <v>-20861548.09529297</v>
      </c>
      <c r="K1039" s="9">
        <v>-20852264.00129152</v>
      </c>
      <c r="L1039" s="9">
        <v>-266221.85246759775</v>
      </c>
      <c r="M1039" s="9">
        <v>-266221.85246759775</v>
      </c>
      <c r="N1039" s="9">
        <v>-3362245.1851277</v>
      </c>
      <c r="O1039" s="9">
        <v>50298.818097574105</v>
      </c>
      <c r="P1039" s="9">
        <v>-8.870095003165112</v>
      </c>
      <c r="Q1039" s="9">
        <v>-8342594.648225408</v>
      </c>
      <c r="R1039" s="9">
        <v>-179.91881346479244</v>
      </c>
      <c r="S1039" s="9">
        <v>-2.3747554765654337</v>
      </c>
      <c r="T1039" s="9">
        <v>-0.24037536223783218</v>
      </c>
      <c r="U1039" s="9">
        <v>-9175.322269653641</v>
      </c>
      <c r="V1039" s="9">
        <v>-2.8305412471714773</v>
      </c>
      <c r="W1039" s="9">
        <v>34.48553536544446</v>
      </c>
      <c r="X1039" s="9">
        <v>34.48553536544446</v>
      </c>
      <c r="Y1039" s="9">
        <v>-3333.3054004980613</v>
      </c>
      <c r="Z1039" s="11">
        <v>0.0014131874245568855</v>
      </c>
    </row>
    <row x14ac:dyDescent="0.25" r="1040" customHeight="1" ht="15.75">
      <c r="A1040" s="9">
        <v>2019</v>
      </c>
      <c r="B1040" s="8" t="s">
        <v>1260</v>
      </c>
      <c r="C1040" s="8" t="s">
        <v>106</v>
      </c>
      <c r="D1040" s="8" t="s">
        <v>1248</v>
      </c>
      <c r="E1040" s="8" t="s">
        <v>1237</v>
      </c>
      <c r="F1040" s="10">
        <v>-0.028960070158020303</v>
      </c>
      <c r="G1040" s="10">
        <v>-0.2969061330837441</v>
      </c>
      <c r="H1040" s="9">
        <v>-246461781.07281598</v>
      </c>
      <c r="I1040" s="9">
        <v>-107361344.49307938</v>
      </c>
      <c r="J1040" s="9">
        <v>-62992067.95290807</v>
      </c>
      <c r="K1040" s="9">
        <v>-62949772.74062571</v>
      </c>
      <c r="L1040" s="9">
        <v>-800324.0955250913</v>
      </c>
      <c r="M1040" s="9">
        <v>-800324.0955250913</v>
      </c>
      <c r="N1040" s="9">
        <v>-10158373.505646624</v>
      </c>
      <c r="O1040" s="9">
        <v>-40153.47191638614</v>
      </c>
      <c r="P1040" s="9">
        <v>-825.0623160066265</v>
      </c>
      <c r="Q1040" s="9">
        <v>-1314876.622995696</v>
      </c>
      <c r="R1040" s="9">
        <v>-8184.675879470367</v>
      </c>
      <c r="S1040" s="9">
        <v>-125.80221625736888</v>
      </c>
      <c r="T1040" s="9">
        <v>-66.14527679600641</v>
      </c>
      <c r="U1040" s="9">
        <v>-27720.740507406623</v>
      </c>
      <c r="V1040" s="9">
        <v>-149.94738010545535</v>
      </c>
      <c r="W1040" s="9">
        <v>1256.4365422917335</v>
      </c>
      <c r="X1040" s="9">
        <v>1256.4365422917335</v>
      </c>
      <c r="Y1040" s="9">
        <v>-9984.594102413339</v>
      </c>
      <c r="Z1040" s="11">
        <v>0.027416391680311597</v>
      </c>
    </row>
    <row x14ac:dyDescent="0.25" r="1041" customHeight="1" ht="15.75">
      <c r="A1041" s="9">
        <v>2019</v>
      </c>
      <c r="B1041" s="8" t="s">
        <v>1256</v>
      </c>
      <c r="C1041" s="8" t="s">
        <v>113</v>
      </c>
      <c r="D1041" s="8" t="s">
        <v>1239</v>
      </c>
      <c r="E1041" s="8" t="s">
        <v>1237</v>
      </c>
      <c r="F1041" s="10">
        <v>-0.02810758881008284</v>
      </c>
      <c r="G1041" s="10">
        <v>-0.1849123654606135</v>
      </c>
      <c r="H1041" s="9">
        <v>-53822996.95171715</v>
      </c>
      <c r="I1041" s="9">
        <v>-13777135.255684037</v>
      </c>
      <c r="J1041" s="9">
        <v>-8131560.699741784</v>
      </c>
      <c r="K1041" s="9">
        <v>-8124416.081195863</v>
      </c>
      <c r="L1041" s="9">
        <v>-102980.84996840195</v>
      </c>
      <c r="M1041" s="9">
        <v>-102980.84996840195</v>
      </c>
      <c r="N1041" s="9">
        <v>-1311876.1261868246</v>
      </c>
      <c r="O1041" s="9">
        <v>-54088.91498348466</v>
      </c>
      <c r="P1041" s="9">
        <v>-710.9951472227045</v>
      </c>
      <c r="Q1041" s="9">
        <v>-22209731.75087258</v>
      </c>
      <c r="R1041" s="9">
        <v>-2957.944679177296</v>
      </c>
      <c r="S1041" s="9">
        <v>-21.05842885760162</v>
      </c>
      <c r="T1041" s="9">
        <v>-14.177815414132308</v>
      </c>
      <c r="U1041" s="9">
        <v>-3607.5202709410137</v>
      </c>
      <c r="V1041" s="9">
        <v>-25.100163814876506</v>
      </c>
      <c r="W1041" s="9">
        <v>197.60805771056008</v>
      </c>
      <c r="X1041" s="9">
        <v>197.60805771056008</v>
      </c>
      <c r="Y1041" s="9">
        <v>-1284.8427257650555</v>
      </c>
      <c r="Z1041" s="11">
        <v>0.026118739746991262</v>
      </c>
    </row>
    <row x14ac:dyDescent="0.25" r="1042" customHeight="1" ht="15.75">
      <c r="A1042" s="9">
        <v>2019</v>
      </c>
      <c r="B1042" s="8" t="s">
        <v>1261</v>
      </c>
      <c r="C1042" s="8" t="s">
        <v>35</v>
      </c>
      <c r="D1042" s="8" t="s">
        <v>1248</v>
      </c>
      <c r="E1042" s="8" t="s">
        <v>1237</v>
      </c>
      <c r="F1042" s="10">
        <v>-0.025731065537776775</v>
      </c>
      <c r="G1042" s="10">
        <v>-0.20278393243940654</v>
      </c>
      <c r="H1042" s="9">
        <v>-37095061.9772082</v>
      </c>
      <c r="I1042" s="9">
        <v>-16151054.289664311</v>
      </c>
      <c r="J1042" s="9">
        <v>-9453319.72808001</v>
      </c>
      <c r="K1042" s="9">
        <v>-9449040.385711636</v>
      </c>
      <c r="L1042" s="9">
        <v>-119966.04117578382</v>
      </c>
      <c r="M1042" s="9">
        <v>-119966.04117578382</v>
      </c>
      <c r="N1042" s="9">
        <v>-1524391.8570424505</v>
      </c>
      <c r="O1042" s="9">
        <v>136047.1286781202</v>
      </c>
      <c r="P1042" s="9">
        <v>-316.9115914423989</v>
      </c>
      <c r="Q1042" s="9">
        <v>-406045.81218368013</v>
      </c>
      <c r="R1042" s="9">
        <v>-1537.8637246654941</v>
      </c>
      <c r="S1042" s="9">
        <v>-7.544121846499289</v>
      </c>
      <c r="T1042" s="9">
        <v>-0.9758094126504674</v>
      </c>
      <c r="U1042" s="9">
        <v>-4168.022264555733</v>
      </c>
      <c r="V1042" s="9">
        <v>-8.992061823176641</v>
      </c>
      <c r="W1042" s="9">
        <v>109.21079993869436</v>
      </c>
      <c r="X1042" s="9">
        <v>109.21079993869436</v>
      </c>
      <c r="Y1042" s="9">
        <v>-1503.0628787754563</v>
      </c>
      <c r="Z1042" s="11">
        <v>0.014193179088306923</v>
      </c>
    </row>
    <row x14ac:dyDescent="0.25" r="1043" customHeight="1" ht="15.75">
      <c r="A1043" s="9">
        <v>2019</v>
      </c>
      <c r="B1043" s="8" t="s">
        <v>1262</v>
      </c>
      <c r="C1043" s="8" t="s">
        <v>35</v>
      </c>
      <c r="D1043" s="8" t="s">
        <v>1248</v>
      </c>
      <c r="E1043" s="8" t="s">
        <v>1237</v>
      </c>
      <c r="F1043" s="10">
        <v>-0.02329764116173534</v>
      </c>
      <c r="G1043" s="10">
        <v>-0.1565623066293075</v>
      </c>
      <c r="H1043" s="9">
        <v>-64025529.04682879</v>
      </c>
      <c r="I1043" s="9">
        <v>-27859757.468543515</v>
      </c>
      <c r="J1043" s="9">
        <v>-16318010.395318093</v>
      </c>
      <c r="K1043" s="9">
        <v>-16310600.919895168</v>
      </c>
      <c r="L1043" s="9">
        <v>-206934.0176434796</v>
      </c>
      <c r="M1043" s="9">
        <v>-206934.0176434796</v>
      </c>
      <c r="N1043" s="9">
        <v>-2631532.1444428414</v>
      </c>
      <c r="O1043" s="9">
        <v>259341.65270397326</v>
      </c>
      <c r="P1043" s="9">
        <v>-604.1169459751782</v>
      </c>
      <c r="Q1043" s="9">
        <v>-738158.8303472556</v>
      </c>
      <c r="R1043" s="9">
        <v>-2931.573226597464</v>
      </c>
      <c r="S1043" s="9">
        <v>-14.381082841522186</v>
      </c>
      <c r="T1043" s="9">
        <v>-1.860149701502412</v>
      </c>
      <c r="U1043" s="9">
        <v>-7197.269990994289</v>
      </c>
      <c r="V1043" s="9">
        <v>-17.14123772473251</v>
      </c>
      <c r="W1043" s="9">
        <v>208.18454328598412</v>
      </c>
      <c r="X1043" s="9">
        <v>208.18454328598412</v>
      </c>
      <c r="Y1043" s="9">
        <v>-2592.932151650596</v>
      </c>
      <c r="Z1043" s="11">
        <v>0.015649780881411904</v>
      </c>
    </row>
    <row x14ac:dyDescent="0.25" r="1044" customHeight="1" ht="15.75">
      <c r="A1044" s="9">
        <v>2019</v>
      </c>
      <c r="B1044" s="8" t="s">
        <v>1266</v>
      </c>
      <c r="C1044" s="8" t="s">
        <v>35</v>
      </c>
      <c r="D1044" s="8" t="s">
        <v>1248</v>
      </c>
      <c r="E1044" s="8" t="s">
        <v>1237</v>
      </c>
      <c r="F1044" s="10">
        <v>-0.02001330472544167</v>
      </c>
      <c r="G1044" s="10">
        <v>-0.26021129951793515</v>
      </c>
      <c r="H1044" s="9">
        <v>-44282498.74066269</v>
      </c>
      <c r="I1044" s="9">
        <v>-19248799.76074499</v>
      </c>
      <c r="J1044" s="9">
        <v>-11288223.122108752</v>
      </c>
      <c r="K1044" s="9">
        <v>-11283070.369461779</v>
      </c>
      <c r="L1044" s="9">
        <v>-142972.72206312628</v>
      </c>
      <c r="M1044" s="9">
        <v>-142972.72206312628</v>
      </c>
      <c r="N1044" s="9">
        <v>-1820613.2977999656</v>
      </c>
      <c r="O1044" s="9">
        <v>208806.66697489933</v>
      </c>
      <c r="P1044" s="9">
        <v>-486.39948360365986</v>
      </c>
      <c r="Q1044" s="9">
        <v>-555341.3724095487</v>
      </c>
      <c r="R1044" s="9">
        <v>-2360.3305834461876</v>
      </c>
      <c r="S1044" s="9">
        <v>-11.578803267116516</v>
      </c>
      <c r="T1044" s="9">
        <v>-1.4976832884165616</v>
      </c>
      <c r="U1044" s="9">
        <v>-4981.89729653597</v>
      </c>
      <c r="V1044" s="9">
        <v>-13.801117868294389</v>
      </c>
      <c r="W1044" s="9">
        <v>167.61796705621143</v>
      </c>
      <c r="X1044" s="9">
        <v>167.61796705621143</v>
      </c>
      <c r="Y1044" s="9">
        <v>-1791.7719523954727</v>
      </c>
      <c r="Z1044" s="11">
        <v>0.018166012063856377</v>
      </c>
    </row>
    <row x14ac:dyDescent="0.25" r="1045" customHeight="1" ht="15.75">
      <c r="A1045" s="9">
        <v>2019</v>
      </c>
      <c r="B1045" s="8" t="s">
        <v>1267</v>
      </c>
      <c r="C1045" s="8" t="s">
        <v>35</v>
      </c>
      <c r="D1045" s="8" t="s">
        <v>1248</v>
      </c>
      <c r="E1045" s="8" t="s">
        <v>1237</v>
      </c>
      <c r="F1045" s="10">
        <v>-0.019524890875316617</v>
      </c>
      <c r="G1045" s="10">
        <v>-0.19438787085436462</v>
      </c>
      <c r="H1045" s="9">
        <v>-30242864.947522048</v>
      </c>
      <c r="I1045" s="9">
        <v>-13143592.969488403</v>
      </c>
      <c r="J1045" s="9">
        <v>-7709575.933421243</v>
      </c>
      <c r="K1045" s="9">
        <v>-7706053.443067203</v>
      </c>
      <c r="L1045" s="9">
        <v>-97625.38045219332</v>
      </c>
      <c r="M1045" s="9">
        <v>-97625.38045219332</v>
      </c>
      <c r="N1045" s="9">
        <v>-1243459.3749832022</v>
      </c>
      <c r="O1045" s="9">
        <v>146172.39573373392</v>
      </c>
      <c r="P1045" s="9">
        <v>-340.4976423025072</v>
      </c>
      <c r="Q1045" s="9">
        <v>-384701.51968063565</v>
      </c>
      <c r="R1045" s="9">
        <v>-1652.3187746079277</v>
      </c>
      <c r="S1045" s="9">
        <v>-8.10559086931579</v>
      </c>
      <c r="T1045" s="9">
        <v>-1.0484337377241986</v>
      </c>
      <c r="U1045" s="9">
        <v>-3402.8852846285836</v>
      </c>
      <c r="V1045" s="9">
        <v>-9.66129334775857</v>
      </c>
      <c r="W1045" s="9">
        <v>117.33878121607006</v>
      </c>
      <c r="X1045" s="9">
        <v>117.33878121607006</v>
      </c>
      <c r="Y1045" s="9">
        <v>-1223.5022536319223</v>
      </c>
      <c r="Z1045" s="11">
        <v>0.018611004286340972</v>
      </c>
    </row>
    <row x14ac:dyDescent="0.25" r="1046" customHeight="1" ht="15.75">
      <c r="A1046" s="9">
        <v>2019</v>
      </c>
      <c r="B1046" s="8" t="s">
        <v>1265</v>
      </c>
      <c r="C1046" s="8" t="s">
        <v>35</v>
      </c>
      <c r="D1046" s="8" t="s">
        <v>1239</v>
      </c>
      <c r="E1046" s="8" t="s">
        <v>1237</v>
      </c>
      <c r="F1046" s="10">
        <v>-0.019169966097638234</v>
      </c>
      <c r="G1046" s="10">
        <v>-0.08639048813024175</v>
      </c>
      <c r="H1046" s="9">
        <v>-52046208.745528534</v>
      </c>
      <c r="I1046" s="9">
        <v>-22034142.602895375</v>
      </c>
      <c r="J1046" s="9">
        <v>-12929673.551005637</v>
      </c>
      <c r="K1046" s="9">
        <v>-12923755.793304611</v>
      </c>
      <c r="L1046" s="9">
        <v>-163660.22291849082</v>
      </c>
      <c r="M1046" s="9">
        <v>-163660.22291849082</v>
      </c>
      <c r="N1046" s="9">
        <v>-2085476.561754559</v>
      </c>
      <c r="O1046" s="9">
        <v>256211.60947974268</v>
      </c>
      <c r="P1046" s="9">
        <v>-596.8257448369219</v>
      </c>
      <c r="Q1046" s="9">
        <v>-1991177.4323675646</v>
      </c>
      <c r="R1046" s="9">
        <v>-2896.1915174945257</v>
      </c>
      <c r="S1046" s="9">
        <v>-14.207514845653101</v>
      </c>
      <c r="T1046" s="9">
        <v>-1.8376992046056095</v>
      </c>
      <c r="U1046" s="9">
        <v>-5708.113416399473</v>
      </c>
      <c r="V1046" s="9">
        <v>-16.934356900014137</v>
      </c>
      <c r="W1046" s="9">
        <v>205.6719248449903</v>
      </c>
      <c r="X1046" s="9">
        <v>205.6719248449903</v>
      </c>
      <c r="Y1046" s="9">
        <v>-2051.2014435448377</v>
      </c>
      <c r="Z1046" s="11">
        <v>0.01157277388536269</v>
      </c>
    </row>
    <row x14ac:dyDescent="0.25" r="1047" customHeight="1" ht="15.75">
      <c r="A1047" s="9">
        <v>2019</v>
      </c>
      <c r="B1047" s="8" t="s">
        <v>1264</v>
      </c>
      <c r="C1047" s="8" t="s">
        <v>50</v>
      </c>
      <c r="D1047" s="8" t="s">
        <v>1236</v>
      </c>
      <c r="E1047" s="8" t="s">
        <v>1237</v>
      </c>
      <c r="F1047" s="10">
        <v>-0.017810012638471304</v>
      </c>
      <c r="G1047" s="10">
        <v>-0.5716769316867465</v>
      </c>
      <c r="H1047" s="9">
        <v>-159958063.8706101</v>
      </c>
      <c r="I1047" s="9">
        <v>-62550552.14546488</v>
      </c>
      <c r="J1047" s="9">
        <v>-36692165.51080228</v>
      </c>
      <c r="K1047" s="9">
        <v>-36644584.68721108</v>
      </c>
      <c r="L1047" s="9">
        <v>-470714.4936393643</v>
      </c>
      <c r="M1047" s="9">
        <v>-470714.4936393643</v>
      </c>
      <c r="N1047" s="9">
        <v>-5914207.6857487615</v>
      </c>
      <c r="O1047" s="9">
        <v>-79835.98385875905</v>
      </c>
      <c r="P1047" s="9">
        <v>-1112.930660660081</v>
      </c>
      <c r="Q1047" s="9">
        <v>-17109071.405935314</v>
      </c>
      <c r="R1047" s="9">
        <v>-4880.189337313536</v>
      </c>
      <c r="S1047" s="9">
        <v>-67.14013539819666</v>
      </c>
      <c r="T1047" s="9">
        <v>-5.873445160831459</v>
      </c>
      <c r="U1047" s="9">
        <v>-16182.788264476925</v>
      </c>
      <c r="V1047" s="9">
        <v>-80.0263119553383</v>
      </c>
      <c r="W1047" s="9">
        <v>966.8820367576858</v>
      </c>
      <c r="X1047" s="9">
        <v>966.8820367576858</v>
      </c>
      <c r="Y1047" s="9">
        <v>-5822.280228819862</v>
      </c>
      <c r="Z1047" s="11">
        <v>0.02595115618675034</v>
      </c>
    </row>
    <row x14ac:dyDescent="0.25" r="1048" customHeight="1" ht="15.75">
      <c r="A1048" s="9">
        <v>2019</v>
      </c>
      <c r="B1048" s="8" t="s">
        <v>1268</v>
      </c>
      <c r="C1048" s="8" t="s">
        <v>113</v>
      </c>
      <c r="D1048" s="8" t="s">
        <v>1269</v>
      </c>
      <c r="E1048" s="8" t="s">
        <v>1237</v>
      </c>
      <c r="F1048" s="10">
        <v>-0.0176341509354676</v>
      </c>
      <c r="G1048" s="10">
        <v>-0.11073087219673398</v>
      </c>
      <c r="H1048" s="9">
        <v>-35558119.14155961</v>
      </c>
      <c r="I1048" s="9">
        <v>-14712607.349454243</v>
      </c>
      <c r="J1048" s="9">
        <v>-8681884.117944103</v>
      </c>
      <c r="K1048" s="9">
        <v>-8674308.2919419</v>
      </c>
      <c r="L1048" s="9">
        <v>-109963.7478962585</v>
      </c>
      <c r="M1048" s="9">
        <v>-109963.7478962585</v>
      </c>
      <c r="N1048" s="9">
        <v>-1400639.0555587304</v>
      </c>
      <c r="O1048" s="9">
        <v>-56957.14499027773</v>
      </c>
      <c r="P1048" s="9">
        <v>-748.6978376274037</v>
      </c>
      <c r="Q1048" s="9">
        <v>-1803061.6366657445</v>
      </c>
      <c r="R1048" s="9">
        <v>-3114.7987349452983</v>
      </c>
      <c r="S1048" s="9">
        <v>-22.17511640002565</v>
      </c>
      <c r="T1048" s="9">
        <v>-14.9296374023161</v>
      </c>
      <c r="U1048" s="9">
        <v>-3851.1622822065697</v>
      </c>
      <c r="V1048" s="9">
        <v>-26.43117670450893</v>
      </c>
      <c r="W1048" s="9">
        <v>208.0868288392208</v>
      </c>
      <c r="X1048" s="9">
        <v>208.0868288392208</v>
      </c>
      <c r="Y1048" s="9">
        <v>-1372.0280844674544</v>
      </c>
      <c r="Z1048" s="11">
        <v>0.04091150747107097</v>
      </c>
    </row>
    <row x14ac:dyDescent="0.25" r="1049" customHeight="1" ht="15.75">
      <c r="A1049" s="9">
        <v>2019</v>
      </c>
      <c r="B1049" s="8" t="s">
        <v>1263</v>
      </c>
      <c r="C1049" s="8" t="s">
        <v>106</v>
      </c>
      <c r="D1049" s="8" t="s">
        <v>1239</v>
      </c>
      <c r="E1049" s="8" t="s">
        <v>1237</v>
      </c>
      <c r="F1049" s="10">
        <v>-0.017241521486433528</v>
      </c>
      <c r="G1049" s="10">
        <v>-0.08449390469048576</v>
      </c>
      <c r="H1049" s="9">
        <v>-69707471.36965075</v>
      </c>
      <c r="I1049" s="9">
        <v>-25580579.816726614</v>
      </c>
      <c r="J1049" s="9">
        <v>-15144966.763701072</v>
      </c>
      <c r="K1049" s="9">
        <v>-15131368.238672541</v>
      </c>
      <c r="L1049" s="9">
        <v>-191357.9640228338</v>
      </c>
      <c r="M1049" s="9">
        <v>-191357.9640228338</v>
      </c>
      <c r="N1049" s="9">
        <v>-2444021.80585177</v>
      </c>
      <c r="O1049" s="9">
        <v>-19075.541332716497</v>
      </c>
      <c r="P1049" s="9">
        <v>-391.9588907236782</v>
      </c>
      <c r="Q1049" s="9">
        <v>-10992440.38491422</v>
      </c>
      <c r="R1049" s="9">
        <v>-3888.2596095011627</v>
      </c>
      <c r="S1049" s="9">
        <v>-59.76433073986445</v>
      </c>
      <c r="T1049" s="9">
        <v>-31.42335895918569</v>
      </c>
      <c r="U1049" s="9">
        <v>-6674.69190832546</v>
      </c>
      <c r="V1049" s="9">
        <v>-71.23487236397301</v>
      </c>
      <c r="W1049" s="9">
        <v>596.8900334279796</v>
      </c>
      <c r="X1049" s="9">
        <v>596.8900334279796</v>
      </c>
      <c r="Y1049" s="9">
        <v>-2379.3375023628414</v>
      </c>
      <c r="Z1049" s="11">
        <v>0.04507277918524744</v>
      </c>
    </row>
    <row x14ac:dyDescent="0.25" r="1050" customHeight="1" ht="15.75">
      <c r="A1050" s="9">
        <v>2019</v>
      </c>
      <c r="B1050" s="8" t="s">
        <v>1270</v>
      </c>
      <c r="C1050" s="8" t="s">
        <v>111</v>
      </c>
      <c r="D1050" s="8" t="s">
        <v>1239</v>
      </c>
      <c r="E1050" s="8" t="s">
        <v>1237</v>
      </c>
      <c r="F1050" s="10">
        <v>-0.01712304864481796</v>
      </c>
      <c r="G1050" s="10">
        <v>-0.19444703510095243</v>
      </c>
      <c r="H1050" s="9">
        <v>-9023898.004965</v>
      </c>
      <c r="I1050" s="9">
        <v>-3949263.6874782983</v>
      </c>
      <c r="J1050" s="9">
        <v>-2359616.6265515974</v>
      </c>
      <c r="K1050" s="9">
        <v>-2358347.756462781</v>
      </c>
      <c r="L1050" s="9">
        <v>-29348.261709279006</v>
      </c>
      <c r="M1050" s="9">
        <v>-29348.261709279006</v>
      </c>
      <c r="N1050" s="9">
        <v>-381225.52880548884</v>
      </c>
      <c r="O1050" s="9">
        <v>134003.89269466096</v>
      </c>
      <c r="P1050" s="9">
        <v>-231.3350266833201</v>
      </c>
      <c r="Q1050" s="9">
        <v>-48348.98595693971</v>
      </c>
      <c r="R1050" s="9">
        <v>-954.1664829400994</v>
      </c>
      <c r="S1050" s="9">
        <v>-7.548111094889663</v>
      </c>
      <c r="T1050" s="9">
        <v>-0.8723759048009823</v>
      </c>
      <c r="U1050" s="9">
        <v>-1051.2512124730106</v>
      </c>
      <c r="V1050" s="9">
        <v>-8.996816726250072</v>
      </c>
      <c r="W1050" s="9">
        <v>109.94867315723536</v>
      </c>
      <c r="X1050" s="9">
        <v>109.94867315723536</v>
      </c>
      <c r="Y1050" s="9">
        <v>-368.5163064863042</v>
      </c>
      <c r="Z1050" s="11">
        <v>0.034338351905573154</v>
      </c>
    </row>
    <row x14ac:dyDescent="0.25" r="1051" customHeight="1" ht="15.75">
      <c r="A1051" s="9">
        <v>2019</v>
      </c>
      <c r="B1051" s="8" t="s">
        <v>1271</v>
      </c>
      <c r="C1051" s="8" t="s">
        <v>106</v>
      </c>
      <c r="D1051" s="8" t="s">
        <v>1248</v>
      </c>
      <c r="E1051" s="8" t="s">
        <v>1237</v>
      </c>
      <c r="F1051" s="10">
        <v>-0.0143525453920339</v>
      </c>
      <c r="G1051" s="10">
        <v>-0.1672098222330572</v>
      </c>
      <c r="H1051" s="9">
        <v>-80178614.64915103</v>
      </c>
      <c r="I1051" s="9">
        <v>-34740055.70000684</v>
      </c>
      <c r="J1051" s="9">
        <v>-20574292.503410045</v>
      </c>
      <c r="K1051" s="9">
        <v>-20555657.605590418</v>
      </c>
      <c r="L1051" s="9">
        <v>-259908.01309567856</v>
      </c>
      <c r="M1051" s="9">
        <v>-259908.01309567856</v>
      </c>
      <c r="N1051" s="9">
        <v>-3320259.274976988</v>
      </c>
      <c r="O1051" s="9">
        <v>-26357.41102134686</v>
      </c>
      <c r="P1051" s="9">
        <v>-541.5847134338717</v>
      </c>
      <c r="Q1051" s="9">
        <v>-425387.77260247257</v>
      </c>
      <c r="R1051" s="9">
        <v>-5372.558235584814</v>
      </c>
      <c r="S1051" s="9">
        <v>-82.57868032424581</v>
      </c>
      <c r="T1051" s="9">
        <v>-43.41886677355113</v>
      </c>
      <c r="U1051" s="9">
        <v>-9067.97061114823</v>
      </c>
      <c r="V1051" s="9">
        <v>-98.42796999580895</v>
      </c>
      <c r="W1051" s="9">
        <v>824.7459755505886</v>
      </c>
      <c r="X1051" s="9">
        <v>824.7459755505886</v>
      </c>
      <c r="Y1051" s="9">
        <v>-3231.3082253594166</v>
      </c>
      <c r="Z1051" s="11">
        <v>0.05357945698279272</v>
      </c>
    </row>
    <row x14ac:dyDescent="0.25" r="1052" customHeight="1" ht="15.75">
      <c r="A1052" s="9">
        <v>2019</v>
      </c>
      <c r="B1052" s="8" t="s">
        <v>1272</v>
      </c>
      <c r="C1052" s="8" t="s">
        <v>47</v>
      </c>
      <c r="D1052" s="8" t="s">
        <v>1273</v>
      </c>
      <c r="E1052" s="8" t="s">
        <v>1237</v>
      </c>
      <c r="F1052" s="10">
        <v>-0.014075111985407571</v>
      </c>
      <c r="G1052" s="10">
        <v>-0.08521259844425823</v>
      </c>
      <c r="H1052" s="9">
        <v>-30760214.211605225</v>
      </c>
      <c r="I1052" s="9">
        <v>-13365993.903387953</v>
      </c>
      <c r="J1052" s="9">
        <v>-7849238.235658542</v>
      </c>
      <c r="K1052" s="9">
        <v>-7845746.600870916</v>
      </c>
      <c r="L1052" s="9">
        <v>-99278.13726398634</v>
      </c>
      <c r="M1052" s="9">
        <v>-99278.13726398634</v>
      </c>
      <c r="N1052" s="9">
        <v>-1266135.6786777042</v>
      </c>
      <c r="O1052" s="9">
        <v>198140.90065255456</v>
      </c>
      <c r="P1052" s="9">
        <v>-69.27439489304027</v>
      </c>
      <c r="Q1052" s="9">
        <v>-427260.35743755556</v>
      </c>
      <c r="R1052" s="9">
        <v>-976.4873029141663</v>
      </c>
      <c r="S1052" s="9">
        <v>-11.730861143306017</v>
      </c>
      <c r="T1052" s="9">
        <v>-0.8388468243651158</v>
      </c>
      <c r="U1052" s="9">
        <v>-3455.06203099238</v>
      </c>
      <c r="V1052" s="9">
        <v>-13.982360145555777</v>
      </c>
      <c r="W1052" s="9">
        <v>173.16029763333464</v>
      </c>
      <c r="X1052" s="9">
        <v>173.16029763333464</v>
      </c>
      <c r="Y1052" s="9">
        <v>-1243.0064954817553</v>
      </c>
      <c r="Z1052" s="11">
        <v>0.012675110490878919</v>
      </c>
    </row>
    <row x14ac:dyDescent="0.25" r="1053" customHeight="1" ht="15.75">
      <c r="A1053" s="9">
        <v>2019</v>
      </c>
      <c r="B1053" s="8" t="s">
        <v>1274</v>
      </c>
      <c r="C1053" s="8" t="s">
        <v>35</v>
      </c>
      <c r="D1053" s="8" t="s">
        <v>1248</v>
      </c>
      <c r="E1053" s="8" t="s">
        <v>1237</v>
      </c>
      <c r="F1053" s="10">
        <v>-0.013315772448634975</v>
      </c>
      <c r="G1053" s="10">
        <v>-0.1612598353999104</v>
      </c>
      <c r="H1053" s="9">
        <v>-18950288.29718507</v>
      </c>
      <c r="I1053" s="9">
        <v>-8206700.786743655</v>
      </c>
      <c r="J1053" s="9">
        <v>-4833843.553205325</v>
      </c>
      <c r="K1053" s="9">
        <v>-4831595.611092589</v>
      </c>
      <c r="L1053" s="9">
        <v>-60953.70484785125</v>
      </c>
      <c r="M1053" s="9">
        <v>-60953.70484785125</v>
      </c>
      <c r="N1053" s="9">
        <v>-779947.2599201057</v>
      </c>
      <c r="O1053" s="9">
        <v>134301.38972476032</v>
      </c>
      <c r="P1053" s="9">
        <v>-312.845023369057</v>
      </c>
      <c r="Q1053" s="9">
        <v>-306060.04115302983</v>
      </c>
      <c r="R1053" s="9">
        <v>-1518.1300585808567</v>
      </c>
      <c r="S1053" s="9">
        <v>-7.447316662117287</v>
      </c>
      <c r="T1053" s="9">
        <v>-0.9632879539525069</v>
      </c>
      <c r="U1053" s="9">
        <v>-2138.050453921704</v>
      </c>
      <c r="V1053" s="9">
        <v>-8.876676862477616</v>
      </c>
      <c r="W1053" s="9">
        <v>107.80942124417116</v>
      </c>
      <c r="X1053" s="9">
        <v>107.80942124417116</v>
      </c>
      <c r="Y1053" s="9">
        <v>-764.3311245540852</v>
      </c>
      <c r="Z1053" s="11">
        <v>0.027027763544861548</v>
      </c>
    </row>
    <row x14ac:dyDescent="0.25" r="1054" customHeight="1" ht="15.75">
      <c r="A1054" s="9">
        <v>2019</v>
      </c>
      <c r="B1054" s="8" t="s">
        <v>1275</v>
      </c>
      <c r="C1054" s="8" t="s">
        <v>35</v>
      </c>
      <c r="D1054" s="8" t="s">
        <v>116</v>
      </c>
      <c r="E1054" s="8" t="s">
        <v>1237</v>
      </c>
      <c r="F1054" s="10">
        <v>-0.013256353229261917</v>
      </c>
      <c r="G1054" s="10">
        <v>-0.17021848438834075</v>
      </c>
      <c r="H1054" s="9">
        <v>-77339619.47426456</v>
      </c>
      <c r="I1054" s="9">
        <v>-33491383.36847948</v>
      </c>
      <c r="J1054" s="9">
        <v>-19727978.828919288</v>
      </c>
      <c r="K1054" s="9">
        <v>-19718802.219469562</v>
      </c>
      <c r="L1054" s="9">
        <v>-248750.72344216148</v>
      </c>
      <c r="M1054" s="9">
        <v>-248750.72344216148</v>
      </c>
      <c r="N1054" s="9">
        <v>-3183154.037047882</v>
      </c>
      <c r="O1054" s="9">
        <v>550565.5248088804</v>
      </c>
      <c r="P1054" s="9">
        <v>-1282.5011329222025</v>
      </c>
      <c r="Q1054" s="9">
        <v>-1252826.7590753543</v>
      </c>
      <c r="R1054" s="9">
        <v>-6223.5400105961</v>
      </c>
      <c r="S1054" s="9">
        <v>-30.530107059201853</v>
      </c>
      <c r="T1054" s="9">
        <v>-3.9489772890425776</v>
      </c>
      <c r="U1054" s="9">
        <v>-8726.11106745125</v>
      </c>
      <c r="V1054" s="9">
        <v>-36.38973703373238</v>
      </c>
      <c r="W1054" s="9">
        <v>441.9622962076888</v>
      </c>
      <c r="X1054" s="9">
        <v>441.9622962076888</v>
      </c>
      <c r="Y1054" s="9">
        <v>-3119.242757582669</v>
      </c>
      <c r="Z1054" s="11">
        <v>0.027145244060933403</v>
      </c>
    </row>
    <row x14ac:dyDescent="0.25" r="1055" customHeight="1" ht="15.75">
      <c r="A1055" s="9">
        <v>2019</v>
      </c>
      <c r="B1055" s="8" t="s">
        <v>1276</v>
      </c>
      <c r="C1055" s="8" t="s">
        <v>113</v>
      </c>
      <c r="D1055" s="8" t="s">
        <v>1269</v>
      </c>
      <c r="E1055" s="8" t="s">
        <v>1237</v>
      </c>
      <c r="F1055" s="10">
        <v>-0.011429796616211891</v>
      </c>
      <c r="G1055" s="10">
        <v>-0.15443381666411066</v>
      </c>
      <c r="H1055" s="9">
        <v>-53794703.52769299</v>
      </c>
      <c r="I1055" s="9">
        <v>-22306119.0803837</v>
      </c>
      <c r="J1055" s="9">
        <v>-13267761.297601923</v>
      </c>
      <c r="K1055" s="9">
        <v>-13253152.919391267</v>
      </c>
      <c r="L1055" s="9">
        <v>-167270.84041600817</v>
      </c>
      <c r="M1055" s="9">
        <v>-167270.84041600817</v>
      </c>
      <c r="N1055" s="9">
        <v>-2141720.414072178</v>
      </c>
      <c r="O1055" s="9">
        <v>-132942.85485293658</v>
      </c>
      <c r="P1055" s="9">
        <v>-1747.524879861825</v>
      </c>
      <c r="Q1055" s="9">
        <v>-2342272.541172493</v>
      </c>
      <c r="R1055" s="9">
        <v>-7270.20703349206</v>
      </c>
      <c r="S1055" s="9">
        <v>-51.758621002137694</v>
      </c>
      <c r="T1055" s="9">
        <v>-34.84705243779124</v>
      </c>
      <c r="U1055" s="9">
        <v>-5914.6940664138</v>
      </c>
      <c r="V1055" s="9">
        <v>-61.69263028931049</v>
      </c>
      <c r="W1055" s="9">
        <v>485.6924813893408</v>
      </c>
      <c r="X1055" s="9">
        <v>485.6924813893408</v>
      </c>
      <c r="Y1055" s="9">
        <v>-2083.4000657420124</v>
      </c>
      <c r="Z1055" s="11">
        <v>0.06156821591259562</v>
      </c>
    </row>
    <row x14ac:dyDescent="0.25" r="1056" customHeight="1" ht="15.75">
      <c r="A1056" s="9">
        <v>2019</v>
      </c>
      <c r="B1056" s="8" t="s">
        <v>1277</v>
      </c>
      <c r="C1056" s="8" t="s">
        <v>106</v>
      </c>
      <c r="D1056" s="8" t="s">
        <v>1273</v>
      </c>
      <c r="E1056" s="8" t="s">
        <v>1237</v>
      </c>
      <c r="F1056" s="10">
        <v>-0.011345600269775477</v>
      </c>
      <c r="G1056" s="10">
        <v>-0.21104900512636912</v>
      </c>
      <c r="H1056" s="9">
        <v>-39065170.84889092</v>
      </c>
      <c r="I1056" s="9">
        <v>-16878517.638279974</v>
      </c>
      <c r="J1056" s="9">
        <v>-10045287.78334764</v>
      </c>
      <c r="K1056" s="9">
        <v>-10034960.20443061</v>
      </c>
      <c r="L1056" s="9">
        <v>-126518.34953527858</v>
      </c>
      <c r="M1056" s="9">
        <v>-126518.34953527858</v>
      </c>
      <c r="N1056" s="9">
        <v>-1621700.4828666544</v>
      </c>
      <c r="O1056" s="9">
        <v>-16245.585930450103</v>
      </c>
      <c r="P1056" s="9">
        <v>-333.8097582339275</v>
      </c>
      <c r="Q1056" s="9">
        <v>-206654.5849483245</v>
      </c>
      <c r="R1056" s="9">
        <v>-3311.4161482647546</v>
      </c>
      <c r="S1056" s="9">
        <v>-50.89798258805374</v>
      </c>
      <c r="T1056" s="9">
        <v>-26.76154082816428</v>
      </c>
      <c r="U1056" s="9">
        <v>-4430.932318100968</v>
      </c>
      <c r="V1056" s="9">
        <v>-60.666809924222584</v>
      </c>
      <c r="W1056" s="9">
        <v>508.3383040067326</v>
      </c>
      <c r="X1056" s="9">
        <v>508.3383040067326</v>
      </c>
      <c r="Y1056" s="9">
        <v>-1570.0620667731723</v>
      </c>
      <c r="Z1056" s="11">
        <v>0.0666775035935689</v>
      </c>
    </row>
    <row x14ac:dyDescent="0.25" r="1057" customHeight="1" ht="15.75">
      <c r="A1057" s="9">
        <v>2019</v>
      </c>
      <c r="B1057" s="8" t="s">
        <v>1278</v>
      </c>
      <c r="C1057" s="8" t="s">
        <v>35</v>
      </c>
      <c r="D1057" s="8" t="s">
        <v>1279</v>
      </c>
      <c r="E1057" s="8" t="s">
        <v>1237</v>
      </c>
      <c r="F1057" s="10">
        <v>-0.011130526964710298</v>
      </c>
      <c r="G1057" s="10">
        <v>-0.060405428029465205</v>
      </c>
      <c r="H1057" s="9">
        <v>-5002837.954828338</v>
      </c>
      <c r="I1057" s="9">
        <v>-2161806.077981206</v>
      </c>
      <c r="J1057" s="9">
        <v>-1276613.1753657332</v>
      </c>
      <c r="K1057" s="9">
        <v>-1276013.083721553</v>
      </c>
      <c r="L1057" s="9">
        <v>-16056.009089294563</v>
      </c>
      <c r="M1057" s="9">
        <v>-16056.009089294563</v>
      </c>
      <c r="N1057" s="9">
        <v>-206033.44723849726</v>
      </c>
      <c r="O1057" s="9">
        <v>42416.200192803844</v>
      </c>
      <c r="P1057" s="9">
        <v>-98.80535985323365</v>
      </c>
      <c r="Q1057" s="9">
        <v>-91393.92873767999</v>
      </c>
      <c r="R1057" s="9">
        <v>-479.4686683097431</v>
      </c>
      <c r="S1057" s="9">
        <v>-2.3520745026313934</v>
      </c>
      <c r="T1057" s="9">
        <v>-0.30423374457928654</v>
      </c>
      <c r="U1057" s="9">
        <v>-565.3847315464387</v>
      </c>
      <c r="V1057" s="9">
        <v>-2.803507123919692</v>
      </c>
      <c r="W1057" s="9">
        <v>34.04928276270855</v>
      </c>
      <c r="X1057" s="9">
        <v>34.04928276270855</v>
      </c>
      <c r="Y1057" s="9">
        <v>-201.40378832475</v>
      </c>
      <c r="Z1057" s="11">
        <v>0.03214392568718146</v>
      </c>
    </row>
    <row x14ac:dyDescent="0.25" r="1058" customHeight="1" ht="15.75">
      <c r="A1058" s="9">
        <v>2019</v>
      </c>
      <c r="B1058" s="8" t="s">
        <v>1281</v>
      </c>
      <c r="C1058" s="8" t="s">
        <v>35</v>
      </c>
      <c r="D1058" s="8" t="s">
        <v>1269</v>
      </c>
      <c r="E1058" s="8" t="s">
        <v>1237</v>
      </c>
      <c r="F1058" s="10">
        <v>-0.010468451989085364</v>
      </c>
      <c r="G1058" s="10">
        <v>-0.16665435750709476</v>
      </c>
      <c r="H1058" s="9">
        <v>-107711211.07219794</v>
      </c>
      <c r="I1058" s="9">
        <v>-46504350.13125032</v>
      </c>
      <c r="J1058" s="9">
        <v>-27489560.52245716</v>
      </c>
      <c r="K1058" s="9">
        <v>-27476585.446832728</v>
      </c>
      <c r="L1058" s="9">
        <v>-345390.4616897499</v>
      </c>
      <c r="M1058" s="9">
        <v>-345390.4616897499</v>
      </c>
      <c r="N1058" s="9">
        <v>-4436974.503897694</v>
      </c>
      <c r="O1058" s="9">
        <v>970978.2317146481</v>
      </c>
      <c r="P1058" s="9">
        <v>-2261.8210296569355</v>
      </c>
      <c r="Q1058" s="9">
        <v>-2055620.3496509795</v>
      </c>
      <c r="R1058" s="9">
        <v>-10975.845021519757</v>
      </c>
      <c r="S1058" s="9">
        <v>-53.842945172953115</v>
      </c>
      <c r="T1058" s="9">
        <v>-6.964422602608297</v>
      </c>
      <c r="U1058" s="9">
        <v>-12180.575963822172</v>
      </c>
      <c r="V1058" s="9">
        <v>-64.17699787839057</v>
      </c>
      <c r="W1058" s="9">
        <v>779.44540571307</v>
      </c>
      <c r="X1058" s="9">
        <v>779.44540571307</v>
      </c>
      <c r="Y1058" s="9">
        <v>-4333.0908749428745</v>
      </c>
      <c r="Z1058" s="11">
        <v>0.03409957078318913</v>
      </c>
    </row>
    <row x14ac:dyDescent="0.25" r="1059" customHeight="1" ht="15.75">
      <c r="A1059" s="9">
        <v>2019</v>
      </c>
      <c r="B1059" s="8" t="s">
        <v>1282</v>
      </c>
      <c r="C1059" s="8" t="s">
        <v>35</v>
      </c>
      <c r="D1059" s="8" t="s">
        <v>1248</v>
      </c>
      <c r="E1059" s="8" t="s">
        <v>1237</v>
      </c>
      <c r="F1059" s="10">
        <v>-0.010394692861133372</v>
      </c>
      <c r="G1059" s="10">
        <v>-0.12619998695548754</v>
      </c>
      <c r="H1059" s="9">
        <v>-35686706.11128581</v>
      </c>
      <c r="I1059" s="9">
        <v>-15406190.343872784</v>
      </c>
      <c r="J1059" s="9">
        <v>-9107957.311475158</v>
      </c>
      <c r="K1059" s="9">
        <v>-9103656.252842007</v>
      </c>
      <c r="L1059" s="9">
        <v>-114422.52531967997</v>
      </c>
      <c r="M1059" s="9">
        <v>-114422.52531967997</v>
      </c>
      <c r="N1059" s="9">
        <v>-1470093.578171404</v>
      </c>
      <c r="O1059" s="9">
        <v>323985.7083923901</v>
      </c>
      <c r="P1059" s="9">
        <v>-754.7004295412081</v>
      </c>
      <c r="Q1059" s="9">
        <v>-684539.2623158118</v>
      </c>
      <c r="R1059" s="9">
        <v>-3662.303446517649</v>
      </c>
      <c r="S1059" s="9">
        <v>-17.965742345208824</v>
      </c>
      <c r="T1059" s="9">
        <v>-2.3238145992886974</v>
      </c>
      <c r="U1059" s="9">
        <v>-4035.9584208546976</v>
      </c>
      <c r="V1059" s="9">
        <v>-21.413899345003834</v>
      </c>
      <c r="W1059" s="9">
        <v>260.0770683367455</v>
      </c>
      <c r="X1059" s="9">
        <v>260.0770683367455</v>
      </c>
      <c r="Y1059" s="9">
        <v>-1435.5087451501076</v>
      </c>
      <c r="Z1059" s="11">
        <v>0.03433227395208082</v>
      </c>
    </row>
    <row x14ac:dyDescent="0.25" r="1060" customHeight="1" ht="15.75">
      <c r="A1060" s="9">
        <v>2019</v>
      </c>
      <c r="B1060" s="8" t="s">
        <v>1283</v>
      </c>
      <c r="C1060" s="8" t="s">
        <v>106</v>
      </c>
      <c r="D1060" s="8" t="s">
        <v>1248</v>
      </c>
      <c r="E1060" s="8" t="s">
        <v>1237</v>
      </c>
      <c r="F1060" s="10">
        <v>-0.010005300099864004</v>
      </c>
      <c r="G1060" s="10">
        <v>-0.023925199404899445</v>
      </c>
      <c r="H1060" s="9">
        <v>-210876707.5547837</v>
      </c>
      <c r="I1060" s="9">
        <v>-90946620.78622875</v>
      </c>
      <c r="J1060" s="9">
        <v>-54297491.42966818</v>
      </c>
      <c r="K1060" s="9">
        <v>-54237434.31054579</v>
      </c>
      <c r="L1060" s="9">
        <v>-682555.7917116327</v>
      </c>
      <c r="M1060" s="9">
        <v>-682555.7917116327</v>
      </c>
      <c r="N1060" s="9">
        <v>-8767801.334161116</v>
      </c>
      <c r="O1060" s="9">
        <v>-99442.40586173671</v>
      </c>
      <c r="P1060" s="9">
        <v>-2043.3147564525361</v>
      </c>
      <c r="Q1060" s="9">
        <v>-1113446.1168025038</v>
      </c>
      <c r="R1060" s="9">
        <v>-20269.825293012927</v>
      </c>
      <c r="S1060" s="9">
        <v>-311.55649686835346</v>
      </c>
      <c r="T1060" s="9">
        <v>-163.8126206043229</v>
      </c>
      <c r="U1060" s="9">
        <v>-23962.593087786678</v>
      </c>
      <c r="V1060" s="9">
        <v>-371.3533978182729</v>
      </c>
      <c r="W1060" s="9">
        <v>3111.638087940839</v>
      </c>
      <c r="X1060" s="9">
        <v>3111.638087940839</v>
      </c>
      <c r="Y1060" s="9">
        <v>-8460.40861559063</v>
      </c>
      <c r="Z1060" s="11">
        <v>0.07483147322484672</v>
      </c>
    </row>
    <row x14ac:dyDescent="0.25" r="1061" customHeight="1" ht="15.75">
      <c r="A1061" s="9">
        <v>2019</v>
      </c>
      <c r="B1061" s="8" t="s">
        <v>1280</v>
      </c>
      <c r="C1061" s="8" t="s">
        <v>106</v>
      </c>
      <c r="D1061" s="8" t="s">
        <v>1248</v>
      </c>
      <c r="E1061" s="8" t="s">
        <v>1237</v>
      </c>
      <c r="F1061" s="10">
        <v>-0.009721977886202958</v>
      </c>
      <c r="G1061" s="10">
        <v>-0.028340578244311437</v>
      </c>
      <c r="H1061" s="9">
        <v>-54413910.22907796</v>
      </c>
      <c r="I1061" s="9">
        <v>-21967073.791430138</v>
      </c>
      <c r="J1061" s="9">
        <v>-13149096.859101927</v>
      </c>
      <c r="K1061" s="9">
        <v>-13133706.319195455</v>
      </c>
      <c r="L1061" s="9">
        <v>-165030.97066294847</v>
      </c>
      <c r="M1061" s="9">
        <v>-165030.97066294847</v>
      </c>
      <c r="N1061" s="9">
        <v>-2123692.4615419866</v>
      </c>
      <c r="O1061" s="9">
        <v>-26407.569834087204</v>
      </c>
      <c r="P1061" s="9">
        <v>-542.6153626961234</v>
      </c>
      <c r="Q1061" s="9">
        <v>-3671524.66274846</v>
      </c>
      <c r="R1061" s="9">
        <v>-5382.782348349742</v>
      </c>
      <c r="S1061" s="9">
        <v>-82.73582961934734</v>
      </c>
      <c r="T1061" s="9">
        <v>-43.50149396353261</v>
      </c>
      <c r="U1061" s="9">
        <v>-5805.40659611615</v>
      </c>
      <c r="V1061" s="9">
        <v>-98.61528088576725</v>
      </c>
      <c r="W1061" s="9">
        <v>826.3154877804606</v>
      </c>
      <c r="X1061" s="9">
        <v>826.3154877804606</v>
      </c>
      <c r="Y1061" s="9">
        <v>-2043.5979639166019</v>
      </c>
      <c r="Z1061" s="11">
        <v>0.07681723423151943</v>
      </c>
    </row>
    <row x14ac:dyDescent="0.25" r="1062" customHeight="1" ht="15.75">
      <c r="A1062" s="9">
        <v>2019</v>
      </c>
      <c r="B1062" s="8" t="s">
        <v>1285</v>
      </c>
      <c r="C1062" s="8" t="s">
        <v>106</v>
      </c>
      <c r="D1062" s="8" t="s">
        <v>1273</v>
      </c>
      <c r="E1062" s="8" t="s">
        <v>1237</v>
      </c>
      <c r="F1062" s="10">
        <v>-0.00926859408912374</v>
      </c>
      <c r="G1062" s="10">
        <v>-0.14982425082788758</v>
      </c>
      <c r="H1062" s="9">
        <v>-29707002.629902724</v>
      </c>
      <c r="I1062" s="9">
        <v>-12796368.116728336</v>
      </c>
      <c r="J1062" s="9">
        <v>-7655944.664574266</v>
      </c>
      <c r="K1062" s="9">
        <v>-7647075.852428506</v>
      </c>
      <c r="L1062" s="9">
        <v>-96116.34117023656</v>
      </c>
      <c r="M1062" s="9">
        <v>-96116.34117023656</v>
      </c>
      <c r="N1062" s="9">
        <v>-1236455.9107637622</v>
      </c>
      <c r="O1062" s="9">
        <v>-15122.30878407694</v>
      </c>
      <c r="P1062" s="9">
        <v>-310.7289734431682</v>
      </c>
      <c r="Q1062" s="9">
        <v>-156657.2124276991</v>
      </c>
      <c r="R1062" s="9">
        <v>-3082.453148875195</v>
      </c>
      <c r="S1062" s="9">
        <v>-47.37871643893348</v>
      </c>
      <c r="T1062" s="9">
        <v>-24.911153446465505</v>
      </c>
      <c r="U1062" s="9">
        <v>-3379.8805035682994</v>
      </c>
      <c r="V1062" s="9">
        <v>-56.4720925762006</v>
      </c>
      <c r="W1062" s="9">
        <v>473.189999601992</v>
      </c>
      <c r="X1062" s="9">
        <v>473.189999601992</v>
      </c>
      <c r="Y1062" s="9">
        <v>-1190.4372664546315</v>
      </c>
      <c r="Z1062" s="11">
        <v>0.08022391881214104</v>
      </c>
    </row>
    <row x14ac:dyDescent="0.25" r="1063" customHeight="1" ht="15.75">
      <c r="A1063" s="9">
        <v>2019</v>
      </c>
      <c r="B1063" s="8" t="s">
        <v>1286</v>
      </c>
      <c r="C1063" s="8" t="s">
        <v>62</v>
      </c>
      <c r="D1063" s="8" t="s">
        <v>1287</v>
      </c>
      <c r="E1063" s="8" t="s">
        <v>1237</v>
      </c>
      <c r="F1063" s="10">
        <v>-0.008175238863291738</v>
      </c>
      <c r="G1063" s="10">
        <v>-0.021567470213791722</v>
      </c>
      <c r="H1063" s="9">
        <v>-4847957.522126317</v>
      </c>
      <c r="I1063" s="9">
        <v>-2036978.794558423</v>
      </c>
      <c r="J1063" s="9">
        <v>-1196380.5265215412</v>
      </c>
      <c r="K1063" s="9">
        <v>-1195832.47416056</v>
      </c>
      <c r="L1063" s="9">
        <v>-15131.738442961174</v>
      </c>
      <c r="M1063" s="9">
        <v>-15131.738442961174</v>
      </c>
      <c r="N1063" s="9">
        <v>-192984.93473204112</v>
      </c>
      <c r="O1063" s="9">
        <v>23070.47651642714</v>
      </c>
      <c r="P1063" s="9">
        <v>-116.79109598230649</v>
      </c>
      <c r="Q1063" s="9">
        <v>-217405.0904402348</v>
      </c>
      <c r="R1063" s="9">
        <v>-392.0566725635531</v>
      </c>
      <c r="S1063" s="9">
        <v>-1.7768372571975215</v>
      </c>
      <c r="T1063" s="9">
        <v>-0.46638063167478716</v>
      </c>
      <c r="U1063" s="9">
        <v>-527.4530682108062</v>
      </c>
      <c r="V1063" s="9">
        <v>-2.1178648478295403</v>
      </c>
      <c r="W1063" s="9">
        <v>23.76288280284999</v>
      </c>
      <c r="X1063" s="9">
        <v>23.76288280284999</v>
      </c>
      <c r="Y1063" s="9">
        <v>-189.565190133556</v>
      </c>
      <c r="Z1063" s="11">
        <v>0.015293015383998238</v>
      </c>
    </row>
    <row x14ac:dyDescent="0.25" r="1064" customHeight="1" ht="15.75">
      <c r="A1064" s="9">
        <v>2019</v>
      </c>
      <c r="B1064" s="8" t="s">
        <v>1284</v>
      </c>
      <c r="C1064" s="8" t="s">
        <v>35</v>
      </c>
      <c r="D1064" s="8" t="s">
        <v>1279</v>
      </c>
      <c r="E1064" s="8" t="s">
        <v>1237</v>
      </c>
      <c r="F1064" s="10">
        <v>-0.006999393370189838</v>
      </c>
      <c r="G1064" s="10">
        <v>-0.027088192587720054</v>
      </c>
      <c r="H1064" s="9">
        <v>-8980900.63511047</v>
      </c>
      <c r="I1064" s="9">
        <v>-3360651.2442683307</v>
      </c>
      <c r="J1064" s="9">
        <v>-3434665.2988184015</v>
      </c>
      <c r="K1064" s="9">
        <v>-3415309.9210936073</v>
      </c>
      <c r="L1064" s="9">
        <v>-28112.43405488925</v>
      </c>
      <c r="M1064" s="9">
        <v>-28112.43405488925</v>
      </c>
      <c r="N1064" s="9">
        <v>-574501.6083257365</v>
      </c>
      <c r="O1064" s="9">
        <v>3399275.9375602757</v>
      </c>
      <c r="P1064" s="9">
        <v>-282.058559662724</v>
      </c>
      <c r="Q1064" s="9">
        <v>-1541507.7048004407</v>
      </c>
      <c r="R1064" s="9">
        <v>-1368.733864111568</v>
      </c>
      <c r="S1064" s="9">
        <v>-229.3654</v>
      </c>
      <c r="T1064" s="9">
        <v>-0.8978227002436141</v>
      </c>
      <c r="U1064" s="9">
        <v>-1623.801051829117</v>
      </c>
      <c r="V1064" s="9">
        <v>-273.38739999999996</v>
      </c>
      <c r="W1064" s="9">
        <v>3387.7283011357504</v>
      </c>
      <c r="X1064" s="9">
        <v>3387.7283011357504</v>
      </c>
      <c r="Y1064" s="9">
        <v>-313.13975841366425</v>
      </c>
      <c r="Z1064" s="11">
        <v>0.000849383412481127</v>
      </c>
    </row>
    <row x14ac:dyDescent="0.25" r="1065" customHeight="1" ht="15.75">
      <c r="A1065" s="9">
        <v>2019</v>
      </c>
      <c r="B1065" s="8" t="s">
        <v>1288</v>
      </c>
      <c r="C1065" s="8" t="s">
        <v>35</v>
      </c>
      <c r="D1065" s="8" t="s">
        <v>1248</v>
      </c>
      <c r="E1065" s="8" t="s">
        <v>1237</v>
      </c>
      <c r="F1065" s="10">
        <v>-0.006750940471205757</v>
      </c>
      <c r="G1065" s="10">
        <v>-0.023660827401545684</v>
      </c>
      <c r="H1065" s="9">
        <v>-4551065.5073777065</v>
      </c>
      <c r="I1065" s="9">
        <v>-1949519.4530793151</v>
      </c>
      <c r="J1065" s="9">
        <v>-1163086.5284440483</v>
      </c>
      <c r="K1065" s="9">
        <v>-1162516.750888861</v>
      </c>
      <c r="L1065" s="9">
        <v>-14477.912058101449</v>
      </c>
      <c r="M1065" s="9">
        <v>-14477.912058101449</v>
      </c>
      <c r="N1065" s="9">
        <v>-187891.64521624558</v>
      </c>
      <c r="O1065" s="9">
        <v>63617.97754149643</v>
      </c>
      <c r="P1065" s="9">
        <v>-148.19331141286233</v>
      </c>
      <c r="Q1065" s="9">
        <v>-121240.32803332395</v>
      </c>
      <c r="R1065" s="9">
        <v>-719.1315307295116</v>
      </c>
      <c r="S1065" s="9">
        <v>-3.5277611432463174</v>
      </c>
      <c r="T1065" s="9">
        <v>-0.4563052664320001</v>
      </c>
      <c r="U1065" s="9">
        <v>-517.7223598034421</v>
      </c>
      <c r="V1065" s="9">
        <v>-4.204842782621696</v>
      </c>
      <c r="W1065" s="9">
        <v>51.068848606329254</v>
      </c>
      <c r="X1065" s="9">
        <v>51.068848606329254</v>
      </c>
      <c r="Y1065" s="9">
        <v>-181.85672727966346</v>
      </c>
      <c r="Z1065" s="11">
        <v>0.05179271113558082</v>
      </c>
    </row>
    <row x14ac:dyDescent="0.25" r="1066" customHeight="1" ht="15.75">
      <c r="A1066" s="9">
        <v>2019</v>
      </c>
      <c r="B1066" s="8" t="s">
        <v>1289</v>
      </c>
      <c r="C1066" s="8" t="s">
        <v>102</v>
      </c>
      <c r="D1066" s="8" t="s">
        <v>1269</v>
      </c>
      <c r="E1066" s="8" t="s">
        <v>1237</v>
      </c>
      <c r="F1066" s="10">
        <v>-0.006448699008474869</v>
      </c>
      <c r="G1066" s="10">
        <v>-0.03492019152683943</v>
      </c>
      <c r="H1066" s="9">
        <v>-2891287.0978477243</v>
      </c>
      <c r="I1066" s="9">
        <v>-1263094.3088274912</v>
      </c>
      <c r="J1066" s="9">
        <v>-747771.8688106198</v>
      </c>
      <c r="K1066" s="9">
        <v>-747245.7309615595</v>
      </c>
      <c r="L1066" s="9">
        <v>-9417.54485854661</v>
      </c>
      <c r="M1066" s="9">
        <v>-9417.54485854661</v>
      </c>
      <c r="N1066" s="9">
        <v>-120690.17967728234</v>
      </c>
      <c r="O1066" s="9">
        <v>22789.297259165072</v>
      </c>
      <c r="P1066" s="9">
        <v>-110.81427034834626</v>
      </c>
      <c r="Q1066" s="9">
        <v>-15466.396369265736</v>
      </c>
      <c r="R1066" s="9">
        <v>-464.85104118931156</v>
      </c>
      <c r="S1066" s="9">
        <v>-2.0403853924420203</v>
      </c>
      <c r="T1066" s="9">
        <v>-0.4886765802880014</v>
      </c>
      <c r="U1066" s="9">
        <v>-330.8300178896588</v>
      </c>
      <c r="V1066" s="9">
        <v>-2.4319956603642203</v>
      </c>
      <c r="W1066" s="9">
        <v>28.132710254890302</v>
      </c>
      <c r="X1066" s="9">
        <v>28.132710254890302</v>
      </c>
      <c r="Y1066" s="9">
        <v>-117.62977702594544</v>
      </c>
      <c r="Z1066" s="11">
        <v>0.0316279815638606</v>
      </c>
    </row>
    <row x14ac:dyDescent="0.25" r="1067" customHeight="1" ht="15.75">
      <c r="A1067" s="9">
        <v>2019</v>
      </c>
      <c r="B1067" s="8" t="s">
        <v>1290</v>
      </c>
      <c r="C1067" s="8" t="s">
        <v>62</v>
      </c>
      <c r="D1067" s="8" t="s">
        <v>1239</v>
      </c>
      <c r="E1067" s="8" t="s">
        <v>1237</v>
      </c>
      <c r="F1067" s="10">
        <v>-0.005660512901957481</v>
      </c>
      <c r="G1067" s="10">
        <v>-0.05350698549221388</v>
      </c>
      <c r="H1067" s="9">
        <v>-11451993.090927552</v>
      </c>
      <c r="I1067" s="9">
        <v>-5004381.515652634</v>
      </c>
      <c r="J1067" s="9">
        <v>-2950809.383177686</v>
      </c>
      <c r="K1067" s="9">
        <v>-2949436.5010211566</v>
      </c>
      <c r="L1067" s="9">
        <v>-37175.727270444244</v>
      </c>
      <c r="M1067" s="9">
        <v>-37175.727270444244</v>
      </c>
      <c r="N1067" s="9">
        <v>-476164.218605706</v>
      </c>
      <c r="O1067" s="9">
        <v>78708.83828638015</v>
      </c>
      <c r="P1067" s="9">
        <v>-398.45260588419256</v>
      </c>
      <c r="Q1067" s="9">
        <v>-72201.63072260226</v>
      </c>
      <c r="R1067" s="9">
        <v>-1337.5677445556262</v>
      </c>
      <c r="S1067" s="9">
        <v>-6.061981261565791</v>
      </c>
      <c r="T1067" s="9">
        <v>-1.591136519969703</v>
      </c>
      <c r="U1067" s="9">
        <v>-1302.604180159162</v>
      </c>
      <c r="V1067" s="9">
        <v>-7.225454649865199</v>
      </c>
      <c r="W1067" s="9">
        <v>81.07109961148645</v>
      </c>
      <c r="X1067" s="9">
        <v>81.07109961148645</v>
      </c>
      <c r="Y1067" s="9">
        <v>-465.8645894502145</v>
      </c>
      <c r="Z1067" s="11">
        <v>0.02276340828084703</v>
      </c>
    </row>
    <row x14ac:dyDescent="0.25" r="1068" customHeight="1" ht="15.75">
      <c r="A1068" s="9">
        <v>2019</v>
      </c>
      <c r="B1068" s="8" t="s">
        <v>1291</v>
      </c>
      <c r="C1068" s="8" t="s">
        <v>111</v>
      </c>
      <c r="D1068" s="8" t="s">
        <v>1273</v>
      </c>
      <c r="E1068" s="8" t="s">
        <v>1237</v>
      </c>
      <c r="F1068" s="10">
        <v>-0.00558660597385612</v>
      </c>
      <c r="G1068" s="10">
        <v>-0.10917226706315197</v>
      </c>
      <c r="H1068" s="9">
        <v>-12493237.553638859</v>
      </c>
      <c r="I1068" s="9">
        <v>-5453110.31793869</v>
      </c>
      <c r="J1068" s="9">
        <v>-3276698.1659207903</v>
      </c>
      <c r="K1068" s="9">
        <v>-3274342.047104339</v>
      </c>
      <c r="L1068" s="9">
        <v>-40666.5703655917</v>
      </c>
      <c r="M1068" s="9">
        <v>-40666.5703655917</v>
      </c>
      <c r="N1068" s="9">
        <v>-529594.3564758346</v>
      </c>
      <c r="O1068" s="9">
        <v>209178.87919686674</v>
      </c>
      <c r="P1068" s="9">
        <v>-981.6468194896078</v>
      </c>
      <c r="Q1068" s="9">
        <v>-80793.89767185405</v>
      </c>
      <c r="R1068" s="9">
        <v>-4048.9090937531987</v>
      </c>
      <c r="S1068" s="9">
        <v>-16.889634795417788</v>
      </c>
      <c r="T1068" s="9">
        <v>-3.7018390367644196</v>
      </c>
      <c r="U1068" s="9">
        <v>-1450.5330548494205</v>
      </c>
      <c r="V1068" s="9">
        <v>-20.131254948081974</v>
      </c>
      <c r="W1068" s="9">
        <v>242.8039108355689</v>
      </c>
      <c r="X1068" s="9">
        <v>242.8039108355689</v>
      </c>
      <c r="Y1068" s="9">
        <v>-508.3031178283774</v>
      </c>
      <c r="Z1068" s="11">
        <v>0.009665982408607074</v>
      </c>
    </row>
    <row x14ac:dyDescent="0.25" r="1069" customHeight="1" ht="15.75">
      <c r="A1069" s="9">
        <v>2019</v>
      </c>
      <c r="B1069" s="8" t="s">
        <v>1292</v>
      </c>
      <c r="C1069" s="8" t="s">
        <v>111</v>
      </c>
      <c r="D1069" s="8" t="s">
        <v>1269</v>
      </c>
      <c r="E1069" s="8" t="s">
        <v>1237</v>
      </c>
      <c r="F1069" s="10">
        <v>-0.005480982862319635</v>
      </c>
      <c r="G1069" s="10">
        <v>-0.07371395906653475</v>
      </c>
      <c r="H1069" s="9">
        <v>-21927691.40352209</v>
      </c>
      <c r="I1069" s="9">
        <v>-9580876.173368396</v>
      </c>
      <c r="J1069" s="9">
        <v>-6052962.661213773</v>
      </c>
      <c r="K1069" s="9">
        <v>-6048541.349732686</v>
      </c>
      <c r="L1069" s="9">
        <v>-71261.87054667978</v>
      </c>
      <c r="M1069" s="9">
        <v>-71261.87054667978</v>
      </c>
      <c r="N1069" s="9">
        <v>-982814.9629886762</v>
      </c>
      <c r="O1069" s="9">
        <v>1017275.9878957657</v>
      </c>
      <c r="P1069" s="9">
        <v>-1756.1547136573893</v>
      </c>
      <c r="Q1069" s="9">
        <v>-126116.04589021599</v>
      </c>
      <c r="R1069" s="9">
        <v>-7243.4511567632335</v>
      </c>
      <c r="S1069" s="9">
        <v>-57.30066505080568</v>
      </c>
      <c r="T1069" s="9">
        <v>-6.622546871791284</v>
      </c>
      <c r="U1069" s="9">
        <v>-2769.2814320726256</v>
      </c>
      <c r="V1069" s="9">
        <v>-68.29835640646161</v>
      </c>
      <c r="W1069" s="9">
        <v>834.663403090167</v>
      </c>
      <c r="X1069" s="9">
        <v>834.663403090167</v>
      </c>
      <c r="Y1069" s="9">
        <v>-900.6750660973568</v>
      </c>
      <c r="Z1069" s="11">
        <v>0.09475137338578388</v>
      </c>
    </row>
    <row x14ac:dyDescent="0.25" r="1070" customHeight="1" ht="15.75">
      <c r="A1070" s="9">
        <v>2019</v>
      </c>
      <c r="B1070" s="8" t="s">
        <v>1294</v>
      </c>
      <c r="C1070" s="8" t="s">
        <v>47</v>
      </c>
      <c r="D1070" s="8" t="s">
        <v>1236</v>
      </c>
      <c r="E1070" s="8" t="s">
        <v>1237</v>
      </c>
      <c r="F1070" s="10">
        <v>-0.005221884867633576</v>
      </c>
      <c r="G1070" s="10">
        <v>-0.14555008405745432</v>
      </c>
      <c r="H1070" s="9">
        <v>-40705992.00834825</v>
      </c>
      <c r="I1070" s="9">
        <v>-17866415.897766825</v>
      </c>
      <c r="J1070" s="9">
        <v>-10667339.410082396</v>
      </c>
      <c r="K1070" s="9">
        <v>-10662499.913313948</v>
      </c>
      <c r="L1070" s="9">
        <v>-132689.1452647255</v>
      </c>
      <c r="M1070" s="9">
        <v>-132689.1452647255</v>
      </c>
      <c r="N1070" s="9">
        <v>-1723419.6262854447</v>
      </c>
      <c r="O1070" s="9">
        <v>706753.0426913282</v>
      </c>
      <c r="P1070" s="9">
        <v>-247.0963299854446</v>
      </c>
      <c r="Q1070" s="9">
        <v>-218731.4325107805</v>
      </c>
      <c r="R1070" s="9">
        <v>-3483.053575567454</v>
      </c>
      <c r="S1070" s="9">
        <v>-41.84306106975451</v>
      </c>
      <c r="T1070" s="9">
        <v>-2.9921007904955252</v>
      </c>
      <c r="U1070" s="9">
        <v>-4709.044615741114</v>
      </c>
      <c r="V1070" s="9">
        <v>-49.87398131497342</v>
      </c>
      <c r="W1070" s="9">
        <v>617.6491921791285</v>
      </c>
      <c r="X1070" s="9">
        <v>617.6491921791285</v>
      </c>
      <c r="Y1070" s="9">
        <v>-1661.8752706020823</v>
      </c>
      <c r="Z1070" s="11">
        <v>0.03281521941731382</v>
      </c>
    </row>
    <row x14ac:dyDescent="0.25" r="1071" customHeight="1" ht="15.75">
      <c r="A1071" s="9">
        <v>2019</v>
      </c>
      <c r="B1071" s="8" t="s">
        <v>1293</v>
      </c>
      <c r="C1071" s="8" t="s">
        <v>35</v>
      </c>
      <c r="D1071" s="8" t="s">
        <v>1248</v>
      </c>
      <c r="E1071" s="8" t="s">
        <v>1237</v>
      </c>
      <c r="F1071" s="10">
        <v>-0.005213730220642876</v>
      </c>
      <c r="G1071" s="10">
        <v>-0.014096627660458093</v>
      </c>
      <c r="H1071" s="9">
        <v>-4637268.925067276</v>
      </c>
      <c r="I1071" s="9">
        <v>-1973413.9648773768</v>
      </c>
      <c r="J1071" s="9">
        <v>-1186457.4443672649</v>
      </c>
      <c r="K1071" s="9">
        <v>-1185858.644706796</v>
      </c>
      <c r="L1071" s="9">
        <v>-14654.270723233854</v>
      </c>
      <c r="M1071" s="9">
        <v>-14654.270723233854</v>
      </c>
      <c r="N1071" s="9">
        <v>-191804.59977984618</v>
      </c>
      <c r="O1071" s="9">
        <v>83935.32516583154</v>
      </c>
      <c r="P1071" s="9">
        <v>-195.52105020513275</v>
      </c>
      <c r="Q1071" s="9">
        <v>-152626.30675414257</v>
      </c>
      <c r="R1071" s="9">
        <v>-948.7968841733775</v>
      </c>
      <c r="S1071" s="9">
        <v>-4.654404149717336</v>
      </c>
      <c r="T1071" s="9">
        <v>-0.6020331420920932</v>
      </c>
      <c r="U1071" s="9">
        <v>-530.1198639712444</v>
      </c>
      <c r="V1071" s="9">
        <v>-5.54772188412216</v>
      </c>
      <c r="W1071" s="9">
        <v>67.37844520160836</v>
      </c>
      <c r="X1071" s="9">
        <v>67.37844520160836</v>
      </c>
      <c r="Y1071" s="9">
        <v>-184.26323408935357</v>
      </c>
      <c r="Z1071" s="11">
        <v>0.06594052592558726</v>
      </c>
    </row>
    <row x14ac:dyDescent="0.25" r="1072" customHeight="1" ht="15.75">
      <c r="A1072" s="9">
        <v>2019</v>
      </c>
      <c r="B1072" s="8" t="s">
        <v>1296</v>
      </c>
      <c r="C1072" s="8" t="s">
        <v>111</v>
      </c>
      <c r="D1072" s="8" t="s">
        <v>1273</v>
      </c>
      <c r="E1072" s="8" t="s">
        <v>1237</v>
      </c>
      <c r="F1072" s="10">
        <v>-0.004458695600180409</v>
      </c>
      <c r="G1072" s="10">
        <v>-0.08522075409060245</v>
      </c>
      <c r="H1072" s="9">
        <v>-13148880.590147234</v>
      </c>
      <c r="I1072" s="9">
        <v>-5594585.123918437</v>
      </c>
      <c r="J1072" s="9">
        <v>-3333914.0865616417</v>
      </c>
      <c r="K1072" s="9">
        <v>-3331212.2563498756</v>
      </c>
      <c r="L1072" s="9">
        <v>-41666.1767443852</v>
      </c>
      <c r="M1072" s="9">
        <v>-41666.1767443852</v>
      </c>
      <c r="N1072" s="9">
        <v>-538406.8666397706</v>
      </c>
      <c r="O1072" s="9">
        <v>20416.79978173539</v>
      </c>
      <c r="P1072" s="9">
        <v>-1294.5214918325544</v>
      </c>
      <c r="Q1072" s="9">
        <v>-279137.72598362423</v>
      </c>
      <c r="R1072" s="9">
        <v>-5339.394715367154</v>
      </c>
      <c r="S1072" s="9">
        <v>-0.3544738037285209</v>
      </c>
      <c r="T1072" s="9">
        <v>-4.881705005561825</v>
      </c>
      <c r="U1072" s="9">
        <v>-1533.4653714044455</v>
      </c>
      <c r="V1072" s="9">
        <v>-0.42250780444413427</v>
      </c>
      <c r="W1072" s="9">
        <v>-3.7361229665949196</v>
      </c>
      <c r="X1072" s="9">
        <v>-3.7361229665949196</v>
      </c>
      <c r="Y1072" s="9">
        <v>-528.4644756950424</v>
      </c>
      <c r="Z1072" s="11">
        <v>0.037592456125358255</v>
      </c>
    </row>
    <row x14ac:dyDescent="0.25" r="1073" customHeight="1" ht="15.75">
      <c r="A1073" s="9">
        <v>2019</v>
      </c>
      <c r="B1073" s="8" t="s">
        <v>1295</v>
      </c>
      <c r="C1073" s="8" t="s">
        <v>183</v>
      </c>
      <c r="D1073" s="8" t="s">
        <v>1236</v>
      </c>
      <c r="E1073" s="8" t="s">
        <v>1237</v>
      </c>
      <c r="F1073" s="10">
        <v>-0.004304325977156431</v>
      </c>
      <c r="G1073" s="10">
        <v>-0.18770130668195767</v>
      </c>
      <c r="H1073" s="9">
        <v>-10245488.123927977</v>
      </c>
      <c r="I1073" s="9">
        <v>-4227737.981228414</v>
      </c>
      <c r="J1073" s="9">
        <v>-2380249.9776429543</v>
      </c>
      <c r="K1073" s="9">
        <v>-2373061.3260213537</v>
      </c>
      <c r="L1073" s="9">
        <v>-32658.803920995353</v>
      </c>
      <c r="M1073" s="9">
        <v>-32658.803920995353</v>
      </c>
      <c r="N1073" s="9">
        <v>-381588.01594745845</v>
      </c>
      <c r="O1073" s="9">
        <v>-761567.6424848316</v>
      </c>
      <c r="P1073" s="9">
        <v>-543.6262231235676</v>
      </c>
      <c r="Q1073" s="9">
        <v>-51824.098129083744</v>
      </c>
      <c r="R1073" s="9">
        <v>-1815.6071103365382</v>
      </c>
      <c r="S1073" s="9">
        <v>-3.237313551416791</v>
      </c>
      <c r="T1073" s="9">
        <v>-22.708209311340543</v>
      </c>
      <c r="U1073" s="9">
        <v>-1043.712346420012</v>
      </c>
      <c r="V1073" s="9">
        <v>-3.8586497126707107</v>
      </c>
      <c r="W1073" s="9">
        <v>-157.29878494651504</v>
      </c>
      <c r="X1073" s="9">
        <v>-157.29878494651504</v>
      </c>
      <c r="Y1073" s="9">
        <v>-394.12720954029254</v>
      </c>
      <c r="Z1073" s="11">
        <v>0.11258049727900853</v>
      </c>
    </row>
    <row x14ac:dyDescent="0.25" r="1074" customHeight="1" ht="15.75">
      <c r="A1074" s="9">
        <v>2019</v>
      </c>
      <c r="B1074" s="8" t="s">
        <v>1297</v>
      </c>
      <c r="C1074" s="8" t="s">
        <v>62</v>
      </c>
      <c r="D1074" s="8" t="s">
        <v>1269</v>
      </c>
      <c r="E1074" s="8" t="s">
        <v>1237</v>
      </c>
      <c r="F1074" s="10">
        <v>-0.0042959928446046226</v>
      </c>
      <c r="G1074" s="10">
        <v>-0.09107252904509583</v>
      </c>
      <c r="H1074" s="9">
        <v>-50877030.843339466</v>
      </c>
      <c r="I1074" s="9">
        <v>-22217948.9796118</v>
      </c>
      <c r="J1074" s="9">
        <v>-13159217.273706837</v>
      </c>
      <c r="K1074" s="9">
        <v>-13152988.486286676</v>
      </c>
      <c r="L1074" s="9">
        <v>-165051.96593088712</v>
      </c>
      <c r="M1074" s="9">
        <v>-165051.96593088712</v>
      </c>
      <c r="N1074" s="9">
        <v>-2124358.750966377</v>
      </c>
      <c r="O1074" s="9">
        <v>460740.53105505183</v>
      </c>
      <c r="P1074" s="9">
        <v>-2332.4352033680007</v>
      </c>
      <c r="Q1074" s="9">
        <v>-335967.35312797956</v>
      </c>
      <c r="R1074" s="9">
        <v>-7829.764564766896</v>
      </c>
      <c r="S1074" s="9">
        <v>-35.48522029428682</v>
      </c>
      <c r="T1074" s="9">
        <v>-9.314088495685304</v>
      </c>
      <c r="U1074" s="9">
        <v>-5817.3989044625005</v>
      </c>
      <c r="V1074" s="9">
        <v>-42.29588296526986</v>
      </c>
      <c r="W1074" s="9">
        <v>474.568578338131</v>
      </c>
      <c r="X1074" s="9">
        <v>474.568578338131</v>
      </c>
      <c r="Y1074" s="9">
        <v>-2069.0421253765494</v>
      </c>
      <c r="Z1074" s="11">
        <v>0.02965679749831147</v>
      </c>
    </row>
    <row x14ac:dyDescent="0.25" r="1075" customHeight="1" ht="15.75">
      <c r="A1075" s="9">
        <v>2019</v>
      </c>
      <c r="B1075" s="8" t="s">
        <v>1298</v>
      </c>
      <c r="C1075" s="8" t="s">
        <v>50</v>
      </c>
      <c r="D1075" s="8" t="s">
        <v>1236</v>
      </c>
      <c r="E1075" s="8" t="s">
        <v>1237</v>
      </c>
      <c r="F1075" s="10">
        <v>-0.0035399958209994804</v>
      </c>
      <c r="G1075" s="10">
        <v>-0.025897544477268768</v>
      </c>
      <c r="H1075" s="9">
        <v>-15983757.271014465</v>
      </c>
      <c r="I1075" s="9">
        <v>-6474093.968343202</v>
      </c>
      <c r="J1075" s="9">
        <v>-3928146.1577051054</v>
      </c>
      <c r="K1075" s="9">
        <v>-3910605.0995386764</v>
      </c>
      <c r="L1075" s="9">
        <v>-51145.10223780915</v>
      </c>
      <c r="M1075" s="9">
        <v>-51145.10223780915</v>
      </c>
      <c r="N1075" s="9">
        <v>-633646.1110609517</v>
      </c>
      <c r="O1075" s="9">
        <v>-40135.88992521999</v>
      </c>
      <c r="P1075" s="9">
        <v>-559.5028749151522</v>
      </c>
      <c r="Q1075" s="9">
        <v>-890360.8132553779</v>
      </c>
      <c r="R1075" s="9">
        <v>-2453.414269975942</v>
      </c>
      <c r="S1075" s="9">
        <v>-33.75331465412562</v>
      </c>
      <c r="T1075" s="9">
        <v>-2.952753095320992</v>
      </c>
      <c r="U1075" s="9">
        <v>-1756.3451982684705</v>
      </c>
      <c r="V1075" s="9">
        <v>-40.2315734399055</v>
      </c>
      <c r="W1075" s="9">
        <v>486.07994944527</v>
      </c>
      <c r="X1075" s="9">
        <v>486.07994944527</v>
      </c>
      <c r="Y1075" s="9">
        <v>-604.9866248513541</v>
      </c>
      <c r="Z1075" s="11">
        <v>0.11679594279792894</v>
      </c>
    </row>
    <row x14ac:dyDescent="0.25" r="1076" customHeight="1" ht="15.75">
      <c r="A1076" s="9">
        <v>2019</v>
      </c>
      <c r="B1076" s="8" t="s">
        <v>1299</v>
      </c>
      <c r="C1076" s="8" t="s">
        <v>35</v>
      </c>
      <c r="D1076" s="8" t="s">
        <v>1236</v>
      </c>
      <c r="E1076" s="8" t="s">
        <v>1237</v>
      </c>
      <c r="F1076" s="10">
        <v>-0.0034816080974710306</v>
      </c>
      <c r="G1076" s="10">
        <v>-0.02371618046796421</v>
      </c>
      <c r="H1076" s="9">
        <v>-4555593.673730309</v>
      </c>
      <c r="I1076" s="9">
        <v>-1910684.5182464996</v>
      </c>
      <c r="J1076" s="9">
        <v>-1168437.7977452413</v>
      </c>
      <c r="K1076" s="9">
        <v>-1167810.4161592391</v>
      </c>
      <c r="L1076" s="9">
        <v>-14186.09305501727</v>
      </c>
      <c r="M1076" s="9">
        <v>-14186.09305501727</v>
      </c>
      <c r="N1076" s="9">
        <v>-189186.27675976235</v>
      </c>
      <c r="O1076" s="9">
        <v>123479.86546616865</v>
      </c>
      <c r="P1076" s="9">
        <v>-287.63709352926793</v>
      </c>
      <c r="Q1076" s="9">
        <v>-212376.11897188934</v>
      </c>
      <c r="R1076" s="9">
        <v>-1395.8045838385717</v>
      </c>
      <c r="S1076" s="9">
        <v>-6.847238598251519</v>
      </c>
      <c r="T1076" s="9">
        <v>-0.88566966583896</v>
      </c>
      <c r="U1076" s="9">
        <v>-526.3446028840522</v>
      </c>
      <c r="V1076" s="9">
        <v>-8.161426080636518</v>
      </c>
      <c r="W1076" s="9">
        <v>99.12252478174806</v>
      </c>
      <c r="X1076" s="9">
        <v>99.12252478174806</v>
      </c>
      <c r="Y1076" s="9">
        <v>-178.78963877744673</v>
      </c>
      <c r="Z1076" s="11">
        <v>0.09526198565673769</v>
      </c>
    </row>
    <row x14ac:dyDescent="0.25" r="1077" customHeight="1" ht="15.75">
      <c r="A1077" s="9">
        <v>2019</v>
      </c>
      <c r="B1077" s="8" t="s">
        <v>1300</v>
      </c>
      <c r="C1077" s="8" t="s">
        <v>47</v>
      </c>
      <c r="D1077" s="8" t="s">
        <v>1236</v>
      </c>
      <c r="E1077" s="8" t="s">
        <v>1237</v>
      </c>
      <c r="F1077" s="10">
        <v>-0.0030346715229146912</v>
      </c>
      <c r="G1077" s="10">
        <v>-0.02869279077272308</v>
      </c>
      <c r="H1077" s="9">
        <v>-3990335.1055533714</v>
      </c>
      <c r="I1077" s="9">
        <v>-1754336.191401787</v>
      </c>
      <c r="J1077" s="9">
        <v>-1067198.3310128502</v>
      </c>
      <c r="K1077" s="9">
        <v>-1066703.71793851</v>
      </c>
      <c r="L1077" s="9">
        <v>-13027.116830636029</v>
      </c>
      <c r="M1077" s="9">
        <v>-13027.116830636029</v>
      </c>
      <c r="N1077" s="9">
        <v>-172716.93732292723</v>
      </c>
      <c r="O1077" s="9">
        <v>119215.93678760857</v>
      </c>
      <c r="P1077" s="9">
        <v>-41.68050036801954</v>
      </c>
      <c r="Q1077" s="9">
        <v>-21468.991695264198</v>
      </c>
      <c r="R1077" s="9">
        <v>-587.525585049453</v>
      </c>
      <c r="S1077" s="9">
        <v>-7.058136891064714</v>
      </c>
      <c r="T1077" s="9">
        <v>-0.5047110902324876</v>
      </c>
      <c r="U1077" s="9">
        <v>-472.60825136587107</v>
      </c>
      <c r="V1077" s="9">
        <v>-8.41280198971713</v>
      </c>
      <c r="W1077" s="9">
        <v>104.18579419389029</v>
      </c>
      <c r="X1077" s="9">
        <v>104.18579419389029</v>
      </c>
      <c r="Y1077" s="9">
        <v>-163.22091000137667</v>
      </c>
      <c r="Z1077" s="11">
        <v>0.05402163972839192</v>
      </c>
    </row>
    <row x14ac:dyDescent="0.25" r="1078" customHeight="1" ht="15.75">
      <c r="A1078" s="9">
        <v>2019</v>
      </c>
      <c r="B1078" s="8" t="s">
        <v>1301</v>
      </c>
      <c r="C1078" s="8" t="s">
        <v>606</v>
      </c>
      <c r="D1078" s="8" t="s">
        <v>1236</v>
      </c>
      <c r="E1078" s="8" t="s">
        <v>1237</v>
      </c>
      <c r="F1078" s="10">
        <v>-0.002777617409735834</v>
      </c>
      <c r="G1078" s="10">
        <v>-0.06675380817283182</v>
      </c>
      <c r="H1078" s="9">
        <v>-32746814.891072545</v>
      </c>
      <c r="I1078" s="9">
        <v>-13851398.210020557</v>
      </c>
      <c r="J1078" s="9">
        <v>-8140772.632571589</v>
      </c>
      <c r="K1078" s="9">
        <v>-8136617.855379462</v>
      </c>
      <c r="L1078" s="9">
        <v>-102989.20525639421</v>
      </c>
      <c r="M1078" s="9">
        <v>-102989.20525639421</v>
      </c>
      <c r="N1078" s="9">
        <v>-1313173.3137912236</v>
      </c>
      <c r="O1078" s="9">
        <v>-785638.9925920217</v>
      </c>
      <c r="P1078" s="9">
        <v>-1244.541924743914</v>
      </c>
      <c r="Q1078" s="9">
        <v>-301919.4664614706</v>
      </c>
      <c r="R1078" s="9">
        <v>-5039.917872492116</v>
      </c>
      <c r="S1078" s="9">
        <v>-33.41674566824775</v>
      </c>
      <c r="T1078" s="9">
        <v>-52.4580788211026</v>
      </c>
      <c r="U1078" s="9">
        <v>-3599.9921888543954</v>
      </c>
      <c r="V1078" s="9">
        <v>-39.830406917100454</v>
      </c>
      <c r="W1078" s="9">
        <v>-7.471558243785136</v>
      </c>
      <c r="X1078" s="9">
        <v>-7.471558243785136</v>
      </c>
      <c r="Y1078" s="9">
        <v>-1290.9094094321422</v>
      </c>
      <c r="Z1078" s="11">
        <v>0.08285363333699612</v>
      </c>
    </row>
    <row x14ac:dyDescent="0.25" r="1079" customHeight="1" ht="15.75">
      <c r="A1079" s="9">
        <v>2019</v>
      </c>
      <c r="B1079" s="8" t="s">
        <v>1303</v>
      </c>
      <c r="C1079" s="8" t="s">
        <v>47</v>
      </c>
      <c r="D1079" s="8" t="s">
        <v>74</v>
      </c>
      <c r="E1079" s="8" t="s">
        <v>1237</v>
      </c>
      <c r="F1079" s="10">
        <v>-0.0015730664612074792</v>
      </c>
      <c r="G1079" s="10">
        <v>-0.004723228522385749</v>
      </c>
      <c r="H1079" s="9">
        <v>-2867505.098540045</v>
      </c>
      <c r="I1079" s="9">
        <v>-1249765.7511941027</v>
      </c>
      <c r="J1079" s="9">
        <v>-792112.903616754</v>
      </c>
      <c r="K1079" s="9">
        <v>-791729.2390218022</v>
      </c>
      <c r="L1079" s="9">
        <v>-9277.32236657438</v>
      </c>
      <c r="M1079" s="9">
        <v>-9277.32236657438</v>
      </c>
      <c r="N1079" s="9">
        <v>-128671.48016528387</v>
      </c>
      <c r="O1079" s="9">
        <v>165269.8995658645</v>
      </c>
      <c r="P1079" s="9">
        <v>-57.78197357916974</v>
      </c>
      <c r="Q1079" s="9">
        <v>-50865.92900418725</v>
      </c>
      <c r="R1079" s="9">
        <v>-814.4908898085476</v>
      </c>
      <c r="S1079" s="9">
        <v>-9.784745282726625</v>
      </c>
      <c r="T1079" s="9">
        <v>-0.6996845676858475</v>
      </c>
      <c r="U1079" s="9">
        <v>-353.1591526345701</v>
      </c>
      <c r="V1079" s="9">
        <v>-11.662727126702183</v>
      </c>
      <c r="W1079" s="9">
        <v>144.43350617871263</v>
      </c>
      <c r="X1079" s="9">
        <v>144.43350617871263</v>
      </c>
      <c r="Y1079" s="9">
        <v>-116.33820998756642</v>
      </c>
      <c r="Z1079" s="11">
        <v>0.09508308106752154</v>
      </c>
    </row>
    <row x14ac:dyDescent="0.25" r="1080" customHeight="1" ht="15.75">
      <c r="A1080" s="9">
        <v>2019</v>
      </c>
      <c r="B1080" s="8" t="s">
        <v>1302</v>
      </c>
      <c r="C1080" s="8" t="s">
        <v>35</v>
      </c>
      <c r="D1080" s="8" t="s">
        <v>74</v>
      </c>
      <c r="E1080" s="8" t="s">
        <v>1237</v>
      </c>
      <c r="F1080" s="10">
        <v>-0.0015260089346498227</v>
      </c>
      <c r="G1080" s="10">
        <v>-0.006024387305925222</v>
      </c>
      <c r="H1080" s="9">
        <v>-420948.03861421894</v>
      </c>
      <c r="I1080" s="9">
        <v>-166581.79042280914</v>
      </c>
      <c r="J1080" s="9">
        <v>-108992.03937751535</v>
      </c>
      <c r="K1080" s="9">
        <v>-108920.12115563368</v>
      </c>
      <c r="L1080" s="9">
        <v>-1235.9524148860123</v>
      </c>
      <c r="M1080" s="9">
        <v>-1235.9524148860123</v>
      </c>
      <c r="N1080" s="9">
        <v>-17752.125785278135</v>
      </c>
      <c r="O1080" s="9">
        <v>26031.69601304814</v>
      </c>
      <c r="P1080" s="9">
        <v>-60.638885153969454</v>
      </c>
      <c r="Q1080" s="9">
        <v>-41878.95278887643</v>
      </c>
      <c r="R1080" s="9">
        <v>-294.2598008422683</v>
      </c>
      <c r="S1080" s="9">
        <v>-1.4435165850365257</v>
      </c>
      <c r="T1080" s="9">
        <v>-0.18671451756168733</v>
      </c>
      <c r="U1080" s="9">
        <v>-50.61787448762674</v>
      </c>
      <c r="V1080" s="9">
        <v>-1.7205700861595281</v>
      </c>
      <c r="W1080" s="9">
        <v>20.89674639199588</v>
      </c>
      <c r="X1080" s="9">
        <v>20.89674639199588</v>
      </c>
      <c r="Y1080" s="9">
        <v>-15.726398493590173</v>
      </c>
      <c r="Z1080" s="11">
        <v>0.19130280329962987</v>
      </c>
    </row>
    <row x14ac:dyDescent="0.25" r="1081" customHeight="1" ht="15.75">
      <c r="A1081" s="9">
        <v>2019</v>
      </c>
      <c r="B1081" s="8" t="s">
        <v>1304</v>
      </c>
      <c r="C1081" s="8" t="s">
        <v>47</v>
      </c>
      <c r="D1081" s="8" t="s">
        <v>1248</v>
      </c>
      <c r="E1081" s="8" t="s">
        <v>1237</v>
      </c>
      <c r="F1081" s="10">
        <v>-0.0014855869698590497</v>
      </c>
      <c r="G1081" s="10">
        <v>-0.028548113817719035</v>
      </c>
      <c r="H1081" s="9">
        <v>-35840158.53017901</v>
      </c>
      <c r="I1081" s="9">
        <v>-15822366.423053896</v>
      </c>
      <c r="J1081" s="9">
        <v>-10066002.702399554</v>
      </c>
      <c r="K1081" s="9">
        <v>-10061108.409227153</v>
      </c>
      <c r="L1081" s="9">
        <v>-117449.79438338961</v>
      </c>
      <c r="M1081" s="9">
        <v>-117449.79438338961</v>
      </c>
      <c r="N1081" s="9">
        <v>-1635668.3390004914</v>
      </c>
      <c r="O1081" s="9">
        <v>2187300.622626703</v>
      </c>
      <c r="P1081" s="9">
        <v>-764.7281635573886</v>
      </c>
      <c r="Q1081" s="9">
        <v>-193435.8587601555</v>
      </c>
      <c r="R1081" s="9">
        <v>-10779.557772357832</v>
      </c>
      <c r="S1081" s="9">
        <v>-129.49835091188092</v>
      </c>
      <c r="T1081" s="9">
        <v>-9.260128399434498</v>
      </c>
      <c r="U1081" s="9">
        <v>-4490.562225934684</v>
      </c>
      <c r="V1081" s="9">
        <v>-154.3529122530545</v>
      </c>
      <c r="W1081" s="9">
        <v>1911.536818396585</v>
      </c>
      <c r="X1081" s="9">
        <v>1911.536818396585</v>
      </c>
      <c r="Y1081" s="9">
        <v>-1472.945681049776</v>
      </c>
      <c r="Z1081" s="11">
        <v>0.09961483869607896</v>
      </c>
    </row>
    <row x14ac:dyDescent="0.25" r="1082" customHeight="1" ht="15.75">
      <c r="A1082" s="9">
        <v>2019</v>
      </c>
      <c r="B1082" s="8" t="s">
        <v>1305</v>
      </c>
      <c r="C1082" s="8" t="s">
        <v>2797</v>
      </c>
      <c r="D1082" s="8" t="s">
        <v>1239</v>
      </c>
      <c r="E1082" s="8" t="s">
        <v>1237</v>
      </c>
      <c r="F1082" s="10">
        <v>0.11828012092359362</v>
      </c>
      <c r="G1082" s="10">
        <v>0.621906604583798</v>
      </c>
      <c r="H1082" s="9">
        <v>1295245507.2732806</v>
      </c>
      <c r="I1082" s="9">
        <v>530550829.224037</v>
      </c>
      <c r="J1082" s="9">
        <v>-326749599.59105486</v>
      </c>
      <c r="K1082" s="9">
        <v>-326359034.8929482</v>
      </c>
      <c r="L1082" s="9">
        <v>4256759.522571722</v>
      </c>
      <c r="M1082" s="9">
        <v>4256759.522571722</v>
      </c>
      <c r="N1082" s="9">
        <v>-62622650.08678491</v>
      </c>
      <c r="O1082" s="9">
        <v>1482482259.3318167</v>
      </c>
      <c r="P1082" s="9">
        <v>-1061.6396087684998</v>
      </c>
      <c r="Q1082" s="9">
        <v>-12232668.698520228</v>
      </c>
      <c r="R1082" s="9">
        <v>-10531.539169834185</v>
      </c>
      <c r="S1082" s="9">
        <v>-70396.41154</v>
      </c>
      <c r="T1082" s="9">
        <v>-85.11168722318955</v>
      </c>
      <c r="U1082" s="9">
        <v>-288968.0641051268</v>
      </c>
      <c r="V1082" s="9">
        <v>-83907.56374</v>
      </c>
      <c r="W1082" s="9">
        <v>1039603.3591568057</v>
      </c>
      <c r="X1082" s="9">
        <v>1039603.3591568057</v>
      </c>
      <c r="Y1082" s="9">
        <v>38596.55312990731</v>
      </c>
      <c r="Z1082" s="11">
        <v>0.0008541099800677852</v>
      </c>
    </row>
    <row x14ac:dyDescent="0.25" r="1083" customHeight="1" ht="15.75">
      <c r="A1083" s="9">
        <v>2019</v>
      </c>
      <c r="B1083" s="8" t="s">
        <v>1307</v>
      </c>
      <c r="C1083" s="8" t="s">
        <v>106</v>
      </c>
      <c r="D1083" s="8" t="s">
        <v>1239</v>
      </c>
      <c r="E1083" s="8" t="s">
        <v>1237</v>
      </c>
      <c r="F1083" s="10">
        <v>0.2842211417856079</v>
      </c>
      <c r="G1083" s="10">
        <v>1.8101463639779707</v>
      </c>
      <c r="H1083" s="9">
        <v>6005884621.042509</v>
      </c>
      <c r="I1083" s="9">
        <v>2337823699.618646</v>
      </c>
      <c r="J1083" s="9">
        <v>-668448683.9716212</v>
      </c>
      <c r="K1083" s="9">
        <v>-667533588.1341026</v>
      </c>
      <c r="L1083" s="9">
        <v>17997726.49351984</v>
      </c>
      <c r="M1083" s="9">
        <v>17997726.49351984</v>
      </c>
      <c r="N1083" s="9">
        <v>-139473451.6050917</v>
      </c>
      <c r="O1083" s="9">
        <v>5074532021.824339</v>
      </c>
      <c r="P1083" s="9">
        <v>-2048.6010147840943</v>
      </c>
      <c r="Q1083" s="9">
        <v>26007709.815640576</v>
      </c>
      <c r="R1083" s="9">
        <v>-20322.265345381777</v>
      </c>
      <c r="S1083" s="9">
        <v>-269087.317</v>
      </c>
      <c r="T1083" s="9">
        <v>-164.23642013288273</v>
      </c>
      <c r="U1083" s="9">
        <v>-561882.2821529896</v>
      </c>
      <c r="V1083" s="9">
        <v>-320733.12700000004</v>
      </c>
      <c r="W1083" s="9">
        <v>3975308.1250088564</v>
      </c>
      <c r="X1083" s="9">
        <v>3975308.1250088564</v>
      </c>
      <c r="Y1083" s="9">
        <v>205082.08657483687</v>
      </c>
      <c r="Z1083" s="11">
        <v>0.0005645310836962697</v>
      </c>
    </row>
    <row x14ac:dyDescent="0.25" r="1084" customHeight="1" ht="15.75">
      <c r="A1084" s="9">
        <v>2019</v>
      </c>
      <c r="B1084" s="8" t="s">
        <v>1314</v>
      </c>
      <c r="C1084" s="8" t="s">
        <v>147</v>
      </c>
      <c r="D1084" s="8" t="s">
        <v>1312</v>
      </c>
      <c r="E1084" s="8" t="s">
        <v>1310</v>
      </c>
      <c r="F1084" s="10">
        <v>-0.5252122615607587</v>
      </c>
      <c r="G1084" s="10">
        <v>-5.801882432645918</v>
      </c>
      <c r="H1084" s="9">
        <v>-4179513651.770005</v>
      </c>
      <c r="I1084" s="9">
        <v>-1709090470.4820755</v>
      </c>
      <c r="J1084" s="9">
        <v>-1029043951.9323651</v>
      </c>
      <c r="K1084" s="9">
        <v>-1028520258.166417</v>
      </c>
      <c r="L1084" s="9">
        <v>-12678845.09537259</v>
      </c>
      <c r="M1084" s="9">
        <v>-12678845.09537259</v>
      </c>
      <c r="N1084" s="9">
        <v>-166380897.8021726</v>
      </c>
      <c r="O1084" s="9">
        <v>29521129.435484815</v>
      </c>
      <c r="P1084" s="9">
        <v>-438641.65070415125</v>
      </c>
      <c r="Q1084" s="9">
        <v>-244889322.3328047</v>
      </c>
      <c r="R1084" s="9">
        <v>-4742523.433038973</v>
      </c>
      <c r="S1084" s="9">
        <v>-3738.848162816229</v>
      </c>
      <c r="T1084" s="9">
        <v>-2170.408255864482</v>
      </c>
      <c r="U1084" s="9">
        <v>-465716.8708671276</v>
      </c>
      <c r="V1084" s="9">
        <v>-4456.443640702152</v>
      </c>
      <c r="W1084" s="9">
        <v>32595.401693054137</v>
      </c>
      <c r="X1084" s="9">
        <v>32595.401693054137</v>
      </c>
      <c r="Y1084" s="9">
        <v>-160133.44762485573</v>
      </c>
      <c r="Z1084" s="11">
        <v>0.05821826951949022</v>
      </c>
    </row>
    <row x14ac:dyDescent="0.25" r="1085" customHeight="1" ht="15.75">
      <c r="A1085" s="9">
        <v>2019</v>
      </c>
      <c r="B1085" s="8" t="s">
        <v>1315</v>
      </c>
      <c r="C1085" s="8" t="s">
        <v>102</v>
      </c>
      <c r="D1085" s="8" t="s">
        <v>1312</v>
      </c>
      <c r="E1085" s="8" t="s">
        <v>1310</v>
      </c>
      <c r="F1085" s="10">
        <v>-0.40972091586675813</v>
      </c>
      <c r="G1085" s="13" t="s">
        <v>45</v>
      </c>
      <c r="H1085" s="9">
        <v>-283382242.2964957</v>
      </c>
      <c r="I1085" s="9">
        <v>-124834116.41723594</v>
      </c>
      <c r="J1085" s="9">
        <v>-78251925.23221372</v>
      </c>
      <c r="K1085" s="9">
        <v>-78209247.01556656</v>
      </c>
      <c r="L1085" s="9">
        <v>-925061.9721818316</v>
      </c>
      <c r="M1085" s="9">
        <v>-925061.9721818316</v>
      </c>
      <c r="N1085" s="9">
        <v>-12698727.69810423</v>
      </c>
      <c r="O1085" s="9">
        <v>9731310.34893057</v>
      </c>
      <c r="P1085" s="9">
        <v>-21220.823443345707</v>
      </c>
      <c r="Q1085" s="9">
        <v>3004988.3796700183</v>
      </c>
      <c r="R1085" s="9">
        <v>-219403.6771401407</v>
      </c>
      <c r="S1085" s="9">
        <v>-613.8652032733155</v>
      </c>
      <c r="T1085" s="9">
        <v>-159.7317643327382</v>
      </c>
      <c r="U1085" s="9">
        <v>-36078.468767763574</v>
      </c>
      <c r="V1085" s="9">
        <v>-731.6840808306886</v>
      </c>
      <c r="W1085" s="9">
        <v>7782.535678300301</v>
      </c>
      <c r="X1085" s="9">
        <v>7782.535678300301</v>
      </c>
      <c r="Y1085" s="9">
        <v>-11757.538568905815</v>
      </c>
      <c r="Z1085" s="11">
        <v>0.01567800657561913</v>
      </c>
    </row>
    <row x14ac:dyDescent="0.25" r="1086" customHeight="1" ht="15.75">
      <c r="A1086" s="9">
        <v>2019</v>
      </c>
      <c r="B1086" s="8" t="s">
        <v>1308</v>
      </c>
      <c r="C1086" s="8" t="s">
        <v>106</v>
      </c>
      <c r="D1086" s="8" t="s">
        <v>1309</v>
      </c>
      <c r="E1086" s="8" t="s">
        <v>1310</v>
      </c>
      <c r="F1086" s="10">
        <v>-0.3623887802821623</v>
      </c>
      <c r="G1086" s="10">
        <v>-3.902711757720539</v>
      </c>
      <c r="H1086" s="9">
        <v>-2232351125.416148</v>
      </c>
      <c r="I1086" s="9">
        <v>-242970018.8683132</v>
      </c>
      <c r="J1086" s="9">
        <v>-165194091.36947176</v>
      </c>
      <c r="K1086" s="9">
        <v>-164791848.02977544</v>
      </c>
      <c r="L1086" s="9">
        <v>-1866811.2548273965</v>
      </c>
      <c r="M1086" s="9">
        <v>-1866811.2548273965</v>
      </c>
      <c r="N1086" s="9">
        <v>-26951905.179925274</v>
      </c>
      <c r="O1086" s="9">
        <v>-87772820.0042652</v>
      </c>
      <c r="P1086" s="9">
        <v>-216813.16203209333</v>
      </c>
      <c r="Q1086" s="9">
        <v>-1539207084.6893547</v>
      </c>
      <c r="R1086" s="9">
        <v>-1454659.6976046418</v>
      </c>
      <c r="S1086" s="9">
        <v>-5629.878000000001</v>
      </c>
      <c r="T1086" s="9">
        <v>-9032.334101404434</v>
      </c>
      <c r="U1086" s="9">
        <v>-82075.79803761085</v>
      </c>
      <c r="V1086" s="9">
        <v>-6710.418</v>
      </c>
      <c r="W1086" s="9">
        <v>34960.53199985341</v>
      </c>
      <c r="X1086" s="9">
        <v>34960.53199985341</v>
      </c>
      <c r="Y1086" s="9">
        <v>-24734.54161143749</v>
      </c>
      <c r="Z1086" s="11">
        <v>0.11159904470812738</v>
      </c>
    </row>
    <row x14ac:dyDescent="0.25" r="1087" customHeight="1" ht="15.75">
      <c r="A1087" s="9">
        <v>2019</v>
      </c>
      <c r="B1087" s="8" t="s">
        <v>1311</v>
      </c>
      <c r="C1087" s="8" t="s">
        <v>139</v>
      </c>
      <c r="D1087" s="8" t="s">
        <v>1312</v>
      </c>
      <c r="E1087" s="8" t="s">
        <v>1310</v>
      </c>
      <c r="F1087" s="10">
        <v>-0.3532847043927616</v>
      </c>
      <c r="G1087" s="10">
        <v>-6.397189385280936</v>
      </c>
      <c r="H1087" s="9">
        <v>-1876257263.5665867</v>
      </c>
      <c r="I1087" s="9">
        <v>-233460542.02893347</v>
      </c>
      <c r="J1087" s="9">
        <v>-187252103.37310132</v>
      </c>
      <c r="K1087" s="9">
        <v>-187054521.9740555</v>
      </c>
      <c r="L1087" s="9">
        <v>-1744275.019359419</v>
      </c>
      <c r="M1087" s="9">
        <v>-1745038.5121571582</v>
      </c>
      <c r="N1087" s="9">
        <v>-30967762.891130354</v>
      </c>
      <c r="O1087" s="9">
        <v>73450272.34714496</v>
      </c>
      <c r="P1087" s="9">
        <v>-65001.62825606107</v>
      </c>
      <c r="Q1087" s="9">
        <v>-1306790443.4743545</v>
      </c>
      <c r="R1087" s="9">
        <v>-396536.10238699726</v>
      </c>
      <c r="S1087" s="9">
        <v>-8476.0941</v>
      </c>
      <c r="T1087" s="9">
        <v>-3429.892512987809</v>
      </c>
      <c r="U1087" s="9">
        <v>-88339.01751004052</v>
      </c>
      <c r="V1087" s="9">
        <v>-10102.9071</v>
      </c>
      <c r="W1087" s="9">
        <v>103472.53531842631</v>
      </c>
      <c r="X1087" s="9">
        <v>-202032.19721750263</v>
      </c>
      <c r="Y1087" s="9">
        <v>-22403.3368744546</v>
      </c>
      <c r="Z1087" s="11">
        <v>0.04188154365266839</v>
      </c>
    </row>
    <row x14ac:dyDescent="0.25" r="1088" customHeight="1" ht="15.75">
      <c r="A1088" s="9">
        <v>2019</v>
      </c>
      <c r="B1088" s="8" t="s">
        <v>1313</v>
      </c>
      <c r="C1088" s="8" t="s">
        <v>113</v>
      </c>
      <c r="D1088" s="8" t="s">
        <v>1312</v>
      </c>
      <c r="E1088" s="8" t="s">
        <v>1310</v>
      </c>
      <c r="F1088" s="10">
        <v>-0.3145175879452341</v>
      </c>
      <c r="G1088" s="10">
        <v>-3.3177802340498483</v>
      </c>
      <c r="H1088" s="9">
        <v>-259284525.29099566</v>
      </c>
      <c r="I1088" s="9">
        <v>-31698934.647851683</v>
      </c>
      <c r="J1088" s="9">
        <v>-39168081.00949907</v>
      </c>
      <c r="K1088" s="9">
        <v>-39139604.05669475</v>
      </c>
      <c r="L1088" s="9">
        <v>-232568.48252952195</v>
      </c>
      <c r="M1088" s="9">
        <v>-232568.48252952195</v>
      </c>
      <c r="N1088" s="9">
        <v>-6635526.484648042</v>
      </c>
      <c r="O1088" s="9">
        <v>49914153.059971966</v>
      </c>
      <c r="P1088" s="9">
        <v>-26839.415236908102</v>
      </c>
      <c r="Q1088" s="9">
        <v>-192034123.4422224</v>
      </c>
      <c r="R1088" s="9">
        <v>-89324.76607639178</v>
      </c>
      <c r="S1088" s="9">
        <v>-3074.4658788305665</v>
      </c>
      <c r="T1088" s="9">
        <v>-255.21606469722042</v>
      </c>
      <c r="U1088" s="9">
        <v>-19030.625019663898</v>
      </c>
      <c r="V1088" s="9">
        <v>-3664.546758151855</v>
      </c>
      <c r="W1088" s="9">
        <v>43954.43095086173</v>
      </c>
      <c r="X1088" s="9">
        <v>43954.43095086173</v>
      </c>
      <c r="Y1088" s="9">
        <v>-2991.571859697193</v>
      </c>
      <c r="Z1088" s="11">
        <v>0.015727118002326707</v>
      </c>
    </row>
    <row x14ac:dyDescent="0.25" r="1089" customHeight="1" ht="15.75">
      <c r="A1089" s="9">
        <v>2019</v>
      </c>
      <c r="B1089" s="8" t="s">
        <v>1319</v>
      </c>
      <c r="C1089" s="8" t="s">
        <v>111</v>
      </c>
      <c r="D1089" s="8" t="s">
        <v>1312</v>
      </c>
      <c r="E1089" s="8" t="s">
        <v>1310</v>
      </c>
      <c r="F1089" s="10">
        <v>-0.2379419295412628</v>
      </c>
      <c r="G1089" s="10">
        <v>-12.689281006322489</v>
      </c>
      <c r="H1089" s="9">
        <v>-2293689056.1408405</v>
      </c>
      <c r="I1089" s="9">
        <v>-946979913.1943483</v>
      </c>
      <c r="J1089" s="9">
        <v>-627067281.268268</v>
      </c>
      <c r="K1089" s="9">
        <v>-626671350.6321176</v>
      </c>
      <c r="L1089" s="9">
        <v>-7032567.772612917</v>
      </c>
      <c r="M1089" s="9">
        <v>-7032567.772612917</v>
      </c>
      <c r="N1089" s="9">
        <v>-102236425.95051429</v>
      </c>
      <c r="O1089" s="9">
        <v>120351948.30746879</v>
      </c>
      <c r="P1089" s="9">
        <v>-283506.7074319403</v>
      </c>
      <c r="Q1089" s="9">
        <v>-93731822.54743427</v>
      </c>
      <c r="R1089" s="9">
        <v>-2885359.530398892</v>
      </c>
      <c r="S1089" s="9">
        <v>-11676.784</v>
      </c>
      <c r="T1089" s="9">
        <v>-4034.335472152883</v>
      </c>
      <c r="U1089" s="9">
        <v>-286829.14557049714</v>
      </c>
      <c r="V1089" s="9">
        <v>-13917.903999999999</v>
      </c>
      <c r="W1089" s="9">
        <v>142632.93867231617</v>
      </c>
      <c r="X1089" s="9">
        <v>142632.93867231617</v>
      </c>
      <c r="Y1089" s="9">
        <v>-89016.78087051066</v>
      </c>
      <c r="Z1089" s="11">
        <v>0.04107448254144334</v>
      </c>
    </row>
    <row x14ac:dyDescent="0.25" r="1090" customHeight="1" ht="15.75">
      <c r="A1090" s="9">
        <v>2019</v>
      </c>
      <c r="B1090" s="8" t="s">
        <v>1316</v>
      </c>
      <c r="C1090" s="8" t="s">
        <v>183</v>
      </c>
      <c r="D1090" s="8" t="s">
        <v>1312</v>
      </c>
      <c r="E1090" s="8" t="s">
        <v>1310</v>
      </c>
      <c r="F1090" s="10">
        <v>-0.2171044245036204</v>
      </c>
      <c r="G1090" s="10">
        <v>-1.812744018333719</v>
      </c>
      <c r="H1090" s="9">
        <v>-2491841433.45797</v>
      </c>
      <c r="I1090" s="9">
        <v>-728502893.0277662</v>
      </c>
      <c r="J1090" s="9">
        <v>-450370271.93992126</v>
      </c>
      <c r="K1090" s="9">
        <v>-449872557.3756545</v>
      </c>
      <c r="L1090" s="9">
        <v>-5479507.021190567</v>
      </c>
      <c r="M1090" s="9">
        <v>-5479507.021190567</v>
      </c>
      <c r="N1090" s="9">
        <v>-72953156.69819127</v>
      </c>
      <c r="O1090" s="9">
        <v>-139952370.71978247</v>
      </c>
      <c r="P1090" s="9">
        <v>-385952.4774499665</v>
      </c>
      <c r="Q1090" s="9">
        <v>-635814834.9539623</v>
      </c>
      <c r="R1090" s="9">
        <v>-2823196.8659729045</v>
      </c>
      <c r="S1090" s="9">
        <v>-8861.845000000001</v>
      </c>
      <c r="T1090" s="9">
        <v>-12694.120895438857</v>
      </c>
      <c r="U1090" s="9">
        <v>-202244.41240776732</v>
      </c>
      <c r="V1090" s="9">
        <v>-10562.695</v>
      </c>
      <c r="W1090" s="9">
        <v>48324.08639545778</v>
      </c>
      <c r="X1090" s="9">
        <v>48324.08639545778</v>
      </c>
      <c r="Y1090" s="9">
        <v>-69470.45637504332</v>
      </c>
      <c r="Z1090" s="11">
        <v>0.12264447028055135</v>
      </c>
    </row>
    <row x14ac:dyDescent="0.25" r="1091" customHeight="1" ht="15.75">
      <c r="A1091" s="9">
        <v>2019</v>
      </c>
      <c r="B1091" s="8" t="s">
        <v>1317</v>
      </c>
      <c r="C1091" s="8" t="s">
        <v>106</v>
      </c>
      <c r="D1091" s="8" t="s">
        <v>1312</v>
      </c>
      <c r="E1091" s="8" t="s">
        <v>1310</v>
      </c>
      <c r="F1091" s="10">
        <v>-0.2057795215274923</v>
      </c>
      <c r="G1091" s="10">
        <v>-33.528343374212746</v>
      </c>
      <c r="H1091" s="9">
        <v>-502925150.6131912</v>
      </c>
      <c r="I1091" s="9">
        <v>-174521063.90291786</v>
      </c>
      <c r="J1091" s="9">
        <v>-137329132.23061398</v>
      </c>
      <c r="K1091" s="9">
        <v>-137129753.3970713</v>
      </c>
      <c r="L1091" s="9">
        <v>-1310980.6607670584</v>
      </c>
      <c r="M1091" s="9">
        <v>-1310980.6607670584</v>
      </c>
      <c r="N1091" s="9">
        <v>-22675214.965832334</v>
      </c>
      <c r="O1091" s="9">
        <v>29724950.45731427</v>
      </c>
      <c r="P1091" s="9">
        <v>-86019.92954764309</v>
      </c>
      <c r="Q1091" s="9">
        <v>-57733665.64486562</v>
      </c>
      <c r="R1091" s="9">
        <v>-577131.5889264371</v>
      </c>
      <c r="S1091" s="9">
        <v>-5536.0467</v>
      </c>
      <c r="T1091" s="9">
        <v>-3583.5497059840654</v>
      </c>
      <c r="U1091" s="9">
        <v>-68458.12201229131</v>
      </c>
      <c r="V1091" s="9">
        <v>-6598.5777</v>
      </c>
      <c r="W1091" s="9">
        <v>62676.3555552088</v>
      </c>
      <c r="X1091" s="9">
        <v>62676.3555552088</v>
      </c>
      <c r="Y1091" s="9">
        <v>-17334.504188127536</v>
      </c>
      <c r="Z1091" s="11">
        <v>0.11108387926215987</v>
      </c>
    </row>
    <row x14ac:dyDescent="0.25" r="1092" customHeight="1" ht="15.75">
      <c r="A1092" s="9">
        <v>2019</v>
      </c>
      <c r="B1092" s="8" t="s">
        <v>1320</v>
      </c>
      <c r="C1092" s="8" t="s">
        <v>362</v>
      </c>
      <c r="D1092" s="8" t="s">
        <v>1312</v>
      </c>
      <c r="E1092" s="8" t="s">
        <v>1310</v>
      </c>
      <c r="F1092" s="10">
        <v>-0.1948099671929279</v>
      </c>
      <c r="G1092" s="10">
        <v>-17.25544042742207</v>
      </c>
      <c r="H1092" s="9">
        <v>-569429534.1049283</v>
      </c>
      <c r="I1092" s="9">
        <v>-218832755.8742026</v>
      </c>
      <c r="J1092" s="9">
        <v>-150563835.67175254</v>
      </c>
      <c r="K1092" s="9">
        <v>-150422490.69676566</v>
      </c>
      <c r="L1092" s="9">
        <v>-1631649.6733655916</v>
      </c>
      <c r="M1092" s="9">
        <v>-1631649.6733655916</v>
      </c>
      <c r="N1092" s="9">
        <v>-24619463.087997805</v>
      </c>
      <c r="O1092" s="9">
        <v>6040483.255832961</v>
      </c>
      <c r="P1092" s="9">
        <v>-24904.96715808049</v>
      </c>
      <c r="Q1092" s="9">
        <v>-27571423.521173812</v>
      </c>
      <c r="R1092" s="9">
        <v>-142493.76869165633</v>
      </c>
      <c r="S1092" s="9">
        <v>-3836.6576</v>
      </c>
      <c r="T1092" s="9">
        <v>-3006.3960053217997</v>
      </c>
      <c r="U1092" s="9">
        <v>-71695.58185848368</v>
      </c>
      <c r="V1092" s="9">
        <v>-4573.0256</v>
      </c>
      <c r="W1092" s="9">
        <v>37438.41581052636</v>
      </c>
      <c r="X1092" s="9">
        <v>37438.41581052636</v>
      </c>
      <c r="Y1092" s="9">
        <v>-21115.596844867923</v>
      </c>
      <c r="Z1092" s="11">
        <v>0.1027121417292898</v>
      </c>
    </row>
    <row x14ac:dyDescent="0.25" r="1093" customHeight="1" ht="15.75">
      <c r="A1093" s="9">
        <v>2019</v>
      </c>
      <c r="B1093" s="8" t="s">
        <v>1322</v>
      </c>
      <c r="C1093" s="8" t="s">
        <v>87</v>
      </c>
      <c r="D1093" s="8" t="s">
        <v>1312</v>
      </c>
      <c r="E1093" s="8" t="s">
        <v>1310</v>
      </c>
      <c r="F1093" s="10">
        <v>-0.17093682216658385</v>
      </c>
      <c r="G1093" s="10">
        <v>-2.659137934829781</v>
      </c>
      <c r="H1093" s="9">
        <v>-88288697.71221839</v>
      </c>
      <c r="I1093" s="9">
        <v>-33644791.55328029</v>
      </c>
      <c r="J1093" s="9">
        <v>-20192962.86758302</v>
      </c>
      <c r="K1093" s="9">
        <v>-20182652.141507205</v>
      </c>
      <c r="L1093" s="9">
        <v>-249876.40457932203</v>
      </c>
      <c r="M1093" s="9">
        <v>-249876.40457932203</v>
      </c>
      <c r="N1093" s="9">
        <v>-3263867.3004885074</v>
      </c>
      <c r="O1093" s="9">
        <v>757924.9245774038</v>
      </c>
      <c r="P1093" s="9">
        <v>-1430.601563713016</v>
      </c>
      <c r="Q1093" s="9">
        <v>-11238266.827144325</v>
      </c>
      <c r="R1093" s="9">
        <v>-12463.94815805582</v>
      </c>
      <c r="S1093" s="9">
        <v>-86.35826706988924</v>
      </c>
      <c r="T1093" s="9">
        <v>-40.7896968104781</v>
      </c>
      <c r="U1093" s="9">
        <v>-9025.079529870893</v>
      </c>
      <c r="V1093" s="9">
        <v>-102.93297115756184</v>
      </c>
      <c r="W1093" s="9">
        <v>982.4987160802089</v>
      </c>
      <c r="X1093" s="9">
        <v>982.4987160802089</v>
      </c>
      <c r="Y1093" s="9">
        <v>-3144.424879229079</v>
      </c>
      <c r="Z1093" s="11">
        <v>0.1628000455722042</v>
      </c>
    </row>
    <row x14ac:dyDescent="0.25" r="1094" customHeight="1" ht="15.75">
      <c r="A1094" s="9">
        <v>2019</v>
      </c>
      <c r="B1094" s="8" t="s">
        <v>1325</v>
      </c>
      <c r="C1094" s="8" t="s">
        <v>111</v>
      </c>
      <c r="D1094" s="8" t="s">
        <v>1312</v>
      </c>
      <c r="E1094" s="8" t="s">
        <v>1310</v>
      </c>
      <c r="F1094" s="10">
        <v>-0.16312573449582118</v>
      </c>
      <c r="G1094" s="10">
        <v>-2.2469807893429885</v>
      </c>
      <c r="H1094" s="9">
        <v>-2282119074.926734</v>
      </c>
      <c r="I1094" s="9">
        <v>-939939268.1575052</v>
      </c>
      <c r="J1094" s="9">
        <v>-622987853.3358631</v>
      </c>
      <c r="K1094" s="9">
        <v>-622661736.4137952</v>
      </c>
      <c r="L1094" s="9">
        <v>-6959072.073645737</v>
      </c>
      <c r="M1094" s="9">
        <v>-6959072.073645737</v>
      </c>
      <c r="N1094" s="9">
        <v>-101588510.73576182</v>
      </c>
      <c r="O1094" s="9">
        <v>83620355.98349796</v>
      </c>
      <c r="P1094" s="9">
        <v>-411448.6064519731</v>
      </c>
      <c r="Q1094" s="9">
        <v>-59882264.657164805</v>
      </c>
      <c r="R1094" s="9">
        <v>-4187474.6761698457</v>
      </c>
      <c r="S1094" s="9">
        <v>-11291.0331</v>
      </c>
      <c r="T1094" s="9">
        <v>-5854.769554219347</v>
      </c>
      <c r="U1094" s="9">
        <v>-289902.34933464514</v>
      </c>
      <c r="V1094" s="9">
        <v>-13458.1161</v>
      </c>
      <c r="W1094" s="9">
        <v>123422.05738940291</v>
      </c>
      <c r="X1094" s="9">
        <v>123422.05738940291</v>
      </c>
      <c r="Y1094" s="9">
        <v>-89068.02691781335</v>
      </c>
      <c r="Z1094" s="11">
        <v>0.05689629585049716</v>
      </c>
    </row>
    <row x14ac:dyDescent="0.25" r="1095" customHeight="1" ht="15.75">
      <c r="A1095" s="9">
        <v>2019</v>
      </c>
      <c r="B1095" s="8" t="s">
        <v>1323</v>
      </c>
      <c r="C1095" s="8" t="s">
        <v>106</v>
      </c>
      <c r="D1095" s="8" t="s">
        <v>1309</v>
      </c>
      <c r="E1095" s="8" t="s">
        <v>1310</v>
      </c>
      <c r="F1095" s="10">
        <v>-0.15885162830362612</v>
      </c>
      <c r="G1095" s="10">
        <v>-1.0310255312161634</v>
      </c>
      <c r="H1095" s="9">
        <v>-1106290394.9949434</v>
      </c>
      <c r="I1095" s="9">
        <v>-408429666.2008202</v>
      </c>
      <c r="J1095" s="9">
        <v>-259503977.44630238</v>
      </c>
      <c r="K1095" s="9">
        <v>-259022516.8143131</v>
      </c>
      <c r="L1095" s="9">
        <v>-3115665.3510823343</v>
      </c>
      <c r="M1095" s="9">
        <v>-3115665.3510823343</v>
      </c>
      <c r="N1095" s="9">
        <v>-42113005.77605172</v>
      </c>
      <c r="O1095" s="9">
        <v>-102750564.67240553</v>
      </c>
      <c r="P1095" s="9">
        <v>-245118.08320321224</v>
      </c>
      <c r="Q1095" s="9">
        <v>-26259987.89850689</v>
      </c>
      <c r="R1095" s="9">
        <v>-1644565.2719968844</v>
      </c>
      <c r="S1095" s="9">
        <v>-6880.962</v>
      </c>
      <c r="T1095" s="9">
        <v>-10211.503771434052</v>
      </c>
      <c r="U1095" s="9">
        <v>-118886.5167357117</v>
      </c>
      <c r="V1095" s="9">
        <v>-8201.622000000001</v>
      </c>
      <c r="W1095" s="9">
        <v>47152.05995464022</v>
      </c>
      <c r="X1095" s="9">
        <v>47152.05995464022</v>
      </c>
      <c r="Y1095" s="9">
        <v>-39785.6445804923</v>
      </c>
      <c r="Z1095" s="11">
        <v>0.18498834573023143</v>
      </c>
    </row>
    <row x14ac:dyDescent="0.25" r="1096" customHeight="1" ht="15.75">
      <c r="A1096" s="9">
        <v>2019</v>
      </c>
      <c r="B1096" s="8" t="s">
        <v>1318</v>
      </c>
      <c r="C1096" s="8" t="s">
        <v>183</v>
      </c>
      <c r="D1096" s="8" t="s">
        <v>1312</v>
      </c>
      <c r="E1096" s="8" t="s">
        <v>1310</v>
      </c>
      <c r="F1096" s="10">
        <v>-0.15620659597036354</v>
      </c>
      <c r="G1096" s="10">
        <v>-2.8895251612717123</v>
      </c>
      <c r="H1096" s="9">
        <v>-338296937.30620825</v>
      </c>
      <c r="I1096" s="9">
        <v>-80924765.75551182</v>
      </c>
      <c r="J1096" s="9">
        <v>-49848180.19028481</v>
      </c>
      <c r="K1096" s="9">
        <v>-49770034.35753366</v>
      </c>
      <c r="L1096" s="9">
        <v>-613819.9541098439</v>
      </c>
      <c r="M1096" s="9">
        <v>-613819.9541098439</v>
      </c>
      <c r="N1096" s="9">
        <v>-8068652.439244566</v>
      </c>
      <c r="O1096" s="9">
        <v>-32840247.129632324</v>
      </c>
      <c r="P1096" s="9">
        <v>-72825.05177846127</v>
      </c>
      <c r="Q1096" s="9">
        <v>-114982357.26330797</v>
      </c>
      <c r="R1096" s="9">
        <v>-532706.6671619423</v>
      </c>
      <c r="S1096" s="9">
        <v>-1271.9353999999998</v>
      </c>
      <c r="T1096" s="9">
        <v>-2395.2431076497605</v>
      </c>
      <c r="U1096" s="9">
        <v>-22865.85844780173</v>
      </c>
      <c r="V1096" s="9">
        <v>-1516.0573999999997</v>
      </c>
      <c r="W1096" s="9">
        <v>3203.7487186352073</v>
      </c>
      <c r="X1096" s="9">
        <v>3203.7487186352073</v>
      </c>
      <c r="Y1096" s="9">
        <v>-7886.946614730603</v>
      </c>
      <c r="Z1096" s="11">
        <v>0.16718636722701274</v>
      </c>
    </row>
    <row x14ac:dyDescent="0.25" r="1097" customHeight="1" ht="15.75">
      <c r="A1097" s="9">
        <v>2019</v>
      </c>
      <c r="B1097" s="8" t="s">
        <v>1327</v>
      </c>
      <c r="C1097" s="8" t="s">
        <v>35</v>
      </c>
      <c r="D1097" s="8" t="s">
        <v>1312</v>
      </c>
      <c r="E1097" s="8" t="s">
        <v>1310</v>
      </c>
      <c r="F1097" s="10">
        <v>-0.13169057563197048</v>
      </c>
      <c r="G1097" s="10">
        <v>-0.8045726937628774</v>
      </c>
      <c r="H1097" s="9">
        <v>-1109226557.9742723</v>
      </c>
      <c r="I1097" s="9">
        <v>-459129019.4799017</v>
      </c>
      <c r="J1097" s="9">
        <v>-342455889.08980787</v>
      </c>
      <c r="K1097" s="9">
        <v>-342261483.0785203</v>
      </c>
      <c r="L1097" s="9">
        <v>-3400980.948664676</v>
      </c>
      <c r="M1097" s="9">
        <v>-3400980.948664676</v>
      </c>
      <c r="N1097" s="9">
        <v>-56364687.27915385</v>
      </c>
      <c r="O1097" s="9">
        <v>171946846.9434242</v>
      </c>
      <c r="P1097" s="9">
        <v>-414814.5774442826</v>
      </c>
      <c r="Q1097" s="9">
        <v>-72550051.25874668</v>
      </c>
      <c r="R1097" s="9">
        <v>-1288342.5541291605</v>
      </c>
      <c r="S1097" s="9">
        <v>-11499.5471</v>
      </c>
      <c r="T1097" s="9">
        <v>-1415.0791291561686</v>
      </c>
      <c r="U1097" s="9">
        <v>-156695.31150754975</v>
      </c>
      <c r="V1097" s="9">
        <v>-13706.650099999997</v>
      </c>
      <c r="W1097" s="9">
        <v>159504.38107942598</v>
      </c>
      <c r="X1097" s="9">
        <v>159504.38107942598</v>
      </c>
      <c r="Y1097" s="9">
        <v>-42847.87698508823</v>
      </c>
      <c r="Z1097" s="11">
        <v>0.024028676143197782</v>
      </c>
    </row>
    <row x14ac:dyDescent="0.25" r="1098" customHeight="1" ht="15.75">
      <c r="A1098" s="9">
        <v>2019</v>
      </c>
      <c r="B1098" s="8" t="s">
        <v>1321</v>
      </c>
      <c r="C1098" s="8" t="s">
        <v>66</v>
      </c>
      <c r="D1098" s="8" t="s">
        <v>1312</v>
      </c>
      <c r="E1098" s="8" t="s">
        <v>1310</v>
      </c>
      <c r="F1098" s="10">
        <v>-0.11877080905148747</v>
      </c>
      <c r="G1098" s="10">
        <v>-1.6259415643626143</v>
      </c>
      <c r="H1098" s="9">
        <v>-768720782.5071785</v>
      </c>
      <c r="I1098" s="9">
        <v>-187650779.38746175</v>
      </c>
      <c r="J1098" s="9">
        <v>-171927002.1030615</v>
      </c>
      <c r="K1098" s="9">
        <v>-171465494.01501393</v>
      </c>
      <c r="L1098" s="9">
        <v>-1470408.5424740503</v>
      </c>
      <c r="M1098" s="9">
        <v>-1470408.5424740503</v>
      </c>
      <c r="N1098" s="9">
        <v>-28634831.40488618</v>
      </c>
      <c r="O1098" s="9">
        <v>-68299801.3787102</v>
      </c>
      <c r="P1098" s="9">
        <v>-173282.2640331449</v>
      </c>
      <c r="Q1098" s="9">
        <v>-136749575.29639605</v>
      </c>
      <c r="R1098" s="9">
        <v>-979697.4614900727</v>
      </c>
      <c r="S1098" s="9">
        <v>-14304.060400000002</v>
      </c>
      <c r="T1098" s="9">
        <v>-14167.997242012882</v>
      </c>
      <c r="U1098" s="9">
        <v>-84341.8927572577</v>
      </c>
      <c r="V1098" s="9">
        <v>-17049.4324</v>
      </c>
      <c r="W1098" s="9">
        <v>125033.08004237984</v>
      </c>
      <c r="X1098" s="9">
        <v>125033.08004237984</v>
      </c>
      <c r="Y1098" s="9">
        <v>-19704.888462817715</v>
      </c>
      <c r="Z1098" s="11">
        <v>0.23932200858316918</v>
      </c>
    </row>
    <row x14ac:dyDescent="0.25" r="1099" customHeight="1" ht="15.75">
      <c r="A1099" s="9">
        <v>2019</v>
      </c>
      <c r="B1099" s="8" t="s">
        <v>1328</v>
      </c>
      <c r="C1099" s="8" t="s">
        <v>133</v>
      </c>
      <c r="D1099" s="8" t="s">
        <v>1309</v>
      </c>
      <c r="E1099" s="8" t="s">
        <v>1310</v>
      </c>
      <c r="F1099" s="10">
        <v>-0.11131162467644068</v>
      </c>
      <c r="G1099" s="10">
        <v>-0.9544134195847973</v>
      </c>
      <c r="H1099" s="9">
        <v>-1129093026.8774657</v>
      </c>
      <c r="I1099" s="9">
        <v>-433197690.1733971</v>
      </c>
      <c r="J1099" s="9">
        <v>-265779481.5891133</v>
      </c>
      <c r="K1099" s="9">
        <v>-265607335.5958986</v>
      </c>
      <c r="L1099" s="9">
        <v>-3259022.597511324</v>
      </c>
      <c r="M1099" s="9">
        <v>-3259022.597511324</v>
      </c>
      <c r="N1099" s="9">
        <v>-43033361.43738453</v>
      </c>
      <c r="O1099" s="9">
        <v>-52067462.73929354</v>
      </c>
      <c r="P1099" s="9">
        <v>-15416097.717755366</v>
      </c>
      <c r="Q1099" s="9">
        <v>-25525268.090941373</v>
      </c>
      <c r="R1099" s="9">
        <v>-21840486.37140452</v>
      </c>
      <c r="S1099" s="9">
        <v>-5182.61547</v>
      </c>
      <c r="T1099" s="9">
        <v>-8586.196698442176</v>
      </c>
      <c r="U1099" s="9">
        <v>-121732.92359147662</v>
      </c>
      <c r="V1099" s="9">
        <v>-6177.31257</v>
      </c>
      <c r="W1099" s="9">
        <v>37290.83098112761</v>
      </c>
      <c r="X1099" s="9">
        <v>37290.83098112761</v>
      </c>
      <c r="Y1099" s="9">
        <v>-40700.58088643265</v>
      </c>
      <c r="Z1099" s="11">
        <v>0.16395111746677038</v>
      </c>
    </row>
    <row x14ac:dyDescent="0.25" r="1100" customHeight="1" ht="15.75">
      <c r="A1100" s="9">
        <v>2019</v>
      </c>
      <c r="B1100" s="8" t="s">
        <v>1326</v>
      </c>
      <c r="C1100" s="8" t="s">
        <v>183</v>
      </c>
      <c r="D1100" s="8" t="s">
        <v>1312</v>
      </c>
      <c r="E1100" s="8" t="s">
        <v>1310</v>
      </c>
      <c r="F1100" s="10">
        <v>-0.10980111078191925</v>
      </c>
      <c r="G1100" s="10">
        <v>-1.709397421867191</v>
      </c>
      <c r="H1100" s="9">
        <v>-1237728519.4436426</v>
      </c>
      <c r="I1100" s="9">
        <v>-395918092.01732296</v>
      </c>
      <c r="J1100" s="9">
        <v>-274197055.0777478</v>
      </c>
      <c r="K1100" s="9">
        <v>-273775610.5311835</v>
      </c>
      <c r="L1100" s="9">
        <v>-2998497.3325819992</v>
      </c>
      <c r="M1100" s="9">
        <v>-2998497.3325819992</v>
      </c>
      <c r="N1100" s="9">
        <v>-44833283.72475948</v>
      </c>
      <c r="O1100" s="9">
        <v>-96524048.04391158</v>
      </c>
      <c r="P1100" s="9">
        <v>-379053.7250026004</v>
      </c>
      <c r="Q1100" s="9">
        <v>-143279452.83389902</v>
      </c>
      <c r="R1100" s="9">
        <v>-2772733.3052329645</v>
      </c>
      <c r="S1100" s="9">
        <v>-10613.3626</v>
      </c>
      <c r="T1100" s="9">
        <v>-12467.218355071247</v>
      </c>
      <c r="U1100" s="9">
        <v>-129003.0203129862</v>
      </c>
      <c r="V1100" s="9">
        <v>-12650.3806</v>
      </c>
      <c r="W1100" s="9">
        <v>75686.75464129316</v>
      </c>
      <c r="X1100" s="9">
        <v>75686.75464129316</v>
      </c>
      <c r="Y1100" s="9">
        <v>-38835.04683315813</v>
      </c>
      <c r="Z1100" s="11">
        <v>0.18831695489859535</v>
      </c>
    </row>
    <row x14ac:dyDescent="0.25" r="1101" customHeight="1" ht="15.75">
      <c r="A1101" s="9">
        <v>2019</v>
      </c>
      <c r="B1101" s="8" t="s">
        <v>1324</v>
      </c>
      <c r="C1101" s="8" t="s">
        <v>66</v>
      </c>
      <c r="D1101" s="8" t="s">
        <v>1309</v>
      </c>
      <c r="E1101" s="8" t="s">
        <v>1310</v>
      </c>
      <c r="F1101" s="10">
        <v>-0.1038384952671737</v>
      </c>
      <c r="G1101" s="10">
        <v>-0.7213694694128119</v>
      </c>
      <c r="H1101" s="9">
        <v>-265330511.3920734</v>
      </c>
      <c r="I1101" s="9">
        <v>-56802979.90698006</v>
      </c>
      <c r="J1101" s="9">
        <v>-62262325.05362786</v>
      </c>
      <c r="K1101" s="9">
        <v>-62219485.6731681</v>
      </c>
      <c r="L1101" s="9">
        <v>-411771.1670580809</v>
      </c>
      <c r="M1101" s="9">
        <v>-411771.1670580809</v>
      </c>
      <c r="N1101" s="9">
        <v>-10489145.668537863</v>
      </c>
      <c r="O1101" s="9">
        <v>-21959139.20164509</v>
      </c>
      <c r="P1101" s="9">
        <v>-68410.69680125726</v>
      </c>
      <c r="Q1101" s="9">
        <v>-50333884.027883686</v>
      </c>
      <c r="R1101" s="9">
        <v>-386778.1066280335</v>
      </c>
      <c r="S1101" s="9">
        <v>-4852.464909550781</v>
      </c>
      <c r="T1101" s="9">
        <v>-5593.192019586259</v>
      </c>
      <c r="U1101" s="9">
        <v>-37005.64353226773</v>
      </c>
      <c r="V1101" s="9">
        <v>-5783.796358183593</v>
      </c>
      <c r="W1101" s="9">
        <v>37617.71089559829</v>
      </c>
      <c r="X1101" s="9">
        <v>37617.71089559829</v>
      </c>
      <c r="Y1101" s="9">
        <v>-6821.047656817734</v>
      </c>
      <c r="Z1101" s="11">
        <v>0.23620889769767847</v>
      </c>
    </row>
    <row x14ac:dyDescent="0.25" r="1102" customHeight="1" ht="15.75">
      <c r="A1102" s="9">
        <v>2019</v>
      </c>
      <c r="B1102" s="8" t="s">
        <v>1329</v>
      </c>
      <c r="C1102" s="8" t="s">
        <v>35</v>
      </c>
      <c r="D1102" s="8" t="s">
        <v>1309</v>
      </c>
      <c r="E1102" s="8" t="s">
        <v>1310</v>
      </c>
      <c r="F1102" s="10">
        <v>-0.08995938499158598</v>
      </c>
      <c r="G1102" s="10">
        <v>-1.2117663639659497</v>
      </c>
      <c r="H1102" s="9">
        <v>-723779566.832314</v>
      </c>
      <c r="I1102" s="9">
        <v>-297600596.5684109</v>
      </c>
      <c r="J1102" s="9">
        <v>-189034982.7206958</v>
      </c>
      <c r="K1102" s="9">
        <v>-188923602.0878887</v>
      </c>
      <c r="L1102" s="9">
        <v>-2212436.3522760007</v>
      </c>
      <c r="M1102" s="9">
        <v>-2212436.3522760007</v>
      </c>
      <c r="N1102" s="9">
        <v>-30710095.643903855</v>
      </c>
      <c r="O1102" s="9">
        <v>17598283.02904961</v>
      </c>
      <c r="P1102" s="9">
        <v>-396230.85112254065</v>
      </c>
      <c r="Q1102" s="9">
        <v>-28997706.56157747</v>
      </c>
      <c r="R1102" s="9">
        <v>-1230624.704428456</v>
      </c>
      <c r="S1102" s="9">
        <v>-2745.0298690884897</v>
      </c>
      <c r="T1102" s="9">
        <v>-1351.6834707348362</v>
      </c>
      <c r="U1102" s="9">
        <v>-85077.84429335361</v>
      </c>
      <c r="V1102" s="9">
        <v>-3271.8822404444722</v>
      </c>
      <c r="W1102" s="9">
        <v>30590.538874451293</v>
      </c>
      <c r="X1102" s="9">
        <v>30590.538874451293</v>
      </c>
      <c r="Y1102" s="9">
        <v>-27872.65665902707</v>
      </c>
      <c r="Z1102" s="11">
        <v>0.1491082153299663</v>
      </c>
    </row>
    <row x14ac:dyDescent="0.25" r="1103" customHeight="1" ht="15.75">
      <c r="A1103" s="9">
        <v>2019</v>
      </c>
      <c r="B1103" s="8" t="s">
        <v>1330</v>
      </c>
      <c r="C1103" s="8" t="s">
        <v>50</v>
      </c>
      <c r="D1103" s="8" t="s">
        <v>794</v>
      </c>
      <c r="E1103" s="8" t="s">
        <v>1310</v>
      </c>
      <c r="F1103" s="10">
        <v>-0.07508884778954637</v>
      </c>
      <c r="G1103" s="10">
        <v>-1.1345140795775923</v>
      </c>
      <c r="H1103" s="9">
        <v>-251079310.95131695</v>
      </c>
      <c r="I1103" s="9">
        <v>-98755033.96866567</v>
      </c>
      <c r="J1103" s="9">
        <v>-61662461.2656172</v>
      </c>
      <c r="K1103" s="9">
        <v>-61568037.89580088</v>
      </c>
      <c r="L1103" s="9">
        <v>-744961.4366343603</v>
      </c>
      <c r="M1103" s="9">
        <v>-744961.4366343603</v>
      </c>
      <c r="N1103" s="9">
        <v>-9995244.86087358</v>
      </c>
      <c r="O1103" s="9">
        <v>2463210.37197404</v>
      </c>
      <c r="P1103" s="9">
        <v>-18153.534987545758</v>
      </c>
      <c r="Q1103" s="9">
        <v>-19845650.911358256</v>
      </c>
      <c r="R1103" s="9">
        <v>-183639.95534123498</v>
      </c>
      <c r="S1103" s="9">
        <v>-669.8079986560017</v>
      </c>
      <c r="T1103" s="9">
        <v>-364.00119736662384</v>
      </c>
      <c r="U1103" s="9">
        <v>-28095.349344695504</v>
      </c>
      <c r="V1103" s="9">
        <v>-798.3639522428745</v>
      </c>
      <c r="W1103" s="9">
        <v>7424.505913553204</v>
      </c>
      <c r="X1103" s="9">
        <v>7424.505913553204</v>
      </c>
      <c r="Y1103" s="9">
        <v>-9297.546711941146</v>
      </c>
      <c r="Z1103" s="11">
        <v>0.13118675544367694</v>
      </c>
    </row>
    <row x14ac:dyDescent="0.25" r="1104" customHeight="1" ht="15.75">
      <c r="A1104" s="9">
        <v>2019</v>
      </c>
      <c r="B1104" s="8" t="s">
        <v>1332</v>
      </c>
      <c r="C1104" s="8" t="s">
        <v>106</v>
      </c>
      <c r="D1104" s="8" t="s">
        <v>1312</v>
      </c>
      <c r="E1104" s="8" t="s">
        <v>1310</v>
      </c>
      <c r="F1104" s="10">
        <v>-0.06798092104491679</v>
      </c>
      <c r="G1104" s="10">
        <v>-1.3692771896329246</v>
      </c>
      <c r="H1104" s="9">
        <v>-361467269.62805796</v>
      </c>
      <c r="I1104" s="9">
        <v>-301296037.8939217</v>
      </c>
      <c r="J1104" s="9">
        <v>-235550819.32869607</v>
      </c>
      <c r="K1104" s="9">
        <v>-235206808.3822747</v>
      </c>
      <c r="L1104" s="9">
        <v>-2277261.012450442</v>
      </c>
      <c r="M1104" s="9">
        <v>-2277261.012450442</v>
      </c>
      <c r="N1104" s="9">
        <v>-38871850.8337158</v>
      </c>
      <c r="O1104" s="9">
        <v>32661949.705319338</v>
      </c>
      <c r="P1104" s="9">
        <v>-187145.68376908498</v>
      </c>
      <c r="Q1104" s="9">
        <v>422723542.0112277</v>
      </c>
      <c r="R1104" s="9">
        <v>-1255612.3493981156</v>
      </c>
      <c r="S1104" s="9">
        <v>-11082.5191</v>
      </c>
      <c r="T1104" s="9">
        <v>-7796.312730902763</v>
      </c>
      <c r="U1104" s="9">
        <v>-112555.6869044838</v>
      </c>
      <c r="V1104" s="9">
        <v>-13209.582099999998</v>
      </c>
      <c r="W1104" s="9">
        <v>122145.6239295311</v>
      </c>
      <c r="X1104" s="9">
        <v>122145.6239295311</v>
      </c>
      <c r="Y1104" s="9">
        <v>-29611.994952022374</v>
      </c>
      <c r="Z1104" s="11">
        <v>0.10496749559074448</v>
      </c>
    </row>
    <row x14ac:dyDescent="0.25" r="1105" customHeight="1" ht="15.75">
      <c r="A1105" s="9">
        <v>2019</v>
      </c>
      <c r="B1105" s="8" t="s">
        <v>1331</v>
      </c>
      <c r="C1105" s="8" t="s">
        <v>106</v>
      </c>
      <c r="D1105" s="8" t="s">
        <v>1312</v>
      </c>
      <c r="E1105" s="8" t="s">
        <v>1310</v>
      </c>
      <c r="F1105" s="10">
        <v>0.12519097710192992</v>
      </c>
      <c r="G1105" s="10">
        <v>4.565712342961689</v>
      </c>
      <c r="H1105" s="9">
        <v>220523906.16504955</v>
      </c>
      <c r="I1105" s="9">
        <v>114858555.38506527</v>
      </c>
      <c r="J1105" s="9">
        <v>-51791051.03231807</v>
      </c>
      <c r="K1105" s="9">
        <v>-51381484.02658338</v>
      </c>
      <c r="L1105" s="9">
        <v>798623.2566475625</v>
      </c>
      <c r="M1105" s="9">
        <v>798623.2566475625</v>
      </c>
      <c r="N1105" s="9">
        <v>-10154190.15472959</v>
      </c>
      <c r="O1105" s="9">
        <v>265093430.18669245</v>
      </c>
      <c r="P1105" s="9">
        <v>-61998.406668647</v>
      </c>
      <c r="Q1105" s="9">
        <v>-47687470.097916245</v>
      </c>
      <c r="R1105" s="9">
        <v>-415964.5228698522</v>
      </c>
      <c r="S1105" s="9">
        <v>-18888.07371589844</v>
      </c>
      <c r="T1105" s="9">
        <v>-2583.275680254757</v>
      </c>
      <c r="U1105" s="9">
        <v>-30369.664788491766</v>
      </c>
      <c r="V1105" s="9">
        <v>-22513.253368632813</v>
      </c>
      <c r="W1105" s="9">
        <v>265349.1254280893</v>
      </c>
      <c r="X1105" s="9">
        <v>265349.1254280893</v>
      </c>
      <c r="Y1105" s="9">
        <v>10488.337779654648</v>
      </c>
      <c r="Z1105" s="11">
        <v>0.08101028538277887</v>
      </c>
    </row>
    <row x14ac:dyDescent="0.25" r="1106" customHeight="1" ht="15.75">
      <c r="A1106" s="9">
        <v>2019</v>
      </c>
      <c r="B1106" s="8" t="s">
        <v>1335</v>
      </c>
      <c r="C1106" s="8" t="s">
        <v>155</v>
      </c>
      <c r="D1106" s="8" t="s">
        <v>278</v>
      </c>
      <c r="E1106" s="8" t="s">
        <v>1334</v>
      </c>
      <c r="F1106" s="10">
        <v>-1.2979112534328738</v>
      </c>
      <c r="G1106" s="10">
        <v>-19.57187707555126</v>
      </c>
      <c r="H1106" s="9">
        <v>-3014343075.913952</v>
      </c>
      <c r="I1106" s="9">
        <v>-1201601110.531284</v>
      </c>
      <c r="J1106" s="9">
        <v>-716436477.1290911</v>
      </c>
      <c r="K1106" s="9">
        <v>-715966066.5903997</v>
      </c>
      <c r="L1106" s="9">
        <v>-8947325.387441045</v>
      </c>
      <c r="M1106" s="9">
        <v>-8947325.387441045</v>
      </c>
      <c r="N1106" s="9">
        <v>-115715359.39900962</v>
      </c>
      <c r="O1106" s="9">
        <v>20314394.552095592</v>
      </c>
      <c r="P1106" s="9">
        <v>-5778.546915932565</v>
      </c>
      <c r="Q1106" s="9">
        <v>-266576707.75597724</v>
      </c>
      <c r="R1106" s="9">
        <v>-81542.26049392951</v>
      </c>
      <c r="S1106" s="9">
        <v>-2595.9993000000004</v>
      </c>
      <c r="T1106" s="9">
        <v>-938.1754384693103</v>
      </c>
      <c r="U1106" s="9">
        <v>-318608.18771144096</v>
      </c>
      <c r="V1106" s="9">
        <v>-3094.2483</v>
      </c>
      <c r="W1106" s="9">
        <v>28734.950116696808</v>
      </c>
      <c r="X1106" s="9">
        <v>28734.950116696808</v>
      </c>
      <c r="Y1106" s="9">
        <v>-112010.76747645593</v>
      </c>
      <c r="Z1106" s="11">
        <v>0.012469736628467308</v>
      </c>
    </row>
    <row x14ac:dyDescent="0.25" r="1107" customHeight="1" ht="15.75">
      <c r="A1107" s="9">
        <v>2019</v>
      </c>
      <c r="B1107" s="8" t="s">
        <v>1333</v>
      </c>
      <c r="C1107" s="8" t="s">
        <v>44</v>
      </c>
      <c r="D1107" s="8" t="s">
        <v>278</v>
      </c>
      <c r="E1107" s="8" t="s">
        <v>1334</v>
      </c>
      <c r="F1107" s="10">
        <v>-1.248166852508228</v>
      </c>
      <c r="G1107" s="10">
        <v>-9.629774363171695</v>
      </c>
      <c r="H1107" s="9">
        <v>-18045956412.224678</v>
      </c>
      <c r="I1107" s="9">
        <v>-6748402973.193461</v>
      </c>
      <c r="J1107" s="9">
        <v>-5260398066.845633</v>
      </c>
      <c r="K1107" s="9">
        <v>-5255921907.47091</v>
      </c>
      <c r="L1107" s="9">
        <v>-49616802.97691599</v>
      </c>
      <c r="M1107" s="9">
        <v>-49616802.97691599</v>
      </c>
      <c r="N1107" s="9">
        <v>-868526820.4383554</v>
      </c>
      <c r="O1107" s="9">
        <v>2915553837.9374685</v>
      </c>
      <c r="P1107" s="9">
        <v>-2298.5967390118562</v>
      </c>
      <c r="Q1107" s="9">
        <v>-2729178151.1307707</v>
      </c>
      <c r="R1107" s="9">
        <v>-49185.77010604013</v>
      </c>
      <c r="S1107" s="9">
        <v>-131155.306</v>
      </c>
      <c r="T1107" s="9">
        <v>-1302.029670179866</v>
      </c>
      <c r="U1107" s="9">
        <v>-2700420.689447388</v>
      </c>
      <c r="V1107" s="9">
        <v>-156327.886</v>
      </c>
      <c r="W1107" s="9">
        <v>1925723.4019151658</v>
      </c>
      <c r="X1107" s="9">
        <v>1925723.4019151658</v>
      </c>
      <c r="Y1107" s="9">
        <v>-659481.6550520423</v>
      </c>
      <c r="Z1107" s="11">
        <v>0.001437743367492237</v>
      </c>
    </row>
    <row x14ac:dyDescent="0.25" r="1108" customHeight="1" ht="15.75">
      <c r="A1108" s="9">
        <v>2019</v>
      </c>
      <c r="B1108" s="8" t="s">
        <v>1337</v>
      </c>
      <c r="C1108" s="8" t="s">
        <v>106</v>
      </c>
      <c r="D1108" s="8" t="s">
        <v>278</v>
      </c>
      <c r="E1108" s="8" t="s">
        <v>1334</v>
      </c>
      <c r="F1108" s="10">
        <v>-0.5203431515522728</v>
      </c>
      <c r="G1108" s="10">
        <v>-6.610152311443355</v>
      </c>
      <c r="H1108" s="9">
        <v>-2875416255.4778595</v>
      </c>
      <c r="I1108" s="9">
        <v>-1200456425.035856</v>
      </c>
      <c r="J1108" s="9">
        <v>-712691003.1762979</v>
      </c>
      <c r="K1108" s="9">
        <v>-712255710.9581007</v>
      </c>
      <c r="L1108" s="9">
        <v>-8932453.59687905</v>
      </c>
      <c r="M1108" s="9">
        <v>-8932453.59687905</v>
      </c>
      <c r="N1108" s="9">
        <v>-115067581.10516751</v>
      </c>
      <c r="O1108" s="9">
        <v>5136495.864450611</v>
      </c>
      <c r="P1108" s="9">
        <v>-78626.1679441192</v>
      </c>
      <c r="Q1108" s="9">
        <v>-121030047.68290249</v>
      </c>
      <c r="R1108" s="9">
        <v>-711141.0640291924</v>
      </c>
      <c r="S1108" s="9">
        <v>-2189.3970000000004</v>
      </c>
      <c r="T1108" s="9">
        <v>-1349.4980170178176</v>
      </c>
      <c r="U1108" s="9">
        <v>-317264.91666265414</v>
      </c>
      <c r="V1108" s="9">
        <v>-2609.607</v>
      </c>
      <c r="W1108" s="9">
        <v>19035.794634397465</v>
      </c>
      <c r="X1108" s="9">
        <v>19035.794634397465</v>
      </c>
      <c r="Y1108" s="9">
        <v>-111967.12884221632</v>
      </c>
      <c r="Z1108" s="11">
        <v>0.014954589593817206</v>
      </c>
    </row>
    <row x14ac:dyDescent="0.25" r="1109" customHeight="1" ht="15.75">
      <c r="A1109" s="9">
        <v>2019</v>
      </c>
      <c r="B1109" s="8" t="s">
        <v>1338</v>
      </c>
      <c r="C1109" s="8" t="s">
        <v>111</v>
      </c>
      <c r="D1109" s="8" t="s">
        <v>278</v>
      </c>
      <c r="E1109" s="8" t="s">
        <v>1334</v>
      </c>
      <c r="F1109" s="10">
        <v>-0.5140386784092519</v>
      </c>
      <c r="G1109" s="10">
        <v>-8.221602859368511</v>
      </c>
      <c r="H1109" s="9">
        <v>-3385466960.622187</v>
      </c>
      <c r="I1109" s="9">
        <v>-1437986068.9543772</v>
      </c>
      <c r="J1109" s="9">
        <v>-953514458.9926202</v>
      </c>
      <c r="K1109" s="9">
        <v>-953028810.8964133</v>
      </c>
      <c r="L1109" s="9">
        <v>-10661895.168102268</v>
      </c>
      <c r="M1109" s="9">
        <v>-10661895.168102268</v>
      </c>
      <c r="N1109" s="9">
        <v>-155492619.55427656</v>
      </c>
      <c r="O1109" s="9">
        <v>256193992.96984908</v>
      </c>
      <c r="P1109" s="9">
        <v>-246020.8509973459</v>
      </c>
      <c r="Q1109" s="9">
        <v>-115862559.05069268</v>
      </c>
      <c r="R1109" s="9">
        <v>-4078249.904483551</v>
      </c>
      <c r="S1109" s="9">
        <v>-17734.115700000006</v>
      </c>
      <c r="T1109" s="9">
        <v>-2352.279013647183</v>
      </c>
      <c r="U1109" s="9">
        <v>-429952.57312862884</v>
      </c>
      <c r="V1109" s="9">
        <v>-21137.816700000003</v>
      </c>
      <c r="W1109" s="9">
        <v>238370.41119934057</v>
      </c>
      <c r="X1109" s="9">
        <v>238370.41119934057</v>
      </c>
      <c r="Y1109" s="9">
        <v>-133939.08982567515</v>
      </c>
      <c r="Z1109" s="11">
        <v>0.018286677910315238</v>
      </c>
    </row>
    <row x14ac:dyDescent="0.25" r="1110" customHeight="1" ht="15.75">
      <c r="A1110" s="9">
        <v>2019</v>
      </c>
      <c r="B1110" s="8" t="s">
        <v>1336</v>
      </c>
      <c r="C1110" s="8" t="s">
        <v>50</v>
      </c>
      <c r="D1110" s="8" t="s">
        <v>278</v>
      </c>
      <c r="E1110" s="8" t="s">
        <v>1334</v>
      </c>
      <c r="F1110" s="10">
        <v>-0.5072382258623923</v>
      </c>
      <c r="G1110" s="10">
        <v>-8.85244274403389</v>
      </c>
      <c r="H1110" s="9">
        <v>-1343685726.7886722</v>
      </c>
      <c r="I1110" s="9">
        <v>-376435870.6939019</v>
      </c>
      <c r="J1110" s="9">
        <v>-267948639.80896562</v>
      </c>
      <c r="K1110" s="9">
        <v>-267561991.40961364</v>
      </c>
      <c r="L1110" s="9">
        <v>-2783935.0381279355</v>
      </c>
      <c r="M1110" s="9">
        <v>-2783935.0381279355</v>
      </c>
      <c r="N1110" s="9">
        <v>-43925966.71497585</v>
      </c>
      <c r="O1110" s="9">
        <v>27877353.844473414</v>
      </c>
      <c r="P1110" s="9">
        <v>-46720.396056512225</v>
      </c>
      <c r="Q1110" s="9">
        <v>-408725525.44588584</v>
      </c>
      <c r="R1110" s="9">
        <v>-1181997.5812215423</v>
      </c>
      <c r="S1110" s="9">
        <v>-2606.4249999999997</v>
      </c>
      <c r="T1110" s="9">
        <v>-2531.8496921688584</v>
      </c>
      <c r="U1110" s="9">
        <v>-147477.88723806813</v>
      </c>
      <c r="V1110" s="9">
        <v>-3106.675</v>
      </c>
      <c r="W1110" s="9">
        <v>12572.6896410488</v>
      </c>
      <c r="X1110" s="9">
        <v>12572.6896410488</v>
      </c>
      <c r="Y1110" s="9">
        <v>-37921.0486203607</v>
      </c>
      <c r="Z1110" s="11">
        <v>0.0553136684888014</v>
      </c>
    </row>
    <row x14ac:dyDescent="0.25" r="1111" customHeight="1" ht="15.75">
      <c r="A1111" s="9">
        <v>2019</v>
      </c>
      <c r="B1111" s="8" t="s">
        <v>1339</v>
      </c>
      <c r="C1111" s="8" t="s">
        <v>87</v>
      </c>
      <c r="D1111" s="8" t="s">
        <v>278</v>
      </c>
      <c r="E1111" s="8" t="s">
        <v>1334</v>
      </c>
      <c r="F1111" s="10">
        <v>-0.3009556025978768</v>
      </c>
      <c r="G1111" s="13" t="s">
        <v>45</v>
      </c>
      <c r="H1111" s="9">
        <v>-678971790.1077477</v>
      </c>
      <c r="I1111" s="9">
        <v>-283530366.556277</v>
      </c>
      <c r="J1111" s="9">
        <v>-169729865.49276108</v>
      </c>
      <c r="K1111" s="9">
        <v>-169604548.30843675</v>
      </c>
      <c r="L1111" s="9">
        <v>-2112483.5800136733</v>
      </c>
      <c r="M1111" s="9">
        <v>-2112483.5800136733</v>
      </c>
      <c r="N1111" s="9">
        <v>-27422749.525279094</v>
      </c>
      <c r="O1111" s="9">
        <v>-507451.2839441416</v>
      </c>
      <c r="P1111" s="9">
        <v>-45017.38129773132</v>
      </c>
      <c r="Q1111" s="9">
        <v>-23075641.069350112</v>
      </c>
      <c r="R1111" s="9">
        <v>-736546.9304453188</v>
      </c>
      <c r="S1111" s="9">
        <v>-691.7132097692502</v>
      </c>
      <c r="T1111" s="9">
        <v>-509.5450002531268</v>
      </c>
      <c r="U1111" s="9">
        <v>-76246.4550418904</v>
      </c>
      <c r="V1111" s="9">
        <v>-824.4734208580278</v>
      </c>
      <c r="W1111" s="9">
        <v>5075.049188137327</v>
      </c>
      <c r="X1111" s="9">
        <v>5075.049188137327</v>
      </c>
      <c r="Y1111" s="9">
        <v>-26514.31163227499</v>
      </c>
      <c r="Z1111" s="11">
        <v>0.06799805117905253</v>
      </c>
    </row>
    <row x14ac:dyDescent="0.25" r="1112" customHeight="1" ht="15.75">
      <c r="A1112" s="9">
        <v>2019</v>
      </c>
      <c r="B1112" s="8" t="s">
        <v>1340</v>
      </c>
      <c r="C1112" s="8" t="s">
        <v>305</v>
      </c>
      <c r="D1112" s="8" t="s">
        <v>278</v>
      </c>
      <c r="E1112" s="8" t="s">
        <v>1334</v>
      </c>
      <c r="F1112" s="10">
        <v>-0.2933336369612211</v>
      </c>
      <c r="G1112" s="10">
        <v>-2.9356186034449903</v>
      </c>
      <c r="H1112" s="9">
        <v>-3692004221.5714197</v>
      </c>
      <c r="I1112" s="9">
        <v>-1580853421.159323</v>
      </c>
      <c r="J1112" s="9">
        <v>-967580767.7032646</v>
      </c>
      <c r="K1112" s="9">
        <v>-966942595.7295457</v>
      </c>
      <c r="L1112" s="9">
        <v>-11765029.013048718</v>
      </c>
      <c r="M1112" s="9">
        <v>-11765029.013048718</v>
      </c>
      <c r="N1112" s="9">
        <v>-156661760.4667</v>
      </c>
      <c r="O1112" s="9">
        <v>108828270.3878167</v>
      </c>
      <c r="P1112" s="9">
        <v>-48595.919047618</v>
      </c>
      <c r="Q1112" s="9">
        <v>-104027642.76951404</v>
      </c>
      <c r="R1112" s="9">
        <v>-778543.7351574026</v>
      </c>
      <c r="S1112" s="9">
        <v>-6463.934</v>
      </c>
      <c r="T1112" s="9">
        <v>-352.7212528049838</v>
      </c>
      <c r="U1112" s="9">
        <v>-432848.3025424688</v>
      </c>
      <c r="V1112" s="9">
        <v>-7704.553999999999</v>
      </c>
      <c r="W1112" s="9">
        <v>92858.69075621148</v>
      </c>
      <c r="X1112" s="9">
        <v>92858.69075621148</v>
      </c>
      <c r="Y1112" s="9">
        <v>-147454.32030212245</v>
      </c>
      <c r="Z1112" s="11">
        <v>0.0026968407148742477</v>
      </c>
    </row>
    <row x14ac:dyDescent="0.25" r="1113" customHeight="1" ht="15.75">
      <c r="A1113" s="9">
        <v>2019</v>
      </c>
      <c r="B1113" s="8" t="s">
        <v>1342</v>
      </c>
      <c r="C1113" s="8" t="s">
        <v>106</v>
      </c>
      <c r="D1113" s="8" t="s">
        <v>156</v>
      </c>
      <c r="E1113" s="8" t="s">
        <v>1334</v>
      </c>
      <c r="F1113" s="10">
        <v>-0.23602631295174414</v>
      </c>
      <c r="G1113" s="10">
        <v>-1.7579694779128703</v>
      </c>
      <c r="H1113" s="9">
        <v>-2188672000.0015235</v>
      </c>
      <c r="I1113" s="9">
        <v>-847675987.8458371</v>
      </c>
      <c r="J1113" s="9">
        <v>-539770123.5668381</v>
      </c>
      <c r="K1113" s="9">
        <v>-539165364.0835807</v>
      </c>
      <c r="L1113" s="9">
        <v>-6343621.76474869</v>
      </c>
      <c r="M1113" s="9">
        <v>-6343621.76474869</v>
      </c>
      <c r="N1113" s="9">
        <v>-87676572.09617779</v>
      </c>
      <c r="O1113" s="9">
        <v>58120936.54284408</v>
      </c>
      <c r="P1113" s="9">
        <v>-131940.00277702085</v>
      </c>
      <c r="Q1113" s="9">
        <v>-218294529.01719525</v>
      </c>
      <c r="R1113" s="9">
        <v>-1193342.5781293344</v>
      </c>
      <c r="S1113" s="9">
        <v>-6468.1042800000005</v>
      </c>
      <c r="T1113" s="9">
        <v>-2264.8105954588073</v>
      </c>
      <c r="U1113" s="9">
        <v>-248198.1236217177</v>
      </c>
      <c r="V1113" s="9">
        <v>-7709.5246799999995</v>
      </c>
      <c r="W1113" s="9">
        <v>73237.68825131521</v>
      </c>
      <c r="X1113" s="9">
        <v>73237.68825131521</v>
      </c>
      <c r="Y1113" s="9">
        <v>-79668.63765908885</v>
      </c>
      <c r="Z1113" s="11">
        <v>0.02842937938791212</v>
      </c>
    </row>
    <row x14ac:dyDescent="0.25" r="1114" customHeight="1" ht="15.75">
      <c r="A1114" s="9">
        <v>2019</v>
      </c>
      <c r="B1114" s="8" t="s">
        <v>1343</v>
      </c>
      <c r="C1114" s="8" t="s">
        <v>87</v>
      </c>
      <c r="D1114" s="8" t="s">
        <v>278</v>
      </c>
      <c r="E1114" s="8" t="s">
        <v>1334</v>
      </c>
      <c r="F1114" s="10">
        <v>-0.1972505435634319</v>
      </c>
      <c r="G1114" s="10">
        <v>-1.3839700981144687</v>
      </c>
      <c r="H1114" s="9">
        <v>-223990024.4994343</v>
      </c>
      <c r="I1114" s="9">
        <v>-92147507.43017137</v>
      </c>
      <c r="J1114" s="9">
        <v>-53845416.41444977</v>
      </c>
      <c r="K1114" s="9">
        <v>-53796709.901055105</v>
      </c>
      <c r="L1114" s="9">
        <v>-688009.231160524</v>
      </c>
      <c r="M1114" s="9">
        <v>-688009.231160524</v>
      </c>
      <c r="N1114" s="9">
        <v>-8678567.013045363</v>
      </c>
      <c r="O1114" s="9">
        <v>-6071454.729927627</v>
      </c>
      <c r="P1114" s="9">
        <v>-22659.034394951304</v>
      </c>
      <c r="Q1114" s="9">
        <v>-7642855.546736521</v>
      </c>
      <c r="R1114" s="9">
        <v>-370733.29788059794</v>
      </c>
      <c r="S1114" s="9">
        <v>-14.220655157938003</v>
      </c>
      <c r="T1114" s="9">
        <v>-256.47421848353775</v>
      </c>
      <c r="U1114" s="9">
        <v>-24401.164427601416</v>
      </c>
      <c r="V1114" s="9">
        <v>-16.950019226636886</v>
      </c>
      <c r="W1114" s="9">
        <v>-2380.869563512753</v>
      </c>
      <c r="X1114" s="9">
        <v>-2380.869563512753</v>
      </c>
      <c r="Y1114" s="9">
        <v>-8652.121004369086</v>
      </c>
      <c r="Z1114" s="11">
        <v>0.061515474122195365</v>
      </c>
    </row>
    <row x14ac:dyDescent="0.25" r="1115" customHeight="1" ht="15.75">
      <c r="A1115" s="9">
        <v>2019</v>
      </c>
      <c r="B1115" s="8" t="s">
        <v>1341</v>
      </c>
      <c r="C1115" s="8" t="s">
        <v>72</v>
      </c>
      <c r="D1115" s="8" t="s">
        <v>278</v>
      </c>
      <c r="E1115" s="8" t="s">
        <v>1334</v>
      </c>
      <c r="F1115" s="10">
        <v>-0.19457650449338065</v>
      </c>
      <c r="G1115" s="10">
        <v>-2.1379948423242507</v>
      </c>
      <c r="H1115" s="9">
        <v>-1483759868.5936606</v>
      </c>
      <c r="I1115" s="9">
        <v>-456918279.2243116</v>
      </c>
      <c r="J1115" s="9">
        <v>-279559132.9889102</v>
      </c>
      <c r="K1115" s="9">
        <v>-279068048.9635082</v>
      </c>
      <c r="L1115" s="9">
        <v>-3462418.577794957</v>
      </c>
      <c r="M1115" s="9">
        <v>-3462418.577794957</v>
      </c>
      <c r="N1115" s="9">
        <v>-45223300.07071708</v>
      </c>
      <c r="O1115" s="9">
        <v>-1037836.3802845078</v>
      </c>
      <c r="P1115" s="9">
        <v>-79416.46158829192</v>
      </c>
      <c r="Q1115" s="9">
        <v>-413354612.1866277</v>
      </c>
      <c r="R1115" s="9">
        <v>-1472629.551135174</v>
      </c>
      <c r="S1115" s="9">
        <v>-2710.6820000000007</v>
      </c>
      <c r="T1115" s="9">
        <v>-1460.7555493147795</v>
      </c>
      <c r="U1115" s="9">
        <v>-125105.33332861791</v>
      </c>
      <c r="V1115" s="9">
        <v>-3230.942</v>
      </c>
      <c r="W1115" s="9">
        <v>26695.57983337901</v>
      </c>
      <c r="X1115" s="9">
        <v>26695.57983337901</v>
      </c>
      <c r="Y1115" s="9">
        <v>-42659.0577764428</v>
      </c>
      <c r="Z1115" s="11">
        <v>0.040815962880524526</v>
      </c>
    </row>
    <row x14ac:dyDescent="0.25" r="1116" customHeight="1" ht="15.75">
      <c r="A1116" s="9">
        <v>2019</v>
      </c>
      <c r="B1116" s="8" t="s">
        <v>1344</v>
      </c>
      <c r="C1116" s="8" t="s">
        <v>106</v>
      </c>
      <c r="D1116" s="8" t="s">
        <v>278</v>
      </c>
      <c r="E1116" s="8" t="s">
        <v>1334</v>
      </c>
      <c r="F1116" s="10">
        <v>-0.15206119592317363</v>
      </c>
      <c r="G1116" s="10">
        <v>-2.4148596932004933</v>
      </c>
      <c r="H1116" s="9">
        <v>-1033559948.6898112</v>
      </c>
      <c r="I1116" s="9">
        <v>-378279899.11957216</v>
      </c>
      <c r="J1116" s="9">
        <v>-223243630.5937304</v>
      </c>
      <c r="K1116" s="9">
        <v>-223116948.36829728</v>
      </c>
      <c r="L1116" s="9">
        <v>-2815654.080455812</v>
      </c>
      <c r="M1116" s="9">
        <v>-2815654.080455812</v>
      </c>
      <c r="N1116" s="9">
        <v>-36023465.623573065</v>
      </c>
      <c r="O1116" s="9">
        <v>-23367931.77785593</v>
      </c>
      <c r="P1116" s="9">
        <v>-96710.47113937353</v>
      </c>
      <c r="Q1116" s="9">
        <v>-142790847.42639142</v>
      </c>
      <c r="R1116" s="9">
        <v>-874706.0825563555</v>
      </c>
      <c r="S1116" s="9">
        <v>-1230.2325999999998</v>
      </c>
      <c r="T1116" s="9">
        <v>-1659.6927528996284</v>
      </c>
      <c r="U1116" s="9">
        <v>-98534.5161013971</v>
      </c>
      <c r="V1116" s="9">
        <v>-1466.3505999999998</v>
      </c>
      <c r="W1116" s="9">
        <v>1796.5551882011612</v>
      </c>
      <c r="X1116" s="9">
        <v>1796.5551882011612</v>
      </c>
      <c r="Y1116" s="9">
        <v>-35203.3841052558</v>
      </c>
      <c r="Z1116" s="11">
        <v>0.050370001031629225</v>
      </c>
    </row>
    <row x14ac:dyDescent="0.25" r="1117" customHeight="1" ht="15.75">
      <c r="A1117" s="9">
        <v>2019</v>
      </c>
      <c r="B1117" s="8" t="s">
        <v>1345</v>
      </c>
      <c r="C1117" s="8" t="s">
        <v>111</v>
      </c>
      <c r="D1117" s="8" t="s">
        <v>278</v>
      </c>
      <c r="E1117" s="8" t="s">
        <v>1334</v>
      </c>
      <c r="F1117" s="10">
        <v>-0.15198405234333368</v>
      </c>
      <c r="G1117" s="10">
        <v>-1.3514238724673024</v>
      </c>
      <c r="H1117" s="9">
        <v>-637273387.0290637</v>
      </c>
      <c r="I1117" s="9">
        <v>-257102237.56115007</v>
      </c>
      <c r="J1117" s="9">
        <v>-149613408.69016454</v>
      </c>
      <c r="K1117" s="9">
        <v>-149468957.41127697</v>
      </c>
      <c r="L1117" s="9">
        <v>-1925153.6211514852</v>
      </c>
      <c r="M1117" s="9">
        <v>-1925153.6211514852</v>
      </c>
      <c r="N1117" s="9">
        <v>-24102120.105664596</v>
      </c>
      <c r="O1117" s="9">
        <v>-31145312.010174815</v>
      </c>
      <c r="P1117" s="9">
        <v>-156630.70311637557</v>
      </c>
      <c r="Q1117" s="9">
        <v>-19134302.540472023</v>
      </c>
      <c r="R1117" s="9">
        <v>-2596443.136563418</v>
      </c>
      <c r="S1117" s="9">
        <v>-666.2022300000001</v>
      </c>
      <c r="T1117" s="9">
        <v>-1497.6864287203978</v>
      </c>
      <c r="U1117" s="9">
        <v>-66221.21775161942</v>
      </c>
      <c r="V1117" s="9">
        <v>-794.0661299999999</v>
      </c>
      <c r="W1117" s="9">
        <v>-5255.56249309136</v>
      </c>
      <c r="X1117" s="9">
        <v>-5255.56249309136</v>
      </c>
      <c r="Y1117" s="9">
        <v>-23977.330651390235</v>
      </c>
      <c r="Z1117" s="11">
        <v>0.07761017684899357</v>
      </c>
    </row>
    <row x14ac:dyDescent="0.25" r="1118" customHeight="1" ht="15.75">
      <c r="A1118" s="9">
        <v>2019</v>
      </c>
      <c r="B1118" s="8" t="s">
        <v>1346</v>
      </c>
      <c r="C1118" s="8" t="s">
        <v>111</v>
      </c>
      <c r="D1118" s="8" t="s">
        <v>278</v>
      </c>
      <c r="E1118" s="8" t="s">
        <v>1334</v>
      </c>
      <c r="F1118" s="10">
        <v>-0.13430618666580027</v>
      </c>
      <c r="G1118" s="10">
        <v>-2.0614570789054145</v>
      </c>
      <c r="H1118" s="9">
        <v>-786208808.0383415</v>
      </c>
      <c r="I1118" s="9">
        <v>-313700222.26319623</v>
      </c>
      <c r="J1118" s="9">
        <v>-178012866.0674614</v>
      </c>
      <c r="K1118" s="9">
        <v>-177522805.38352278</v>
      </c>
      <c r="L1118" s="9">
        <v>-2413556.0508397873</v>
      </c>
      <c r="M1118" s="9">
        <v>-2413556.0508397873</v>
      </c>
      <c r="N1118" s="9">
        <v>-28566396.347350754</v>
      </c>
      <c r="O1118" s="9">
        <v>-62136720.23451188</v>
      </c>
      <c r="P1118" s="9">
        <v>-218670.91466133963</v>
      </c>
      <c r="Q1118" s="9">
        <v>-17464799.293392617</v>
      </c>
      <c r="R1118" s="9">
        <v>-3624874.2056443007</v>
      </c>
      <c r="S1118" s="9">
        <v>-627.62714</v>
      </c>
      <c r="T1118" s="9">
        <v>-2091.4203631805103</v>
      </c>
      <c r="U1118" s="9">
        <v>-78037.04481682998</v>
      </c>
      <c r="V1118" s="9">
        <v>-748.08734</v>
      </c>
      <c r="W1118" s="9">
        <v>-11807.156663688585</v>
      </c>
      <c r="X1118" s="9">
        <v>-11807.156663688585</v>
      </c>
      <c r="Y1118" s="9">
        <v>-29222.733932927556</v>
      </c>
      <c r="Z1118" s="11">
        <v>0.11692290243916455</v>
      </c>
    </row>
    <row x14ac:dyDescent="0.25" r="1119" customHeight="1" ht="15.75">
      <c r="A1119" s="9">
        <v>2019</v>
      </c>
      <c r="B1119" s="8" t="s">
        <v>1347</v>
      </c>
      <c r="C1119" s="8" t="s">
        <v>111</v>
      </c>
      <c r="D1119" s="8" t="s">
        <v>278</v>
      </c>
      <c r="E1119" s="8" t="s">
        <v>1334</v>
      </c>
      <c r="F1119" s="10">
        <v>-0.13427339971800045</v>
      </c>
      <c r="G1119" s="10">
        <v>-1.832257909936539</v>
      </c>
      <c r="H1119" s="9">
        <v>-4751863779.751187</v>
      </c>
      <c r="I1119" s="9">
        <v>-1919598660.0660172</v>
      </c>
      <c r="J1119" s="9">
        <v>-1139016574.0792964</v>
      </c>
      <c r="K1119" s="9">
        <v>-1138235252.5470996</v>
      </c>
      <c r="L1119" s="9">
        <v>-14301628.514126176</v>
      </c>
      <c r="M1119" s="9">
        <v>-14301628.514126176</v>
      </c>
      <c r="N1119" s="9">
        <v>-183874913.99765947</v>
      </c>
      <c r="O1119" s="9">
        <v>-200936228.07499415</v>
      </c>
      <c r="P1119" s="9">
        <v>-1321974.6650540764</v>
      </c>
      <c r="Q1119" s="9">
        <v>-117622009.82717848</v>
      </c>
      <c r="R1119" s="9">
        <v>-21914171.216099985</v>
      </c>
      <c r="S1119" s="9">
        <v>-7860.977800000001</v>
      </c>
      <c r="T1119" s="9">
        <v>-12639.924303908763</v>
      </c>
      <c r="U1119" s="9">
        <v>-508931.2635342697</v>
      </c>
      <c r="V1119" s="9">
        <v>-9369.7318</v>
      </c>
      <c r="W1119" s="9">
        <v>-11279.54843890607</v>
      </c>
      <c r="X1119" s="9">
        <v>-11279.54843890607</v>
      </c>
      <c r="Y1119" s="9">
        <v>-179377.25521699083</v>
      </c>
      <c r="Z1119" s="11">
        <v>0.08417640167688337</v>
      </c>
    </row>
    <row x14ac:dyDescent="0.25" r="1120" customHeight="1" ht="15.75">
      <c r="A1120" s="9">
        <v>2019</v>
      </c>
      <c r="B1120" s="8" t="s">
        <v>1349</v>
      </c>
      <c r="C1120" s="8" t="s">
        <v>111</v>
      </c>
      <c r="D1120" s="8" t="s">
        <v>278</v>
      </c>
      <c r="E1120" s="8" t="s">
        <v>1334</v>
      </c>
      <c r="F1120" s="10">
        <v>-0.13245071266351258</v>
      </c>
      <c r="G1120" s="10">
        <v>-0.993321864872504</v>
      </c>
      <c r="H1120" s="9">
        <v>-1105756960.0792875</v>
      </c>
      <c r="I1120" s="9">
        <v>-450169805.77071923</v>
      </c>
      <c r="J1120" s="9">
        <v>-282295789.5607484</v>
      </c>
      <c r="K1120" s="9">
        <v>-281573931.1635412</v>
      </c>
      <c r="L1120" s="9">
        <v>-3447091.6235918007</v>
      </c>
      <c r="M1120" s="9">
        <v>-3447091.6235918007</v>
      </c>
      <c r="N1120" s="9">
        <v>-45741345.797797345</v>
      </c>
      <c r="O1120" s="9">
        <v>-27956365.209495552</v>
      </c>
      <c r="P1120" s="9">
        <v>-311856.29663230904</v>
      </c>
      <c r="Q1120" s="9">
        <v>-5506038.143600912</v>
      </c>
      <c r="R1120" s="9">
        <v>-5169593.986840688</v>
      </c>
      <c r="S1120" s="9">
        <v>-3604.474276131298</v>
      </c>
      <c r="T1120" s="9">
        <v>-2982.6674030836884</v>
      </c>
      <c r="U1120" s="9">
        <v>-131057.4199406242</v>
      </c>
      <c r="V1120" s="9">
        <v>-4296.279433246766</v>
      </c>
      <c r="W1120" s="9">
        <v>23202.95647825568</v>
      </c>
      <c r="X1120" s="9">
        <v>23202.95647825568</v>
      </c>
      <c r="Y1120" s="9">
        <v>-42515.97463127059</v>
      </c>
      <c r="Z1120" s="11">
        <v>0.20357665124292013</v>
      </c>
    </row>
    <row x14ac:dyDescent="0.25" r="1121" customHeight="1" ht="15.75">
      <c r="A1121" s="9">
        <v>2019</v>
      </c>
      <c r="B1121" s="8" t="s">
        <v>1348</v>
      </c>
      <c r="C1121" s="8" t="s">
        <v>47</v>
      </c>
      <c r="D1121" s="8" t="s">
        <v>156</v>
      </c>
      <c r="E1121" s="8" t="s">
        <v>1334</v>
      </c>
      <c r="F1121" s="10">
        <v>-0.12892105461539347</v>
      </c>
      <c r="G1121" s="10">
        <v>-1.2897776218908388</v>
      </c>
      <c r="H1121" s="9">
        <v>-1262910264.2492306</v>
      </c>
      <c r="I1121" s="9">
        <v>-502544227.257569</v>
      </c>
      <c r="J1121" s="9">
        <v>-307420776.9419917</v>
      </c>
      <c r="K1121" s="9">
        <v>-307093516.86103606</v>
      </c>
      <c r="L1121" s="9">
        <v>-3754910.242265899</v>
      </c>
      <c r="M1121" s="9">
        <v>-3754910.242265899</v>
      </c>
      <c r="N1121" s="9">
        <v>-49758577.24176682</v>
      </c>
      <c r="O1121" s="9">
        <v>12521492.434195219</v>
      </c>
      <c r="P1121" s="9">
        <v>-49672.642210565784</v>
      </c>
      <c r="Q1121" s="9">
        <v>-100025195.60823108</v>
      </c>
      <c r="R1121" s="9">
        <v>-861685.7344898779</v>
      </c>
      <c r="S1121" s="9">
        <v>-1251.0839999999998</v>
      </c>
      <c r="T1121" s="9">
        <v>-676.3748229774492</v>
      </c>
      <c r="U1121" s="9">
        <v>-142515.6825583366</v>
      </c>
      <c r="V1121" s="9">
        <v>-1491.204</v>
      </c>
      <c r="W1121" s="9">
        <v>12550.546269149696</v>
      </c>
      <c r="X1121" s="9">
        <v>12550.546269149696</v>
      </c>
      <c r="Y1121" s="9">
        <v>-47450.65875582271</v>
      </c>
      <c r="Z1121" s="11">
        <v>0.04163802039266238</v>
      </c>
    </row>
    <row x14ac:dyDescent="0.25" r="1122" customHeight="1" ht="15.75">
      <c r="A1122" s="9">
        <v>2019</v>
      </c>
      <c r="B1122" s="8" t="s">
        <v>1351</v>
      </c>
      <c r="C1122" s="8" t="s">
        <v>111</v>
      </c>
      <c r="D1122" s="8" t="s">
        <v>278</v>
      </c>
      <c r="E1122" s="8" t="s">
        <v>1334</v>
      </c>
      <c r="F1122" s="10">
        <v>-0.12032213472389117</v>
      </c>
      <c r="G1122" s="10">
        <v>-1.9004399620484798</v>
      </c>
      <c r="H1122" s="9">
        <v>-2516359250.668658</v>
      </c>
      <c r="I1122" s="9">
        <v>-964072138.9543053</v>
      </c>
      <c r="J1122" s="9">
        <v>-581797004.5314552</v>
      </c>
      <c r="K1122" s="9">
        <v>-581415270.2095202</v>
      </c>
      <c r="L1122" s="9">
        <v>-7165339.649806284</v>
      </c>
      <c r="M1122" s="9">
        <v>-7165339.649806284</v>
      </c>
      <c r="N1122" s="9">
        <v>-94075126.94033046</v>
      </c>
      <c r="O1122" s="9">
        <v>-106847593.119981</v>
      </c>
      <c r="P1122" s="9">
        <v>-781225.211376523</v>
      </c>
      <c r="Q1122" s="9">
        <v>-159697912.43052804</v>
      </c>
      <c r="R1122" s="9">
        <v>-12950250.479829526</v>
      </c>
      <c r="S1122" s="9">
        <v>-4510.157819999999</v>
      </c>
      <c r="T1122" s="9">
        <v>-7469.527097075143</v>
      </c>
      <c r="U1122" s="9">
        <v>-266597.5717762263</v>
      </c>
      <c r="V1122" s="9">
        <v>-5375.790419999999</v>
      </c>
      <c r="W1122" s="9">
        <v>-8665.45039796003</v>
      </c>
      <c r="X1122" s="9">
        <v>-8665.45039796003</v>
      </c>
      <c r="Y1122" s="9">
        <v>-90765.54380847384</v>
      </c>
      <c r="Z1122" s="11">
        <v>0.09111728853386813</v>
      </c>
    </row>
    <row x14ac:dyDescent="0.25" r="1123" customHeight="1" ht="15.75">
      <c r="A1123" s="9">
        <v>2019</v>
      </c>
      <c r="B1123" s="8" t="s">
        <v>1352</v>
      </c>
      <c r="C1123" s="8" t="s">
        <v>183</v>
      </c>
      <c r="D1123" s="8" t="s">
        <v>278</v>
      </c>
      <c r="E1123" s="8" t="s">
        <v>1334</v>
      </c>
      <c r="F1123" s="10">
        <v>-0.11918081700938056</v>
      </c>
      <c r="G1123" s="10">
        <v>-1.4449688766432252</v>
      </c>
      <c r="H1123" s="9">
        <v>-355245598.3227369</v>
      </c>
      <c r="I1123" s="9">
        <v>-141829461.49906895</v>
      </c>
      <c r="J1123" s="9">
        <v>-82810132.62044507</v>
      </c>
      <c r="K1123" s="9">
        <v>-82746003.42720939</v>
      </c>
      <c r="L1123" s="9">
        <v>-1059049.177712644</v>
      </c>
      <c r="M1123" s="9">
        <v>-1059049.177712644</v>
      </c>
      <c r="N1123" s="9">
        <v>-13346860.86950237</v>
      </c>
      <c r="O1123" s="9">
        <v>-5934197.642891533</v>
      </c>
      <c r="P1123" s="9">
        <v>-24840.43916548326</v>
      </c>
      <c r="Q1123" s="9">
        <v>-25964659.19207808</v>
      </c>
      <c r="R1123" s="9">
        <v>-420681.20745404245</v>
      </c>
      <c r="S1123" s="9">
        <v>-200.17344</v>
      </c>
      <c r="T1123" s="9">
        <v>-333.93474048580015</v>
      </c>
      <c r="U1123" s="9">
        <v>-36523.03174489736</v>
      </c>
      <c r="V1123" s="9">
        <v>-238.59264</v>
      </c>
      <c r="W1123" s="9">
        <v>-78.59702985094484</v>
      </c>
      <c r="X1123" s="9">
        <v>-78.59702985094484</v>
      </c>
      <c r="Y1123" s="9">
        <v>-13210.14287150384</v>
      </c>
      <c r="Z1123" s="11">
        <v>0.030185244165723737</v>
      </c>
    </row>
    <row x14ac:dyDescent="0.25" r="1124" customHeight="1" ht="15.75">
      <c r="A1124" s="9">
        <v>2019</v>
      </c>
      <c r="B1124" s="8" t="s">
        <v>1353</v>
      </c>
      <c r="C1124" s="8" t="s">
        <v>72</v>
      </c>
      <c r="D1124" s="8" t="s">
        <v>278</v>
      </c>
      <c r="E1124" s="8" t="s">
        <v>1334</v>
      </c>
      <c r="F1124" s="10">
        <v>-0.10310264856024899</v>
      </c>
      <c r="G1124" s="10">
        <v>-1.585863932858488</v>
      </c>
      <c r="H1124" s="9">
        <v>-6856117965.009115</v>
      </c>
      <c r="I1124" s="9">
        <v>-2708909740.4457455</v>
      </c>
      <c r="J1124" s="9">
        <v>-1613504261.9467463</v>
      </c>
      <c r="K1124" s="9">
        <v>-1612560177.9258325</v>
      </c>
      <c r="L1124" s="9">
        <v>-20167307.01264777</v>
      </c>
      <c r="M1124" s="9">
        <v>-20167307.01264777</v>
      </c>
      <c r="N1124" s="9">
        <v>-260586395.95237568</v>
      </c>
      <c r="O1124" s="9">
        <v>-136386728.4068957</v>
      </c>
      <c r="P1124" s="9">
        <v>-692541.4458358303</v>
      </c>
      <c r="Q1124" s="9">
        <v>-469389103.8265542</v>
      </c>
      <c r="R1124" s="9">
        <v>-12841884.139976302</v>
      </c>
      <c r="S1124" s="9">
        <v>-10978.2621</v>
      </c>
      <c r="T1124" s="9">
        <v>-12733.361975992126</v>
      </c>
      <c r="U1124" s="9">
        <v>-714675.8157340238</v>
      </c>
      <c r="V1124" s="9">
        <v>-13085.315099999998</v>
      </c>
      <c r="W1124" s="9">
        <v>45696.48805952225</v>
      </c>
      <c r="X1124" s="9">
        <v>45696.48805952225</v>
      </c>
      <c r="Y1124" s="9">
        <v>-252437.11506415118</v>
      </c>
      <c r="Z1124" s="11">
        <v>0.05562455797653691</v>
      </c>
    </row>
    <row x14ac:dyDescent="0.25" r="1125" customHeight="1" ht="15.75">
      <c r="A1125" s="9">
        <v>2019</v>
      </c>
      <c r="B1125" s="8" t="s">
        <v>1350</v>
      </c>
      <c r="C1125" s="8" t="s">
        <v>111</v>
      </c>
      <c r="D1125" s="8" t="s">
        <v>278</v>
      </c>
      <c r="E1125" s="8" t="s">
        <v>1334</v>
      </c>
      <c r="F1125" s="10">
        <v>-0.09460102806019335</v>
      </c>
      <c r="G1125" s="10">
        <v>-0.5115139486601514</v>
      </c>
      <c r="H1125" s="9">
        <v>-174838025.22178307</v>
      </c>
      <c r="I1125" s="9">
        <v>-51940356.83965308</v>
      </c>
      <c r="J1125" s="9">
        <v>-29309023.22037366</v>
      </c>
      <c r="K1125" s="9">
        <v>-29295775.372624476</v>
      </c>
      <c r="L1125" s="9">
        <v>-385874.52119518537</v>
      </c>
      <c r="M1125" s="9">
        <v>-385874.52119518537</v>
      </c>
      <c r="N1125" s="9">
        <v>-4708957.349775541</v>
      </c>
      <c r="O1125" s="9">
        <v>-15477206.78732939</v>
      </c>
      <c r="P1125" s="9">
        <v>-69038.1541771166</v>
      </c>
      <c r="Q1125" s="9">
        <v>-42092538.44349762</v>
      </c>
      <c r="R1125" s="9">
        <v>-1144434.8905271606</v>
      </c>
      <c r="S1125" s="9">
        <v>-109.46985000000001</v>
      </c>
      <c r="T1125" s="9">
        <v>-660.0780150733631</v>
      </c>
      <c r="U1125" s="9">
        <v>-13099.48497352744</v>
      </c>
      <c r="V1125" s="9">
        <v>-130.48035</v>
      </c>
      <c r="W1125" s="9">
        <v>-5038.352534297579</v>
      </c>
      <c r="X1125" s="9">
        <v>-5038.352534297579</v>
      </c>
      <c r="Y1125" s="9">
        <v>-4868.903177422405</v>
      </c>
      <c r="Z1125" s="11">
        <v>0.12692167180594482</v>
      </c>
    </row>
    <row x14ac:dyDescent="0.25" r="1126" customHeight="1" ht="15.75">
      <c r="A1126" s="9">
        <v>2019</v>
      </c>
      <c r="B1126" s="8" t="s">
        <v>1354</v>
      </c>
      <c r="C1126" s="8" t="s">
        <v>207</v>
      </c>
      <c r="D1126" s="8" t="s">
        <v>1355</v>
      </c>
      <c r="E1126" s="8" t="s">
        <v>1356</v>
      </c>
      <c r="F1126" s="10">
        <v>-0.08403206371191378</v>
      </c>
      <c r="G1126" s="10">
        <v>-1.104792496866171</v>
      </c>
      <c r="H1126" s="9">
        <v>-4534615279.424715</v>
      </c>
      <c r="I1126" s="9">
        <v>-1872426590.505656</v>
      </c>
      <c r="J1126" s="9">
        <v>-1089473828.7025065</v>
      </c>
      <c r="K1126" s="9">
        <v>-1088990180.7962208</v>
      </c>
      <c r="L1126" s="9">
        <v>-13909483.915813014</v>
      </c>
      <c r="M1126" s="9">
        <v>-13909483.915813014</v>
      </c>
      <c r="N1126" s="9">
        <v>-175582638.604015</v>
      </c>
      <c r="O1126" s="9">
        <v>-7196688.20720738</v>
      </c>
      <c r="P1126" s="9">
        <v>-25081.930716721097</v>
      </c>
      <c r="Q1126" s="9">
        <v>-272296183.7269548</v>
      </c>
      <c r="R1126" s="9">
        <v>-149779.99233395373</v>
      </c>
      <c r="S1126" s="9">
        <v>-274.22887261631126</v>
      </c>
      <c r="T1126" s="9">
        <v>-516.6392659969613</v>
      </c>
      <c r="U1126" s="9">
        <v>-479203.59197890933</v>
      </c>
      <c r="V1126" s="9">
        <v>-326.861499116713</v>
      </c>
      <c r="W1126" s="9">
        <v>-427.2463045205414</v>
      </c>
      <c r="X1126" s="9">
        <v>-427.2463045205414</v>
      </c>
      <c r="Y1126" s="9">
        <v>-174163.31324930943</v>
      </c>
      <c r="Z1126" s="11">
        <v>0.006046366377590366</v>
      </c>
    </row>
    <row x14ac:dyDescent="0.25" r="1127" customHeight="1" ht="15.75">
      <c r="A1127" s="9">
        <v>2019</v>
      </c>
      <c r="B1127" s="8" t="s">
        <v>1359</v>
      </c>
      <c r="C1127" s="8" t="s">
        <v>44</v>
      </c>
      <c r="D1127" s="8" t="s">
        <v>1355</v>
      </c>
      <c r="E1127" s="8" t="s">
        <v>1356</v>
      </c>
      <c r="F1127" s="10">
        <v>-0.06911901445233148</v>
      </c>
      <c r="G1127" s="10">
        <v>-0.6825939133283273</v>
      </c>
      <c r="H1127" s="9">
        <v>-199171347.5944193</v>
      </c>
      <c r="I1127" s="9">
        <v>-84579414.15362716</v>
      </c>
      <c r="J1127" s="9">
        <v>-49158606.021007635</v>
      </c>
      <c r="K1127" s="9">
        <v>-49132669.04515695</v>
      </c>
      <c r="L1127" s="9">
        <v>-629182.1685488451</v>
      </c>
      <c r="M1127" s="9">
        <v>-629182.1685488451</v>
      </c>
      <c r="N1127" s="9">
        <v>-7921176.655706969</v>
      </c>
      <c r="O1127" s="9">
        <v>-377461.6693827872</v>
      </c>
      <c r="P1127" s="9">
        <v>-5211.297431232254</v>
      </c>
      <c r="Q1127" s="9">
        <v>-6691963.1790901935</v>
      </c>
      <c r="R1127" s="9">
        <v>-16983.329900886463</v>
      </c>
      <c r="S1127" s="9">
        <v>-7.729051026342017</v>
      </c>
      <c r="T1127" s="9">
        <v>-17.901486607656643</v>
      </c>
      <c r="U1127" s="9">
        <v>-21608.188902789054</v>
      </c>
      <c r="V1127" s="9">
        <v>-9.212484378894878</v>
      </c>
      <c r="W1127" s="9">
        <v>5.540580212252841</v>
      </c>
      <c r="X1127" s="9">
        <v>5.540580212252841</v>
      </c>
      <c r="Y1127" s="9">
        <v>-7865.95525330806</v>
      </c>
      <c r="Z1127" s="11">
        <v>0.00516943188996002</v>
      </c>
    </row>
    <row x14ac:dyDescent="0.25" r="1128" customHeight="1" ht="15.75">
      <c r="A1128" s="9">
        <v>2019</v>
      </c>
      <c r="B1128" s="8" t="s">
        <v>1362</v>
      </c>
      <c r="C1128" s="8" t="s">
        <v>359</v>
      </c>
      <c r="D1128" s="8" t="s">
        <v>1355</v>
      </c>
      <c r="E1128" s="8" t="s">
        <v>1356</v>
      </c>
      <c r="F1128" s="10">
        <v>-0.06257667643901198</v>
      </c>
      <c r="G1128" s="10">
        <v>-1.4618282991724367</v>
      </c>
      <c r="H1128" s="9">
        <v>-341002149.1762535</v>
      </c>
      <c r="I1128" s="9">
        <v>-144442304.29553938</v>
      </c>
      <c r="J1128" s="9">
        <v>-83664122.4298483</v>
      </c>
      <c r="K1128" s="9">
        <v>-83619558.35524969</v>
      </c>
      <c r="L1128" s="9">
        <v>-1074568.4864410567</v>
      </c>
      <c r="M1128" s="9">
        <v>-1074568.4864410567</v>
      </c>
      <c r="N1128" s="9">
        <v>-13476469.570595985</v>
      </c>
      <c r="O1128" s="9">
        <v>-10699922.660418903</v>
      </c>
      <c r="P1128" s="9">
        <v>-38827.73796445209</v>
      </c>
      <c r="Q1128" s="9">
        <v>-2443012.2166277575</v>
      </c>
      <c r="R1128" s="9">
        <v>-412094.2659712336</v>
      </c>
      <c r="S1128" s="9">
        <v>-146.16831081832882</v>
      </c>
      <c r="T1128" s="9">
        <v>-506.35016355067376</v>
      </c>
      <c r="U1128" s="9">
        <v>-36950.061114754666</v>
      </c>
      <c r="V1128" s="9">
        <v>-174.2223302076721</v>
      </c>
      <c r="W1128" s="9">
        <v>-2732.0271767313743</v>
      </c>
      <c r="X1128" s="9">
        <v>-2732.0271767313743</v>
      </c>
      <c r="Y1128" s="9">
        <v>-13459.814882854556</v>
      </c>
      <c r="Z1128" s="11">
        <v>0.04970958857059418</v>
      </c>
    </row>
    <row x14ac:dyDescent="0.25" r="1129" customHeight="1" ht="15.75">
      <c r="A1129" s="9">
        <v>2019</v>
      </c>
      <c r="B1129" s="8" t="s">
        <v>1363</v>
      </c>
      <c r="C1129" s="8" t="s">
        <v>1364</v>
      </c>
      <c r="D1129" s="8" t="s">
        <v>1358</v>
      </c>
      <c r="E1129" s="8" t="s">
        <v>1356</v>
      </c>
      <c r="F1129" s="10">
        <v>-0.06153765186570543</v>
      </c>
      <c r="G1129" s="10">
        <v>-0.2899689721445714</v>
      </c>
      <c r="H1129" s="9">
        <v>-337317715.63708633</v>
      </c>
      <c r="I1129" s="9">
        <v>-147308154.9668294</v>
      </c>
      <c r="J1129" s="9">
        <v>-86238568.83431304</v>
      </c>
      <c r="K1129" s="9">
        <v>-86198340.12716557</v>
      </c>
      <c r="L1129" s="9">
        <v>-1094282.7994403502</v>
      </c>
      <c r="M1129" s="9">
        <v>-1094282.7994403502</v>
      </c>
      <c r="N1129" s="9">
        <v>-13906524.369111167</v>
      </c>
      <c r="O1129" s="9">
        <v>939102.6372273786</v>
      </c>
      <c r="P1129" s="9">
        <v>-5345.346742820368</v>
      </c>
      <c r="Q1129" s="9">
        <v>-2340707.976934838</v>
      </c>
      <c r="R1129" s="9">
        <v>-20254.60089208528</v>
      </c>
      <c r="S1129" s="9">
        <v>-64.42665049264632</v>
      </c>
      <c r="T1129" s="9">
        <v>-19.838046487578552</v>
      </c>
      <c r="U1129" s="9">
        <v>-38083.686201734585</v>
      </c>
      <c r="V1129" s="9">
        <v>-76.79202908936264</v>
      </c>
      <c r="W1129" s="9">
        <v>801.4689005563719</v>
      </c>
      <c r="X1129" s="9">
        <v>801.4689005563719</v>
      </c>
      <c r="Y1129" s="9">
        <v>-13714.648317249264</v>
      </c>
      <c r="Z1129" s="11">
        <v>0.012159949132801565</v>
      </c>
    </row>
    <row x14ac:dyDescent="0.25" r="1130" customHeight="1" ht="15.75">
      <c r="A1130" s="9">
        <v>2019</v>
      </c>
      <c r="B1130" s="8" t="s">
        <v>1357</v>
      </c>
      <c r="C1130" s="8" t="s">
        <v>54</v>
      </c>
      <c r="D1130" s="8" t="s">
        <v>1358</v>
      </c>
      <c r="E1130" s="8" t="s">
        <v>1356</v>
      </c>
      <c r="F1130" s="10">
        <v>-0.06041404323992959</v>
      </c>
      <c r="G1130" s="10">
        <v>-0.3908824112889331</v>
      </c>
      <c r="H1130" s="9">
        <v>-6568405629.00774</v>
      </c>
      <c r="I1130" s="9">
        <v>-2392160142.338654</v>
      </c>
      <c r="J1130" s="9">
        <v>-1392536630.7165184</v>
      </c>
      <c r="K1130" s="9">
        <v>-1391914809.4746182</v>
      </c>
      <c r="L1130" s="9">
        <v>-17770871.588265274</v>
      </c>
      <c r="M1130" s="9">
        <v>-17770871.588265274</v>
      </c>
      <c r="N1130" s="9">
        <v>-224434754.51146474</v>
      </c>
      <c r="O1130" s="9">
        <v>-14499710.536879113</v>
      </c>
      <c r="P1130" s="9">
        <v>-50534.45760430356</v>
      </c>
      <c r="Q1130" s="9">
        <v>-1116126144.6971245</v>
      </c>
      <c r="R1130" s="9">
        <v>-301773.04761977994</v>
      </c>
      <c r="S1130" s="9">
        <v>-552.5095932055333</v>
      </c>
      <c r="T1130" s="9">
        <v>-1040.9120964055912</v>
      </c>
      <c r="U1130" s="9">
        <v>-612866.9466574012</v>
      </c>
      <c r="V1130" s="9">
        <v>-658.5525155996431</v>
      </c>
      <c r="W1130" s="9">
        <v>-860.8053545094532</v>
      </c>
      <c r="X1130" s="9">
        <v>-860.8053545094532</v>
      </c>
      <c r="Y1130" s="9">
        <v>-222545.51915251472</v>
      </c>
      <c r="Z1130" s="11">
        <v>0.008394221816110938</v>
      </c>
    </row>
    <row x14ac:dyDescent="0.25" r="1131" customHeight="1" ht="15.75">
      <c r="A1131" s="9">
        <v>2019</v>
      </c>
      <c r="B1131" s="8" t="s">
        <v>1365</v>
      </c>
      <c r="C1131" s="8" t="s">
        <v>39</v>
      </c>
      <c r="D1131" s="8" t="s">
        <v>1358</v>
      </c>
      <c r="E1131" s="8" t="s">
        <v>1356</v>
      </c>
      <c r="F1131" s="10">
        <v>-0.060188162519188945</v>
      </c>
      <c r="G1131" s="10">
        <v>-0.4286138828815724</v>
      </c>
      <c r="H1131" s="9">
        <v>-361679395.86137164</v>
      </c>
      <c r="I1131" s="9">
        <v>-156147476.01373643</v>
      </c>
      <c r="J1131" s="9">
        <v>-92333671.20720293</v>
      </c>
      <c r="K1131" s="9">
        <v>-92275976.2573791</v>
      </c>
      <c r="L1131" s="9">
        <v>-1162861.3956382694</v>
      </c>
      <c r="M1131" s="9">
        <v>-1162861.3956382694</v>
      </c>
      <c r="N1131" s="9">
        <v>-14901785.438540405</v>
      </c>
      <c r="O1131" s="9">
        <v>-475584.3617851933</v>
      </c>
      <c r="P1131" s="9">
        <v>-19519.381283115494</v>
      </c>
      <c r="Q1131" s="9">
        <v>-3039137.4872850156</v>
      </c>
      <c r="R1131" s="9">
        <v>-110029.97500673756</v>
      </c>
      <c r="S1131" s="9">
        <v>-269.9253251413437</v>
      </c>
      <c r="T1131" s="9">
        <v>-271.82034200116004</v>
      </c>
      <c r="U1131" s="9">
        <v>-40998.65917843073</v>
      </c>
      <c r="V1131" s="9">
        <v>-321.73197367408767</v>
      </c>
      <c r="W1131" s="9">
        <v>2990.511275033453</v>
      </c>
      <c r="X1131" s="9">
        <v>2990.511275033453</v>
      </c>
      <c r="Y1131" s="9">
        <v>-14611.833606798162</v>
      </c>
      <c r="Z1131" s="11">
        <v>0.04942145700565954</v>
      </c>
    </row>
    <row x14ac:dyDescent="0.25" r="1132" customHeight="1" ht="15.75">
      <c r="A1132" s="9">
        <v>2019</v>
      </c>
      <c r="B1132" s="8" t="s">
        <v>1366</v>
      </c>
      <c r="C1132" s="8" t="s">
        <v>113</v>
      </c>
      <c r="D1132" s="8" t="s">
        <v>1355</v>
      </c>
      <c r="E1132" s="8" t="s">
        <v>1356</v>
      </c>
      <c r="F1132" s="10">
        <v>-0.055095816826853945</v>
      </c>
      <c r="G1132" s="10">
        <v>-0.4959472871026522</v>
      </c>
      <c r="H1132" s="9">
        <v>-61768250.819486916</v>
      </c>
      <c r="I1132" s="9">
        <v>-26984874.168613616</v>
      </c>
      <c r="J1132" s="9">
        <v>-15736437.385316845</v>
      </c>
      <c r="K1132" s="9">
        <v>-15729449.456749985</v>
      </c>
      <c r="L1132" s="9">
        <v>-200454.95633633804</v>
      </c>
      <c r="M1132" s="9">
        <v>-200454.95633633804</v>
      </c>
      <c r="N1132" s="9">
        <v>-2536681.7184805386</v>
      </c>
      <c r="O1132" s="9">
        <v>104491.45769202974</v>
      </c>
      <c r="P1132" s="9">
        <v>-104.72088338168328</v>
      </c>
      <c r="Q1132" s="9">
        <v>-474317.8320775721</v>
      </c>
      <c r="R1132" s="9">
        <v>-728.2932772450185</v>
      </c>
      <c r="S1132" s="9">
        <v>-7.417306255580392</v>
      </c>
      <c r="T1132" s="9">
        <v>-1.5252433729442434</v>
      </c>
      <c r="U1132" s="9">
        <v>-6919.2725764519255</v>
      </c>
      <c r="V1132" s="9">
        <v>-8.840906571858087</v>
      </c>
      <c r="W1132" s="9">
        <v>103.900701317991</v>
      </c>
      <c r="X1132" s="9">
        <v>103.900701317991</v>
      </c>
      <c r="Y1132" s="9">
        <v>-2509.5344770495212</v>
      </c>
      <c r="Z1132" s="11">
        <v>0.006908540334822702</v>
      </c>
    </row>
    <row x14ac:dyDescent="0.25" r="1133" customHeight="1" ht="15.75">
      <c r="A1133" s="9">
        <v>2019</v>
      </c>
      <c r="B1133" s="8" t="s">
        <v>1360</v>
      </c>
      <c r="C1133" s="8" t="s">
        <v>1361</v>
      </c>
      <c r="D1133" s="8" t="s">
        <v>1355</v>
      </c>
      <c r="E1133" s="8" t="s">
        <v>1356</v>
      </c>
      <c r="F1133" s="10">
        <v>-0.04939579896745349</v>
      </c>
      <c r="G1133" s="10">
        <v>-0.22032558788172166</v>
      </c>
      <c r="H1133" s="9">
        <v>-188549790.946244</v>
      </c>
      <c r="I1133" s="9">
        <v>-64005382.700937755</v>
      </c>
      <c r="J1133" s="9">
        <v>-36814198.06323371</v>
      </c>
      <c r="K1133" s="9">
        <v>-36795692.31046787</v>
      </c>
      <c r="L1133" s="9">
        <v>-476098.16946307226</v>
      </c>
      <c r="M1133" s="9">
        <v>-476098.16946307226</v>
      </c>
      <c r="N1133" s="9">
        <v>-5926029.330868329</v>
      </c>
      <c r="O1133" s="9">
        <v>-4352919.6889646</v>
      </c>
      <c r="P1133" s="9">
        <v>-2171.117999429222</v>
      </c>
      <c r="Q1133" s="9">
        <v>-39666588.869116396</v>
      </c>
      <c r="R1133" s="9">
        <v>-9405.35967394815</v>
      </c>
      <c r="S1133" s="9">
        <v>-16.997598545744378</v>
      </c>
      <c r="T1133" s="9">
        <v>-174.87142058879047</v>
      </c>
      <c r="U1133" s="9">
        <v>-16180.566605579072</v>
      </c>
      <c r="V1133" s="9">
        <v>-20.259940133362907</v>
      </c>
      <c r="W1133" s="9">
        <v>-1428.716227338515</v>
      </c>
      <c r="X1133" s="9">
        <v>-1428.716227338515</v>
      </c>
      <c r="Y1133" s="9">
        <v>-5957.03803628111</v>
      </c>
      <c r="Z1133" s="11">
        <v>0.2391563397196999</v>
      </c>
    </row>
    <row x14ac:dyDescent="0.25" r="1134" customHeight="1" ht="15.75">
      <c r="A1134" s="9">
        <v>2019</v>
      </c>
      <c r="B1134" s="8" t="s">
        <v>1367</v>
      </c>
      <c r="C1134" s="8" t="s">
        <v>102</v>
      </c>
      <c r="D1134" s="8" t="s">
        <v>1355</v>
      </c>
      <c r="E1134" s="8" t="s">
        <v>1356</v>
      </c>
      <c r="F1134" s="10">
        <v>-0.04937217679485943</v>
      </c>
      <c r="G1134" s="13" t="s">
        <v>45</v>
      </c>
      <c r="H1134" s="9">
        <v>-23513301.709844626</v>
      </c>
      <c r="I1134" s="9">
        <v>-10279310.823950645</v>
      </c>
      <c r="J1134" s="9">
        <v>-5989227.38416748</v>
      </c>
      <c r="K1134" s="9">
        <v>-5986355.391161709</v>
      </c>
      <c r="L1134" s="9">
        <v>-76410.20776428186</v>
      </c>
      <c r="M1134" s="9">
        <v>-76410.20776428186</v>
      </c>
      <c r="N1134" s="9">
        <v>-965341.3481752689</v>
      </c>
      <c r="O1134" s="9">
        <v>8669.39986615907</v>
      </c>
      <c r="P1134" s="9">
        <v>-57.07164181750911</v>
      </c>
      <c r="Q1134" s="9">
        <v>-145003.9299656234</v>
      </c>
      <c r="R1134" s="9">
        <v>-336.5065838856976</v>
      </c>
      <c r="S1134" s="9">
        <v>-2.9005955051942496</v>
      </c>
      <c r="T1134" s="9">
        <v>-2.173007861887596</v>
      </c>
      <c r="U1134" s="9">
        <v>-2632.7272065599163</v>
      </c>
      <c r="V1134" s="9">
        <v>-3.457305520434827</v>
      </c>
      <c r="W1134" s="9">
        <v>39.64297021973204</v>
      </c>
      <c r="X1134" s="9">
        <v>39.64297021973204</v>
      </c>
      <c r="Y1134" s="9">
        <v>-956.2663607735374</v>
      </c>
      <c r="Z1134" s="11">
        <v>0.006306262407637585</v>
      </c>
    </row>
    <row x14ac:dyDescent="0.25" r="1135" customHeight="1" ht="15.75">
      <c r="A1135" s="9">
        <v>2019</v>
      </c>
      <c r="B1135" s="8" t="s">
        <v>1368</v>
      </c>
      <c r="C1135" s="8" t="s">
        <v>89</v>
      </c>
      <c r="D1135" s="8" t="s">
        <v>1358</v>
      </c>
      <c r="E1135" s="8" t="s">
        <v>1356</v>
      </c>
      <c r="F1135" s="10">
        <v>-0.04526222106533613</v>
      </c>
      <c r="G1135" s="10">
        <v>-0.18456798328099325</v>
      </c>
      <c r="H1135" s="9">
        <v>-148907049.5273227</v>
      </c>
      <c r="I1135" s="9">
        <v>-63641340.012086324</v>
      </c>
      <c r="J1135" s="9">
        <v>-37849917.945082575</v>
      </c>
      <c r="K1135" s="9">
        <v>-37823911.907252595</v>
      </c>
      <c r="L1135" s="9">
        <v>-474364.29815655237</v>
      </c>
      <c r="M1135" s="9">
        <v>-474364.29815655237</v>
      </c>
      <c r="N1135" s="9">
        <v>-6111666.768828046</v>
      </c>
      <c r="O1135" s="9">
        <v>-260372.00004793768</v>
      </c>
      <c r="P1135" s="9">
        <v>-10686.432845070238</v>
      </c>
      <c r="Q1135" s="9">
        <v>-2180155.144703673</v>
      </c>
      <c r="R1135" s="9">
        <v>-60238.99640053464</v>
      </c>
      <c r="S1135" s="9">
        <v>-147.77819124840192</v>
      </c>
      <c r="T1135" s="9">
        <v>-148.8156713877043</v>
      </c>
      <c r="U1135" s="9">
        <v>-16865.185148439723</v>
      </c>
      <c r="V1135" s="9">
        <v>-176.14119427822746</v>
      </c>
      <c r="W1135" s="9">
        <v>1637.2392879437389</v>
      </c>
      <c r="X1135" s="9">
        <v>1637.2392879437389</v>
      </c>
      <c r="Y1135" s="9">
        <v>-5968.282133350159</v>
      </c>
      <c r="Z1135" s="11">
        <v>0.06947671167197095</v>
      </c>
    </row>
    <row x14ac:dyDescent="0.25" r="1136" customHeight="1" ht="15.75">
      <c r="A1136" s="9">
        <v>2019</v>
      </c>
      <c r="B1136" s="8" t="s">
        <v>1369</v>
      </c>
      <c r="C1136" s="8" t="s">
        <v>89</v>
      </c>
      <c r="D1136" s="8" t="s">
        <v>1358</v>
      </c>
      <c r="E1136" s="8" t="s">
        <v>1356</v>
      </c>
      <c r="F1136" s="10">
        <v>-0.04397203788080167</v>
      </c>
      <c r="G1136" s="10">
        <v>-0.1912056067688803</v>
      </c>
      <c r="H1136" s="9">
        <v>-146855657.48444527</v>
      </c>
      <c r="I1136" s="9">
        <v>-62539766.23524003</v>
      </c>
      <c r="J1136" s="9">
        <v>-37222380.02921896</v>
      </c>
      <c r="K1136" s="9">
        <v>-37196507.60325141</v>
      </c>
      <c r="L1136" s="9">
        <v>-466206.155115967</v>
      </c>
      <c r="M1136" s="9">
        <v>-466206.155115967</v>
      </c>
      <c r="N1136" s="9">
        <v>-6010722.385383051</v>
      </c>
      <c r="O1136" s="9">
        <v>-264319.35788809555</v>
      </c>
      <c r="P1136" s="9">
        <v>-10848.444023179049</v>
      </c>
      <c r="Q1136" s="9">
        <v>-2597933.4810190205</v>
      </c>
      <c r="R1136" s="9">
        <v>-61152.24696004619</v>
      </c>
      <c r="S1136" s="9">
        <v>-150.01857578176725</v>
      </c>
      <c r="T1136" s="9">
        <v>-151.07178459143793</v>
      </c>
      <c r="U1136" s="9">
        <v>-16592.993805512036</v>
      </c>
      <c r="V1136" s="9">
        <v>-178.8115748263701</v>
      </c>
      <c r="W1136" s="9">
        <v>1662.0605795507095</v>
      </c>
      <c r="X1136" s="9">
        <v>1662.0605795507095</v>
      </c>
      <c r="Y1136" s="9">
        <v>-5866.616647924871</v>
      </c>
      <c r="Z1136" s="11">
        <v>0.06237975581757984</v>
      </c>
    </row>
    <row x14ac:dyDescent="0.25" r="1137" customHeight="1" ht="15.75">
      <c r="A1137" s="9">
        <v>2019</v>
      </c>
      <c r="B1137" s="8" t="s">
        <v>1370</v>
      </c>
      <c r="C1137" s="8" t="s">
        <v>44</v>
      </c>
      <c r="D1137" s="8" t="s">
        <v>1358</v>
      </c>
      <c r="E1137" s="8" t="s">
        <v>1356</v>
      </c>
      <c r="F1137" s="10">
        <v>-0.039857181983070145</v>
      </c>
      <c r="G1137" s="10">
        <v>-0.21087228144197698</v>
      </c>
      <c r="H1137" s="9">
        <v>-431206402.1522555</v>
      </c>
      <c r="I1137" s="9">
        <v>-188221673.56424478</v>
      </c>
      <c r="J1137" s="9">
        <v>-109375533.71409947</v>
      </c>
      <c r="K1137" s="9">
        <v>-109311191.98414274</v>
      </c>
      <c r="L1137" s="9">
        <v>-1401559.3747380704</v>
      </c>
      <c r="M1137" s="9">
        <v>-1401559.3747380704</v>
      </c>
      <c r="N1137" s="9">
        <v>-17623060.9094382</v>
      </c>
      <c r="O1137" s="9">
        <v>-1417170.6264320626</v>
      </c>
      <c r="P1137" s="9">
        <v>-19565.689033324645</v>
      </c>
      <c r="Q1137" s="9">
        <v>-2305638.1476826365</v>
      </c>
      <c r="R1137" s="9">
        <v>-63763.49766559688</v>
      </c>
      <c r="S1137" s="9">
        <v>-29.018533464966403</v>
      </c>
      <c r="T1137" s="9">
        <v>-67.21069461522079</v>
      </c>
      <c r="U1137" s="9">
        <v>-48089.4049970182</v>
      </c>
      <c r="V1137" s="9">
        <v>-34.58804778663284</v>
      </c>
      <c r="W1137" s="9">
        <v>20.801973199118898</v>
      </c>
      <c r="X1137" s="9">
        <v>20.801973199118898</v>
      </c>
      <c r="Y1137" s="9">
        <v>-17506.6517138943</v>
      </c>
      <c r="Z1137" s="11">
        <v>0.00894516523950677</v>
      </c>
    </row>
    <row x14ac:dyDescent="0.25" r="1138" customHeight="1" ht="15.75">
      <c r="A1138" s="9">
        <v>2019</v>
      </c>
      <c r="B1138" s="8" t="s">
        <v>1371</v>
      </c>
      <c r="C1138" s="8" t="s">
        <v>39</v>
      </c>
      <c r="D1138" s="8" t="s">
        <v>1358</v>
      </c>
      <c r="E1138" s="8" t="s">
        <v>1356</v>
      </c>
      <c r="F1138" s="10">
        <v>-0.035252398815259614</v>
      </c>
      <c r="G1138" s="10">
        <v>-0.1091478633195117</v>
      </c>
      <c r="H1138" s="9">
        <v>-54264934.05869832</v>
      </c>
      <c r="I1138" s="9">
        <v>-23258555.954948213</v>
      </c>
      <c r="J1138" s="9">
        <v>-13919848.497260556</v>
      </c>
      <c r="K1138" s="9">
        <v>-13909345.665708972</v>
      </c>
      <c r="L1138" s="9">
        <v>-173528.7760280957</v>
      </c>
      <c r="M1138" s="9">
        <v>-173528.7760280957</v>
      </c>
      <c r="N1138" s="9">
        <v>-2248866.91836662</v>
      </c>
      <c r="O1138" s="9">
        <v>-121827.54340082555</v>
      </c>
      <c r="P1138" s="9">
        <v>-5000.1607737894565</v>
      </c>
      <c r="Q1138" s="9">
        <v>-419144.7841518228</v>
      </c>
      <c r="R1138" s="9">
        <v>-28185.70716919317</v>
      </c>
      <c r="S1138" s="9">
        <v>-69.14512314955357</v>
      </c>
      <c r="T1138" s="9">
        <v>-69.63055805298053</v>
      </c>
      <c r="U1138" s="9">
        <v>-6225.844676745872</v>
      </c>
      <c r="V1138" s="9">
        <v>-82.41611612098538</v>
      </c>
      <c r="W1138" s="9">
        <v>766.0610218179368</v>
      </c>
      <c r="X1138" s="9">
        <v>766.0610218179368</v>
      </c>
      <c r="Y1138" s="9">
        <v>-2186.360431691441</v>
      </c>
      <c r="Z1138" s="11">
        <v>0.07645200825678451</v>
      </c>
    </row>
    <row x14ac:dyDescent="0.25" r="1139" customHeight="1" ht="15.75">
      <c r="A1139" s="9">
        <v>2019</v>
      </c>
      <c r="B1139" s="8" t="s">
        <v>1373</v>
      </c>
      <c r="C1139" s="8" t="s">
        <v>52</v>
      </c>
      <c r="D1139" s="8" t="s">
        <v>1355</v>
      </c>
      <c r="E1139" s="8" t="s">
        <v>1356</v>
      </c>
      <c r="F1139" s="10">
        <v>-0.03428154397012069</v>
      </c>
      <c r="G1139" s="10">
        <v>-0.49655621804252875</v>
      </c>
      <c r="H1139" s="9">
        <v>-23147961.216488563</v>
      </c>
      <c r="I1139" s="9">
        <v>-10068074.01726231</v>
      </c>
      <c r="J1139" s="9">
        <v>-5856736.799630977</v>
      </c>
      <c r="K1139" s="9">
        <v>-5854159.534178603</v>
      </c>
      <c r="L1139" s="9">
        <v>-74787.99640845109</v>
      </c>
      <c r="M1139" s="9">
        <v>-74787.99640845109</v>
      </c>
      <c r="N1139" s="9">
        <v>-943870.1262310011</v>
      </c>
      <c r="O1139" s="9">
        <v>8576.814704633442</v>
      </c>
      <c r="P1139" s="9">
        <v>-1.9909883435301243</v>
      </c>
      <c r="Q1139" s="9">
        <v>-280583.6639410638</v>
      </c>
      <c r="R1139" s="9">
        <v>-39.958391793419146</v>
      </c>
      <c r="S1139" s="9">
        <v>-0.5099788333149659</v>
      </c>
      <c r="T1139" s="9">
        <v>-0.03331136138271411</v>
      </c>
      <c r="U1139" s="9">
        <v>-2573.690985660598</v>
      </c>
      <c r="V1139" s="9">
        <v>-0.6078588457326688</v>
      </c>
      <c r="W1139" s="9">
        <v>7.545984773505015</v>
      </c>
      <c r="X1139" s="9">
        <v>7.545984773505015</v>
      </c>
      <c r="Y1139" s="9">
        <v>-936.1975870387702</v>
      </c>
      <c r="Z1139" s="11">
        <v>0.0007474028855998451</v>
      </c>
    </row>
    <row x14ac:dyDescent="0.25" r="1140" customHeight="1" ht="15.75">
      <c r="A1140" s="9">
        <v>2019</v>
      </c>
      <c r="B1140" s="8" t="s">
        <v>1372</v>
      </c>
      <c r="C1140" s="8" t="s">
        <v>39</v>
      </c>
      <c r="D1140" s="8" t="s">
        <v>1358</v>
      </c>
      <c r="E1140" s="8" t="s">
        <v>1356</v>
      </c>
      <c r="F1140" s="10">
        <v>-0.03414268890387082</v>
      </c>
      <c r="G1140" s="10">
        <v>-0.14500680401970645</v>
      </c>
      <c r="H1140" s="9">
        <v>-77724807.00899482</v>
      </c>
      <c r="I1140" s="9">
        <v>-33190332.55139284</v>
      </c>
      <c r="J1140" s="9">
        <v>-19884479.93581535</v>
      </c>
      <c r="K1140" s="9">
        <v>-19869255.684660606</v>
      </c>
      <c r="L1140" s="9">
        <v>-247667.70957143823</v>
      </c>
      <c r="M1140" s="9">
        <v>-247667.70957143823</v>
      </c>
      <c r="N1140" s="9">
        <v>-3212788.3611462577</v>
      </c>
      <c r="O1140" s="9">
        <v>-180167.6498192572</v>
      </c>
      <c r="P1140" s="9">
        <v>-7394.610366295693</v>
      </c>
      <c r="Q1140" s="9">
        <v>-833288.0525457653</v>
      </c>
      <c r="R1140" s="9">
        <v>-41683.12417217222</v>
      </c>
      <c r="S1140" s="9">
        <v>-102.25696083627783</v>
      </c>
      <c r="T1140" s="9">
        <v>-102.9748581462722</v>
      </c>
      <c r="U1140" s="9">
        <v>-8899.12424142728</v>
      </c>
      <c r="V1140" s="9">
        <v>-121.88309420222849</v>
      </c>
      <c r="W1140" s="9">
        <v>1132.9081262434845</v>
      </c>
      <c r="X1140" s="9">
        <v>1132.9081262434845</v>
      </c>
      <c r="Y1140" s="9">
        <v>-3121.1970312548833</v>
      </c>
      <c r="Z1140" s="11">
        <v>0.08370772829941488</v>
      </c>
    </row>
    <row x14ac:dyDescent="0.25" r="1141" customHeight="1" ht="15.75">
      <c r="A1141" s="9">
        <v>2019</v>
      </c>
      <c r="B1141" s="8" t="s">
        <v>1377</v>
      </c>
      <c r="C1141" s="8" t="s">
        <v>87</v>
      </c>
      <c r="D1141" s="8" t="s">
        <v>1355</v>
      </c>
      <c r="E1141" s="8" t="s">
        <v>1356</v>
      </c>
      <c r="F1141" s="10">
        <v>-0.032178830802236776</v>
      </c>
      <c r="G1141" s="10">
        <v>-0.5940640955672672</v>
      </c>
      <c r="H1141" s="9">
        <v>-345046684.24376243</v>
      </c>
      <c r="I1141" s="9">
        <v>-150983068.2653485</v>
      </c>
      <c r="J1141" s="9">
        <v>-88392147.90756653</v>
      </c>
      <c r="K1141" s="9">
        <v>-88352084.19817984</v>
      </c>
      <c r="L1141" s="9">
        <v>-1121674.5558762196</v>
      </c>
      <c r="M1141" s="9">
        <v>-1121674.5558762196</v>
      </c>
      <c r="N1141" s="9">
        <v>-14253918.344263868</v>
      </c>
      <c r="O1141" s="9">
        <v>1338356.8712716082</v>
      </c>
      <c r="P1141" s="9">
        <v>-1990.9499072190251</v>
      </c>
      <c r="Q1141" s="9">
        <v>-2096130.2168976478</v>
      </c>
      <c r="R1141" s="9">
        <v>-11978.599980857167</v>
      </c>
      <c r="S1141" s="9">
        <v>-94.84911003765762</v>
      </c>
      <c r="T1141" s="9">
        <v>-22.59325884620956</v>
      </c>
      <c r="U1141" s="9">
        <v>-38897.73001425558</v>
      </c>
      <c r="V1141" s="9">
        <v>-113.05345786901215</v>
      </c>
      <c r="W1141" s="9">
        <v>1401.194275604831</v>
      </c>
      <c r="X1141" s="9">
        <v>1401.194275604831</v>
      </c>
      <c r="Y1141" s="9">
        <v>-14047.68384718235</v>
      </c>
      <c r="Z1141" s="11">
        <v>0.010275086330875021</v>
      </c>
    </row>
    <row x14ac:dyDescent="0.25" r="1142" customHeight="1" ht="15.75">
      <c r="A1142" s="9">
        <v>2019</v>
      </c>
      <c r="B1142" s="8" t="s">
        <v>1375</v>
      </c>
      <c r="C1142" s="8" t="s">
        <v>376</v>
      </c>
      <c r="D1142" s="8" t="s">
        <v>1358</v>
      </c>
      <c r="E1142" s="8" t="s">
        <v>1356</v>
      </c>
      <c r="F1142" s="10">
        <v>-0.031692723624122066</v>
      </c>
      <c r="G1142" s="10">
        <v>-0.14196025819496902</v>
      </c>
      <c r="H1142" s="9">
        <v>-192571929.44663936</v>
      </c>
      <c r="I1142" s="9">
        <v>-82176054.27787818</v>
      </c>
      <c r="J1142" s="9">
        <v>-49345749.76911955</v>
      </c>
      <c r="K1142" s="9">
        <v>-49306752.4945146</v>
      </c>
      <c r="L1142" s="9">
        <v>-613418.2112851874</v>
      </c>
      <c r="M1142" s="9">
        <v>-613418.2112851874</v>
      </c>
      <c r="N1142" s="9">
        <v>-7974497.405713148</v>
      </c>
      <c r="O1142" s="9">
        <v>-480892.8283777579</v>
      </c>
      <c r="P1142" s="9">
        <v>-19737.25636853675</v>
      </c>
      <c r="Q1142" s="9">
        <v>-1905476.3746202895</v>
      </c>
      <c r="R1142" s="9">
        <v>-111258.12818719866</v>
      </c>
      <c r="S1142" s="9">
        <v>-272.9382281847102</v>
      </c>
      <c r="T1142" s="9">
        <v>-274.8543971985943</v>
      </c>
      <c r="U1142" s="9">
        <v>-22114.62017591065</v>
      </c>
      <c r="V1142" s="9">
        <v>-325.32314186893336</v>
      </c>
      <c r="W1142" s="9">
        <v>3023.8913238193613</v>
      </c>
      <c r="X1142" s="9">
        <v>3023.8913238193613</v>
      </c>
      <c r="Y1142" s="9">
        <v>-7734.535994115557</v>
      </c>
      <c r="Z1142" s="11">
        <v>0.08420697375735477</v>
      </c>
    </row>
    <row x14ac:dyDescent="0.25" r="1143" customHeight="1" ht="15.75">
      <c r="A1143" s="9">
        <v>2019</v>
      </c>
      <c r="B1143" s="8" t="s">
        <v>1378</v>
      </c>
      <c r="C1143" s="8" t="s">
        <v>44</v>
      </c>
      <c r="D1143" s="8" t="s">
        <v>1358</v>
      </c>
      <c r="E1143" s="8" t="s">
        <v>1356</v>
      </c>
      <c r="F1143" s="10">
        <v>-0.030684827439013563</v>
      </c>
      <c r="G1143" s="10">
        <v>-0.1247780545328796</v>
      </c>
      <c r="H1143" s="9">
        <v>-183358106.90664873</v>
      </c>
      <c r="I1143" s="9">
        <v>-78262709.85499722</v>
      </c>
      <c r="J1143" s="9">
        <v>-45471306.638187855</v>
      </c>
      <c r="K1143" s="9">
        <v>-45442333.4305106</v>
      </c>
      <c r="L1143" s="9">
        <v>-583234.5268788398</v>
      </c>
      <c r="M1143" s="9">
        <v>-583234.5268788398</v>
      </c>
      <c r="N1143" s="9">
        <v>-7326140.023856215</v>
      </c>
      <c r="O1143" s="9">
        <v>-782744.3881295745</v>
      </c>
      <c r="P1143" s="9">
        <v>-10806.696811999867</v>
      </c>
      <c r="Q1143" s="9">
        <v>-4833052.631535718</v>
      </c>
      <c r="R1143" s="9">
        <v>-35218.4267965787</v>
      </c>
      <c r="S1143" s="9">
        <v>-16.027776611937554</v>
      </c>
      <c r="T1143" s="9">
        <v>-37.12241352673611</v>
      </c>
      <c r="U1143" s="9">
        <v>-19996.577821267045</v>
      </c>
      <c r="V1143" s="9">
        <v>-19.10398070379585</v>
      </c>
      <c r="W1143" s="9">
        <v>11.489532368184992</v>
      </c>
      <c r="X1143" s="9">
        <v>11.489532368184992</v>
      </c>
      <c r="Y1143" s="9">
        <v>-7279.909137864871</v>
      </c>
      <c r="Z1143" s="11">
        <v>0.011601255296511074</v>
      </c>
    </row>
    <row x14ac:dyDescent="0.25" r="1144" customHeight="1" ht="15.75">
      <c r="A1144" s="9">
        <v>2019</v>
      </c>
      <c r="B1144" s="8" t="s">
        <v>1374</v>
      </c>
      <c r="C1144" s="8" t="s">
        <v>359</v>
      </c>
      <c r="D1144" s="8" t="s">
        <v>1358</v>
      </c>
      <c r="E1144" s="8" t="s">
        <v>1356</v>
      </c>
      <c r="F1144" s="10">
        <v>-0.030308550276513916</v>
      </c>
      <c r="G1144" s="10">
        <v>-0.13545168181843076</v>
      </c>
      <c r="H1144" s="9">
        <v>-233045837.63374647</v>
      </c>
      <c r="I1144" s="9">
        <v>-95228916.33918586</v>
      </c>
      <c r="J1144" s="9">
        <v>-55930276.82883844</v>
      </c>
      <c r="K1144" s="9">
        <v>-55894131.40722077</v>
      </c>
      <c r="L1144" s="9">
        <v>-708631.6474012459</v>
      </c>
      <c r="M1144" s="9">
        <v>-708631.6474012459</v>
      </c>
      <c r="N1144" s="9">
        <v>-9020519.491940685</v>
      </c>
      <c r="O1144" s="9">
        <v>-13219299.026535245</v>
      </c>
      <c r="P1144" s="9">
        <v>-54786.51228161825</v>
      </c>
      <c r="Q1144" s="9">
        <v>-1657370.4755269822</v>
      </c>
      <c r="R1144" s="9">
        <v>-581471.1015225129</v>
      </c>
      <c r="S1144" s="9">
        <v>-255.92434829473626</v>
      </c>
      <c r="T1144" s="9">
        <v>-714.4675664486616</v>
      </c>
      <c r="U1144" s="9">
        <v>-25343.33896847741</v>
      </c>
      <c r="V1144" s="9">
        <v>-305.04379552012807</v>
      </c>
      <c r="W1144" s="9">
        <v>-3120.7359836721726</v>
      </c>
      <c r="X1144" s="9">
        <v>-3120.7359836721726</v>
      </c>
      <c r="Y1144" s="9">
        <v>-8942.90924572424</v>
      </c>
      <c r="Z1144" s="11">
        <v>0.1448251583287029</v>
      </c>
    </row>
    <row x14ac:dyDescent="0.25" r="1145" customHeight="1" ht="15.75">
      <c r="A1145" s="9">
        <v>2019</v>
      </c>
      <c r="B1145" s="8" t="s">
        <v>1379</v>
      </c>
      <c r="C1145" s="8" t="s">
        <v>376</v>
      </c>
      <c r="D1145" s="8" t="s">
        <v>1355</v>
      </c>
      <c r="E1145" s="8" t="s">
        <v>1356</v>
      </c>
      <c r="F1145" s="10">
        <v>-0.029802074265698687</v>
      </c>
      <c r="G1145" s="10">
        <v>-2.3503143672353146</v>
      </c>
      <c r="H1145" s="9">
        <v>-141091721.77950317</v>
      </c>
      <c r="I1145" s="9">
        <v>-60310162.62781282</v>
      </c>
      <c r="J1145" s="9">
        <v>-36286585.17439618</v>
      </c>
      <c r="K1145" s="9">
        <v>-36257150.03856406</v>
      </c>
      <c r="L1145" s="9">
        <v>-450331.7920757952</v>
      </c>
      <c r="M1145" s="9">
        <v>-450331.7920757952</v>
      </c>
      <c r="N1145" s="9">
        <v>-5865057.832077729</v>
      </c>
      <c r="O1145" s="9">
        <v>-374688.1194121196</v>
      </c>
      <c r="P1145" s="9">
        <v>-15378.302679266922</v>
      </c>
      <c r="Q1145" s="9">
        <v>-977419.3633408826</v>
      </c>
      <c r="R1145" s="9">
        <v>-86686.87981977429</v>
      </c>
      <c r="S1145" s="9">
        <v>-212.66008848414586</v>
      </c>
      <c r="T1145" s="9">
        <v>-214.15307345277174</v>
      </c>
      <c r="U1145" s="9">
        <v>-16280.99905689711</v>
      </c>
      <c r="V1145" s="9">
        <v>-253.475845417184</v>
      </c>
      <c r="W1145" s="9">
        <v>2356.067894068238</v>
      </c>
      <c r="X1145" s="9">
        <v>2356.067894068238</v>
      </c>
      <c r="Y1145" s="9">
        <v>-5680.7049725674115</v>
      </c>
      <c r="Z1145" s="11">
        <v>0.08900200431226854</v>
      </c>
    </row>
    <row x14ac:dyDescent="0.25" r="1146" customHeight="1" ht="15.75">
      <c r="A1146" s="9">
        <v>2019</v>
      </c>
      <c r="B1146" s="8" t="s">
        <v>1376</v>
      </c>
      <c r="C1146" s="8" t="s">
        <v>76</v>
      </c>
      <c r="D1146" s="8" t="s">
        <v>1355</v>
      </c>
      <c r="E1146" s="8" t="s">
        <v>1356</v>
      </c>
      <c r="F1146" s="10">
        <v>-0.029686069792175876</v>
      </c>
      <c r="G1146" s="10">
        <v>-0.5811001005067974</v>
      </c>
      <c r="H1146" s="9">
        <v>-130046715.89281821</v>
      </c>
      <c r="I1146" s="9">
        <v>-53624362.95867166</v>
      </c>
      <c r="J1146" s="9">
        <v>-31718422.938289434</v>
      </c>
      <c r="K1146" s="9">
        <v>-31703163.90964865</v>
      </c>
      <c r="L1146" s="9">
        <v>-398633.35595010506</v>
      </c>
      <c r="M1146" s="9">
        <v>-398633.35595010506</v>
      </c>
      <c r="N1146" s="9">
        <v>-5119734.793410165</v>
      </c>
      <c r="O1146" s="9">
        <v>723912.278052513</v>
      </c>
      <c r="P1146" s="9">
        <v>-1391.507795941404</v>
      </c>
      <c r="Q1146" s="9">
        <v>-7783819.19016693</v>
      </c>
      <c r="R1146" s="9">
        <v>-5807.453588071375</v>
      </c>
      <c r="S1146" s="9">
        <v>-104.28827582733156</v>
      </c>
      <c r="T1146" s="9">
        <v>-53.440132008374995</v>
      </c>
      <c r="U1146" s="9">
        <v>-13967.139256867722</v>
      </c>
      <c r="V1146" s="9">
        <v>-124.30427858306885</v>
      </c>
      <c r="W1146" s="9">
        <v>1291.0258217270252</v>
      </c>
      <c r="X1146" s="9">
        <v>1291.0258217270252</v>
      </c>
      <c r="Y1146" s="9">
        <v>-4991.587099779818</v>
      </c>
      <c r="Z1146" s="11">
        <v>0.009870227726873177</v>
      </c>
    </row>
    <row x14ac:dyDescent="0.25" r="1147" customHeight="1" ht="15.75">
      <c r="A1147" s="9">
        <v>2019</v>
      </c>
      <c r="B1147" s="8" t="s">
        <v>1380</v>
      </c>
      <c r="C1147" s="8" t="s">
        <v>102</v>
      </c>
      <c r="D1147" s="8" t="s">
        <v>1358</v>
      </c>
      <c r="E1147" s="8" t="s">
        <v>1356</v>
      </c>
      <c r="F1147" s="10">
        <v>-0.029662679610639876</v>
      </c>
      <c r="G1147" s="10">
        <v>-0.21334276460350257</v>
      </c>
      <c r="H1147" s="9">
        <v>-83163356.41285594</v>
      </c>
      <c r="I1147" s="9">
        <v>-35937531.39584271</v>
      </c>
      <c r="J1147" s="9">
        <v>-20970219.715923917</v>
      </c>
      <c r="K1147" s="9">
        <v>-20959590.584008012</v>
      </c>
      <c r="L1147" s="9">
        <v>-267265.1378752423</v>
      </c>
      <c r="M1147" s="9">
        <v>-267265.1378752423</v>
      </c>
      <c r="N1147" s="9">
        <v>-3380384.4556665584</v>
      </c>
      <c r="O1147" s="9">
        <v>51036.31644813557</v>
      </c>
      <c r="P1147" s="9">
        <v>-335.977855097311</v>
      </c>
      <c r="Q1147" s="9">
        <v>-1417671.0345937079</v>
      </c>
      <c r="R1147" s="9">
        <v>-1980.9971586511208</v>
      </c>
      <c r="S1147" s="9">
        <v>-17.075658335819693</v>
      </c>
      <c r="T1147" s="9">
        <v>-12.79238685442207</v>
      </c>
      <c r="U1147" s="9">
        <v>-9220.586315019787</v>
      </c>
      <c r="V1147" s="9">
        <v>-20.352981904498552</v>
      </c>
      <c r="W1147" s="9">
        <v>233.37615109621643</v>
      </c>
      <c r="X1147" s="9">
        <v>233.37615109621643</v>
      </c>
      <c r="Y1147" s="9">
        <v>-3344.237464983206</v>
      </c>
      <c r="Z1147" s="11">
        <v>0.010442294660190863</v>
      </c>
    </row>
    <row x14ac:dyDescent="0.25" r="1148" customHeight="1" ht="15.75">
      <c r="A1148" s="9">
        <v>2019</v>
      </c>
      <c r="B1148" s="8" t="s">
        <v>1381</v>
      </c>
      <c r="C1148" s="8" t="s">
        <v>125</v>
      </c>
      <c r="D1148" s="8" t="s">
        <v>1355</v>
      </c>
      <c r="E1148" s="8" t="s">
        <v>1356</v>
      </c>
      <c r="F1148" s="10">
        <v>-0.028440875936962456</v>
      </c>
      <c r="G1148" s="10">
        <v>-0.207754709239339</v>
      </c>
      <c r="H1148" s="9">
        <v>-97472484.68852992</v>
      </c>
      <c r="I1148" s="9">
        <v>-42479955.7593229</v>
      </c>
      <c r="J1148" s="9">
        <v>-25070146.680510055</v>
      </c>
      <c r="K1148" s="9">
        <v>-25057670.586865503</v>
      </c>
      <c r="L1148" s="9">
        <v>-315578.67616761033</v>
      </c>
      <c r="M1148" s="9">
        <v>-315578.67616761033</v>
      </c>
      <c r="N1148" s="9">
        <v>-4045771.871758945</v>
      </c>
      <c r="O1148" s="9">
        <v>587156.5353180314</v>
      </c>
      <c r="P1148" s="9">
        <v>-3342.0790754610725</v>
      </c>
      <c r="Q1148" s="9">
        <v>-744738.9414418158</v>
      </c>
      <c r="R1148" s="9">
        <v>-12663.814169618636</v>
      </c>
      <c r="S1148" s="9">
        <v>-40.28157028404639</v>
      </c>
      <c r="T1148" s="9">
        <v>-12.403371241203756</v>
      </c>
      <c r="U1148" s="9">
        <v>-11134.95901586475</v>
      </c>
      <c r="V1148" s="9">
        <v>-48.012794291870975</v>
      </c>
      <c r="W1148" s="9">
        <v>501.1035899177131</v>
      </c>
      <c r="X1148" s="9">
        <v>501.1035899177131</v>
      </c>
      <c r="Y1148" s="9">
        <v>-3960.6887965532114</v>
      </c>
      <c r="Z1148" s="11">
        <v>0.024704271084610648</v>
      </c>
    </row>
    <row x14ac:dyDescent="0.25" r="1149" customHeight="1" ht="15.75">
      <c r="A1149" s="9">
        <v>2019</v>
      </c>
      <c r="B1149" s="8" t="s">
        <v>1383</v>
      </c>
      <c r="C1149" s="8" t="s">
        <v>123</v>
      </c>
      <c r="D1149" s="8" t="s">
        <v>1355</v>
      </c>
      <c r="E1149" s="8" t="s">
        <v>1356</v>
      </c>
      <c r="F1149" s="10">
        <v>-0.025904779911951198</v>
      </c>
      <c r="G1149" s="10">
        <v>-0.11742423627247145</v>
      </c>
      <c r="H1149" s="9">
        <v>-335377709.70253116</v>
      </c>
      <c r="I1149" s="9">
        <v>-146423452.28249705</v>
      </c>
      <c r="J1149" s="9">
        <v>-85299647.76558939</v>
      </c>
      <c r="K1149" s="9">
        <v>-85260382.05969365</v>
      </c>
      <c r="L1149" s="9">
        <v>-1087946.9398893467</v>
      </c>
      <c r="M1149" s="9">
        <v>-1087946.9398893467</v>
      </c>
      <c r="N1149" s="9">
        <v>-13748569.852441326</v>
      </c>
      <c r="O1149" s="9">
        <v>-458115.53679491876</v>
      </c>
      <c r="P1149" s="9">
        <v>-1792.2919082697802</v>
      </c>
      <c r="Q1149" s="9">
        <v>-1952778.754916381</v>
      </c>
      <c r="R1149" s="9">
        <v>-6161.112364963952</v>
      </c>
      <c r="S1149" s="9">
        <v>-39.71359312631703</v>
      </c>
      <c r="T1149" s="9">
        <v>-44.07616590890963</v>
      </c>
      <c r="U1149" s="9">
        <v>-37522.20130366494</v>
      </c>
      <c r="V1149" s="9">
        <v>-47.33580552891449</v>
      </c>
      <c r="W1149" s="9">
        <v>178.7268179968723</v>
      </c>
      <c r="X1149" s="9">
        <v>178.7268179968723</v>
      </c>
      <c r="Y1149" s="9">
        <v>-13620.29331421338</v>
      </c>
      <c r="Z1149" s="11">
        <v>0.008741412044066211</v>
      </c>
    </row>
    <row x14ac:dyDescent="0.25" r="1150" customHeight="1" ht="15.75">
      <c r="A1150" s="9">
        <v>2019</v>
      </c>
      <c r="B1150" s="8" t="s">
        <v>1382</v>
      </c>
      <c r="C1150" s="8" t="s">
        <v>155</v>
      </c>
      <c r="D1150" s="8" t="s">
        <v>1358</v>
      </c>
      <c r="E1150" s="8" t="s">
        <v>1356</v>
      </c>
      <c r="F1150" s="10">
        <v>-0.02577209947148674</v>
      </c>
      <c r="G1150" s="10">
        <v>-0.37421794503207784</v>
      </c>
      <c r="H1150" s="9">
        <v>-18467281.36938801</v>
      </c>
      <c r="I1150" s="9">
        <v>-7975176.114710221</v>
      </c>
      <c r="J1150" s="9">
        <v>-4648382.2816616595</v>
      </c>
      <c r="K1150" s="9">
        <v>-4646274.258011166</v>
      </c>
      <c r="L1150" s="9">
        <v>-59250.42866102499</v>
      </c>
      <c r="M1150" s="9">
        <v>-59250.42866102499</v>
      </c>
      <c r="N1150" s="9">
        <v>-749264.554757939</v>
      </c>
      <c r="O1150" s="9">
        <v>-95563.14567733112</v>
      </c>
      <c r="P1150" s="9">
        <v>-333.05711320802743</v>
      </c>
      <c r="Q1150" s="9">
        <v>-228980.71910721308</v>
      </c>
      <c r="R1150" s="9">
        <v>-1988.8936153471882</v>
      </c>
      <c r="S1150" s="9">
        <v>-3.6414212966066426</v>
      </c>
      <c r="T1150" s="9">
        <v>-6.860332422023232</v>
      </c>
      <c r="U1150" s="9">
        <v>-2049.0086364622994</v>
      </c>
      <c r="V1150" s="9">
        <v>-4.340317679056731</v>
      </c>
      <c r="W1150" s="9">
        <v>-5.673304117595128</v>
      </c>
      <c r="X1150" s="9">
        <v>-5.673304117595128</v>
      </c>
      <c r="Y1150" s="9">
        <v>-742.2900957738274</v>
      </c>
      <c r="Z1150" s="11">
        <v>0.019501263501608457</v>
      </c>
    </row>
    <row x14ac:dyDescent="0.25" r="1151" customHeight="1" ht="15.75">
      <c r="A1151" s="9">
        <v>2019</v>
      </c>
      <c r="B1151" s="8" t="s">
        <v>1384</v>
      </c>
      <c r="C1151" s="8" t="s">
        <v>371</v>
      </c>
      <c r="D1151" s="8" t="s">
        <v>1355</v>
      </c>
      <c r="E1151" s="8" t="s">
        <v>1356</v>
      </c>
      <c r="F1151" s="10">
        <v>-0.023746505437834707</v>
      </c>
      <c r="G1151" s="10">
        <v>-0.2791802908388748</v>
      </c>
      <c r="H1151" s="9">
        <v>-93995816.22108656</v>
      </c>
      <c r="I1151" s="9">
        <v>-39699198.56373698</v>
      </c>
      <c r="J1151" s="9">
        <v>-23593220.311747327</v>
      </c>
      <c r="K1151" s="9">
        <v>-23579694.144092076</v>
      </c>
      <c r="L1151" s="9">
        <v>-295191.49216922664</v>
      </c>
      <c r="M1151" s="9">
        <v>-295191.49216922664</v>
      </c>
      <c r="N1151" s="9">
        <v>-3809738.052500101</v>
      </c>
      <c r="O1151" s="9">
        <v>280209.3001232656</v>
      </c>
      <c r="P1151" s="9">
        <v>-5765.536886405958</v>
      </c>
      <c r="Q1151" s="9">
        <v>-2964492.306577022</v>
      </c>
      <c r="R1151" s="9">
        <v>-20361.7376920315</v>
      </c>
      <c r="S1151" s="9">
        <v>-64.36558118821864</v>
      </c>
      <c r="T1151" s="9">
        <v>-50.461186453123695</v>
      </c>
      <c r="U1151" s="9">
        <v>-10555.783652305827</v>
      </c>
      <c r="V1151" s="9">
        <v>-76.71923878028684</v>
      </c>
      <c r="W1151" s="9">
        <v>644.1576955757916</v>
      </c>
      <c r="X1151" s="9">
        <v>644.1576955757916</v>
      </c>
      <c r="Y1151" s="9">
        <v>-3712.869371783901</v>
      </c>
      <c r="Z1151" s="11">
        <v>0.0695996633774117</v>
      </c>
    </row>
    <row x14ac:dyDescent="0.25" r="1152" customHeight="1" ht="15.75">
      <c r="A1152" s="9">
        <v>2019</v>
      </c>
      <c r="B1152" s="8" t="s">
        <v>1386</v>
      </c>
      <c r="C1152" s="8" t="s">
        <v>50</v>
      </c>
      <c r="D1152" s="8" t="s">
        <v>1355</v>
      </c>
      <c r="E1152" s="8" t="s">
        <v>1356</v>
      </c>
      <c r="F1152" s="10">
        <v>-0.021428007862381422</v>
      </c>
      <c r="G1152" s="10">
        <v>-0.19395817517082894</v>
      </c>
      <c r="H1152" s="9">
        <v>-380092853.38796735</v>
      </c>
      <c r="I1152" s="9">
        <v>-164339217.09327736</v>
      </c>
      <c r="J1152" s="9">
        <v>-99365041.91053449</v>
      </c>
      <c r="K1152" s="9">
        <v>-99286511.42109306</v>
      </c>
      <c r="L1152" s="9">
        <v>-1228131.4552408436</v>
      </c>
      <c r="M1152" s="9">
        <v>-1228131.4552408436</v>
      </c>
      <c r="N1152" s="9">
        <v>-16067922.377377322</v>
      </c>
      <c r="O1152" s="9">
        <v>3581431.543206799</v>
      </c>
      <c r="P1152" s="9">
        <v>-21545.444874998364</v>
      </c>
      <c r="Q1152" s="9">
        <v>-2011352.4838112374</v>
      </c>
      <c r="R1152" s="9">
        <v>-85954.23249836445</v>
      </c>
      <c r="S1152" s="9">
        <v>-720.8560548787785</v>
      </c>
      <c r="T1152" s="9">
        <v>-544.7058978335256</v>
      </c>
      <c r="U1152" s="9">
        <v>-44119.46997090627</v>
      </c>
      <c r="V1152" s="9">
        <v>-859.2096393683031</v>
      </c>
      <c r="W1152" s="9">
        <v>10620.978192503297</v>
      </c>
      <c r="X1152" s="9">
        <v>10620.978192503297</v>
      </c>
      <c r="Y1152" s="9">
        <v>-15474.772047534645</v>
      </c>
      <c r="Z1152" s="11">
        <v>0.08330826995309283</v>
      </c>
    </row>
    <row x14ac:dyDescent="0.25" r="1153" customHeight="1" ht="15.75">
      <c r="A1153" s="9">
        <v>2019</v>
      </c>
      <c r="B1153" s="8" t="s">
        <v>1387</v>
      </c>
      <c r="C1153" s="8" t="s">
        <v>87</v>
      </c>
      <c r="D1153" s="8" t="s">
        <v>1358</v>
      </c>
      <c r="E1153" s="8" t="s">
        <v>1356</v>
      </c>
      <c r="F1153" s="10">
        <v>-0.020519008537906006</v>
      </c>
      <c r="G1153" s="10">
        <v>-0.3373752124729352</v>
      </c>
      <c r="H1153" s="9">
        <v>-315296029.06785643</v>
      </c>
      <c r="I1153" s="9">
        <v>-137424419.60151336</v>
      </c>
      <c r="J1153" s="9">
        <v>-80775395.32043701</v>
      </c>
      <c r="K1153" s="9">
        <v>-80738148.21162644</v>
      </c>
      <c r="L1153" s="9">
        <v>-1021017.8874848387</v>
      </c>
      <c r="M1153" s="9">
        <v>-1021017.8874848387</v>
      </c>
      <c r="N1153" s="9">
        <v>-13030568.862072058</v>
      </c>
      <c r="O1153" s="9">
        <v>1917902.2286071768</v>
      </c>
      <c r="P1153" s="9">
        <v>-2853.086008720987</v>
      </c>
      <c r="Q1153" s="9">
        <v>-3138663.618616306</v>
      </c>
      <c r="R1153" s="9">
        <v>-17165.66342806</v>
      </c>
      <c r="S1153" s="9">
        <v>-135.92138496647175</v>
      </c>
      <c r="T1153" s="9">
        <v>-32.37676170143885</v>
      </c>
      <c r="U1153" s="9">
        <v>-35576.22828166625</v>
      </c>
      <c r="V1153" s="9">
        <v>-162.00871639917264</v>
      </c>
      <c r="W1153" s="9">
        <v>2007.9499583252402</v>
      </c>
      <c r="X1153" s="9">
        <v>2007.9499583252402</v>
      </c>
      <c r="Y1153" s="9">
        <v>-12790.522563770337</v>
      </c>
      <c r="Z1153" s="11">
        <v>0.015952714924152667</v>
      </c>
    </row>
    <row x14ac:dyDescent="0.25" r="1154" customHeight="1" ht="15.75">
      <c r="A1154" s="9">
        <v>2019</v>
      </c>
      <c r="B1154" s="8" t="s">
        <v>1385</v>
      </c>
      <c r="C1154" s="8" t="s">
        <v>52</v>
      </c>
      <c r="D1154" s="8" t="s">
        <v>1358</v>
      </c>
      <c r="E1154" s="8" t="s">
        <v>1356</v>
      </c>
      <c r="F1154" s="10">
        <v>-0.019646065739746053</v>
      </c>
      <c r="G1154" s="10">
        <v>-0.12922789213804528</v>
      </c>
      <c r="H1154" s="9">
        <v>-1045330105.5319023</v>
      </c>
      <c r="I1154" s="9">
        <v>-425489333.0699133</v>
      </c>
      <c r="J1154" s="9">
        <v>-247636979.81443903</v>
      </c>
      <c r="K1154" s="9">
        <v>-247527867.0682202</v>
      </c>
      <c r="L1154" s="9">
        <v>-3160637.1213868298</v>
      </c>
      <c r="M1154" s="9">
        <v>-3160637.1213868298</v>
      </c>
      <c r="N1154" s="9">
        <v>-39911032.51761008</v>
      </c>
      <c r="O1154" s="9">
        <v>675851.8707834986</v>
      </c>
      <c r="P1154" s="9">
        <v>-156.88961963420223</v>
      </c>
      <c r="Q1154" s="9">
        <v>-78968867.48919842</v>
      </c>
      <c r="R1154" s="9">
        <v>-3148.7160183713577</v>
      </c>
      <c r="S1154" s="9">
        <v>-40.18626499762259</v>
      </c>
      <c r="T1154" s="9">
        <v>-2.6249308961624243</v>
      </c>
      <c r="U1154" s="9">
        <v>-108831.07871183804</v>
      </c>
      <c r="V1154" s="9">
        <v>-47.899197103883346</v>
      </c>
      <c r="W1154" s="9">
        <v>594.6226077755895</v>
      </c>
      <c r="X1154" s="9">
        <v>594.6226077755895</v>
      </c>
      <c r="Y1154" s="9">
        <v>-39565.051003494824</v>
      </c>
      <c r="Z1154" s="11">
        <v>0.0013027998269817612</v>
      </c>
    </row>
    <row x14ac:dyDescent="0.25" r="1155" customHeight="1" ht="15.75">
      <c r="A1155" s="9">
        <v>2019</v>
      </c>
      <c r="B1155" s="8" t="s">
        <v>1389</v>
      </c>
      <c r="C1155" s="8" t="s">
        <v>102</v>
      </c>
      <c r="D1155" s="8" t="s">
        <v>1358</v>
      </c>
      <c r="E1155" s="8" t="s">
        <v>1356</v>
      </c>
      <c r="F1155" s="10">
        <v>-0.01812034923391977</v>
      </c>
      <c r="G1155" s="10">
        <v>-0.1381240860167626</v>
      </c>
      <c r="H1155" s="9">
        <v>-75369617.52042279</v>
      </c>
      <c r="I1155" s="9">
        <v>-32445068.569508255</v>
      </c>
      <c r="J1155" s="9">
        <v>-18977007.537064884</v>
      </c>
      <c r="K1155" s="9">
        <v>-18966570.035599202</v>
      </c>
      <c r="L1155" s="9">
        <v>-241473.75897225653</v>
      </c>
      <c r="M1155" s="9">
        <v>-241473.75897225653</v>
      </c>
      <c r="N1155" s="9">
        <v>-3059669.1616954254</v>
      </c>
      <c r="O1155" s="9">
        <v>75715.96145417127</v>
      </c>
      <c r="P1155" s="9">
        <v>-498.4467551033942</v>
      </c>
      <c r="Q1155" s="9">
        <v>-1499882.6785148059</v>
      </c>
      <c r="R1155" s="9">
        <v>-2938.948477162886</v>
      </c>
      <c r="S1155" s="9">
        <v>-25.332938941104842</v>
      </c>
      <c r="T1155" s="9">
        <v>-18.978404739702825</v>
      </c>
      <c r="U1155" s="9">
        <v>-8347.825097045503</v>
      </c>
      <c r="V1155" s="9">
        <v>-30.195078732308385</v>
      </c>
      <c r="W1155" s="9">
        <v>346.2299180365221</v>
      </c>
      <c r="X1155" s="9">
        <v>346.2299180365221</v>
      </c>
      <c r="Y1155" s="9">
        <v>-3020.7146341910643</v>
      </c>
      <c r="Z1155" s="11">
        <v>0.01695417706316858</v>
      </c>
    </row>
    <row x14ac:dyDescent="0.25" r="1156" customHeight="1" ht="15.75">
      <c r="A1156" s="9">
        <v>2019</v>
      </c>
      <c r="B1156" s="8" t="s">
        <v>1388</v>
      </c>
      <c r="C1156" s="8" t="s">
        <v>155</v>
      </c>
      <c r="D1156" s="8" t="s">
        <v>1355</v>
      </c>
      <c r="E1156" s="8" t="s">
        <v>1356</v>
      </c>
      <c r="F1156" s="10">
        <v>-0.01800449476993271</v>
      </c>
      <c r="G1156" s="10">
        <v>-0.07798235277486579</v>
      </c>
      <c r="H1156" s="9">
        <v>-76508876.2191847</v>
      </c>
      <c r="I1156" s="9">
        <v>-32338643.704955287</v>
      </c>
      <c r="J1156" s="9">
        <v>-18818681.092286974</v>
      </c>
      <c r="K1156" s="9">
        <v>-18810061.02541549</v>
      </c>
      <c r="L1156" s="9">
        <v>-240348.0908833126</v>
      </c>
      <c r="M1156" s="9">
        <v>-240348.0908833126</v>
      </c>
      <c r="N1156" s="9">
        <v>-3032849.8569575194</v>
      </c>
      <c r="O1156" s="9">
        <v>-644562.9267844756</v>
      </c>
      <c r="P1156" s="9">
        <v>-1975.1333866814055</v>
      </c>
      <c r="Q1156" s="9">
        <v>-2358178.6292361016</v>
      </c>
      <c r="R1156" s="9">
        <v>-11794.764400591203</v>
      </c>
      <c r="S1156" s="9">
        <v>-21.59477306646853</v>
      </c>
      <c r="T1156" s="9">
        <v>-40.68392799047537</v>
      </c>
      <c r="U1156" s="9">
        <v>-8270.089285344</v>
      </c>
      <c r="V1156" s="9">
        <v>-25.739448331055417</v>
      </c>
      <c r="W1156" s="9">
        <v>-33.64447697131218</v>
      </c>
      <c r="X1156" s="9">
        <v>-33.64447697131218</v>
      </c>
      <c r="Y1156" s="9">
        <v>-3007.5076062565463</v>
      </c>
      <c r="Z1156" s="11">
        <v>0.025426477646336345</v>
      </c>
    </row>
    <row x14ac:dyDescent="0.25" r="1157" customHeight="1" ht="15.75">
      <c r="A1157" s="9">
        <v>2019</v>
      </c>
      <c r="B1157" s="8" t="s">
        <v>1392</v>
      </c>
      <c r="C1157" s="8" t="s">
        <v>64</v>
      </c>
      <c r="D1157" s="8" t="s">
        <v>1355</v>
      </c>
      <c r="E1157" s="8" t="s">
        <v>1356</v>
      </c>
      <c r="F1157" s="10">
        <v>-0.017251229238175462</v>
      </c>
      <c r="G1157" s="10">
        <v>-0.12866310697525918</v>
      </c>
      <c r="H1157" s="9">
        <v>-86436904.57083492</v>
      </c>
      <c r="I1157" s="9">
        <v>-37822766.16065785</v>
      </c>
      <c r="J1157" s="9">
        <v>-22086437.88382913</v>
      </c>
      <c r="K1157" s="9">
        <v>-22076681.027878042</v>
      </c>
      <c r="L1157" s="9">
        <v>-280948.3167676769</v>
      </c>
      <c r="M1157" s="9">
        <v>-280948.3167676769</v>
      </c>
      <c r="N1157" s="9">
        <v>-3560760.750853292</v>
      </c>
      <c r="O1157" s="9">
        <v>246859.37506786973</v>
      </c>
      <c r="P1157" s="9">
        <v>-42.880308736085034</v>
      </c>
      <c r="Q1157" s="9">
        <v>-561251.8548626375</v>
      </c>
      <c r="R1157" s="9">
        <v>-1098.8212156971263</v>
      </c>
      <c r="S1157" s="9">
        <v>-14.718732337042809</v>
      </c>
      <c r="T1157" s="9">
        <v>-0.9788106327567548</v>
      </c>
      <c r="U1157" s="9">
        <v>-9711.321838397485</v>
      </c>
      <c r="V1157" s="9">
        <v>-17.543692138919198</v>
      </c>
      <c r="W1157" s="9">
        <v>216.83833836325755</v>
      </c>
      <c r="X1157" s="9">
        <v>216.83833836325755</v>
      </c>
      <c r="Y1157" s="9">
        <v>-3517.0463652383696</v>
      </c>
      <c r="Z1157" s="11">
        <v>0.0056648327430008265</v>
      </c>
    </row>
    <row x14ac:dyDescent="0.25" r="1158" customHeight="1" ht="15.75">
      <c r="A1158" s="9">
        <v>2019</v>
      </c>
      <c r="B1158" s="8" t="s">
        <v>1393</v>
      </c>
      <c r="C1158" s="8" t="s">
        <v>87</v>
      </c>
      <c r="D1158" s="8" t="s">
        <v>1355</v>
      </c>
      <c r="E1158" s="8" t="s">
        <v>1356</v>
      </c>
      <c r="F1158" s="10">
        <v>-0.016791246395848166</v>
      </c>
      <c r="G1158" s="10">
        <v>-0.3718418117900905</v>
      </c>
      <c r="H1158" s="9">
        <v>-353963285.6374112</v>
      </c>
      <c r="I1158" s="9">
        <v>-154609950.32363763</v>
      </c>
      <c r="J1158" s="9">
        <v>-91093924.81672311</v>
      </c>
      <c r="K1158" s="9">
        <v>-91051491.29822057</v>
      </c>
      <c r="L1158" s="9">
        <v>-1148749.6962903605</v>
      </c>
      <c r="M1158" s="9">
        <v>-1148749.6962903605</v>
      </c>
      <c r="N1158" s="9">
        <v>-14698447.965520218</v>
      </c>
      <c r="O1158" s="9">
        <v>2631113.712847481</v>
      </c>
      <c r="P1158" s="9">
        <v>-3914.064861862472</v>
      </c>
      <c r="Q1158" s="9">
        <v>-2766144.309542092</v>
      </c>
      <c r="R1158" s="9">
        <v>-23549.06927059199</v>
      </c>
      <c r="S1158" s="9">
        <v>-186.46655419667573</v>
      </c>
      <c r="T1158" s="9">
        <v>-44.41672803733877</v>
      </c>
      <c r="U1158" s="9">
        <v>-40141.28660118283</v>
      </c>
      <c r="V1158" s="9">
        <v>-222.2549976534746</v>
      </c>
      <c r="W1158" s="9">
        <v>2754.6475473349888</v>
      </c>
      <c r="X1158" s="9">
        <v>2754.6475473349888</v>
      </c>
      <c r="Y1158" s="9">
        <v>-14392.980115354305</v>
      </c>
      <c r="Z1158" s="11">
        <v>0.019375605794033433</v>
      </c>
    </row>
    <row x14ac:dyDescent="0.25" r="1159" customHeight="1" ht="15.75">
      <c r="A1159" s="9">
        <v>2019</v>
      </c>
      <c r="B1159" s="8" t="s">
        <v>1390</v>
      </c>
      <c r="C1159" s="8" t="s">
        <v>54</v>
      </c>
      <c r="D1159" s="8" t="s">
        <v>1355</v>
      </c>
      <c r="E1159" s="8" t="s">
        <v>1356</v>
      </c>
      <c r="F1159" s="10">
        <v>-0.01658498962241573</v>
      </c>
      <c r="G1159" s="10">
        <v>-0.12625057694352199</v>
      </c>
      <c r="H1159" s="9">
        <v>-79882780.05062856</v>
      </c>
      <c r="I1159" s="9">
        <v>-33717431.63747432</v>
      </c>
      <c r="J1159" s="9">
        <v>-19543394.012630634</v>
      </c>
      <c r="K1159" s="9">
        <v>-19534397.272241708</v>
      </c>
      <c r="L1159" s="9">
        <v>-250541.44197657527</v>
      </c>
      <c r="M1159" s="9">
        <v>-250541.44197657527</v>
      </c>
      <c r="N1159" s="9">
        <v>-3148439.571285675</v>
      </c>
      <c r="O1159" s="9">
        <v>-1010179.2714841514</v>
      </c>
      <c r="P1159" s="9">
        <v>-2238.739245956034</v>
      </c>
      <c r="Q1159" s="9">
        <v>-2399728.242874603</v>
      </c>
      <c r="R1159" s="9">
        <v>-13368.920873123741</v>
      </c>
      <c r="S1159" s="9">
        <v>-3.357075429828167</v>
      </c>
      <c r="T1159" s="9">
        <v>-46.11369889552579</v>
      </c>
      <c r="U1159" s="9">
        <v>-8624.965213323465</v>
      </c>
      <c r="V1159" s="9">
        <v>-4.0013974355530735</v>
      </c>
      <c r="W1159" s="9">
        <v>-350.26118483750724</v>
      </c>
      <c r="X1159" s="9">
        <v>-350.26118483750724</v>
      </c>
      <c r="Y1159" s="9">
        <v>-3140.538810453561</v>
      </c>
      <c r="Z1159" s="11">
        <v>0.020984102694195855</v>
      </c>
    </row>
    <row x14ac:dyDescent="0.25" r="1160" customHeight="1" ht="15.75">
      <c r="A1160" s="9">
        <v>2019</v>
      </c>
      <c r="B1160" s="8" t="s">
        <v>1391</v>
      </c>
      <c r="C1160" s="8" t="s">
        <v>211</v>
      </c>
      <c r="D1160" s="8" t="s">
        <v>1355</v>
      </c>
      <c r="E1160" s="8" t="s">
        <v>1356</v>
      </c>
      <c r="F1160" s="10">
        <v>-0.016204345369653966</v>
      </c>
      <c r="G1160" s="10">
        <v>-0.3906947546664419</v>
      </c>
      <c r="H1160" s="9">
        <v>-38693627.11265507</v>
      </c>
      <c r="I1160" s="9">
        <v>-16151001.515216513</v>
      </c>
      <c r="J1160" s="9">
        <v>-9389743.806158647</v>
      </c>
      <c r="K1160" s="9">
        <v>-9385592.412286492</v>
      </c>
      <c r="L1160" s="9">
        <v>-119978.34070828745</v>
      </c>
      <c r="M1160" s="9">
        <v>-119978.34070828745</v>
      </c>
      <c r="N1160" s="9">
        <v>-1513159.846455586</v>
      </c>
      <c r="O1160" s="9">
        <v>-906.225153828052</v>
      </c>
      <c r="P1160" s="9">
        <v>-0.19201832508190383</v>
      </c>
      <c r="Q1160" s="9">
        <v>-2007638.3592311621</v>
      </c>
      <c r="R1160" s="9">
        <v>-0.7413549494887425</v>
      </c>
      <c r="S1160" s="9">
        <v>-0.013665320233270058</v>
      </c>
      <c r="T1160" s="9">
        <v>-0.00575269011883167</v>
      </c>
      <c r="U1160" s="9">
        <v>-4125.824698190779</v>
      </c>
      <c r="V1160" s="9">
        <v>-0.016288099114954106</v>
      </c>
      <c r="W1160" s="9">
        <v>0.17502158048443542</v>
      </c>
      <c r="X1160" s="9">
        <v>0.17502158048443542</v>
      </c>
      <c r="Y1160" s="9">
        <v>-1501.8230018441816</v>
      </c>
      <c r="Z1160" s="11">
        <v>0.000051117716040181045</v>
      </c>
    </row>
    <row x14ac:dyDescent="0.25" r="1161" customHeight="1" ht="15.75">
      <c r="A1161" s="9">
        <v>2019</v>
      </c>
      <c r="B1161" s="8" t="s">
        <v>1399</v>
      </c>
      <c r="C1161" s="8" t="s">
        <v>188</v>
      </c>
      <c r="D1161" s="8" t="s">
        <v>1355</v>
      </c>
      <c r="E1161" s="8" t="s">
        <v>1356</v>
      </c>
      <c r="F1161" s="10">
        <v>-0.013758369804915675</v>
      </c>
      <c r="G1161" s="10">
        <v>-0.07584227350465524</v>
      </c>
      <c r="H1161" s="9">
        <v>-87948975.62420335</v>
      </c>
      <c r="I1161" s="9">
        <v>-38514994.29306456</v>
      </c>
      <c r="J1161" s="9">
        <v>-22694501.26615151</v>
      </c>
      <c r="K1161" s="9">
        <v>-22684354.450393815</v>
      </c>
      <c r="L1161" s="9">
        <v>-286076.6562117871</v>
      </c>
      <c r="M1161" s="9">
        <v>-286076.6562117871</v>
      </c>
      <c r="N1161" s="9">
        <v>-3661955.090567439</v>
      </c>
      <c r="O1161" s="9">
        <v>766600.1010406326</v>
      </c>
      <c r="P1161" s="9">
        <v>-197.1683852990068</v>
      </c>
      <c r="Q1161" s="9">
        <v>-570967.9295925365</v>
      </c>
      <c r="R1161" s="9">
        <v>-4123.578077493087</v>
      </c>
      <c r="S1161" s="9">
        <v>-45.713306759096014</v>
      </c>
      <c r="T1161" s="9">
        <v>-3.406485592220667</v>
      </c>
      <c r="U1161" s="9">
        <v>-9993.668390912017</v>
      </c>
      <c r="V1161" s="9">
        <v>-54.487041551479365</v>
      </c>
      <c r="W1161" s="9">
        <v>675.2011713326038</v>
      </c>
      <c r="X1161" s="9">
        <v>675.2011713326038</v>
      </c>
      <c r="Y1161" s="9">
        <v>-3581.763705573513</v>
      </c>
      <c r="Z1161" s="11">
        <v>0.017038222223099333</v>
      </c>
    </row>
    <row x14ac:dyDescent="0.25" r="1162" customHeight="1" ht="15.75">
      <c r="A1162" s="9">
        <v>2019</v>
      </c>
      <c r="B1162" s="8" t="s">
        <v>1398</v>
      </c>
      <c r="C1162" s="8" t="s">
        <v>155</v>
      </c>
      <c r="D1162" s="8" t="s">
        <v>1355</v>
      </c>
      <c r="E1162" s="8" t="s">
        <v>1356</v>
      </c>
      <c r="F1162" s="10">
        <v>-0.013538568005401486</v>
      </c>
      <c r="G1162" s="10">
        <v>-0.11096782649574934</v>
      </c>
      <c r="H1162" s="9">
        <v>-8815949.943781301</v>
      </c>
      <c r="I1162" s="9">
        <v>-3805503.017464337</v>
      </c>
      <c r="J1162" s="9">
        <v>-2223154.7970019467</v>
      </c>
      <c r="K1162" s="9">
        <v>-2222118.3937277887</v>
      </c>
      <c r="L1162" s="9">
        <v>-28276.340022698645</v>
      </c>
      <c r="M1162" s="9">
        <v>-28276.340022698645</v>
      </c>
      <c r="N1162" s="9">
        <v>-358421.450351473</v>
      </c>
      <c r="O1162" s="9">
        <v>-86842.76741288563</v>
      </c>
      <c r="P1162" s="9">
        <v>-302.6648109219046</v>
      </c>
      <c r="Q1162" s="9">
        <v>-59885.695406120576</v>
      </c>
      <c r="R1162" s="9">
        <v>-1807.4020525628307</v>
      </c>
      <c r="S1162" s="9">
        <v>-3.309132411581481</v>
      </c>
      <c r="T1162" s="9">
        <v>-6.234309771598139</v>
      </c>
      <c r="U1162" s="9">
        <v>-982.7735291245169</v>
      </c>
      <c r="V1162" s="9">
        <v>-3.9442527349721916</v>
      </c>
      <c r="W1162" s="9">
        <v>-5.1556007962570805</v>
      </c>
      <c r="X1162" s="9">
        <v>-5.1556007962570805</v>
      </c>
      <c r="Y1162" s="9">
        <v>-354.5030822311278</v>
      </c>
      <c r="Z1162" s="11">
        <v>0.036606254231175646</v>
      </c>
    </row>
    <row x14ac:dyDescent="0.25" r="1163" customHeight="1" ht="15.75">
      <c r="A1163" s="9">
        <v>2019</v>
      </c>
      <c r="B1163" s="8" t="s">
        <v>1395</v>
      </c>
      <c r="C1163" s="8" t="s">
        <v>291</v>
      </c>
      <c r="D1163" s="8" t="s">
        <v>1355</v>
      </c>
      <c r="E1163" s="8" t="s">
        <v>1356</v>
      </c>
      <c r="F1163" s="10">
        <v>-0.01350223961923305</v>
      </c>
      <c r="G1163" s="10">
        <v>-0.07878739564786721</v>
      </c>
      <c r="H1163" s="9">
        <v>-272074070.98151475</v>
      </c>
      <c r="I1163" s="9">
        <v>-115126063.57469139</v>
      </c>
      <c r="J1163" s="9">
        <v>-70132597.6750901</v>
      </c>
      <c r="K1163" s="9">
        <v>-70084924.86583377</v>
      </c>
      <c r="L1163" s="9">
        <v>-858490.9050109078</v>
      </c>
      <c r="M1163" s="9">
        <v>-858490.9050109078</v>
      </c>
      <c r="N1163" s="9">
        <v>-11349763.126776967</v>
      </c>
      <c r="O1163" s="9">
        <v>4440229.749885529</v>
      </c>
      <c r="P1163" s="9">
        <v>-9842.705999899641</v>
      </c>
      <c r="Q1163" s="9">
        <v>-8020351.855088851</v>
      </c>
      <c r="R1163" s="9">
        <v>-46707.03971917414</v>
      </c>
      <c r="S1163" s="9">
        <v>-580.3317371967864</v>
      </c>
      <c r="T1163" s="9">
        <v>-304.21145105312496</v>
      </c>
      <c r="U1163" s="9">
        <v>-31048.926143668315</v>
      </c>
      <c r="V1163" s="9">
        <v>-691.7145514088556</v>
      </c>
      <c r="W1163" s="9">
        <v>8177.686866255464</v>
      </c>
      <c r="X1163" s="9">
        <v>8177.686866255464</v>
      </c>
      <c r="Y1163" s="9">
        <v>-10798.26802739915</v>
      </c>
      <c r="Z1163" s="11">
        <v>0.0827912748232506</v>
      </c>
    </row>
    <row x14ac:dyDescent="0.25" r="1164" customHeight="1" ht="15.75">
      <c r="A1164" s="9">
        <v>2019</v>
      </c>
      <c r="B1164" s="8" t="s">
        <v>1394</v>
      </c>
      <c r="C1164" s="8" t="s">
        <v>83</v>
      </c>
      <c r="D1164" s="8" t="s">
        <v>1355</v>
      </c>
      <c r="E1164" s="8" t="s">
        <v>1356</v>
      </c>
      <c r="F1164" s="10">
        <v>-0.013464984725623068</v>
      </c>
      <c r="G1164" s="10">
        <v>-0.10486652126976455</v>
      </c>
      <c r="H1164" s="9">
        <v>-172499030.63096523</v>
      </c>
      <c r="I1164" s="9">
        <v>-71679872.57293199</v>
      </c>
      <c r="J1164" s="9">
        <v>-44984225.05301641</v>
      </c>
      <c r="K1164" s="9">
        <v>-44927952.92076517</v>
      </c>
      <c r="L1164" s="9">
        <v>-538771.0321440967</v>
      </c>
      <c r="M1164" s="9">
        <v>-538771.0321440967</v>
      </c>
      <c r="N1164" s="9">
        <v>-7296454.774986344</v>
      </c>
      <c r="O1164" s="9">
        <v>-1013901.2904934441</v>
      </c>
      <c r="P1164" s="9">
        <v>-41613.49165960015</v>
      </c>
      <c r="Q1164" s="9">
        <v>-1226265.8528226577</v>
      </c>
      <c r="R1164" s="9">
        <v>-234573.59538386317</v>
      </c>
      <c r="S1164" s="9">
        <v>-575.4554974649963</v>
      </c>
      <c r="T1164" s="9">
        <v>-579.4954958208345</v>
      </c>
      <c r="U1164" s="9">
        <v>-20677.205268635214</v>
      </c>
      <c r="V1164" s="9">
        <v>-685.9024171372923</v>
      </c>
      <c r="W1164" s="9">
        <v>6375.489786102583</v>
      </c>
      <c r="X1164" s="9">
        <v>6375.489786102583</v>
      </c>
      <c r="Y1164" s="9">
        <v>-6861.9355106289595</v>
      </c>
      <c r="Z1164" s="11">
        <v>0.17521717435395232</v>
      </c>
    </row>
    <row x14ac:dyDescent="0.25" r="1165" customHeight="1" ht="15.75">
      <c r="A1165" s="9">
        <v>2019</v>
      </c>
      <c r="B1165" s="8" t="s">
        <v>1400</v>
      </c>
      <c r="C1165" s="8" t="s">
        <v>35</v>
      </c>
      <c r="D1165" s="8" t="s">
        <v>1358</v>
      </c>
      <c r="E1165" s="8" t="s">
        <v>1356</v>
      </c>
      <c r="F1165" s="10">
        <v>-0.013428281856982839</v>
      </c>
      <c r="G1165" s="10">
        <v>-0.14811301918938025</v>
      </c>
      <c r="H1165" s="9">
        <v>-673968742.9027418</v>
      </c>
      <c r="I1165" s="9">
        <v>-293661556.97100025</v>
      </c>
      <c r="J1165" s="9">
        <v>-174159766.99237138</v>
      </c>
      <c r="K1165" s="9">
        <v>-174076943.90101492</v>
      </c>
      <c r="L1165" s="9">
        <v>-2181450.250137922</v>
      </c>
      <c r="M1165" s="9">
        <v>-2181450.250137922</v>
      </c>
      <c r="N1165" s="9">
        <v>-28118999.65057711</v>
      </c>
      <c r="O1165" s="9">
        <v>6293345.242134196</v>
      </c>
      <c r="P1165" s="9">
        <v>-20427.42497433649</v>
      </c>
      <c r="Q1165" s="9">
        <v>-5681243.738463508</v>
      </c>
      <c r="R1165" s="9">
        <v>-87705.49154886311</v>
      </c>
      <c r="S1165" s="9">
        <v>-497.5495015049539</v>
      </c>
      <c r="T1165" s="9">
        <v>-137.53571062219737</v>
      </c>
      <c r="U1165" s="9">
        <v>-77059.32829950748</v>
      </c>
      <c r="V1165" s="9">
        <v>-593.0439577535907</v>
      </c>
      <c r="W1165" s="9">
        <v>6548.940605741323</v>
      </c>
      <c r="X1165" s="9">
        <v>6548.940605741323</v>
      </c>
      <c r="Y1165" s="9">
        <v>-27353.898391918236</v>
      </c>
      <c r="Z1165" s="11">
        <v>0.030676942054423326</v>
      </c>
    </row>
    <row x14ac:dyDescent="0.25" r="1166" customHeight="1" ht="15.75">
      <c r="A1166" s="9">
        <v>2019</v>
      </c>
      <c r="B1166" s="8" t="s">
        <v>1401</v>
      </c>
      <c r="C1166" s="8" t="s">
        <v>72</v>
      </c>
      <c r="D1166" s="8" t="s">
        <v>1355</v>
      </c>
      <c r="E1166" s="8" t="s">
        <v>1356</v>
      </c>
      <c r="F1166" s="10">
        <v>-0.012684149066582372</v>
      </c>
      <c r="G1166" s="13" t="s">
        <v>45</v>
      </c>
      <c r="H1166" s="9">
        <v>-105213380.25207119</v>
      </c>
      <c r="I1166" s="9">
        <v>-46056784.73744325</v>
      </c>
      <c r="J1166" s="9">
        <v>-27111771.305594154</v>
      </c>
      <c r="K1166" s="9">
        <v>-27099346.65136319</v>
      </c>
      <c r="L1166" s="9">
        <v>-342193.307898854</v>
      </c>
      <c r="M1166" s="9">
        <v>-342193.307898854</v>
      </c>
      <c r="N1166" s="9">
        <v>-4374262.167355941</v>
      </c>
      <c r="O1166" s="9">
        <v>730256.1308826569</v>
      </c>
      <c r="P1166" s="9">
        <v>-1576.1169801751582</v>
      </c>
      <c r="Q1166" s="9">
        <v>-590916.1489330046</v>
      </c>
      <c r="R1166" s="9">
        <v>-9715.336505831392</v>
      </c>
      <c r="S1166" s="9">
        <v>-52.70324048954973</v>
      </c>
      <c r="T1166" s="9">
        <v>-15.459707485124643</v>
      </c>
      <c r="U1166" s="9">
        <v>-11952.093690348423</v>
      </c>
      <c r="V1166" s="9">
        <v>-62.81855017806839</v>
      </c>
      <c r="W1166" s="9">
        <v>745.4975142997566</v>
      </c>
      <c r="X1166" s="9">
        <v>745.4975142997566</v>
      </c>
      <c r="Y1166" s="9">
        <v>-4285.222820630806</v>
      </c>
      <c r="Z1166" s="11">
        <v>0.01960648524390226</v>
      </c>
    </row>
    <row x14ac:dyDescent="0.25" r="1167" customHeight="1" ht="15.75">
      <c r="A1167" s="9">
        <v>2019</v>
      </c>
      <c r="B1167" s="8" t="s">
        <v>1402</v>
      </c>
      <c r="C1167" s="8" t="s">
        <v>111</v>
      </c>
      <c r="D1167" s="8" t="s">
        <v>1355</v>
      </c>
      <c r="E1167" s="8" t="s">
        <v>1356</v>
      </c>
      <c r="F1167" s="10">
        <v>-0.01253664080209901</v>
      </c>
      <c r="G1167" s="10">
        <v>-0.07316649875438831</v>
      </c>
      <c r="H1167" s="9">
        <v>-1343378475.7018619</v>
      </c>
      <c r="I1167" s="9">
        <v>-588881143.5565726</v>
      </c>
      <c r="J1167" s="9">
        <v>-346195155.4613571</v>
      </c>
      <c r="K1167" s="9">
        <v>-346041022.53034097</v>
      </c>
      <c r="L1167" s="9">
        <v>-4374024.070247271</v>
      </c>
      <c r="M1167" s="9">
        <v>-4374024.070247271</v>
      </c>
      <c r="N1167" s="9">
        <v>-55849383.51599428</v>
      </c>
      <c r="O1167" s="9">
        <v>9788617.516096842</v>
      </c>
      <c r="P1167" s="9">
        <v>-1835.334940818666</v>
      </c>
      <c r="Q1167" s="9">
        <v>-7211802.183910951</v>
      </c>
      <c r="R1167" s="9">
        <v>-47360.76765249187</v>
      </c>
      <c r="S1167" s="9">
        <v>-577.8093119385039</v>
      </c>
      <c r="T1167" s="9">
        <v>-36.949424932792475</v>
      </c>
      <c r="U1167" s="9">
        <v>-152385.37213622563</v>
      </c>
      <c r="V1167" s="9">
        <v>-688.7079981839307</v>
      </c>
      <c r="W1167" s="9">
        <v>8554.1465149925</v>
      </c>
      <c r="X1167" s="9">
        <v>8554.1465149925</v>
      </c>
      <c r="Y1167" s="9">
        <v>-54761.180853447986</v>
      </c>
      <c r="Z1167" s="11">
        <v>0.014041605431447673</v>
      </c>
    </row>
    <row x14ac:dyDescent="0.25" r="1168" customHeight="1" ht="15.75">
      <c r="A1168" s="9">
        <v>2019</v>
      </c>
      <c r="B1168" s="8" t="s">
        <v>1406</v>
      </c>
      <c r="C1168" s="8" t="s">
        <v>106</v>
      </c>
      <c r="D1168" s="8" t="s">
        <v>1355</v>
      </c>
      <c r="E1168" s="8" t="s">
        <v>1356</v>
      </c>
      <c r="F1168" s="10">
        <v>-0.011917977454525188</v>
      </c>
      <c r="G1168" s="10">
        <v>-0.0696575623017897</v>
      </c>
      <c r="H1168" s="9">
        <v>-2159454088.9177823</v>
      </c>
      <c r="I1168" s="9">
        <v>-935474632.3916341</v>
      </c>
      <c r="J1168" s="9">
        <v>-561923589.223126</v>
      </c>
      <c r="K1168" s="9">
        <v>-561665609.314701</v>
      </c>
      <c r="L1168" s="9">
        <v>-6947602.472642438</v>
      </c>
      <c r="M1168" s="9">
        <v>-6947602.472642438</v>
      </c>
      <c r="N1168" s="9">
        <v>-90835738.2154509</v>
      </c>
      <c r="O1168" s="9">
        <v>40507258.911547594</v>
      </c>
      <c r="P1168" s="9">
        <v>-21779.233078361045</v>
      </c>
      <c r="Q1168" s="9">
        <v>-35695772.86495559</v>
      </c>
      <c r="R1168" s="9">
        <v>-185120.82447630295</v>
      </c>
      <c r="S1168" s="9">
        <v>-2846.830009920958</v>
      </c>
      <c r="T1168" s="9">
        <v>-423.8127947377696</v>
      </c>
      <c r="U1168" s="9">
        <v>-248161.1949639066</v>
      </c>
      <c r="V1168" s="9">
        <v>-3393.220837381161</v>
      </c>
      <c r="W1168" s="9">
        <v>38956.69150703136</v>
      </c>
      <c r="X1168" s="9">
        <v>38956.69150703136</v>
      </c>
      <c r="Y1168" s="9">
        <v>-86989.14102976969</v>
      </c>
      <c r="Z1168" s="11">
        <v>0.04470750354106847</v>
      </c>
    </row>
    <row x14ac:dyDescent="0.25" r="1169" customHeight="1" ht="15.75">
      <c r="A1169" s="9">
        <v>2019</v>
      </c>
      <c r="B1169" s="8" t="s">
        <v>1408</v>
      </c>
      <c r="C1169" s="8" t="s">
        <v>54</v>
      </c>
      <c r="D1169" s="8" t="s">
        <v>1405</v>
      </c>
      <c r="E1169" s="8" t="s">
        <v>1356</v>
      </c>
      <c r="F1169" s="10">
        <v>-0.011446568240825903</v>
      </c>
      <c r="G1169" s="10">
        <v>-0.0668857133692832</v>
      </c>
      <c r="H1169" s="9">
        <v>-13245110.275665674</v>
      </c>
      <c r="I1169" s="9">
        <v>-5658416.423661048</v>
      </c>
      <c r="J1169" s="9">
        <v>-3308727.9263719586</v>
      </c>
      <c r="K1169" s="9">
        <v>-3307168.2522733547</v>
      </c>
      <c r="L1169" s="9">
        <v>-42046.57630725569</v>
      </c>
      <c r="M1169" s="9">
        <v>-42046.57630725569</v>
      </c>
      <c r="N1169" s="9">
        <v>-533485.4473205238</v>
      </c>
      <c r="O1169" s="9">
        <v>-154318.34127433915</v>
      </c>
      <c r="P1169" s="9">
        <v>-537.830990133204</v>
      </c>
      <c r="Q1169" s="9">
        <v>-193117.21014298056</v>
      </c>
      <c r="R1169" s="9">
        <v>-3211.727298385783</v>
      </c>
      <c r="S1169" s="9">
        <v>-5.880280419721365</v>
      </c>
      <c r="T1169" s="9">
        <v>-11.07827826777292</v>
      </c>
      <c r="U1169" s="9">
        <v>-1464.374817580469</v>
      </c>
      <c r="V1169" s="9">
        <v>-7.00888004563257</v>
      </c>
      <c r="W1169" s="9">
        <v>-9.16142802507011</v>
      </c>
      <c r="X1169" s="9">
        <v>-9.16142802507011</v>
      </c>
      <c r="Y1169" s="9">
        <v>-527.2986060735208</v>
      </c>
      <c r="Z1169" s="11">
        <v>0.04306580734893115</v>
      </c>
    </row>
    <row x14ac:dyDescent="0.25" r="1170" customHeight="1" ht="15.75">
      <c r="A1170" s="9">
        <v>2019</v>
      </c>
      <c r="B1170" s="8" t="s">
        <v>1409</v>
      </c>
      <c r="C1170" s="8" t="s">
        <v>111</v>
      </c>
      <c r="D1170" s="8" t="s">
        <v>1358</v>
      </c>
      <c r="E1170" s="8" t="s">
        <v>1356</v>
      </c>
      <c r="F1170" s="10">
        <v>-0.011096524653806254</v>
      </c>
      <c r="G1170" s="10">
        <v>-0.0471453671696999</v>
      </c>
      <c r="H1170" s="9">
        <v>-484523734.6920877</v>
      </c>
      <c r="I1170" s="9">
        <v>-211509479.58823556</v>
      </c>
      <c r="J1170" s="9">
        <v>-124528726.40196583</v>
      </c>
      <c r="K1170" s="9">
        <v>-124473187.45664592</v>
      </c>
      <c r="L1170" s="9">
        <v>-1571010.643309817</v>
      </c>
      <c r="M1170" s="9">
        <v>-1571010.643309817</v>
      </c>
      <c r="N1170" s="9">
        <v>-20092255.065531656</v>
      </c>
      <c r="O1170" s="9">
        <v>3988707.8687688773</v>
      </c>
      <c r="P1170" s="9">
        <v>-747.8701571730152</v>
      </c>
      <c r="Q1170" s="9">
        <v>-4678670.668739425</v>
      </c>
      <c r="R1170" s="9">
        <v>-19298.76882979436</v>
      </c>
      <c r="S1170" s="9">
        <v>-235.44821782923572</v>
      </c>
      <c r="T1170" s="9">
        <v>-15.056310222925271</v>
      </c>
      <c r="U1170" s="9">
        <v>-54826.84252867709</v>
      </c>
      <c r="V1170" s="9">
        <v>-280.63769037077253</v>
      </c>
      <c r="W1170" s="9">
        <v>3485.680328079426</v>
      </c>
      <c r="X1170" s="9">
        <v>3485.680328079426</v>
      </c>
      <c r="Y1170" s="9">
        <v>-19668.83004056057</v>
      </c>
      <c r="Z1170" s="11">
        <v>0.01580848012888866</v>
      </c>
    </row>
    <row x14ac:dyDescent="0.25" r="1171" customHeight="1" ht="15.75">
      <c r="A1171" s="9">
        <v>2019</v>
      </c>
      <c r="B1171" s="8" t="s">
        <v>1410</v>
      </c>
      <c r="C1171" s="8" t="s">
        <v>183</v>
      </c>
      <c r="D1171" s="8" t="s">
        <v>1355</v>
      </c>
      <c r="E1171" s="8" t="s">
        <v>1356</v>
      </c>
      <c r="F1171" s="10">
        <v>-0.011043576865859701</v>
      </c>
      <c r="G1171" s="10">
        <v>-0.051713791294930936</v>
      </c>
      <c r="H1171" s="9">
        <v>-22823881.78801777</v>
      </c>
      <c r="I1171" s="9">
        <v>-9990799.760755885</v>
      </c>
      <c r="J1171" s="9">
        <v>-5816849.271428837</v>
      </c>
      <c r="K1171" s="9">
        <v>-5814282.055656057</v>
      </c>
      <c r="L1171" s="9">
        <v>-74212.77311005678</v>
      </c>
      <c r="M1171" s="9">
        <v>-74212.77311005678</v>
      </c>
      <c r="N1171" s="9">
        <v>-937520.4285465823</v>
      </c>
      <c r="O1171" s="9">
        <v>14803.044795281487</v>
      </c>
      <c r="P1171" s="9">
        <v>-179.11757972182608</v>
      </c>
      <c r="Q1171" s="9">
        <v>-126544.96148721017</v>
      </c>
      <c r="R1171" s="9">
        <v>-625.4388493001239</v>
      </c>
      <c r="S1171" s="9">
        <v>-1.145770423634487</v>
      </c>
      <c r="T1171" s="9">
        <v>-0.40373830412080314</v>
      </c>
      <c r="U1171" s="9">
        <v>-2557.5712949355157</v>
      </c>
      <c r="V1171" s="9">
        <v>-1.3656776353989353</v>
      </c>
      <c r="W1171" s="9">
        <v>15.72643760763047</v>
      </c>
      <c r="X1171" s="9">
        <v>15.72643760763047</v>
      </c>
      <c r="Y1171" s="9">
        <v>-929.218683250738</v>
      </c>
      <c r="Z1171" s="11">
        <v>0.002500325241127738</v>
      </c>
    </row>
    <row x14ac:dyDescent="0.25" r="1172" customHeight="1" ht="15.75">
      <c r="A1172" s="9">
        <v>2019</v>
      </c>
      <c r="B1172" s="8" t="s">
        <v>1407</v>
      </c>
      <c r="C1172" s="8" t="s">
        <v>83</v>
      </c>
      <c r="D1172" s="8" t="s">
        <v>1358</v>
      </c>
      <c r="E1172" s="8" t="s">
        <v>1356</v>
      </c>
      <c r="F1172" s="10">
        <v>-0.010868805202013079</v>
      </c>
      <c r="G1172" s="10">
        <v>-0.1049976949084219</v>
      </c>
      <c r="H1172" s="9">
        <v>-18833226.54033382</v>
      </c>
      <c r="I1172" s="9">
        <v>-7728178.877532759</v>
      </c>
      <c r="J1172" s="9">
        <v>-4940850.986959235</v>
      </c>
      <c r="K1172" s="9">
        <v>-4933742.247095339</v>
      </c>
      <c r="L1172" s="9">
        <v>-58261.05192405953</v>
      </c>
      <c r="M1172" s="9">
        <v>-58261.05192405953</v>
      </c>
      <c r="N1172" s="9">
        <v>-802607.8035425718</v>
      </c>
      <c r="O1172" s="9">
        <v>-137137.99870787372</v>
      </c>
      <c r="P1172" s="9">
        <v>-5628.546899932404</v>
      </c>
      <c r="Q1172" s="9">
        <v>-135266.2910467205</v>
      </c>
      <c r="R1172" s="9">
        <v>-31727.89473913921</v>
      </c>
      <c r="S1172" s="9">
        <v>-77.83481095027118</v>
      </c>
      <c r="T1172" s="9">
        <v>-78.38125200375197</v>
      </c>
      <c r="U1172" s="9">
        <v>-2294.2504295526987</v>
      </c>
      <c r="V1172" s="9">
        <v>-92.77361186641997</v>
      </c>
      <c r="W1172" s="9">
        <v>862.3343497502417</v>
      </c>
      <c r="X1172" s="9">
        <v>862.3343497502417</v>
      </c>
      <c r="Y1172" s="9">
        <v>-745.2185572499377</v>
      </c>
      <c r="Z1172" s="11">
        <v>0.20709715645425672</v>
      </c>
    </row>
    <row x14ac:dyDescent="0.25" r="1173" customHeight="1" ht="15.75">
      <c r="A1173" s="9">
        <v>2019</v>
      </c>
      <c r="B1173" s="8" t="s">
        <v>1403</v>
      </c>
      <c r="C1173" s="8" t="s">
        <v>1404</v>
      </c>
      <c r="D1173" s="8" t="s">
        <v>1405</v>
      </c>
      <c r="E1173" s="8" t="s">
        <v>1356</v>
      </c>
      <c r="F1173" s="10">
        <v>-0.010566563740612897</v>
      </c>
      <c r="G1173" s="10">
        <v>-0.0444501010219665</v>
      </c>
      <c r="H1173" s="9">
        <v>-6888121.004666994</v>
      </c>
      <c r="I1173" s="9">
        <v>-2727281.687020457</v>
      </c>
      <c r="J1173" s="9">
        <v>-1754067.967632819</v>
      </c>
      <c r="K1173" s="9">
        <v>-1751439.6334040593</v>
      </c>
      <c r="L1173" s="9">
        <v>-20580.291595822608</v>
      </c>
      <c r="M1173" s="9">
        <v>-20580.291595822608</v>
      </c>
      <c r="N1173" s="9">
        <v>-285071.797715611</v>
      </c>
      <c r="O1173" s="9">
        <v>-51591.94164497116</v>
      </c>
      <c r="P1173" s="9">
        <v>-2117.4850584327796</v>
      </c>
      <c r="Q1173" s="9">
        <v>-262928.1776216635</v>
      </c>
      <c r="R1173" s="9">
        <v>-11936.178953481247</v>
      </c>
      <c r="S1173" s="9">
        <v>-29.281811476976177</v>
      </c>
      <c r="T1173" s="9">
        <v>-29.487385097775842</v>
      </c>
      <c r="U1173" s="9">
        <v>-817.1013079990995</v>
      </c>
      <c r="V1173" s="9">
        <v>-34.90185663129956</v>
      </c>
      <c r="W1173" s="9">
        <v>324.41412205189465</v>
      </c>
      <c r="X1173" s="9">
        <v>324.41412205189465</v>
      </c>
      <c r="Y1173" s="9">
        <v>-263.6083067511234</v>
      </c>
      <c r="Z1173" s="11">
        <v>0.2367959047326523</v>
      </c>
    </row>
    <row x14ac:dyDescent="0.25" r="1174" customHeight="1" ht="15.75">
      <c r="A1174" s="9">
        <v>2019</v>
      </c>
      <c r="B1174" s="8" t="s">
        <v>1411</v>
      </c>
      <c r="C1174" s="8" t="s">
        <v>62</v>
      </c>
      <c r="D1174" s="8" t="s">
        <v>1358</v>
      </c>
      <c r="E1174" s="8" t="s">
        <v>1356</v>
      </c>
      <c r="F1174" s="10">
        <v>-0.010320725905151663</v>
      </c>
      <c r="G1174" s="10">
        <v>-0.0573272197654134</v>
      </c>
      <c r="H1174" s="9">
        <v>-30484379.709675994</v>
      </c>
      <c r="I1174" s="9">
        <v>-13330509.055044817</v>
      </c>
      <c r="J1174" s="9">
        <v>-7788044.496587405</v>
      </c>
      <c r="K1174" s="9">
        <v>-7784585.6311950125</v>
      </c>
      <c r="L1174" s="9">
        <v>-99011.78439716341</v>
      </c>
      <c r="M1174" s="9">
        <v>-99011.78439716341</v>
      </c>
      <c r="N1174" s="9">
        <v>-1255641.2964059506</v>
      </c>
      <c r="O1174" s="9">
        <v>72150.74629616113</v>
      </c>
      <c r="P1174" s="9">
        <v>-741.4432935865491</v>
      </c>
      <c r="Q1174" s="9">
        <v>-191972.36333781318</v>
      </c>
      <c r="R1174" s="9">
        <v>-2462.768991830215</v>
      </c>
      <c r="S1174" s="9">
        <v>-4.9600489110370045</v>
      </c>
      <c r="T1174" s="9">
        <v>-1.172724038032672</v>
      </c>
      <c r="U1174" s="9">
        <v>-3429.6345745321314</v>
      </c>
      <c r="V1174" s="9">
        <v>-5.912028909596818</v>
      </c>
      <c r="W1174" s="9">
        <v>66.0330895831322</v>
      </c>
      <c r="X1174" s="9">
        <v>66.0330895831322</v>
      </c>
      <c r="Y1174" s="9">
        <v>-1240.2191241765463</v>
      </c>
      <c r="Z1174" s="11">
        <v>0.008193750154027762</v>
      </c>
    </row>
    <row x14ac:dyDescent="0.25" r="1175" customHeight="1" ht="15.75">
      <c r="A1175" s="9">
        <v>2019</v>
      </c>
      <c r="B1175" s="8" t="s">
        <v>1396</v>
      </c>
      <c r="C1175" s="8" t="s">
        <v>1397</v>
      </c>
      <c r="D1175" s="8" t="s">
        <v>1358</v>
      </c>
      <c r="E1175" s="8" t="s">
        <v>1356</v>
      </c>
      <c r="F1175" s="10">
        <v>-0.010310402676854041</v>
      </c>
      <c r="G1175" s="10">
        <v>-0.029841749989342636</v>
      </c>
      <c r="H1175" s="9">
        <v>-25582377.329863783</v>
      </c>
      <c r="I1175" s="9">
        <v>-8773231.684553867</v>
      </c>
      <c r="J1175" s="9">
        <v>-4842468.362861429</v>
      </c>
      <c r="K1175" s="9">
        <v>-4838826.253954569</v>
      </c>
      <c r="L1175" s="9">
        <v>-65593.26229682083</v>
      </c>
      <c r="M1175" s="9">
        <v>-65593.26229682083</v>
      </c>
      <c r="N1175" s="9">
        <v>-776073.4029939482</v>
      </c>
      <c r="O1175" s="9">
        <v>-2829501.229107359</v>
      </c>
      <c r="P1175" s="9">
        <v>-1411.2782883396899</v>
      </c>
      <c r="Q1175" s="9">
        <v>-3378619.6053231573</v>
      </c>
      <c r="R1175" s="9">
        <v>-6113.707272178785</v>
      </c>
      <c r="S1175" s="9">
        <v>-11.04884294074747</v>
      </c>
      <c r="T1175" s="9">
        <v>-113.67057856503375</v>
      </c>
      <c r="U1175" s="9">
        <v>-2130.682653121032</v>
      </c>
      <c r="V1175" s="9">
        <v>-13.169442490363869</v>
      </c>
      <c r="W1175" s="9">
        <v>-928.6994960069053</v>
      </c>
      <c r="X1175" s="9">
        <v>-928.6994960069053</v>
      </c>
      <c r="Y1175" s="9">
        <v>-819.3104061572509</v>
      </c>
      <c r="Z1175" s="11">
        <v>0.16040041940748484</v>
      </c>
    </row>
    <row x14ac:dyDescent="0.25" r="1176" customHeight="1" ht="15.75">
      <c r="A1176" s="9">
        <v>2019</v>
      </c>
      <c r="B1176" s="8" t="s">
        <v>1412</v>
      </c>
      <c r="C1176" s="8" t="s">
        <v>113</v>
      </c>
      <c r="D1176" s="8" t="s">
        <v>1355</v>
      </c>
      <c r="E1176" s="8" t="s">
        <v>1356</v>
      </c>
      <c r="F1176" s="10">
        <v>-0.00917780706148137</v>
      </c>
      <c r="G1176" s="10">
        <v>-0.0474728557037532</v>
      </c>
      <c r="H1176" s="9">
        <v>-6876205.784410133</v>
      </c>
      <c r="I1176" s="9">
        <v>-2973457.792408046</v>
      </c>
      <c r="J1176" s="9">
        <v>-1733968.23433488</v>
      </c>
      <c r="K1176" s="9">
        <v>-1733164.5212087862</v>
      </c>
      <c r="L1176" s="9">
        <v>-22098.088697411913</v>
      </c>
      <c r="M1176" s="9">
        <v>-22098.088697411913</v>
      </c>
      <c r="N1176" s="9">
        <v>-279506.6671198923</v>
      </c>
      <c r="O1176" s="9">
        <v>1322.780219703502</v>
      </c>
      <c r="P1176" s="9">
        <v>-69.98364558579486</v>
      </c>
      <c r="Q1176" s="9">
        <v>-111664.63856433734</v>
      </c>
      <c r="R1176" s="9">
        <v>-486.7092116809562</v>
      </c>
      <c r="S1176" s="9">
        <v>-1.2302325453150273</v>
      </c>
      <c r="T1176" s="9">
        <v>-1.0193009092098864</v>
      </c>
      <c r="U1176" s="9">
        <v>-762.2268662195852</v>
      </c>
      <c r="V1176" s="9">
        <v>-1.4663505348193648</v>
      </c>
      <c r="W1176" s="9">
        <v>14.359732598120377</v>
      </c>
      <c r="X1176" s="9">
        <v>14.359732598120377</v>
      </c>
      <c r="Y1176" s="9">
        <v>-276.6174567881609</v>
      </c>
      <c r="Z1176" s="11">
        <v>0.003847996007319815</v>
      </c>
    </row>
    <row x14ac:dyDescent="0.25" r="1177" customHeight="1" ht="15.75">
      <c r="A1177" s="9">
        <v>2019</v>
      </c>
      <c r="B1177" s="8" t="s">
        <v>1413</v>
      </c>
      <c r="C1177" s="8" t="s">
        <v>47</v>
      </c>
      <c r="D1177" s="8" t="s">
        <v>1355</v>
      </c>
      <c r="E1177" s="8" t="s">
        <v>1356</v>
      </c>
      <c r="F1177" s="10">
        <v>-0.00847923410439376</v>
      </c>
      <c r="G1177" s="10">
        <v>-0.06939463217815488</v>
      </c>
      <c r="H1177" s="9">
        <v>-401510194.1356898</v>
      </c>
      <c r="I1177" s="9">
        <v>-175671533.8481897</v>
      </c>
      <c r="J1177" s="9">
        <v>-104322524.18512058</v>
      </c>
      <c r="K1177" s="9">
        <v>-104272968.8713738</v>
      </c>
      <c r="L1177" s="9">
        <v>-1305331.3938455947</v>
      </c>
      <c r="M1177" s="9">
        <v>-1305331.3938455947</v>
      </c>
      <c r="N1177" s="9">
        <v>-16845478.144251954</v>
      </c>
      <c r="O1177" s="9">
        <v>5042023.44863295</v>
      </c>
      <c r="P1177" s="9">
        <v>-4542.44082678004</v>
      </c>
      <c r="Q1177" s="9">
        <v>-2738549.2811909467</v>
      </c>
      <c r="R1177" s="9">
        <v>-32559.887628642962</v>
      </c>
      <c r="S1177" s="9">
        <v>-342.88871100156405</v>
      </c>
      <c r="T1177" s="9">
        <v>-58.76274583618928</v>
      </c>
      <c r="U1177" s="9">
        <v>-46018.17023683926</v>
      </c>
      <c r="V1177" s="9">
        <v>-408.69918998274795</v>
      </c>
      <c r="W1177" s="9">
        <v>4886.360788824649</v>
      </c>
      <c r="X1177" s="9">
        <v>4886.360788824649</v>
      </c>
      <c r="Y1177" s="9">
        <v>-16342.338743077713</v>
      </c>
      <c r="Z1177" s="11">
        <v>0.029987846990191983</v>
      </c>
    </row>
    <row x14ac:dyDescent="0.25" r="1178" customHeight="1" ht="15.75">
      <c r="A1178" s="9">
        <v>2019</v>
      </c>
      <c r="B1178" s="8" t="s">
        <v>1415</v>
      </c>
      <c r="C1178" s="8" t="s">
        <v>111</v>
      </c>
      <c r="D1178" s="8" t="s">
        <v>1358</v>
      </c>
      <c r="E1178" s="8" t="s">
        <v>1356</v>
      </c>
      <c r="F1178" s="10">
        <v>-0.00812193237711545</v>
      </c>
      <c r="G1178" s="10">
        <v>-0.04038089652959734</v>
      </c>
      <c r="H1178" s="9">
        <v>-372185796.843922</v>
      </c>
      <c r="I1178" s="9">
        <v>-162982380.62961423</v>
      </c>
      <c r="J1178" s="9">
        <v>-96393487.28704788</v>
      </c>
      <c r="K1178" s="9">
        <v>-96350270.2791199</v>
      </c>
      <c r="L1178" s="9">
        <v>-1210534.1183855908</v>
      </c>
      <c r="M1178" s="9">
        <v>-1210534.1183855908</v>
      </c>
      <c r="N1178" s="9">
        <v>-15559445.718669845</v>
      </c>
      <c r="O1178" s="9">
        <v>4186051.6515614176</v>
      </c>
      <c r="P1178" s="9">
        <v>-784.8714946261206</v>
      </c>
      <c r="Q1178" s="9">
        <v>-2593290.521880418</v>
      </c>
      <c r="R1178" s="9">
        <v>-20253.587324758715</v>
      </c>
      <c r="S1178" s="9">
        <v>-247.09716367508042</v>
      </c>
      <c r="T1178" s="9">
        <v>-15.8012304607684</v>
      </c>
      <c r="U1178" s="9">
        <v>-42469.67341180412</v>
      </c>
      <c r="V1178" s="9">
        <v>-294.5224132519756</v>
      </c>
      <c r="W1178" s="9">
        <v>3658.13651293436</v>
      </c>
      <c r="X1178" s="9">
        <v>3658.13651293436</v>
      </c>
      <c r="Y1178" s="9">
        <v>-15156.542367105769</v>
      </c>
      <c r="Z1178" s="11">
        <v>0.021360142696987952</v>
      </c>
    </row>
    <row x14ac:dyDescent="0.25" r="1179" customHeight="1" ht="15.75">
      <c r="A1179" s="9">
        <v>2019</v>
      </c>
      <c r="B1179" s="8" t="s">
        <v>1414</v>
      </c>
      <c r="C1179" s="8" t="s">
        <v>400</v>
      </c>
      <c r="D1179" s="8" t="s">
        <v>1355</v>
      </c>
      <c r="E1179" s="8" t="s">
        <v>1356</v>
      </c>
      <c r="F1179" s="10">
        <v>-0.007931122960670117</v>
      </c>
      <c r="G1179" s="10">
        <v>-0.11187229005560348</v>
      </c>
      <c r="H1179" s="9">
        <v>-3842589.418829868</v>
      </c>
      <c r="I1179" s="9">
        <v>-1623201.9066281025</v>
      </c>
      <c r="J1179" s="9">
        <v>-1006486.7953916322</v>
      </c>
      <c r="K1179" s="9">
        <v>-1005657.8431681016</v>
      </c>
      <c r="L1179" s="9">
        <v>-12093.85570511585</v>
      </c>
      <c r="M1179" s="9">
        <v>-12093.85570511585</v>
      </c>
      <c r="N1179" s="9">
        <v>-163135.28755448316</v>
      </c>
      <c r="O1179" s="9">
        <v>34297.54454328297</v>
      </c>
      <c r="P1179" s="9">
        <v>-705.7001965689964</v>
      </c>
      <c r="Q1179" s="9">
        <v>-50534.76051332237</v>
      </c>
      <c r="R1179" s="9">
        <v>-2492.271331336551</v>
      </c>
      <c r="S1179" s="9">
        <v>-7.878330187064094</v>
      </c>
      <c r="T1179" s="9">
        <v>-6.1764359331456</v>
      </c>
      <c r="U1179" s="9">
        <v>-465.37800380625407</v>
      </c>
      <c r="V1179" s="9">
        <v>-9.390414623055465</v>
      </c>
      <c r="W1179" s="9">
        <v>78.84473230256951</v>
      </c>
      <c r="X1179" s="9">
        <v>78.84473230256951</v>
      </c>
      <c r="Y1179" s="9">
        <v>-153.55345942584455</v>
      </c>
      <c r="Z1179" s="11">
        <v>0.12009323295254193</v>
      </c>
    </row>
    <row x14ac:dyDescent="0.25" r="1180" customHeight="1" ht="15.75">
      <c r="A1180" s="9">
        <v>2019</v>
      </c>
      <c r="B1180" s="8" t="s">
        <v>1417</v>
      </c>
      <c r="C1180" s="8" t="s">
        <v>72</v>
      </c>
      <c r="D1180" s="8" t="s">
        <v>1355</v>
      </c>
      <c r="E1180" s="8" t="s">
        <v>1356</v>
      </c>
      <c r="F1180" s="10">
        <v>-0.007510740184466237</v>
      </c>
      <c r="G1180" s="10">
        <v>-0.06450980872754956</v>
      </c>
      <c r="H1180" s="9">
        <v>-678082339.5367441</v>
      </c>
      <c r="I1180" s="9">
        <v>-296493439.45221215</v>
      </c>
      <c r="J1180" s="9">
        <v>-176025216.61600965</v>
      </c>
      <c r="K1180" s="9">
        <v>-175942301.08789626</v>
      </c>
      <c r="L1180" s="9">
        <v>-2203216.4207747467</v>
      </c>
      <c r="M1180" s="9">
        <v>-2203216.4207747467</v>
      </c>
      <c r="N1180" s="9">
        <v>-28422975.299290076</v>
      </c>
      <c r="O1180" s="9">
        <v>7948135.639447058</v>
      </c>
      <c r="P1180" s="9">
        <v>-17154.51745256324</v>
      </c>
      <c r="Q1180" s="9">
        <v>-4526645.711636131</v>
      </c>
      <c r="R1180" s="9">
        <v>-105742.09385669317</v>
      </c>
      <c r="S1180" s="9">
        <v>-573.6240838444261</v>
      </c>
      <c r="T1180" s="9">
        <v>-168.26404714935586</v>
      </c>
      <c r="U1180" s="9">
        <v>-77772.16112780308</v>
      </c>
      <c r="V1180" s="9">
        <v>-683.7195011087532</v>
      </c>
      <c r="W1180" s="9">
        <v>8114.023439095525</v>
      </c>
      <c r="X1180" s="9">
        <v>8114.023439095525</v>
      </c>
      <c r="Y1180" s="9">
        <v>-27597.83440615664</v>
      </c>
      <c r="Z1180" s="11">
        <v>0.0323799767076768</v>
      </c>
    </row>
    <row x14ac:dyDescent="0.25" r="1181" customHeight="1" ht="15.75">
      <c r="A1181" s="9">
        <v>2019</v>
      </c>
      <c r="B1181" s="8" t="s">
        <v>1416</v>
      </c>
      <c r="C1181" s="8" t="s">
        <v>362</v>
      </c>
      <c r="D1181" s="8" t="s">
        <v>1355</v>
      </c>
      <c r="E1181" s="8" t="s">
        <v>1356</v>
      </c>
      <c r="F1181" s="10">
        <v>-0.0073634488897999836</v>
      </c>
      <c r="G1181" s="10">
        <v>-0.03577171160804513</v>
      </c>
      <c r="H1181" s="9">
        <v>-82698187.5902502</v>
      </c>
      <c r="I1181" s="9">
        <v>-36310149.417076245</v>
      </c>
      <c r="J1181" s="9">
        <v>-24045101.70765175</v>
      </c>
      <c r="K1181" s="9">
        <v>-24033504.193348758</v>
      </c>
      <c r="L1181" s="9">
        <v>-269319.2670879899</v>
      </c>
      <c r="M1181" s="9">
        <v>-269319.2670879899</v>
      </c>
      <c r="N1181" s="9">
        <v>-3920734.692609326</v>
      </c>
      <c r="O1181" s="9">
        <v>7606975.33235302</v>
      </c>
      <c r="P1181" s="9">
        <v>-18380.70373059081</v>
      </c>
      <c r="Q1181" s="9">
        <v>-997730.7039853332</v>
      </c>
      <c r="R1181" s="9">
        <v>-438824.2930327427</v>
      </c>
      <c r="S1181" s="9">
        <v>-440.7298727076033</v>
      </c>
      <c r="T1181" s="9">
        <v>-12.397073952965659</v>
      </c>
      <c r="U1181" s="9">
        <v>-10749.899695791823</v>
      </c>
      <c r="V1181" s="9">
        <v>-525.3189626764221</v>
      </c>
      <c r="W1181" s="9">
        <v>6501.50471710806</v>
      </c>
      <c r="X1181" s="9">
        <v>6501.50471710806</v>
      </c>
      <c r="Y1181" s="9">
        <v>-3373.3408215533013</v>
      </c>
      <c r="Z1181" s="11">
        <v>0.13378402010127105</v>
      </c>
    </row>
    <row x14ac:dyDescent="0.25" r="1182" customHeight="1" ht="15.75">
      <c r="A1182" s="9">
        <v>2019</v>
      </c>
      <c r="B1182" s="8" t="s">
        <v>1418</v>
      </c>
      <c r="C1182" s="8" t="s">
        <v>362</v>
      </c>
      <c r="D1182" s="8" t="s">
        <v>1355</v>
      </c>
      <c r="E1182" s="8" t="s">
        <v>1356</v>
      </c>
      <c r="F1182" s="10">
        <v>-0.004772208941487518</v>
      </c>
      <c r="G1182" s="10">
        <v>-0.020254869747128652</v>
      </c>
      <c r="H1182" s="9">
        <v>-88037548.29745772</v>
      </c>
      <c r="I1182" s="9">
        <v>-38657803.80159167</v>
      </c>
      <c r="J1182" s="9">
        <v>-27296172.650162604</v>
      </c>
      <c r="K1182" s="9">
        <v>-27282483.3588689</v>
      </c>
      <c r="L1182" s="9">
        <v>-286500.71428697533</v>
      </c>
      <c r="M1182" s="9">
        <v>-286500.71428697533</v>
      </c>
      <c r="N1182" s="9">
        <v>-4474109.967102087</v>
      </c>
      <c r="O1182" s="9">
        <v>12495273.959610661</v>
      </c>
      <c r="P1182" s="9">
        <v>-30192.279933833677</v>
      </c>
      <c r="Q1182" s="9">
        <v>-1502107.674810345</v>
      </c>
      <c r="R1182" s="9">
        <v>-720816.030289465</v>
      </c>
      <c r="S1182" s="9">
        <v>-723.9461495614416</v>
      </c>
      <c r="T1182" s="9">
        <v>-20.363525392416857</v>
      </c>
      <c r="U1182" s="9">
        <v>-12296.993269014925</v>
      </c>
      <c r="V1182" s="9">
        <v>-862.8928145597097</v>
      </c>
      <c r="W1182" s="9">
        <v>10679.419748405744</v>
      </c>
      <c r="X1182" s="9">
        <v>10679.419748405744</v>
      </c>
      <c r="Y1182" s="9">
        <v>-3589.70947376017</v>
      </c>
      <c r="Z1182" s="11">
        <v>0.18134096510492675</v>
      </c>
    </row>
    <row x14ac:dyDescent="0.25" r="1183" customHeight="1" ht="15.75">
      <c r="A1183" s="9">
        <v>2019</v>
      </c>
      <c r="B1183" s="8" t="s">
        <v>1419</v>
      </c>
      <c r="C1183" s="8" t="s">
        <v>396</v>
      </c>
      <c r="D1183" s="8" t="s">
        <v>1355</v>
      </c>
      <c r="E1183" s="8" t="s">
        <v>1356</v>
      </c>
      <c r="F1183" s="10">
        <v>-0.004088359029990185</v>
      </c>
      <c r="G1183" s="10">
        <v>-0.029370634373775215</v>
      </c>
      <c r="H1183" s="9">
        <v>-4855817.610381883</v>
      </c>
      <c r="I1183" s="9">
        <v>-2101696.501871821</v>
      </c>
      <c r="J1183" s="9">
        <v>-1250830.1818053604</v>
      </c>
      <c r="K1183" s="9">
        <v>-1250180.7250807895</v>
      </c>
      <c r="L1183" s="9">
        <v>-15610.90698859755</v>
      </c>
      <c r="M1183" s="9">
        <v>-15610.90698859755</v>
      </c>
      <c r="N1183" s="9">
        <v>-202016.03439889825</v>
      </c>
      <c r="O1183" s="9">
        <v>44523.31104414215</v>
      </c>
      <c r="P1183" s="9">
        <v>-300.2074400671726</v>
      </c>
      <c r="Q1183" s="9">
        <v>-61770.0775704164</v>
      </c>
      <c r="R1183" s="9">
        <v>-1636.5321921729458</v>
      </c>
      <c r="S1183" s="9">
        <v>-2.8670675</v>
      </c>
      <c r="T1183" s="9">
        <v>-1.2496575083595491</v>
      </c>
      <c r="U1183" s="9">
        <v>-560.2835873256005</v>
      </c>
      <c r="V1183" s="9">
        <v>-3.4173425000000006</v>
      </c>
      <c r="W1183" s="9">
        <v>37.75469407543198</v>
      </c>
      <c r="X1183" s="9">
        <v>37.75469407543198</v>
      </c>
      <c r="Y1183" s="9">
        <v>-196.53882261924932</v>
      </c>
      <c r="Z1183" s="11">
        <v>0.016758119187969146</v>
      </c>
    </row>
    <row x14ac:dyDescent="0.25" r="1184" customHeight="1" ht="15.75">
      <c r="A1184" s="9">
        <v>2019</v>
      </c>
      <c r="B1184" s="8" t="s">
        <v>1420</v>
      </c>
      <c r="C1184" s="8" t="s">
        <v>72</v>
      </c>
      <c r="D1184" s="8" t="s">
        <v>1358</v>
      </c>
      <c r="E1184" s="8" t="s">
        <v>1356</v>
      </c>
      <c r="F1184" s="10">
        <v>-0.003941449477136791</v>
      </c>
      <c r="G1184" s="10">
        <v>-0.04803518451193734</v>
      </c>
      <c r="H1184" s="9">
        <v>-12957779.233202169</v>
      </c>
      <c r="I1184" s="9">
        <v>-5669007.792061835</v>
      </c>
      <c r="J1184" s="9">
        <v>-3428772.9169749995</v>
      </c>
      <c r="K1184" s="9">
        <v>-3427063.477638207</v>
      </c>
      <c r="L1184" s="9">
        <v>-42139.674846033515</v>
      </c>
      <c r="M1184" s="9">
        <v>-42139.674846033515</v>
      </c>
      <c r="N1184" s="9">
        <v>-554602.4038533171</v>
      </c>
      <c r="O1184" s="9">
        <v>289427.7629438123</v>
      </c>
      <c r="P1184" s="9">
        <v>-624.6739909714695</v>
      </c>
      <c r="Q1184" s="9">
        <v>-77494.54960544387</v>
      </c>
      <c r="R1184" s="9">
        <v>-3850.5505016855104</v>
      </c>
      <c r="S1184" s="9">
        <v>-20.88826146018516</v>
      </c>
      <c r="T1184" s="9">
        <v>-6.127259140949722</v>
      </c>
      <c r="U1184" s="9">
        <v>-1522.1459552779324</v>
      </c>
      <c r="V1184" s="9">
        <v>-24.89733626397104</v>
      </c>
      <c r="W1184" s="9">
        <v>295.46849210721996</v>
      </c>
      <c r="X1184" s="9">
        <v>295.46849210721996</v>
      </c>
      <c r="Y1184" s="9">
        <v>-528.1599995220305</v>
      </c>
      <c r="Z1184" s="11">
        <v>0.05938195425427608</v>
      </c>
    </row>
    <row x14ac:dyDescent="0.25" r="1185" customHeight="1" ht="15.75">
      <c r="A1185" s="9">
        <v>2019</v>
      </c>
      <c r="B1185" s="8" t="s">
        <v>1422</v>
      </c>
      <c r="C1185" s="8" t="s">
        <v>362</v>
      </c>
      <c r="D1185" s="8" t="s">
        <v>1358</v>
      </c>
      <c r="E1185" s="8" t="s">
        <v>1356</v>
      </c>
      <c r="F1185" s="10">
        <v>-0.0031318066349354224</v>
      </c>
      <c r="G1185" s="10">
        <v>-0.012815028283075753</v>
      </c>
      <c r="H1185" s="9">
        <v>-36339908.89305327</v>
      </c>
      <c r="I1185" s="9">
        <v>-15862765.96648396</v>
      </c>
      <c r="J1185" s="9">
        <v>-12254848.486688983</v>
      </c>
      <c r="K1185" s="9">
        <v>-12248397.344887204</v>
      </c>
      <c r="L1185" s="9">
        <v>-117418.24007833327</v>
      </c>
      <c r="M1185" s="9">
        <v>-117418.24007833327</v>
      </c>
      <c r="N1185" s="9">
        <v>-2022247.7611696</v>
      </c>
      <c r="O1185" s="9">
        <v>7859341.994912633</v>
      </c>
      <c r="P1185" s="9">
        <v>-18990.496276684342</v>
      </c>
      <c r="Q1185" s="9">
        <v>-1109157.924901296</v>
      </c>
      <c r="R1185" s="9">
        <v>-453382.59215220343</v>
      </c>
      <c r="S1185" s="9">
        <v>-455.3513907494051</v>
      </c>
      <c r="T1185" s="9">
        <v>-12.808355446900372</v>
      </c>
      <c r="U1185" s="9">
        <v>-5575.406994349163</v>
      </c>
      <c r="V1185" s="9">
        <v>-542.7467822233166</v>
      </c>
      <c r="W1185" s="9">
        <v>6717.196628201008</v>
      </c>
      <c r="X1185" s="9">
        <v>6717.196628201008</v>
      </c>
      <c r="Y1185" s="9">
        <v>-1471.9149829258222</v>
      </c>
      <c r="Z1185" s="11">
        <v>0.23399928172566625</v>
      </c>
    </row>
    <row x14ac:dyDescent="0.25" r="1186" customHeight="1" ht="15.75">
      <c r="A1186" s="9">
        <v>2019</v>
      </c>
      <c r="B1186" s="8" t="s">
        <v>1423</v>
      </c>
      <c r="C1186" s="8" t="s">
        <v>35</v>
      </c>
      <c r="D1186" s="8" t="s">
        <v>1355</v>
      </c>
      <c r="E1186" s="8" t="s">
        <v>1356</v>
      </c>
      <c r="F1186" s="10">
        <v>-0.002523109492684547</v>
      </c>
      <c r="G1186" s="10">
        <v>-0.01658890664257409</v>
      </c>
      <c r="H1186" s="9">
        <v>-77170249.99981663</v>
      </c>
      <c r="I1186" s="9">
        <v>-33533467.872924935</v>
      </c>
      <c r="J1186" s="9">
        <v>-23619072.408312652</v>
      </c>
      <c r="K1186" s="9">
        <v>-23606931.421800133</v>
      </c>
      <c r="L1186" s="9">
        <v>-248337.98659855602</v>
      </c>
      <c r="M1186" s="9">
        <v>-248337.98659855602</v>
      </c>
      <c r="N1186" s="9">
        <v>-3870627.1878645825</v>
      </c>
      <c r="O1186" s="9">
        <v>9296320.934038403</v>
      </c>
      <c r="P1186" s="9">
        <v>-12448.244984113784</v>
      </c>
      <c r="Q1186" s="9">
        <v>-1275621.616010988</v>
      </c>
      <c r="R1186" s="9">
        <v>-53446.74850716624</v>
      </c>
      <c r="S1186" s="9">
        <v>-610.9460200000001</v>
      </c>
      <c r="T1186" s="9">
        <v>-83.80845727224114</v>
      </c>
      <c r="U1186" s="9">
        <v>-10795.036637417295</v>
      </c>
      <c r="V1186" s="9">
        <v>-728.2046200000001</v>
      </c>
      <c r="W1186" s="9">
        <v>8538.971359994302</v>
      </c>
      <c r="X1186" s="9">
        <v>8538.971359994302</v>
      </c>
      <c r="Y1186" s="9">
        <v>-3139.4072386108514</v>
      </c>
      <c r="Z1186" s="11">
        <v>0.030121092195435694</v>
      </c>
    </row>
    <row x14ac:dyDescent="0.25" r="1187" customHeight="1" ht="15.75">
      <c r="A1187" s="9">
        <v>2019</v>
      </c>
      <c r="B1187" s="8" t="s">
        <v>1424</v>
      </c>
      <c r="C1187" s="8" t="s">
        <v>111</v>
      </c>
      <c r="D1187" s="8" t="s">
        <v>1358</v>
      </c>
      <c r="E1187" s="8" t="s">
        <v>1356</v>
      </c>
      <c r="F1187" s="10">
        <v>-0.0023306024945533104</v>
      </c>
      <c r="G1187" s="10">
        <v>-0.020718140022846252</v>
      </c>
      <c r="H1187" s="9">
        <v>-201858537.1300729</v>
      </c>
      <c r="I1187" s="9">
        <v>-88894077.75285752</v>
      </c>
      <c r="J1187" s="9">
        <v>-54779405.05466708</v>
      </c>
      <c r="K1187" s="9">
        <v>-54753706.04493998</v>
      </c>
      <c r="L1187" s="9">
        <v>-660069.0888338631</v>
      </c>
      <c r="M1187" s="9">
        <v>-660069.0888338631</v>
      </c>
      <c r="N1187" s="9">
        <v>-8876059.670391133</v>
      </c>
      <c r="O1187" s="9">
        <v>7911941.561748913</v>
      </c>
      <c r="P1187" s="9">
        <v>-1483.464112691511</v>
      </c>
      <c r="Q1187" s="9">
        <v>-1087547.3970457865</v>
      </c>
      <c r="R1187" s="9">
        <v>-38280.750613647404</v>
      </c>
      <c r="S1187" s="9">
        <v>-467.0315805448581</v>
      </c>
      <c r="T1187" s="9">
        <v>-29.865472864553393</v>
      </c>
      <c r="U1187" s="9">
        <v>-24286.493229148342</v>
      </c>
      <c r="V1187" s="9">
        <v>-556.6687456915879</v>
      </c>
      <c r="W1187" s="9">
        <v>6914.143618949552</v>
      </c>
      <c r="X1187" s="9">
        <v>6914.143618949552</v>
      </c>
      <c r="Y1187" s="9">
        <v>-8268.607735814827</v>
      </c>
      <c r="Z1187" s="11">
        <v>0.06753740160708385</v>
      </c>
    </row>
    <row x14ac:dyDescent="0.25" r="1188" customHeight="1" ht="15.75">
      <c r="A1188" s="9">
        <v>2019</v>
      </c>
      <c r="B1188" s="8" t="s">
        <v>1421</v>
      </c>
      <c r="C1188" s="8" t="s">
        <v>207</v>
      </c>
      <c r="D1188" s="8" t="s">
        <v>1355</v>
      </c>
      <c r="E1188" s="8" t="s">
        <v>1356</v>
      </c>
      <c r="F1188" s="10">
        <v>-0.0018951404403522837</v>
      </c>
      <c r="G1188" s="10">
        <v>-0.011922587365698633</v>
      </c>
      <c r="H1188" s="9">
        <v>-21060153.70346899</v>
      </c>
      <c r="I1188" s="9">
        <v>-4664457.100603947</v>
      </c>
      <c r="J1188" s="9">
        <v>-2894821.8238474308</v>
      </c>
      <c r="K1188" s="9">
        <v>-2892533.5261357324</v>
      </c>
      <c r="L1188" s="9">
        <v>-34788.78805163005</v>
      </c>
      <c r="M1188" s="9">
        <v>-34788.78805163005</v>
      </c>
      <c r="N1188" s="9">
        <v>-469206.1481910835</v>
      </c>
      <c r="O1188" s="9">
        <v>-1482031.406750461</v>
      </c>
      <c r="P1188" s="9">
        <v>-5165.182649832228</v>
      </c>
      <c r="Q1188" s="9">
        <v>-8549292.45689369</v>
      </c>
      <c r="R1188" s="9">
        <v>-30844.55604446699</v>
      </c>
      <c r="S1188" s="9">
        <v>-56.47261492419876</v>
      </c>
      <c r="T1188" s="9">
        <v>-106.3927734706068</v>
      </c>
      <c r="U1188" s="9">
        <v>-1373.0693185548348</v>
      </c>
      <c r="V1188" s="9">
        <v>-67.31137898448456</v>
      </c>
      <c r="W1188" s="9">
        <v>-87.98386472869313</v>
      </c>
      <c r="X1188" s="9">
        <v>-87.98386472869313</v>
      </c>
      <c r="Y1188" s="9">
        <v>-444.71243369271485</v>
      </c>
      <c r="Z1188" s="11">
        <v>0.22160465428769052</v>
      </c>
    </row>
    <row x14ac:dyDescent="0.25" r="1189" customHeight="1" ht="15.75">
      <c r="A1189" s="9">
        <v>2019</v>
      </c>
      <c r="B1189" s="8" t="s">
        <v>1425</v>
      </c>
      <c r="C1189" s="8" t="s">
        <v>72</v>
      </c>
      <c r="D1189" s="8" t="s">
        <v>1355</v>
      </c>
      <c r="E1189" s="8" t="s">
        <v>1356</v>
      </c>
      <c r="F1189" s="10">
        <v>-0.0016216295030163639</v>
      </c>
      <c r="G1189" s="10">
        <v>-0.011837428014340292</v>
      </c>
      <c r="H1189" s="9">
        <v>-9442751.839323293</v>
      </c>
      <c r="I1189" s="9">
        <v>-4125803.1841969304</v>
      </c>
      <c r="J1189" s="9">
        <v>-2634118.8413186753</v>
      </c>
      <c r="K1189" s="9">
        <v>-2632602.134929561</v>
      </c>
      <c r="L1189" s="9">
        <v>-30698.78495360078</v>
      </c>
      <c r="M1189" s="9">
        <v>-30698.78495360078</v>
      </c>
      <c r="N1189" s="9">
        <v>-428126.7200016216</v>
      </c>
      <c r="O1189" s="9">
        <v>512640.02907844767</v>
      </c>
      <c r="P1189" s="9">
        <v>-1106.434606131175</v>
      </c>
      <c r="Q1189" s="9">
        <v>-64801.12557076294</v>
      </c>
      <c r="R1189" s="9">
        <v>-6820.16922314153</v>
      </c>
      <c r="S1189" s="9">
        <v>-36.99769107646509</v>
      </c>
      <c r="T1189" s="9">
        <v>-10.852719422073683</v>
      </c>
      <c r="U1189" s="9">
        <v>-1184.9687438759036</v>
      </c>
      <c r="V1189" s="9">
        <v>-44.09864159719814</v>
      </c>
      <c r="W1189" s="9">
        <v>523.3394849374404</v>
      </c>
      <c r="X1189" s="9">
        <v>523.3394849374404</v>
      </c>
      <c r="Y1189" s="9">
        <v>-385.44982161606293</v>
      </c>
      <c r="Z1189" s="11">
        <v>0.1265228039885582</v>
      </c>
    </row>
    <row x14ac:dyDescent="0.25" r="1190" customHeight="1" ht="15.75">
      <c r="A1190" s="9">
        <v>2019</v>
      </c>
      <c r="B1190" s="8" t="s">
        <v>1426</v>
      </c>
      <c r="C1190" s="8" t="s">
        <v>35</v>
      </c>
      <c r="D1190" s="8" t="s">
        <v>1405</v>
      </c>
      <c r="E1190" s="8" t="s">
        <v>1356</v>
      </c>
      <c r="F1190" s="10">
        <v>-0.001535545238152289</v>
      </c>
      <c r="G1190" s="10">
        <v>-0.027439321613199754</v>
      </c>
      <c r="H1190" s="9">
        <v>-3221239.160781585</v>
      </c>
      <c r="I1190" s="9">
        <v>-1383743.3318010627</v>
      </c>
      <c r="J1190" s="9">
        <v>-947913.3616335082</v>
      </c>
      <c r="K1190" s="9">
        <v>-947233.6309509487</v>
      </c>
      <c r="L1190" s="9">
        <v>-10281.53654715676</v>
      </c>
      <c r="M1190" s="9">
        <v>-10281.53654715676</v>
      </c>
      <c r="N1190" s="9">
        <v>-154973.19444215245</v>
      </c>
      <c r="O1190" s="9">
        <v>263040.4898755773</v>
      </c>
      <c r="P1190" s="9">
        <v>-853.7970928675611</v>
      </c>
      <c r="Q1190" s="9">
        <v>-25260.109562993886</v>
      </c>
      <c r="R1190" s="9">
        <v>-3665.792130286459</v>
      </c>
      <c r="S1190" s="9">
        <v>-20.795881932075584</v>
      </c>
      <c r="T1190" s="9">
        <v>-5.748526309225643</v>
      </c>
      <c r="U1190" s="9">
        <v>-438.8249321675565</v>
      </c>
      <c r="V1190" s="9">
        <v>-24.78722637379971</v>
      </c>
      <c r="W1190" s="9">
        <v>273.72350932968646</v>
      </c>
      <c r="X1190" s="9">
        <v>273.72350932968646</v>
      </c>
      <c r="Y1190" s="9">
        <v>-130.65040090464274</v>
      </c>
      <c r="Z1190" s="11">
        <v>0.19546081268558307</v>
      </c>
    </row>
    <row x14ac:dyDescent="0.25" r="1191" customHeight="1" ht="15.75">
      <c r="A1191" s="9">
        <v>2019</v>
      </c>
      <c r="B1191" s="8" t="s">
        <v>1427</v>
      </c>
      <c r="C1191" s="8" t="s">
        <v>59</v>
      </c>
      <c r="D1191" s="8" t="s">
        <v>1355</v>
      </c>
      <c r="E1191" s="8" t="s">
        <v>1356</v>
      </c>
      <c r="F1191" s="10">
        <v>-0.00046151759661606227</v>
      </c>
      <c r="G1191" s="10">
        <v>-0.0029569117393936513</v>
      </c>
      <c r="H1191" s="9">
        <v>-5460508.21075608</v>
      </c>
      <c r="I1191" s="9">
        <v>-2094807.3736968734</v>
      </c>
      <c r="J1191" s="9">
        <v>-1229974.3534822357</v>
      </c>
      <c r="K1191" s="9">
        <v>-1227241.1138995911</v>
      </c>
      <c r="L1191" s="9">
        <v>-16056.936299060026</v>
      </c>
      <c r="M1191" s="9">
        <v>-16056.936299060026</v>
      </c>
      <c r="N1191" s="9">
        <v>-198103.46182770902</v>
      </c>
      <c r="O1191" s="9">
        <v>-580422.1890504225</v>
      </c>
      <c r="P1191" s="9">
        <v>-1782.5648036122393</v>
      </c>
      <c r="Q1191" s="9">
        <v>-86492.1352024501</v>
      </c>
      <c r="R1191" s="9">
        <v>-8944.465385102596</v>
      </c>
      <c r="S1191" s="9">
        <v>-15.638550000000002</v>
      </c>
      <c r="T1191" s="9">
        <v>-41.31925550320255</v>
      </c>
      <c r="U1191" s="9">
        <v>-552.5649745131225</v>
      </c>
      <c r="V1191" s="9">
        <v>-18.640050000000002</v>
      </c>
      <c r="W1191" s="9">
        <v>103.92671076915545</v>
      </c>
      <c r="X1191" s="9">
        <v>103.92671076915545</v>
      </c>
      <c r="Y1191" s="9">
        <v>-206.37140148329303</v>
      </c>
      <c r="Z1191" s="11">
        <v>0.16748365789725897</v>
      </c>
    </row>
    <row x14ac:dyDescent="0.25" r="1192" customHeight="1" ht="15.75">
      <c r="A1192" s="9">
        <v>2019</v>
      </c>
      <c r="B1192" s="8" t="s">
        <v>1428</v>
      </c>
      <c r="C1192" s="8" t="s">
        <v>44</v>
      </c>
      <c r="D1192" s="8" t="s">
        <v>1429</v>
      </c>
      <c r="E1192" s="8" t="s">
        <v>1430</v>
      </c>
      <c r="F1192" s="10">
        <v>-0.698423471387532</v>
      </c>
      <c r="G1192" s="13" t="s">
        <v>45</v>
      </c>
      <c r="H1192" s="9">
        <v>-1284073203.2735906</v>
      </c>
      <c r="I1192" s="9">
        <v>-133687323.59752989</v>
      </c>
      <c r="J1192" s="9">
        <v>-83887213.62122002</v>
      </c>
      <c r="K1192" s="9">
        <v>-83775849.98028643</v>
      </c>
      <c r="L1192" s="9">
        <v>-1005304.0590178043</v>
      </c>
      <c r="M1192" s="9">
        <v>-1056835.57888493</v>
      </c>
      <c r="N1192" s="9">
        <v>-13605778.75571214</v>
      </c>
      <c r="O1192" s="9">
        <v>16361.445046642795</v>
      </c>
      <c r="P1192" s="9">
        <v>-36166.29334080076</v>
      </c>
      <c r="Q1192" s="9">
        <v>-966652360.3970597</v>
      </c>
      <c r="R1192" s="9">
        <v>-349105.24977283075</v>
      </c>
      <c r="S1192" s="9">
        <v>-1052.5279928618315</v>
      </c>
      <c r="T1192" s="9">
        <v>-782.4939660118962</v>
      </c>
      <c r="U1192" s="9">
        <v>-38340.74729630246</v>
      </c>
      <c r="V1192" s="9">
        <v>-1254.5392260372082</v>
      </c>
      <c r="W1192" s="9">
        <v>10215.342975255693</v>
      </c>
      <c r="X1192" s="9">
        <v>10215.342975255693</v>
      </c>
      <c r="Y1192" s="9">
        <v>-12627.563281924286</v>
      </c>
      <c r="Z1192" s="11">
        <v>0.048562045587658045</v>
      </c>
    </row>
    <row x14ac:dyDescent="0.25" r="1193" customHeight="1" ht="15.75">
      <c r="A1193" s="9">
        <v>2019</v>
      </c>
      <c r="B1193" s="8" t="s">
        <v>1431</v>
      </c>
      <c r="C1193" s="8" t="s">
        <v>102</v>
      </c>
      <c r="D1193" s="8" t="s">
        <v>1429</v>
      </c>
      <c r="E1193" s="8" t="s">
        <v>1430</v>
      </c>
      <c r="F1193" s="10">
        <v>-0.5509067272345861</v>
      </c>
      <c r="G1193" s="10">
        <v>-3.9013559413986054</v>
      </c>
      <c r="H1193" s="9">
        <v>-53530504.871930264</v>
      </c>
      <c r="I1193" s="9">
        <v>-3231462.4653499513</v>
      </c>
      <c r="J1193" s="9">
        <v>-2057951.765440743</v>
      </c>
      <c r="K1193" s="9">
        <v>-2057002.398606018</v>
      </c>
      <c r="L1193" s="9">
        <v>-23979.82424494285</v>
      </c>
      <c r="M1193" s="9">
        <v>-23979.82424494285</v>
      </c>
      <c r="N1193" s="9">
        <v>-334441.81570148305</v>
      </c>
      <c r="O1193" s="9">
        <v>467221.78898589325</v>
      </c>
      <c r="P1193" s="9">
        <v>-11.185441557734602</v>
      </c>
      <c r="Q1193" s="9">
        <v>-46268376.92152271</v>
      </c>
      <c r="R1193" s="9">
        <v>-54.37197079528189</v>
      </c>
      <c r="S1193" s="9">
        <v>-27.52384760229111</v>
      </c>
      <c r="T1193" s="9">
        <v>-0.6125493759884647</v>
      </c>
      <c r="U1193" s="9">
        <v>-912.572701488562</v>
      </c>
      <c r="V1193" s="9">
        <v>-32.806487525959014</v>
      </c>
      <c r="W1193" s="9">
        <v>403.67647485245925</v>
      </c>
      <c r="X1193" s="9">
        <v>403.67647485245925</v>
      </c>
      <c r="Y1193" s="9">
        <v>-299.92575672911454</v>
      </c>
      <c r="Z1193" s="11">
        <v>0.00031181628599857045</v>
      </c>
    </row>
    <row x14ac:dyDescent="0.25" r="1194" customHeight="1" ht="15.75">
      <c r="A1194" s="9">
        <v>2019</v>
      </c>
      <c r="B1194" s="8" t="s">
        <v>1433</v>
      </c>
      <c r="C1194" s="8" t="s">
        <v>83</v>
      </c>
      <c r="D1194" s="8" t="s">
        <v>1429</v>
      </c>
      <c r="E1194" s="8" t="s">
        <v>1430</v>
      </c>
      <c r="F1194" s="10">
        <v>-0.4526153972893435</v>
      </c>
      <c r="G1194" s="10">
        <v>-17.842540236984803</v>
      </c>
      <c r="H1194" s="9">
        <v>-459356198.4011737</v>
      </c>
      <c r="I1194" s="9">
        <v>-190755721.12169176</v>
      </c>
      <c r="J1194" s="9">
        <v>-116104903.35678194</v>
      </c>
      <c r="K1194" s="9">
        <v>-116032830.96459012</v>
      </c>
      <c r="L1194" s="9">
        <v>-1419783.0793727906</v>
      </c>
      <c r="M1194" s="9">
        <v>-1420106.3063255402</v>
      </c>
      <c r="N1194" s="9">
        <v>-18789070.759663235</v>
      </c>
      <c r="O1194" s="9">
        <v>-127980.25535620644</v>
      </c>
      <c r="P1194" s="9">
        <v>-14413.841300583537</v>
      </c>
      <c r="Q1194" s="9">
        <v>-14501671.316576427</v>
      </c>
      <c r="R1194" s="9">
        <v>-87094.76208707574</v>
      </c>
      <c r="S1194" s="9">
        <v>-956.6313089662426</v>
      </c>
      <c r="T1194" s="9">
        <v>-773.7035042344789</v>
      </c>
      <c r="U1194" s="9">
        <v>-52006.55962611492</v>
      </c>
      <c r="V1194" s="9">
        <v>-1140.2371339220201</v>
      </c>
      <c r="W1194" s="9">
        <v>9092.072279904072</v>
      </c>
      <c r="X1194" s="9">
        <v>-38942.74976492806</v>
      </c>
      <c r="Y1194" s="9">
        <v>-17894.82836958532</v>
      </c>
      <c r="Z1194" s="11">
        <v>0.1309672350022904</v>
      </c>
    </row>
    <row x14ac:dyDescent="0.25" r="1195" customHeight="1" ht="15.75">
      <c r="A1195" s="9">
        <v>2019</v>
      </c>
      <c r="B1195" s="8" t="s">
        <v>1432</v>
      </c>
      <c r="C1195" s="8" t="s">
        <v>113</v>
      </c>
      <c r="D1195" s="8" t="s">
        <v>1429</v>
      </c>
      <c r="E1195" s="8" t="s">
        <v>1430</v>
      </c>
      <c r="F1195" s="10">
        <v>-0.2574217762557157</v>
      </c>
      <c r="G1195" s="10">
        <v>-3.298813476692868</v>
      </c>
      <c r="H1195" s="9">
        <v>-811890777.6297419</v>
      </c>
      <c r="I1195" s="9">
        <v>-75333973.79184254</v>
      </c>
      <c r="J1195" s="9">
        <v>-44629806.0901584</v>
      </c>
      <c r="K1195" s="9">
        <v>-44604160.35194099</v>
      </c>
      <c r="L1195" s="9">
        <v>-560506.3750399924</v>
      </c>
      <c r="M1195" s="9">
        <v>-560506.3750399924</v>
      </c>
      <c r="N1195" s="9">
        <v>-7204426.7232354125</v>
      </c>
      <c r="O1195" s="9">
        <v>1298757.2008555217</v>
      </c>
      <c r="P1195" s="9">
        <v>-777.0667514702823</v>
      </c>
      <c r="Q1195" s="9">
        <v>-640264400.951476</v>
      </c>
      <c r="R1195" s="9">
        <v>-7178.093561684272</v>
      </c>
      <c r="S1195" s="9">
        <v>-125.72481058137528</v>
      </c>
      <c r="T1195" s="9">
        <v>-40.972463066715996</v>
      </c>
      <c r="U1195" s="9">
        <v>-19744.815702162923</v>
      </c>
      <c r="V1195" s="9">
        <v>-149.8551179922284</v>
      </c>
      <c r="W1195" s="9">
        <v>1640.9165540885795</v>
      </c>
      <c r="X1195" s="9">
        <v>1640.9165540885795</v>
      </c>
      <c r="Y1195" s="9">
        <v>-7019.476565232456</v>
      </c>
      <c r="Z1195" s="11">
        <v>0.0071476168522193245</v>
      </c>
    </row>
    <row x14ac:dyDescent="0.25" r="1196" customHeight="1" ht="15.75">
      <c r="A1196" s="9">
        <v>2019</v>
      </c>
      <c r="B1196" s="8" t="s">
        <v>1435</v>
      </c>
      <c r="C1196" s="8" t="s">
        <v>44</v>
      </c>
      <c r="D1196" s="8" t="s">
        <v>1429</v>
      </c>
      <c r="E1196" s="8" t="s">
        <v>1430</v>
      </c>
      <c r="F1196" s="10">
        <v>-0.2442474461416851</v>
      </c>
      <c r="G1196" s="10">
        <v>-1.5860886045397362</v>
      </c>
      <c r="H1196" s="9">
        <v>-123372316.01551884</v>
      </c>
      <c r="I1196" s="9">
        <v>-51314344.82145714</v>
      </c>
      <c r="J1196" s="9">
        <v>-29630845.12992395</v>
      </c>
      <c r="K1196" s="9">
        <v>-29597782.167308375</v>
      </c>
      <c r="L1196" s="9">
        <v>-384813.34421339177</v>
      </c>
      <c r="M1196" s="9">
        <v>-398970.9456153391</v>
      </c>
      <c r="N1196" s="9">
        <v>-4769378.426483804</v>
      </c>
      <c r="O1196" s="9">
        <v>-5031682.480786015</v>
      </c>
      <c r="P1196" s="9">
        <v>-9936.209268137742</v>
      </c>
      <c r="Q1196" s="9">
        <v>-2117326.7777717244</v>
      </c>
      <c r="R1196" s="9">
        <v>-95912.03570853801</v>
      </c>
      <c r="S1196" s="9">
        <v>0</v>
      </c>
      <c r="T1196" s="9">
        <v>-214.97983561887233</v>
      </c>
      <c r="U1196" s="9">
        <v>-13341.971192457977</v>
      </c>
      <c r="V1196" s="9">
        <v>0</v>
      </c>
      <c r="W1196" s="9">
        <v>-1467.046031281829</v>
      </c>
      <c r="X1196" s="9">
        <v>-1467.046031281829</v>
      </c>
      <c r="Y1196" s="9">
        <v>-4832.633891752891</v>
      </c>
      <c r="Z1196" s="11">
        <v>0.0716908106985812</v>
      </c>
    </row>
    <row x14ac:dyDescent="0.25" r="1197" customHeight="1" ht="15.75">
      <c r="A1197" s="9">
        <v>2019</v>
      </c>
      <c r="B1197" s="8" t="s">
        <v>1437</v>
      </c>
      <c r="C1197" s="8" t="s">
        <v>35</v>
      </c>
      <c r="D1197" s="8" t="s">
        <v>1429</v>
      </c>
      <c r="E1197" s="8" t="s">
        <v>1430</v>
      </c>
      <c r="F1197" s="10">
        <v>-0.23718412158499244</v>
      </c>
      <c r="G1197" s="10">
        <v>-2.2386319469705214</v>
      </c>
      <c r="H1197" s="9">
        <v>-851944966.8988365</v>
      </c>
      <c r="I1197" s="9">
        <v>-368635661.8776757</v>
      </c>
      <c r="J1197" s="9">
        <v>-216867719.06955612</v>
      </c>
      <c r="K1197" s="9">
        <v>-216760554.33250546</v>
      </c>
      <c r="L1197" s="9">
        <v>-2740127.6669655666</v>
      </c>
      <c r="M1197" s="9">
        <v>-2740127.6669655666</v>
      </c>
      <c r="N1197" s="9">
        <v>-34986846.68701533</v>
      </c>
      <c r="O1197" s="9">
        <v>4324260.709470309</v>
      </c>
      <c r="P1197" s="9">
        <v>-23798.59635165362</v>
      </c>
      <c r="Q1197" s="9">
        <v>-13261013.632562796</v>
      </c>
      <c r="R1197" s="9">
        <v>-133331.91054856338</v>
      </c>
      <c r="S1197" s="9">
        <v>-418.72973336760276</v>
      </c>
      <c r="T1197" s="9">
        <v>-130.85788046000064</v>
      </c>
      <c r="U1197" s="9">
        <v>-95551.03750684476</v>
      </c>
      <c r="V1197" s="9">
        <v>-499.09634630184917</v>
      </c>
      <c r="W1197" s="9">
        <v>5427.557123376467</v>
      </c>
      <c r="X1197" s="9">
        <v>5427.557123376467</v>
      </c>
      <c r="Y1197" s="9">
        <v>-34301.5609393748</v>
      </c>
      <c r="Z1197" s="11">
        <v>0.030641588292509164</v>
      </c>
    </row>
    <row x14ac:dyDescent="0.25" r="1198" customHeight="1" ht="15.75">
      <c r="A1198" s="9">
        <v>2019</v>
      </c>
      <c r="B1198" s="8" t="s">
        <v>1434</v>
      </c>
      <c r="C1198" s="8" t="s">
        <v>44</v>
      </c>
      <c r="D1198" s="8" t="s">
        <v>1429</v>
      </c>
      <c r="E1198" s="8" t="s">
        <v>1430</v>
      </c>
      <c r="F1198" s="10">
        <v>-0.23597024443834516</v>
      </c>
      <c r="G1198" s="10">
        <v>-3.565859766980728</v>
      </c>
      <c r="H1198" s="9">
        <v>-210182472.24514505</v>
      </c>
      <c r="I1198" s="9">
        <v>-61050615.17269364</v>
      </c>
      <c r="J1198" s="9">
        <v>-38479939.34138136</v>
      </c>
      <c r="K1198" s="9">
        <v>-38426936.37616673</v>
      </c>
      <c r="L1198" s="9">
        <v>-459429.84260911477</v>
      </c>
      <c r="M1198" s="9">
        <v>-484395.3989418427</v>
      </c>
      <c r="N1198" s="9">
        <v>-6243361.297311298</v>
      </c>
      <c r="O1198" s="9">
        <v>7926.65496864554</v>
      </c>
      <c r="P1198" s="9">
        <v>-17521.540914645815</v>
      </c>
      <c r="Q1198" s="9">
        <v>-64844072.13749267</v>
      </c>
      <c r="R1198" s="9">
        <v>-169131.5684405956</v>
      </c>
      <c r="S1198" s="9">
        <v>-509.91988913427025</v>
      </c>
      <c r="T1198" s="9">
        <v>-379.0960802022115</v>
      </c>
      <c r="U1198" s="9">
        <v>-17625.449290767898</v>
      </c>
      <c r="V1198" s="9">
        <v>-607.7885884213853</v>
      </c>
      <c r="W1198" s="9">
        <v>4949.043248956829</v>
      </c>
      <c r="X1198" s="9">
        <v>4949.043248956829</v>
      </c>
      <c r="Y1198" s="9">
        <v>-5772.05681115491</v>
      </c>
      <c r="Z1198" s="11">
        <v>0.12910934080606298</v>
      </c>
    </row>
    <row x14ac:dyDescent="0.25" r="1199" customHeight="1" ht="15.75">
      <c r="A1199" s="9">
        <v>2019</v>
      </c>
      <c r="B1199" s="8" t="s">
        <v>1439</v>
      </c>
      <c r="C1199" s="8" t="s">
        <v>183</v>
      </c>
      <c r="D1199" s="8" t="s">
        <v>1429</v>
      </c>
      <c r="E1199" s="8" t="s">
        <v>1430</v>
      </c>
      <c r="F1199" s="10">
        <v>-0.23204510120472382</v>
      </c>
      <c r="G1199" s="10">
        <v>-11.661911308377507</v>
      </c>
      <c r="H1199" s="9">
        <v>-377542716.6974134</v>
      </c>
      <c r="I1199" s="9">
        <v>-164054776.6938289</v>
      </c>
      <c r="J1199" s="9">
        <v>-95661538.30865571</v>
      </c>
      <c r="K1199" s="9">
        <v>-95617636.81681162</v>
      </c>
      <c r="L1199" s="9">
        <v>-1218807.7247298027</v>
      </c>
      <c r="M1199" s="9">
        <v>-1218812.4496924048</v>
      </c>
      <c r="N1199" s="9">
        <v>-15420163.999259923</v>
      </c>
      <c r="O1199" s="9">
        <v>248634.47730108377</v>
      </c>
      <c r="P1199" s="9">
        <v>-1682.4925897083929</v>
      </c>
      <c r="Q1199" s="9">
        <v>-4526187.7325326335</v>
      </c>
      <c r="R1199" s="9">
        <v>-14985.975497899559</v>
      </c>
      <c r="S1199" s="9">
        <v>-35.07600934442103</v>
      </c>
      <c r="T1199" s="9">
        <v>-18.773541937365163</v>
      </c>
      <c r="U1199" s="9">
        <v>-42124.97928166662</v>
      </c>
      <c r="V1199" s="9">
        <v>-41.808132338386564</v>
      </c>
      <c r="W1199" s="9">
        <v>362.71910059267805</v>
      </c>
      <c r="X1199" s="9">
        <v>362.71910059267805</v>
      </c>
      <c r="Y1199" s="9">
        <v>-15263.782351618627</v>
      </c>
      <c r="Z1199" s="11">
        <v>0.005827571706857411</v>
      </c>
    </row>
    <row x14ac:dyDescent="0.25" r="1200" customHeight="1" ht="15.75">
      <c r="A1200" s="9">
        <v>2019</v>
      </c>
      <c r="B1200" s="8" t="s">
        <v>1436</v>
      </c>
      <c r="C1200" s="8" t="s">
        <v>1142</v>
      </c>
      <c r="D1200" s="8" t="s">
        <v>1429</v>
      </c>
      <c r="E1200" s="8" t="s">
        <v>1430</v>
      </c>
      <c r="F1200" s="10">
        <v>-0.18696748394040072</v>
      </c>
      <c r="G1200" s="10">
        <v>-1.3887237158182255</v>
      </c>
      <c r="H1200" s="9">
        <v>-715348250.7025578</v>
      </c>
      <c r="I1200" s="9">
        <v>-247004995.21074218</v>
      </c>
      <c r="J1200" s="9">
        <v>-151982800.83868766</v>
      </c>
      <c r="K1200" s="9">
        <v>-151877559.35320768</v>
      </c>
      <c r="L1200" s="9">
        <v>-1832965.724567725</v>
      </c>
      <c r="M1200" s="9">
        <v>-1833720.24633444</v>
      </c>
      <c r="N1200" s="9">
        <v>-24620091.987947937</v>
      </c>
      <c r="O1200" s="9">
        <v>9872856.656107984</v>
      </c>
      <c r="P1200" s="9">
        <v>-20241.43129245287</v>
      </c>
      <c r="Q1200" s="9">
        <v>-145874233.95464152</v>
      </c>
      <c r="R1200" s="9">
        <v>-89257.99555691482</v>
      </c>
      <c r="S1200" s="9">
        <v>-552.1852326011247</v>
      </c>
      <c r="T1200" s="9">
        <v>-258.30954943288697</v>
      </c>
      <c r="U1200" s="9">
        <v>-70994.82610446513</v>
      </c>
      <c r="V1200" s="9">
        <v>-658.165900607575</v>
      </c>
      <c r="W1200" s="9">
        <v>5641.630448850194</v>
      </c>
      <c r="X1200" s="9">
        <v>4954.9303579141415</v>
      </c>
      <c r="Y1200" s="9">
        <v>-23373.689706813242</v>
      </c>
      <c r="Z1200" s="11">
        <v>0.0614427408302034</v>
      </c>
    </row>
    <row x14ac:dyDescent="0.25" r="1201" customHeight="1" ht="15.75">
      <c r="A1201" s="9">
        <v>2019</v>
      </c>
      <c r="B1201" s="8" t="s">
        <v>1438</v>
      </c>
      <c r="C1201" s="8" t="s">
        <v>113</v>
      </c>
      <c r="D1201" s="8" t="s">
        <v>1429</v>
      </c>
      <c r="E1201" s="8" t="s">
        <v>1430</v>
      </c>
      <c r="F1201" s="10">
        <v>-0.12892870831978162</v>
      </c>
      <c r="G1201" s="10">
        <v>-0.9421841881829901</v>
      </c>
      <c r="H1201" s="9">
        <v>-122814651.11384094</v>
      </c>
      <c r="I1201" s="9">
        <v>-29168571.663122203</v>
      </c>
      <c r="J1201" s="9">
        <v>-21450932.084699996</v>
      </c>
      <c r="K1201" s="9">
        <v>-21438731.23279068</v>
      </c>
      <c r="L1201" s="9">
        <v>-216330.20699623</v>
      </c>
      <c r="M1201" s="9">
        <v>-216330.20699623</v>
      </c>
      <c r="N1201" s="9">
        <v>-3526858.6155342846</v>
      </c>
      <c r="O1201" s="9">
        <v>11660402.054775849</v>
      </c>
      <c r="P1201" s="9">
        <v>-234.6964652319893</v>
      </c>
      <c r="Q1201" s="9">
        <v>-58461141.47371155</v>
      </c>
      <c r="R1201" s="9">
        <v>-2167.9903082254405</v>
      </c>
      <c r="S1201" s="9">
        <v>-684.96849</v>
      </c>
      <c r="T1201" s="9">
        <v>-12.37485999164414</v>
      </c>
      <c r="U1201" s="9">
        <v>-9655.458693986462</v>
      </c>
      <c r="V1201" s="9">
        <v>-816.43419</v>
      </c>
      <c r="W1201" s="9">
        <v>10057.469471686994</v>
      </c>
      <c r="X1201" s="9">
        <v>10057.469471686994</v>
      </c>
      <c r="Y1201" s="9">
        <v>-2700.7007015173676</v>
      </c>
      <c r="Z1201" s="11">
        <v>0.0034798336725790934</v>
      </c>
    </row>
    <row x14ac:dyDescent="0.25" r="1202" customHeight="1" ht="15.75">
      <c r="A1202" s="9">
        <v>2019</v>
      </c>
      <c r="B1202" s="8" t="s">
        <v>1443</v>
      </c>
      <c r="C1202" s="8" t="s">
        <v>1444</v>
      </c>
      <c r="D1202" s="8" t="s">
        <v>1429</v>
      </c>
      <c r="E1202" s="8" t="s">
        <v>1430</v>
      </c>
      <c r="F1202" s="10">
        <v>-0.12280308927973599</v>
      </c>
      <c r="G1202" s="10">
        <v>-0.9841170425005784</v>
      </c>
      <c r="H1202" s="9">
        <v>-253227092.67399383</v>
      </c>
      <c r="I1202" s="9">
        <v>-89851142.6420046</v>
      </c>
      <c r="J1202" s="9">
        <v>-53238307.795470595</v>
      </c>
      <c r="K1202" s="9">
        <v>-53209040.81545011</v>
      </c>
      <c r="L1202" s="9">
        <v>-667799.2900231251</v>
      </c>
      <c r="M1202" s="9">
        <v>-670789.4557056944</v>
      </c>
      <c r="N1202" s="9">
        <v>-8594308.145809805</v>
      </c>
      <c r="O1202" s="9">
        <v>-5122373.122872245</v>
      </c>
      <c r="P1202" s="9">
        <v>-2769208.6268333774</v>
      </c>
      <c r="Q1202" s="9">
        <v>-36718929.12513616</v>
      </c>
      <c r="R1202" s="9">
        <v>-2244443.338317825</v>
      </c>
      <c r="S1202" s="9">
        <v>-199.86617014554955</v>
      </c>
      <c r="T1202" s="9">
        <v>-402.6308112002056</v>
      </c>
      <c r="U1202" s="9">
        <v>-24046.595768246672</v>
      </c>
      <c r="V1202" s="9">
        <v>-238.22639597798712</v>
      </c>
      <c r="W1202" s="9">
        <v>-318.5735026499784</v>
      </c>
      <c r="X1202" s="9">
        <v>-107111.32553985876</v>
      </c>
      <c r="Y1202" s="9">
        <v>-8433.09818216025</v>
      </c>
      <c r="Z1202" s="11">
        <v>0.09976551101195903</v>
      </c>
    </row>
    <row x14ac:dyDescent="0.25" r="1203" customHeight="1" ht="15.75">
      <c r="A1203" s="9">
        <v>2019</v>
      </c>
      <c r="B1203" s="8" t="s">
        <v>1449</v>
      </c>
      <c r="C1203" s="8" t="s">
        <v>35</v>
      </c>
      <c r="D1203" s="8" t="s">
        <v>1429</v>
      </c>
      <c r="E1203" s="8" t="s">
        <v>1430</v>
      </c>
      <c r="F1203" s="10">
        <v>-0.12165862578633116</v>
      </c>
      <c r="G1203" s="10">
        <v>-0.8164047493137867</v>
      </c>
      <c r="H1203" s="9">
        <v>-40337742.25884489</v>
      </c>
      <c r="I1203" s="9">
        <v>-17254984.659468953</v>
      </c>
      <c r="J1203" s="9">
        <v>-10267175.639956696</v>
      </c>
      <c r="K1203" s="9">
        <v>-10261568.237053584</v>
      </c>
      <c r="L1203" s="9">
        <v>-128341.84468264462</v>
      </c>
      <c r="M1203" s="9">
        <v>-128341.84468264462</v>
      </c>
      <c r="N1203" s="9">
        <v>-1658112.5526430681</v>
      </c>
      <c r="O1203" s="9">
        <v>399166.99067280616</v>
      </c>
      <c r="P1203" s="9">
        <v>-2196.818075080871</v>
      </c>
      <c r="Q1203" s="9">
        <v>-1018643.1700523566</v>
      </c>
      <c r="R1203" s="9">
        <v>-12307.6986033169</v>
      </c>
      <c r="S1203" s="9">
        <v>-38.65240761444433</v>
      </c>
      <c r="T1203" s="9">
        <v>-12.079324041366277</v>
      </c>
      <c r="U1203" s="9">
        <v>-4535.3571110230005</v>
      </c>
      <c r="V1203" s="9">
        <v>-46.07094715006333</v>
      </c>
      <c r="W1203" s="9">
        <v>501.01087543084765</v>
      </c>
      <c r="X1203" s="9">
        <v>501.01087543084765</v>
      </c>
      <c r="Y1203" s="9">
        <v>-1606.6462603659506</v>
      </c>
      <c r="Z1203" s="11">
        <v>0.05799774587237413</v>
      </c>
    </row>
    <row x14ac:dyDescent="0.25" r="1204" customHeight="1" ht="15.75">
      <c r="A1204" s="9">
        <v>2019</v>
      </c>
      <c r="B1204" s="8" t="s">
        <v>1441</v>
      </c>
      <c r="C1204" s="8" t="s">
        <v>1222</v>
      </c>
      <c r="D1204" s="8" t="s">
        <v>1429</v>
      </c>
      <c r="E1204" s="8" t="s">
        <v>1430</v>
      </c>
      <c r="F1204" s="10">
        <v>-0.11519998367485614</v>
      </c>
      <c r="G1204" s="10">
        <v>-1.4009194111106393</v>
      </c>
      <c r="H1204" s="9">
        <v>-304757409.6124196</v>
      </c>
      <c r="I1204" s="9">
        <v>-68967871.88570608</v>
      </c>
      <c r="J1204" s="9">
        <v>-37107135.170648746</v>
      </c>
      <c r="K1204" s="9">
        <v>-37061139.87985475</v>
      </c>
      <c r="L1204" s="9">
        <v>-520478.5107511179</v>
      </c>
      <c r="M1204" s="9">
        <v>-520478.5107511179</v>
      </c>
      <c r="N1204" s="9">
        <v>-5928601.5497830305</v>
      </c>
      <c r="O1204" s="9">
        <v>-25784642.684401788</v>
      </c>
      <c r="P1204" s="9">
        <v>-175335.00335438602</v>
      </c>
      <c r="Q1204" s="9">
        <v>-127725482.23838164</v>
      </c>
      <c r="R1204" s="9">
        <v>-928757.6068651518</v>
      </c>
      <c r="S1204" s="9">
        <v>-0.09383130372852087</v>
      </c>
      <c r="T1204" s="9">
        <v>-1112.8590776127983</v>
      </c>
      <c r="U1204" s="9">
        <v>-16270.210146786858</v>
      </c>
      <c r="V1204" s="9">
        <v>-0.11184030444413422</v>
      </c>
      <c r="W1204" s="9">
        <v>-6762.211783367375</v>
      </c>
      <c r="X1204" s="9">
        <v>-6762.211783367375</v>
      </c>
      <c r="Y1204" s="9">
        <v>-6578.87345905892</v>
      </c>
      <c r="Z1204" s="11">
        <v>0.10951752349584602</v>
      </c>
    </row>
    <row x14ac:dyDescent="0.25" r="1205" customHeight="1" ht="15.75">
      <c r="A1205" s="9">
        <v>2019</v>
      </c>
      <c r="B1205" s="8" t="s">
        <v>1442</v>
      </c>
      <c r="C1205" s="8" t="s">
        <v>155</v>
      </c>
      <c r="D1205" s="8" t="s">
        <v>1429</v>
      </c>
      <c r="E1205" s="8" t="s">
        <v>1430</v>
      </c>
      <c r="F1205" s="10">
        <v>-0.11020382747144988</v>
      </c>
      <c r="G1205" s="10">
        <v>-0.5565427528205337</v>
      </c>
      <c r="H1205" s="9">
        <v>-343351816.29684156</v>
      </c>
      <c r="I1205" s="9">
        <v>-87508499.01522744</v>
      </c>
      <c r="J1205" s="9">
        <v>-51262281.7312436</v>
      </c>
      <c r="K1205" s="9">
        <v>-51239455.0203833</v>
      </c>
      <c r="L1205" s="9">
        <v>-649834.0510292413</v>
      </c>
      <c r="M1205" s="9">
        <v>-649834.0510292413</v>
      </c>
      <c r="N1205" s="9">
        <v>-8267012.060795563</v>
      </c>
      <c r="O1205" s="9">
        <v>795825.706055937</v>
      </c>
      <c r="P1205" s="9">
        <v>-361.98531344939573</v>
      </c>
      <c r="Q1205" s="9">
        <v>-144536143.64415377</v>
      </c>
      <c r="R1205" s="9">
        <v>-4456.724642567637</v>
      </c>
      <c r="S1205" s="9">
        <v>-39.65936375450134</v>
      </c>
      <c r="T1205" s="9">
        <v>-4.666070026342419</v>
      </c>
      <c r="U1205" s="9">
        <v>-22636.939204651262</v>
      </c>
      <c r="V1205" s="9">
        <v>-47.271167937698365</v>
      </c>
      <c r="W1205" s="9">
        <v>555.6341827424899</v>
      </c>
      <c r="X1205" s="9">
        <v>555.6341827424899</v>
      </c>
      <c r="Y1205" s="9">
        <v>-8146.451638297686</v>
      </c>
      <c r="Z1205" s="11">
        <v>0.0018883393822466542</v>
      </c>
    </row>
    <row x14ac:dyDescent="0.25" r="1206" customHeight="1" ht="15.75">
      <c r="A1206" s="9">
        <v>2019</v>
      </c>
      <c r="B1206" s="8" t="s">
        <v>1450</v>
      </c>
      <c r="C1206" s="8" t="s">
        <v>64</v>
      </c>
      <c r="D1206" s="8" t="s">
        <v>1429</v>
      </c>
      <c r="E1206" s="8" t="s">
        <v>1430</v>
      </c>
      <c r="F1206" s="10">
        <v>-0.10349911160061377</v>
      </c>
      <c r="G1206" s="10">
        <v>-7.789360515030022</v>
      </c>
      <c r="H1206" s="9">
        <v>-287661083.8200587</v>
      </c>
      <c r="I1206" s="9">
        <v>-126253501.3500594</v>
      </c>
      <c r="J1206" s="9">
        <v>-73902751.44276816</v>
      </c>
      <c r="K1206" s="9">
        <v>-73798827.30726399</v>
      </c>
      <c r="L1206" s="9">
        <v>-951819.8343335675</v>
      </c>
      <c r="M1206" s="9">
        <v>-951819.8343335675</v>
      </c>
      <c r="N1206" s="9">
        <v>-11908503.308710977</v>
      </c>
      <c r="O1206" s="9">
        <v>-823938.4820448405</v>
      </c>
      <c r="P1206" s="9">
        <v>-679.9722179504636</v>
      </c>
      <c r="Q1206" s="9">
        <v>980130.3813427445</v>
      </c>
      <c r="R1206" s="9">
        <v>-8447.168516373902</v>
      </c>
      <c r="S1206" s="9">
        <v>-131.95897213824296</v>
      </c>
      <c r="T1206" s="9">
        <v>-20.305674117032318</v>
      </c>
      <c r="U1206" s="9">
        <v>-32543.159652930353</v>
      </c>
      <c r="V1206" s="9">
        <v>-157.28579942548737</v>
      </c>
      <c r="W1206" s="9">
        <v>1837.4563020965509</v>
      </c>
      <c r="X1206" s="9">
        <v>1837.4563020965509</v>
      </c>
      <c r="Y1206" s="9">
        <v>-11747.703658125807</v>
      </c>
      <c r="Z1206" s="11">
        <v>0.029733548120449746</v>
      </c>
    </row>
    <row x14ac:dyDescent="0.25" r="1207" customHeight="1" ht="15.75">
      <c r="A1207" s="9">
        <v>2019</v>
      </c>
      <c r="B1207" s="8" t="s">
        <v>1446</v>
      </c>
      <c r="C1207" s="8" t="s">
        <v>35</v>
      </c>
      <c r="D1207" s="8" t="s">
        <v>1429</v>
      </c>
      <c r="E1207" s="8" t="s">
        <v>1430</v>
      </c>
      <c r="F1207" s="10">
        <v>-0.09233244267642716</v>
      </c>
      <c r="G1207" s="10">
        <v>-1.056949903363093</v>
      </c>
      <c r="H1207" s="9">
        <v>-1775300620.4343023</v>
      </c>
      <c r="I1207" s="9">
        <v>-526159331.1013124</v>
      </c>
      <c r="J1207" s="9">
        <v>-319555024.7505631</v>
      </c>
      <c r="K1207" s="9">
        <v>-319351054.9736905</v>
      </c>
      <c r="L1207" s="9">
        <v>-3918169.1097613666</v>
      </c>
      <c r="M1207" s="9">
        <v>-3918169.1097613666</v>
      </c>
      <c r="N1207" s="9">
        <v>-51702368.831505485</v>
      </c>
      <c r="O1207" s="9">
        <v>23147469.44466258</v>
      </c>
      <c r="P1207" s="9">
        <v>-127392.24549281146</v>
      </c>
      <c r="Q1207" s="9">
        <v>-572864502.5314276</v>
      </c>
      <c r="R1207" s="9">
        <v>-713716.5246910853</v>
      </c>
      <c r="S1207" s="9">
        <v>-2241.431393688</v>
      </c>
      <c r="T1207" s="9">
        <v>-700.4732121972842</v>
      </c>
      <c r="U1207" s="9">
        <v>-141802.44391276527</v>
      </c>
      <c r="V1207" s="9">
        <v>-2671.628331905068</v>
      </c>
      <c r="W1207" s="9">
        <v>29053.33908230219</v>
      </c>
      <c r="X1207" s="9">
        <v>29053.33908230219</v>
      </c>
      <c r="Y1207" s="9">
        <v>-49051.40207288514</v>
      </c>
      <c r="Z1207" s="11">
        <v>0.050661076184139266</v>
      </c>
    </row>
    <row x14ac:dyDescent="0.25" r="1208" customHeight="1" ht="15.75">
      <c r="A1208" s="9">
        <v>2019</v>
      </c>
      <c r="B1208" s="8" t="s">
        <v>1452</v>
      </c>
      <c r="C1208" s="8" t="s">
        <v>102</v>
      </c>
      <c r="D1208" s="8" t="s">
        <v>1429</v>
      </c>
      <c r="E1208" s="8" t="s">
        <v>1430</v>
      </c>
      <c r="F1208" s="10">
        <v>-0.08775156530596963</v>
      </c>
      <c r="G1208" s="10">
        <v>-0.9851652629234482</v>
      </c>
      <c r="H1208" s="9">
        <v>-53812682.15666751</v>
      </c>
      <c r="I1208" s="9">
        <v>-23069443.853100773</v>
      </c>
      <c r="J1208" s="9">
        <v>-13441818.211633014</v>
      </c>
      <c r="K1208" s="9">
        <v>-13435711.997384366</v>
      </c>
      <c r="L1208" s="9">
        <v>-171404.19080473352</v>
      </c>
      <c r="M1208" s="9">
        <v>-171404.19080473352</v>
      </c>
      <c r="N1208" s="9">
        <v>-2166598.269495442</v>
      </c>
      <c r="O1208" s="9">
        <v>18409.915612522906</v>
      </c>
      <c r="P1208" s="9">
        <v>-70.59267449596172</v>
      </c>
      <c r="Q1208" s="9">
        <v>-1366358.88461753</v>
      </c>
      <c r="R1208" s="9">
        <v>-343.1480837161192</v>
      </c>
      <c r="S1208" s="9">
        <v>-5.829202189013359</v>
      </c>
      <c r="T1208" s="9">
        <v>-3.8661475251127326</v>
      </c>
      <c r="U1208" s="9">
        <v>-5909.553347190995</v>
      </c>
      <c r="V1208" s="9">
        <v>-6.947998392646278</v>
      </c>
      <c r="W1208" s="9">
        <v>66.61783743196696</v>
      </c>
      <c r="X1208" s="9">
        <v>66.61783743196696</v>
      </c>
      <c r="Y1208" s="9">
        <v>-2145.7726607772106</v>
      </c>
      <c r="Z1208" s="11">
        <v>0.005579660089207247</v>
      </c>
    </row>
    <row x14ac:dyDescent="0.25" r="1209" customHeight="1" ht="15.75">
      <c r="A1209" s="9">
        <v>2019</v>
      </c>
      <c r="B1209" s="8" t="s">
        <v>1440</v>
      </c>
      <c r="C1209" s="8" t="s">
        <v>147</v>
      </c>
      <c r="D1209" s="8" t="s">
        <v>677</v>
      </c>
      <c r="E1209" s="8" t="s">
        <v>1430</v>
      </c>
      <c r="F1209" s="10">
        <v>-0.08571965941961135</v>
      </c>
      <c r="G1209" s="10">
        <v>-1.8607546151270842</v>
      </c>
      <c r="H1209" s="9">
        <v>-214552450.14261332</v>
      </c>
      <c r="I1209" s="9">
        <v>-2784470.3852761993</v>
      </c>
      <c r="J1209" s="9">
        <v>-1902226.1754819052</v>
      </c>
      <c r="K1209" s="9">
        <v>-1901153.7493840663</v>
      </c>
      <c r="L1209" s="9">
        <v>-20528.059898406667</v>
      </c>
      <c r="M1209" s="9">
        <v>-20528.059898406667</v>
      </c>
      <c r="N1209" s="9">
        <v>-310983.1114906608</v>
      </c>
      <c r="O1209" s="9">
        <v>566527.5531588739</v>
      </c>
      <c r="P1209" s="9">
        <v>-290.80463300561723</v>
      </c>
      <c r="Q1209" s="9">
        <v>-208174730.31286475</v>
      </c>
      <c r="R1209" s="9">
        <v>-3580.3556827731727</v>
      </c>
      <c r="S1209" s="9">
        <v>-27.680300673890116</v>
      </c>
      <c r="T1209" s="9">
        <v>-3.7485354548195224</v>
      </c>
      <c r="U1209" s="9">
        <v>-924.902019244906</v>
      </c>
      <c r="V1209" s="9">
        <v>-32.9929685665452</v>
      </c>
      <c r="W1209" s="9">
        <v>384.5920287957463</v>
      </c>
      <c r="X1209" s="9">
        <v>384.5920287957463</v>
      </c>
      <c r="Y1209" s="9">
        <v>-266.5413956635346</v>
      </c>
      <c r="Z1209" s="11">
        <v>0.006431255817388686</v>
      </c>
    </row>
    <row x14ac:dyDescent="0.25" r="1210" customHeight="1" ht="15.75">
      <c r="A1210" s="9">
        <v>2019</v>
      </c>
      <c r="B1210" s="8" t="s">
        <v>1447</v>
      </c>
      <c r="C1210" s="8" t="s">
        <v>155</v>
      </c>
      <c r="D1210" s="8" t="s">
        <v>1429</v>
      </c>
      <c r="E1210" s="8" t="s">
        <v>1430</v>
      </c>
      <c r="F1210" s="10">
        <v>-0.08540860458891823</v>
      </c>
      <c r="G1210" s="10">
        <v>-0.4583879127958376</v>
      </c>
      <c r="H1210" s="9">
        <v>-263561131.77187395</v>
      </c>
      <c r="I1210" s="9">
        <v>-78306544.66413392</v>
      </c>
      <c r="J1210" s="9">
        <v>-45875000.259128146</v>
      </c>
      <c r="K1210" s="9">
        <v>-45854551.17939241</v>
      </c>
      <c r="L1210" s="9">
        <v>-581486.6706324242</v>
      </c>
      <c r="M1210" s="9">
        <v>-581486.6706324242</v>
      </c>
      <c r="N1210" s="9">
        <v>-7398261.656957801</v>
      </c>
      <c r="O1210" s="9">
        <v>698469.959859315</v>
      </c>
      <c r="P1210" s="9">
        <v>-358.53207705393794</v>
      </c>
      <c r="Q1210" s="9">
        <v>-85630808.75749716</v>
      </c>
      <c r="R1210" s="9">
        <v>-4414.20876369511</v>
      </c>
      <c r="S1210" s="9">
        <v>-34.1269518009902</v>
      </c>
      <c r="T1210" s="9">
        <v>-4.621557052362404</v>
      </c>
      <c r="U1210" s="9">
        <v>-20267.197783682</v>
      </c>
      <c r="V1210" s="9">
        <v>-40.67692259947676</v>
      </c>
      <c r="W1210" s="9">
        <v>474.1622493334325</v>
      </c>
      <c r="X1210" s="9">
        <v>474.1622493334325</v>
      </c>
      <c r="Y1210" s="9">
        <v>-7290.833801692886</v>
      </c>
      <c r="Z1210" s="11">
        <v>0.006454400494523752</v>
      </c>
    </row>
    <row x14ac:dyDescent="0.25" r="1211" customHeight="1" ht="15.75">
      <c r="A1211" s="9">
        <v>2019</v>
      </c>
      <c r="B1211" s="8" t="s">
        <v>1445</v>
      </c>
      <c r="C1211" s="8" t="s">
        <v>155</v>
      </c>
      <c r="D1211" s="8" t="s">
        <v>1429</v>
      </c>
      <c r="E1211" s="8" t="s">
        <v>1430</v>
      </c>
      <c r="F1211" s="10">
        <v>-0.07585810232957045</v>
      </c>
      <c r="G1211" s="10">
        <v>-1.2939969401448328</v>
      </c>
      <c r="H1211" s="9">
        <v>-685286545.5343618</v>
      </c>
      <c r="I1211" s="9">
        <v>-135687291.89941084</v>
      </c>
      <c r="J1211" s="9">
        <v>-79908286.56913361</v>
      </c>
      <c r="K1211" s="9">
        <v>-79872321.10332555</v>
      </c>
      <c r="L1211" s="9">
        <v>-1007353.907799861</v>
      </c>
      <c r="M1211" s="9">
        <v>-1007353.907799861</v>
      </c>
      <c r="N1211" s="9">
        <v>-12893297.005664278</v>
      </c>
      <c r="O1211" s="9">
        <v>2044740.6274139439</v>
      </c>
      <c r="P1211" s="9">
        <v>-1049.587163821555</v>
      </c>
      <c r="Q1211" s="9">
        <v>-376895875.8532037</v>
      </c>
      <c r="R1211" s="9">
        <v>-12922.40542289329</v>
      </c>
      <c r="S1211" s="9">
        <v>-99.90517681152285</v>
      </c>
      <c r="T1211" s="9">
        <v>-13.52940857868852</v>
      </c>
      <c r="U1211" s="9">
        <v>-35433.01425238749</v>
      </c>
      <c r="V1211" s="9">
        <v>-119.07993330747584</v>
      </c>
      <c r="W1211" s="9">
        <v>1388.0894969245826</v>
      </c>
      <c r="X1211" s="9">
        <v>1388.0894969245826</v>
      </c>
      <c r="Y1211" s="9">
        <v>-12644.573073974068</v>
      </c>
      <c r="Z1211" s="11">
        <v>0.007256175225839803</v>
      </c>
    </row>
    <row x14ac:dyDescent="0.25" r="1212" customHeight="1" ht="15.75">
      <c r="A1212" s="9">
        <v>2019</v>
      </c>
      <c r="B1212" s="8" t="s">
        <v>1448</v>
      </c>
      <c r="C1212" s="8" t="s">
        <v>155</v>
      </c>
      <c r="D1212" s="8" t="s">
        <v>1429</v>
      </c>
      <c r="E1212" s="8" t="s">
        <v>1430</v>
      </c>
      <c r="F1212" s="10">
        <v>-0.0749840338586187</v>
      </c>
      <c r="G1212" s="10">
        <v>-1.1568188169952298</v>
      </c>
      <c r="H1212" s="9">
        <v>-237135132.47703516</v>
      </c>
      <c r="I1212" s="9">
        <v>-62055958.48646032</v>
      </c>
      <c r="J1212" s="9">
        <v>-36808149.93100223</v>
      </c>
      <c r="K1212" s="9">
        <v>-36791593.99203252</v>
      </c>
      <c r="L1212" s="9">
        <v>-460714.9624951056</v>
      </c>
      <c r="M1212" s="9">
        <v>-460714.9624951056</v>
      </c>
      <c r="N1212" s="9">
        <v>-5943086.369156613</v>
      </c>
      <c r="O1212" s="9">
        <v>1704555.253698383</v>
      </c>
      <c r="P1212" s="9">
        <v>-367.4306496778566</v>
      </c>
      <c r="Q1212" s="9">
        <v>-96294940.74493662</v>
      </c>
      <c r="R1212" s="9">
        <v>-4523.767042506993</v>
      </c>
      <c r="S1212" s="9">
        <v>-91.74616</v>
      </c>
      <c r="T1212" s="9">
        <v>-4.736261603776484</v>
      </c>
      <c r="U1212" s="9">
        <v>-16302.57882017012</v>
      </c>
      <c r="V1212" s="9">
        <v>-109.35496000000002</v>
      </c>
      <c r="W1212" s="9">
        <v>1324.9592462057235</v>
      </c>
      <c r="X1212" s="9">
        <v>1324.9592462057235</v>
      </c>
      <c r="Y1212" s="9">
        <v>-5778.586753449063</v>
      </c>
      <c r="Z1212" s="11">
        <v>0.002725468038218569</v>
      </c>
    </row>
    <row x14ac:dyDescent="0.25" r="1213" customHeight="1" ht="15.75">
      <c r="A1213" s="9">
        <v>2019</v>
      </c>
      <c r="B1213" s="8" t="s">
        <v>1459</v>
      </c>
      <c r="C1213" s="8" t="s">
        <v>102</v>
      </c>
      <c r="D1213" s="8" t="s">
        <v>1429</v>
      </c>
      <c r="E1213" s="8" t="s">
        <v>1430</v>
      </c>
      <c r="F1213" s="10">
        <v>-0.07036678967744142</v>
      </c>
      <c r="G1213" s="10">
        <v>-1.0027901566500494</v>
      </c>
      <c r="H1213" s="9">
        <v>-40343250.79218814</v>
      </c>
      <c r="I1213" s="9">
        <v>-17553073.35530276</v>
      </c>
      <c r="J1213" s="9">
        <v>-10322795.867060354</v>
      </c>
      <c r="K1213" s="9">
        <v>-10317142.804511962</v>
      </c>
      <c r="L1213" s="9">
        <v>-130526.92869635508</v>
      </c>
      <c r="M1213" s="9">
        <v>-130526.92869635508</v>
      </c>
      <c r="N1213" s="9">
        <v>-1665244.4511752042</v>
      </c>
      <c r="O1213" s="9">
        <v>180126.51440140355</v>
      </c>
      <c r="P1213" s="9">
        <v>-65.99834140265173</v>
      </c>
      <c r="Q1213" s="9">
        <v>-397782.2672737709</v>
      </c>
      <c r="R1213" s="9">
        <v>-320.81521974433326</v>
      </c>
      <c r="S1213" s="9">
        <v>-12.865313959083558</v>
      </c>
      <c r="T1213" s="9">
        <v>-3.6160268268013125</v>
      </c>
      <c r="U1213" s="9">
        <v>-4573.87078902158</v>
      </c>
      <c r="V1213" s="9">
        <v>-15.334547989616393</v>
      </c>
      <c r="W1213" s="9">
        <v>171.8747066098061</v>
      </c>
      <c r="X1213" s="9">
        <v>171.8747066098061</v>
      </c>
      <c r="Y1213" s="9">
        <v>-1635.9530470389604</v>
      </c>
      <c r="Z1213" s="11">
        <v>0.0022573068766266005</v>
      </c>
    </row>
    <row x14ac:dyDescent="0.25" r="1214" customHeight="1" ht="15.75">
      <c r="A1214" s="9">
        <v>2019</v>
      </c>
      <c r="B1214" s="8" t="s">
        <v>1457</v>
      </c>
      <c r="C1214" s="8" t="s">
        <v>111</v>
      </c>
      <c r="D1214" s="8" t="s">
        <v>1429</v>
      </c>
      <c r="E1214" s="8" t="s">
        <v>1430</v>
      </c>
      <c r="F1214" s="10">
        <v>-0.06936149787782285</v>
      </c>
      <c r="G1214" s="10">
        <v>-0.8873092128338916</v>
      </c>
      <c r="H1214" s="9">
        <v>-705399289.183177</v>
      </c>
      <c r="I1214" s="9">
        <v>-299519762.0289243</v>
      </c>
      <c r="J1214" s="9">
        <v>-178405189.38213283</v>
      </c>
      <c r="K1214" s="9">
        <v>-178311751.84907857</v>
      </c>
      <c r="L1214" s="9">
        <v>-2226484.68679281</v>
      </c>
      <c r="M1214" s="9">
        <v>-2226484.68679281</v>
      </c>
      <c r="N1214" s="9">
        <v>-28815243.804840963</v>
      </c>
      <c r="O1214" s="9">
        <v>8949988.188623777</v>
      </c>
      <c r="P1214" s="9">
        <v>-4562.580342771768</v>
      </c>
      <c r="Q1214" s="9">
        <v>-24719188.769380957</v>
      </c>
      <c r="R1214" s="9">
        <v>-29334.91899338855</v>
      </c>
      <c r="S1214" s="9">
        <v>-621.0434572714313</v>
      </c>
      <c r="T1214" s="9">
        <v>-91.10323919045197</v>
      </c>
      <c r="U1214" s="9">
        <v>-78943.04176697964</v>
      </c>
      <c r="V1214" s="9">
        <v>-740.2400539508038</v>
      </c>
      <c r="W1214" s="9">
        <v>8500.754873396954</v>
      </c>
      <c r="X1214" s="9">
        <v>8500.754873396954</v>
      </c>
      <c r="Y1214" s="9">
        <v>-27880.745750576967</v>
      </c>
      <c r="Z1214" s="11">
        <v>0.03332655274419708</v>
      </c>
    </row>
    <row x14ac:dyDescent="0.25" r="1215" customHeight="1" ht="15.75">
      <c r="A1215" s="9">
        <v>2019</v>
      </c>
      <c r="B1215" s="8" t="s">
        <v>1455</v>
      </c>
      <c r="C1215" s="8" t="s">
        <v>207</v>
      </c>
      <c r="D1215" s="8" t="s">
        <v>1429</v>
      </c>
      <c r="E1215" s="8" t="s">
        <v>1430</v>
      </c>
      <c r="F1215" s="10">
        <v>-0.054922291173196636</v>
      </c>
      <c r="G1215" s="10">
        <v>-0.5064842707164777</v>
      </c>
      <c r="H1215" s="9">
        <v>-476023800.19131804</v>
      </c>
      <c r="I1215" s="9">
        <v>-148482591.47862816</v>
      </c>
      <c r="J1215" s="9">
        <v>-87529828.10173151</v>
      </c>
      <c r="K1215" s="9">
        <v>-87490622.51382153</v>
      </c>
      <c r="L1215" s="9">
        <v>-1102720.6571104021</v>
      </c>
      <c r="M1215" s="9">
        <v>-1102720.6571104021</v>
      </c>
      <c r="N1215" s="9">
        <v>-14124312.019087648</v>
      </c>
      <c r="O1215" s="9">
        <v>2851953.708835105</v>
      </c>
      <c r="P1215" s="9">
        <v>-1006.9972870057504</v>
      </c>
      <c r="Q1215" s="9">
        <v>-138981561.95370638</v>
      </c>
      <c r="R1215" s="9">
        <v>-12398.043393615959</v>
      </c>
      <c r="S1215" s="9">
        <v>-168.58356581832885</v>
      </c>
      <c r="T1215" s="9">
        <v>-12.980415732149671</v>
      </c>
      <c r="U1215" s="9">
        <v>-38608.95275709382</v>
      </c>
      <c r="V1215" s="9">
        <v>-200.9397352076721</v>
      </c>
      <c r="W1215" s="9">
        <v>2406.6649417610843</v>
      </c>
      <c r="X1215" s="9">
        <v>2406.6649417610843</v>
      </c>
      <c r="Y1215" s="9">
        <v>-13813.351685997255</v>
      </c>
      <c r="Z1215" s="11">
        <v>0.0008082935453504377</v>
      </c>
    </row>
    <row x14ac:dyDescent="0.25" r="1216" customHeight="1" ht="15.75">
      <c r="A1216" s="9">
        <v>2019</v>
      </c>
      <c r="B1216" s="8" t="s">
        <v>1456</v>
      </c>
      <c r="C1216" s="8" t="s">
        <v>106</v>
      </c>
      <c r="D1216" s="8" t="s">
        <v>1429</v>
      </c>
      <c r="E1216" s="8" t="s">
        <v>1430</v>
      </c>
      <c r="F1216" s="10">
        <v>-0.053369860831567945</v>
      </c>
      <c r="G1216" s="10">
        <v>-0.8450207473755742</v>
      </c>
      <c r="H1216" s="9">
        <v>-608908430.2268808</v>
      </c>
      <c r="I1216" s="9">
        <v>-193054075.67081884</v>
      </c>
      <c r="J1216" s="9">
        <v>-116980310.61071616</v>
      </c>
      <c r="K1216" s="9">
        <v>-116871789.60913597</v>
      </c>
      <c r="L1216" s="9">
        <v>-1444329.0016576378</v>
      </c>
      <c r="M1216" s="9">
        <v>-1444329.0016576378</v>
      </c>
      <c r="N1216" s="9">
        <v>-18918673.00024058</v>
      </c>
      <c r="O1216" s="9">
        <v>9693963.033597002</v>
      </c>
      <c r="P1216" s="9">
        <v>-1859.5440369310961</v>
      </c>
      <c r="Q1216" s="9">
        <v>-169793560.341937</v>
      </c>
      <c r="R1216" s="9">
        <v>-43599.54201722146</v>
      </c>
      <c r="S1216" s="9">
        <v>-761.6624454236803</v>
      </c>
      <c r="T1216" s="9">
        <v>-97.01741886495344</v>
      </c>
      <c r="U1216" s="9">
        <v>-51820.914433321</v>
      </c>
      <c r="V1216" s="9">
        <v>-907.8479824420853</v>
      </c>
      <c r="W1216" s="9">
        <v>10845.231245968083</v>
      </c>
      <c r="X1216" s="9">
        <v>10845.231245968083</v>
      </c>
      <c r="Y1216" s="9">
        <v>-17969.958471589467</v>
      </c>
      <c r="Z1216" s="11">
        <v>0.04639002151098134</v>
      </c>
    </row>
    <row x14ac:dyDescent="0.25" r="1217" customHeight="1" ht="15.75">
      <c r="A1217" s="9">
        <v>2019</v>
      </c>
      <c r="B1217" s="8" t="s">
        <v>1462</v>
      </c>
      <c r="C1217" s="8" t="s">
        <v>102</v>
      </c>
      <c r="D1217" s="8" t="s">
        <v>1429</v>
      </c>
      <c r="E1217" s="8" t="s">
        <v>1430</v>
      </c>
      <c r="F1217" s="10">
        <v>-0.05184253534201846</v>
      </c>
      <c r="G1217" s="10">
        <v>-97.92897827515341</v>
      </c>
      <c r="H1217" s="9">
        <v>-3231656.2830800624</v>
      </c>
      <c r="I1217" s="9">
        <v>-1353898.5903117473</v>
      </c>
      <c r="J1217" s="9">
        <v>-790152.3949409218</v>
      </c>
      <c r="K1217" s="9">
        <v>-789784.8830518702</v>
      </c>
      <c r="L1217" s="9">
        <v>-10061.046555846935</v>
      </c>
      <c r="M1217" s="9">
        <v>-10061.046555846935</v>
      </c>
      <c r="N1217" s="9">
        <v>-127378.30162115434</v>
      </c>
      <c r="O1217" s="9">
        <v>1871.375596826408</v>
      </c>
      <c r="P1217" s="9">
        <v>-7.175774791525442</v>
      </c>
      <c r="Q1217" s="9">
        <v>-151687.711028162</v>
      </c>
      <c r="R1217" s="9">
        <v>-34.88114576295377</v>
      </c>
      <c r="S1217" s="9">
        <v>-0.592540832618827</v>
      </c>
      <c r="T1217" s="9">
        <v>-0.39299550766573443</v>
      </c>
      <c r="U1217" s="9">
        <v>-347.5212264336383</v>
      </c>
      <c r="V1217" s="9">
        <v>-0.7062669331272122</v>
      </c>
      <c r="W1217" s="9">
        <v>6.771730946921336</v>
      </c>
      <c r="X1217" s="9">
        <v>6.771730946921336</v>
      </c>
      <c r="Y1217" s="9">
        <v>-125.95812297091545</v>
      </c>
      <c r="Z1217" s="11">
        <v>0.009398371978891986</v>
      </c>
    </row>
    <row x14ac:dyDescent="0.25" r="1218" customHeight="1" ht="15.75">
      <c r="A1218" s="9">
        <v>2019</v>
      </c>
      <c r="B1218" s="8" t="s">
        <v>1460</v>
      </c>
      <c r="C1218" s="8" t="s">
        <v>106</v>
      </c>
      <c r="D1218" s="8" t="s">
        <v>1429</v>
      </c>
      <c r="E1218" s="8" t="s">
        <v>1430</v>
      </c>
      <c r="F1218" s="10">
        <v>-0.04990597033886603</v>
      </c>
      <c r="G1218" s="10">
        <v>-0.7329216024705463</v>
      </c>
      <c r="H1218" s="9">
        <v>-2117410509.537408</v>
      </c>
      <c r="I1218" s="9">
        <v>-759499208.2029772</v>
      </c>
      <c r="J1218" s="9">
        <v>-459193788.150447</v>
      </c>
      <c r="K1218" s="9">
        <v>-458779604.1587829</v>
      </c>
      <c r="L1218" s="9">
        <v>-5679959.258564843</v>
      </c>
      <c r="M1218" s="9">
        <v>-5679959.258564843</v>
      </c>
      <c r="N1218" s="9">
        <v>-74249353.38155748</v>
      </c>
      <c r="O1218" s="9">
        <v>36049396.85963197</v>
      </c>
      <c r="P1218" s="9">
        <v>-6915.173983329845</v>
      </c>
      <c r="Q1218" s="9">
        <v>-390009052.41521436</v>
      </c>
      <c r="R1218" s="9">
        <v>-162135.67017222408</v>
      </c>
      <c r="S1218" s="9">
        <v>-2832.4300054575083</v>
      </c>
      <c r="T1218" s="9">
        <v>-360.7832444624163</v>
      </c>
      <c r="U1218" s="9">
        <v>-203330.70736250954</v>
      </c>
      <c r="V1218" s="9">
        <v>-3376.0570464159546</v>
      </c>
      <c r="W1218" s="9">
        <v>40330.6721786946</v>
      </c>
      <c r="X1218" s="9">
        <v>40330.6721786946</v>
      </c>
      <c r="Y1218" s="9">
        <v>-70692.09347381104</v>
      </c>
      <c r="Z1218" s="11">
        <v>0.04934880320522468</v>
      </c>
    </row>
    <row x14ac:dyDescent="0.25" r="1219" customHeight="1" ht="15.75">
      <c r="A1219" s="9">
        <v>2019</v>
      </c>
      <c r="B1219" s="8" t="s">
        <v>1451</v>
      </c>
      <c r="C1219" s="8" t="s">
        <v>147</v>
      </c>
      <c r="D1219" s="8" t="s">
        <v>1429</v>
      </c>
      <c r="E1219" s="8" t="s">
        <v>1430</v>
      </c>
      <c r="F1219" s="10">
        <v>-0.046934056730871074</v>
      </c>
      <c r="G1219" s="13" t="s">
        <v>45</v>
      </c>
      <c r="H1219" s="9">
        <v>-91729328.49651635</v>
      </c>
      <c r="I1219" s="9">
        <v>-17068765.089897137</v>
      </c>
      <c r="J1219" s="9">
        <v>-10144674.287111899</v>
      </c>
      <c r="K1219" s="9">
        <v>-10140031.99446248</v>
      </c>
      <c r="L1219" s="9">
        <v>-126669.0961426193</v>
      </c>
      <c r="M1219" s="9">
        <v>-126669.0961426193</v>
      </c>
      <c r="N1219" s="9">
        <v>-1638287.1173102597</v>
      </c>
      <c r="O1219" s="9">
        <v>442372.49400021083</v>
      </c>
      <c r="P1219" s="9">
        <v>-227.0745174744127</v>
      </c>
      <c r="Q1219" s="9">
        <v>-52918011.617892325</v>
      </c>
      <c r="R1219" s="9">
        <v>-2795.7172850020766</v>
      </c>
      <c r="S1219" s="9">
        <v>-21.61413610954694</v>
      </c>
      <c r="T1219" s="9">
        <v>-2.9270402979529875</v>
      </c>
      <c r="U1219" s="9">
        <v>-4527.098614796759</v>
      </c>
      <c r="V1219" s="9">
        <v>-25.7625277144467</v>
      </c>
      <c r="W1219" s="9">
        <v>300.30831510725136</v>
      </c>
      <c r="X1219" s="9">
        <v>300.30831510725136</v>
      </c>
      <c r="Y1219" s="9">
        <v>-1593.1140660292601</v>
      </c>
      <c r="Z1219" s="11">
        <v>0.011632383657846732</v>
      </c>
    </row>
    <row x14ac:dyDescent="0.25" r="1220" customHeight="1" ht="15.75">
      <c r="A1220" s="9">
        <v>2019</v>
      </c>
      <c r="B1220" s="8" t="s">
        <v>1461</v>
      </c>
      <c r="C1220" s="8" t="s">
        <v>62</v>
      </c>
      <c r="D1220" s="8" t="s">
        <v>1429</v>
      </c>
      <c r="E1220" s="8" t="s">
        <v>1430</v>
      </c>
      <c r="F1220" s="10">
        <v>-0.04572998839857415</v>
      </c>
      <c r="G1220" s="10">
        <v>-0.6909032253779884</v>
      </c>
      <c r="H1220" s="9">
        <v>-139228745.2684961</v>
      </c>
      <c r="I1220" s="9">
        <v>-47623328.6732877</v>
      </c>
      <c r="J1220" s="9">
        <v>-29117164.94216996</v>
      </c>
      <c r="K1220" s="9">
        <v>-29093723.65355037</v>
      </c>
      <c r="L1220" s="9">
        <v>-355526.5137424579</v>
      </c>
      <c r="M1220" s="9">
        <v>-355838.8483632718</v>
      </c>
      <c r="N1220" s="9">
        <v>-4713330.62169833</v>
      </c>
      <c r="O1220" s="9">
        <v>2875479.0927834045</v>
      </c>
      <c r="P1220" s="9">
        <v>-1149.2436388722879</v>
      </c>
      <c r="Q1220" s="9">
        <v>-30826297.600207817</v>
      </c>
      <c r="R1220" s="9">
        <v>-6232.505600007873</v>
      </c>
      <c r="S1220" s="9">
        <v>-229.3654</v>
      </c>
      <c r="T1220" s="9">
        <v>-34.31018769808594</v>
      </c>
      <c r="U1220" s="9">
        <v>-12910.540107467556</v>
      </c>
      <c r="V1220" s="9">
        <v>-273.38739999999996</v>
      </c>
      <c r="W1220" s="9">
        <v>3123.7518126389855</v>
      </c>
      <c r="X1220" s="9">
        <v>3123.7518126389855</v>
      </c>
      <c r="Y1220" s="9">
        <v>-4431.659550787783</v>
      </c>
      <c r="Z1220" s="11">
        <v>0.010376003539314456</v>
      </c>
    </row>
    <row x14ac:dyDescent="0.25" r="1221" customHeight="1" ht="15.75">
      <c r="A1221" s="9">
        <v>2019</v>
      </c>
      <c r="B1221" s="8" t="s">
        <v>1453</v>
      </c>
      <c r="C1221" s="8" t="s">
        <v>1454</v>
      </c>
      <c r="D1221" s="8" t="s">
        <v>1429</v>
      </c>
      <c r="E1221" s="8" t="s">
        <v>1430</v>
      </c>
      <c r="F1221" s="10">
        <v>-0.04538601811017957</v>
      </c>
      <c r="G1221" s="10">
        <v>-0.4370051146416678</v>
      </c>
      <c r="H1221" s="9">
        <v>-74833192.83635384</v>
      </c>
      <c r="I1221" s="9">
        <v>-15536589.446099898</v>
      </c>
      <c r="J1221" s="9">
        <v>-11938193.541229611</v>
      </c>
      <c r="K1221" s="9">
        <v>-11916532.047735073</v>
      </c>
      <c r="L1221" s="9">
        <v>-114717.50899234912</v>
      </c>
      <c r="M1221" s="9">
        <v>-115042.6655598828</v>
      </c>
      <c r="N1221" s="9">
        <v>-1967956.7751153815</v>
      </c>
      <c r="O1221" s="9">
        <v>2379986.305461565</v>
      </c>
      <c r="P1221" s="9">
        <v>-8722.921738462594</v>
      </c>
      <c r="Q1221" s="9">
        <v>-35569294.808353014</v>
      </c>
      <c r="R1221" s="9">
        <v>-38465.19045643337</v>
      </c>
      <c r="S1221" s="9">
        <v>-130.32125</v>
      </c>
      <c r="T1221" s="9">
        <v>-111.31692968968707</v>
      </c>
      <c r="U1221" s="9">
        <v>-7030.067040602382</v>
      </c>
      <c r="V1221" s="9">
        <v>-155.33375</v>
      </c>
      <c r="W1221" s="9">
        <v>840.4350809547491</v>
      </c>
      <c r="X1221" s="9">
        <v>544.5058522117328</v>
      </c>
      <c r="Y1221" s="9">
        <v>-1622.1384981631245</v>
      </c>
      <c r="Z1221" s="11">
        <v>0.13356161441862277</v>
      </c>
    </row>
    <row x14ac:dyDescent="0.25" r="1222" customHeight="1" ht="15.75">
      <c r="A1222" s="9">
        <v>2019</v>
      </c>
      <c r="B1222" s="8" t="s">
        <v>1463</v>
      </c>
      <c r="C1222" s="8" t="s">
        <v>155</v>
      </c>
      <c r="D1222" s="8" t="s">
        <v>1429</v>
      </c>
      <c r="E1222" s="8" t="s">
        <v>1430</v>
      </c>
      <c r="F1222" s="10">
        <v>-0.04037615802871361</v>
      </c>
      <c r="G1222" s="13" t="s">
        <v>45</v>
      </c>
      <c r="H1222" s="9">
        <v>-4102419.5365074463</v>
      </c>
      <c r="I1222" s="9">
        <v>-1635234.994553847</v>
      </c>
      <c r="J1222" s="9">
        <v>-955621.9184366681</v>
      </c>
      <c r="K1222" s="9">
        <v>-955168.8985486968</v>
      </c>
      <c r="L1222" s="9">
        <v>-12153.386734846279</v>
      </c>
      <c r="M1222" s="9">
        <v>-12153.386734846279</v>
      </c>
      <c r="N1222" s="9">
        <v>-154071.97163302053</v>
      </c>
      <c r="O1222" s="9">
        <v>3050.2617671256903</v>
      </c>
      <c r="P1222" s="9">
        <v>-11.696204403441712</v>
      </c>
      <c r="Q1222" s="9">
        <v>-380443.41344014</v>
      </c>
      <c r="R1222" s="9">
        <v>-56.85476795503269</v>
      </c>
      <c r="S1222" s="9">
        <v>-0.9658160821713923</v>
      </c>
      <c r="T1222" s="9">
        <v>-0.6405657815127205</v>
      </c>
      <c r="U1222" s="9">
        <v>-420.4359673586662</v>
      </c>
      <c r="V1222" s="9">
        <v>-1.1511847365950718</v>
      </c>
      <c r="W1222" s="9">
        <v>11.03763030771853</v>
      </c>
      <c r="X1222" s="9">
        <v>11.03763030771853</v>
      </c>
      <c r="Y1222" s="9">
        <v>-152.158946803787</v>
      </c>
      <c r="Z1222" s="11">
        <v>0.012026689301858637</v>
      </c>
    </row>
    <row x14ac:dyDescent="0.25" r="1223" customHeight="1" ht="15.75">
      <c r="A1223" s="9">
        <v>2019</v>
      </c>
      <c r="B1223" s="8" t="s">
        <v>1470</v>
      </c>
      <c r="C1223" s="8" t="s">
        <v>102</v>
      </c>
      <c r="D1223" s="8" t="s">
        <v>1429</v>
      </c>
      <c r="E1223" s="8" t="s">
        <v>1430</v>
      </c>
      <c r="F1223" s="10">
        <v>-0.03692918121490143</v>
      </c>
      <c r="G1223" s="10">
        <v>-0.5433785179655293</v>
      </c>
      <c r="H1223" s="9">
        <v>-26139766.98524975</v>
      </c>
      <c r="I1223" s="9">
        <v>-11157887.885855312</v>
      </c>
      <c r="J1223" s="9">
        <v>-6521311.683758299</v>
      </c>
      <c r="K1223" s="9">
        <v>-6518215.490102409</v>
      </c>
      <c r="L1223" s="9">
        <v>-82928.53766617949</v>
      </c>
      <c r="M1223" s="9">
        <v>-82928.53766617949</v>
      </c>
      <c r="N1223" s="9">
        <v>-1051421.3143672377</v>
      </c>
      <c r="O1223" s="9">
        <v>21249.76170398516</v>
      </c>
      <c r="P1223" s="9">
        <v>-81.48204167029341</v>
      </c>
      <c r="Q1223" s="9">
        <v>-742072.8568310151</v>
      </c>
      <c r="R1223" s="9">
        <v>-396.0808491260328</v>
      </c>
      <c r="S1223" s="9">
        <v>-6.728393548779955</v>
      </c>
      <c r="T1223" s="9">
        <v>-4.4625252690030655</v>
      </c>
      <c r="U1223" s="9">
        <v>-2869.196564735215</v>
      </c>
      <c r="V1223" s="9">
        <v>-8.019771153267778</v>
      </c>
      <c r="W1223" s="9">
        <v>76.89406081259727</v>
      </c>
      <c r="X1223" s="9">
        <v>76.89406081259727</v>
      </c>
      <c r="Y1223" s="9">
        <v>-1038.2586832169047</v>
      </c>
      <c r="Z1223" s="11">
        <v>0.013130566505336233</v>
      </c>
    </row>
    <row x14ac:dyDescent="0.25" r="1224" customHeight="1" ht="15.75">
      <c r="A1224" s="9">
        <v>2019</v>
      </c>
      <c r="B1224" s="8" t="s">
        <v>1465</v>
      </c>
      <c r="C1224" s="8" t="s">
        <v>80</v>
      </c>
      <c r="D1224" s="8" t="s">
        <v>1429</v>
      </c>
      <c r="E1224" s="8" t="s">
        <v>1430</v>
      </c>
      <c r="F1224" s="10">
        <v>-0.03665111004658207</v>
      </c>
      <c r="G1224" s="10">
        <v>-0.2504579716204318</v>
      </c>
      <c r="H1224" s="9">
        <v>-48075407.65254189</v>
      </c>
      <c r="I1224" s="9">
        <v>-18373258.6485065</v>
      </c>
      <c r="J1224" s="9">
        <v>-11445219.439739674</v>
      </c>
      <c r="K1224" s="9">
        <v>-11437072.774524443</v>
      </c>
      <c r="L1224" s="9">
        <v>-136344.74146002816</v>
      </c>
      <c r="M1224" s="9">
        <v>-141420.08855101056</v>
      </c>
      <c r="N1224" s="9">
        <v>-1856090.222385875</v>
      </c>
      <c r="O1224" s="9">
        <v>1075155.1602030178</v>
      </c>
      <c r="P1224" s="9">
        <v>-4922.578087923869</v>
      </c>
      <c r="Q1224" s="9">
        <v>-5708286.992505882</v>
      </c>
      <c r="R1224" s="9">
        <v>-40259.53180358164</v>
      </c>
      <c r="S1224" s="9">
        <v>-59.662549988372234</v>
      </c>
      <c r="T1224" s="9">
        <v>-20.187299459382828</v>
      </c>
      <c r="U1224" s="9">
        <v>-5363.261252986945</v>
      </c>
      <c r="V1224" s="9">
        <v>-71.11355687776411</v>
      </c>
      <c r="W1224" s="9">
        <v>698.2660742901935</v>
      </c>
      <c r="X1224" s="9">
        <v>-1131.848848510808</v>
      </c>
      <c r="Y1224" s="9">
        <v>-1739.9877464419308</v>
      </c>
      <c r="Z1224" s="11">
        <v>0.07892391940552063</v>
      </c>
    </row>
    <row x14ac:dyDescent="0.25" r="1225" customHeight="1" ht="15.75">
      <c r="A1225" s="9">
        <v>2019</v>
      </c>
      <c r="B1225" s="8" t="s">
        <v>1471</v>
      </c>
      <c r="C1225" s="8" t="s">
        <v>111</v>
      </c>
      <c r="D1225" s="8" t="s">
        <v>1429</v>
      </c>
      <c r="E1225" s="8" t="s">
        <v>1430</v>
      </c>
      <c r="F1225" s="10">
        <v>-0.03441787703830977</v>
      </c>
      <c r="G1225" s="10">
        <v>-0.5439450799947605</v>
      </c>
      <c r="H1225" s="9">
        <v>-140007655.9750914</v>
      </c>
      <c r="I1225" s="9">
        <v>-59339448.06118627</v>
      </c>
      <c r="J1225" s="9">
        <v>-34866291.42398031</v>
      </c>
      <c r="K1225" s="9">
        <v>-34845253.791145995</v>
      </c>
      <c r="L1225" s="9">
        <v>-441615.033954574</v>
      </c>
      <c r="M1225" s="9">
        <v>-441615.033954574</v>
      </c>
      <c r="N1225" s="9">
        <v>-5623813.380110275</v>
      </c>
      <c r="O1225" s="9">
        <v>17981.47901248982</v>
      </c>
      <c r="P1225" s="9">
        <v>-1824.9949900606714</v>
      </c>
      <c r="Q1225" s="9">
        <v>-4433648.8818235155</v>
      </c>
      <c r="R1225" s="9">
        <v>-11733.728761967743</v>
      </c>
      <c r="S1225" s="9">
        <v>-43.89219540916443</v>
      </c>
      <c r="T1225" s="9">
        <v>-36.440553943181435</v>
      </c>
      <c r="U1225" s="9">
        <v>-15481.1900774871</v>
      </c>
      <c r="V1225" s="9">
        <v>-52.31640510383606</v>
      </c>
      <c r="W1225" s="9">
        <v>377.6575823944991</v>
      </c>
      <c r="X1225" s="9">
        <v>377.6575823944991</v>
      </c>
      <c r="Y1225" s="9">
        <v>-5534.600129145981</v>
      </c>
      <c r="Z1225" s="11">
        <v>0.040697533149049746</v>
      </c>
    </row>
    <row x14ac:dyDescent="0.25" r="1226" customHeight="1" ht="15.75">
      <c r="A1226" s="9">
        <v>2019</v>
      </c>
      <c r="B1226" s="8" t="s">
        <v>1469</v>
      </c>
      <c r="C1226" s="8" t="s">
        <v>362</v>
      </c>
      <c r="D1226" s="8" t="s">
        <v>1429</v>
      </c>
      <c r="E1226" s="8" t="s">
        <v>1430</v>
      </c>
      <c r="F1226" s="10">
        <v>-0.03335309704546935</v>
      </c>
      <c r="G1226" s="10">
        <v>-0.48140497645376656</v>
      </c>
      <c r="H1226" s="9">
        <v>-337324318.24096584</v>
      </c>
      <c r="I1226" s="9">
        <v>-134596809.36676833</v>
      </c>
      <c r="J1226" s="9">
        <v>-80243562.18249519</v>
      </c>
      <c r="K1226" s="9">
        <v>-80170937.53073408</v>
      </c>
      <c r="L1226" s="9">
        <v>-1005828.9331979464</v>
      </c>
      <c r="M1226" s="9">
        <v>-1058247.5095787852</v>
      </c>
      <c r="N1226" s="9">
        <v>-12958047.49896902</v>
      </c>
      <c r="O1226" s="9">
        <v>1817499.387111289</v>
      </c>
      <c r="P1226" s="9">
        <v>-4735.745090843051</v>
      </c>
      <c r="Q1226" s="9">
        <v>-29039800.875019863</v>
      </c>
      <c r="R1226" s="9">
        <v>-20681.152389453473</v>
      </c>
      <c r="S1226" s="9">
        <v>-247.75121792865247</v>
      </c>
      <c r="T1226" s="9">
        <v>-103.0661435702207</v>
      </c>
      <c r="U1226" s="9">
        <v>-35916.94882393792</v>
      </c>
      <c r="V1226" s="9">
        <v>-295.3019998497929</v>
      </c>
      <c r="W1226" s="9">
        <v>2989.7561255485325</v>
      </c>
      <c r="X1226" s="9">
        <v>2989.7561255485325</v>
      </c>
      <c r="Y1226" s="9">
        <v>-12583.277899292068</v>
      </c>
      <c r="Z1226" s="11">
        <v>0.04414394196086826</v>
      </c>
    </row>
    <row x14ac:dyDescent="0.25" r="1227" customHeight="1" ht="15.75">
      <c r="A1227" s="9">
        <v>2019</v>
      </c>
      <c r="B1227" s="8" t="s">
        <v>1466</v>
      </c>
      <c r="C1227" s="8" t="s">
        <v>106</v>
      </c>
      <c r="D1227" s="8" t="s">
        <v>1429</v>
      </c>
      <c r="E1227" s="8" t="s">
        <v>1430</v>
      </c>
      <c r="F1227" s="10">
        <v>-0.03252497303251834</v>
      </c>
      <c r="G1227" s="10">
        <v>-0.22158146044809152</v>
      </c>
      <c r="H1227" s="9">
        <v>-310236202.77337295</v>
      </c>
      <c r="I1227" s="9">
        <v>-109970834.59296663</v>
      </c>
      <c r="J1227" s="9">
        <v>-67899894.2878992</v>
      </c>
      <c r="K1227" s="9">
        <v>-67822305.35309748</v>
      </c>
      <c r="L1227" s="9">
        <v>-825482.4291442231</v>
      </c>
      <c r="M1227" s="9">
        <v>-825482.4291442231</v>
      </c>
      <c r="N1227" s="9">
        <v>-10998307.062181985</v>
      </c>
      <c r="O1227" s="9">
        <v>8104401.975250158</v>
      </c>
      <c r="P1227" s="9">
        <v>-1554.6265561090174</v>
      </c>
      <c r="Q1227" s="9">
        <v>-59936523.0352276</v>
      </c>
      <c r="R1227" s="9">
        <v>-36450.33648465028</v>
      </c>
      <c r="S1227" s="9">
        <v>-636.7693590095197</v>
      </c>
      <c r="T1227" s="9">
        <v>-81.10905295984519</v>
      </c>
      <c r="U1227" s="9">
        <v>-30186.206250223466</v>
      </c>
      <c r="V1227" s="9">
        <v>-758.984221069434</v>
      </c>
      <c r="W1227" s="9">
        <v>9066.89175801972</v>
      </c>
      <c r="X1227" s="9">
        <v>9066.89175801972</v>
      </c>
      <c r="Y1227" s="9">
        <v>-10241.310553775887</v>
      </c>
      <c r="Z1227" s="11">
        <v>0.07257561590182192</v>
      </c>
    </row>
    <row x14ac:dyDescent="0.25" r="1228" customHeight="1" ht="15.75">
      <c r="A1228" s="9">
        <v>2019</v>
      </c>
      <c r="B1228" s="8" t="s">
        <v>1464</v>
      </c>
      <c r="C1228" s="8" t="s">
        <v>106</v>
      </c>
      <c r="D1228" s="8" t="s">
        <v>1429</v>
      </c>
      <c r="E1228" s="8" t="s">
        <v>1430</v>
      </c>
      <c r="F1228" s="10">
        <v>-0.031959836863517006</v>
      </c>
      <c r="G1228" s="10">
        <v>-0.21736442739306405</v>
      </c>
      <c r="H1228" s="9">
        <v>-259098397.45253235</v>
      </c>
      <c r="I1228" s="9">
        <v>-86949497.43061168</v>
      </c>
      <c r="J1228" s="9">
        <v>-53920747.459445275</v>
      </c>
      <c r="K1228" s="9">
        <v>-53856467.21678985</v>
      </c>
      <c r="L1228" s="9">
        <v>-653185.0406789461</v>
      </c>
      <c r="M1228" s="9">
        <v>-653185.0406789461</v>
      </c>
      <c r="N1228" s="9">
        <v>-8737125.119059414</v>
      </c>
      <c r="O1228" s="9">
        <v>6888197.89622505</v>
      </c>
      <c r="P1228" s="9">
        <v>-1321.3282615926994</v>
      </c>
      <c r="Q1228" s="9">
        <v>-61166154.22283583</v>
      </c>
      <c r="R1228" s="9">
        <v>-30980.340296177532</v>
      </c>
      <c r="S1228" s="9">
        <v>-541.2112297125487</v>
      </c>
      <c r="T1228" s="9">
        <v>-68.937252824946</v>
      </c>
      <c r="U1228" s="9">
        <v>-23991.103977366103</v>
      </c>
      <c r="V1228" s="9">
        <v>-645.0856621875682</v>
      </c>
      <c r="W1228" s="9">
        <v>7706.249631202912</v>
      </c>
      <c r="X1228" s="9">
        <v>7706.249631202912</v>
      </c>
      <c r="Y1228" s="9">
        <v>-8098.311239919982</v>
      </c>
      <c r="Z1228" s="11">
        <v>0.07370353967336975</v>
      </c>
    </row>
    <row x14ac:dyDescent="0.25" r="1229" customHeight="1" ht="15.75">
      <c r="A1229" s="9">
        <v>2019</v>
      </c>
      <c r="B1229" s="8" t="s">
        <v>1468</v>
      </c>
      <c r="C1229" s="8" t="s">
        <v>52</v>
      </c>
      <c r="D1229" s="8" t="s">
        <v>1429</v>
      </c>
      <c r="E1229" s="8" t="s">
        <v>1430</v>
      </c>
      <c r="F1229" s="10">
        <v>-0.03146747712224978</v>
      </c>
      <c r="G1229" s="10">
        <v>-0.4478717045338158</v>
      </c>
      <c r="H1229" s="9">
        <v>-485213455.7710272</v>
      </c>
      <c r="I1229" s="9">
        <v>-184612067.5221149</v>
      </c>
      <c r="J1229" s="9">
        <v>-109182902.04654598</v>
      </c>
      <c r="K1229" s="9">
        <v>-109131638.34137422</v>
      </c>
      <c r="L1229" s="9">
        <v>-1371951.291113576</v>
      </c>
      <c r="M1229" s="9">
        <v>-1385243.470224974</v>
      </c>
      <c r="N1229" s="9">
        <v>-17622979.7205076</v>
      </c>
      <c r="O1229" s="9">
        <v>-16899376.27183035</v>
      </c>
      <c r="P1229" s="9">
        <v>-7430225.104191257</v>
      </c>
      <c r="Q1229" s="9">
        <v>-29828134.251238607</v>
      </c>
      <c r="R1229" s="9">
        <v>-7673926.842293066</v>
      </c>
      <c r="S1229" s="9">
        <v>-672.812151798706</v>
      </c>
      <c r="T1229" s="9">
        <v>-1225.217486033612</v>
      </c>
      <c r="U1229" s="9">
        <v>-48762.96826349923</v>
      </c>
      <c r="V1229" s="9">
        <v>-801.9446911724852</v>
      </c>
      <c r="W1229" s="9">
        <v>-191.86692140931905</v>
      </c>
      <c r="X1229" s="9">
        <v>-6069.714348627075</v>
      </c>
      <c r="Y1229" s="9">
        <v>-17286.385730002028</v>
      </c>
      <c r="Z1229" s="11">
        <v>0.10536852786338766</v>
      </c>
    </row>
    <row x14ac:dyDescent="0.25" r="1230" customHeight="1" ht="15.75">
      <c r="A1230" s="9">
        <v>2019</v>
      </c>
      <c r="B1230" s="8" t="s">
        <v>1473</v>
      </c>
      <c r="C1230" s="8" t="s">
        <v>87</v>
      </c>
      <c r="D1230" s="8" t="s">
        <v>1429</v>
      </c>
      <c r="E1230" s="8" t="s">
        <v>1430</v>
      </c>
      <c r="F1230" s="10">
        <v>-0.031201654810716014</v>
      </c>
      <c r="G1230" s="10">
        <v>-78.90536102806499</v>
      </c>
      <c r="H1230" s="9">
        <v>-27853592.442906942</v>
      </c>
      <c r="I1230" s="9">
        <v>-11453755.320186136</v>
      </c>
      <c r="J1230" s="9">
        <v>-6876665.412409308</v>
      </c>
      <c r="K1230" s="9">
        <v>-6873152.12762791</v>
      </c>
      <c r="L1230" s="9">
        <v>-85072.73841081858</v>
      </c>
      <c r="M1230" s="9">
        <v>-85072.73841081858</v>
      </c>
      <c r="N1230" s="9">
        <v>-1111539.2835737735</v>
      </c>
      <c r="O1230" s="9">
        <v>411038.412004092</v>
      </c>
      <c r="P1230" s="9">
        <v>-768.6699863748836</v>
      </c>
      <c r="Q1230" s="9">
        <v>-1766705.1058819355</v>
      </c>
      <c r="R1230" s="9">
        <v>-8434.807859675066</v>
      </c>
      <c r="S1230" s="9">
        <v>-28.238212243556827</v>
      </c>
      <c r="T1230" s="9">
        <v>-5.72162517511214</v>
      </c>
      <c r="U1230" s="9">
        <v>-3066.143339860118</v>
      </c>
      <c r="V1230" s="9">
        <v>-33.65795985756425</v>
      </c>
      <c r="W1230" s="9">
        <v>368.7030992512272</v>
      </c>
      <c r="X1230" s="9">
        <v>368.7030992512272</v>
      </c>
      <c r="Y1230" s="9">
        <v>-1068.2956256463845</v>
      </c>
      <c r="Z1230" s="11">
        <v>0.09703627834343695</v>
      </c>
    </row>
    <row x14ac:dyDescent="0.25" r="1231" customHeight="1" ht="15.75">
      <c r="A1231" s="9">
        <v>2019</v>
      </c>
      <c r="B1231" s="8" t="s">
        <v>1474</v>
      </c>
      <c r="C1231" s="8" t="s">
        <v>102</v>
      </c>
      <c r="D1231" s="8" t="s">
        <v>1429</v>
      </c>
      <c r="E1231" s="8" t="s">
        <v>1430</v>
      </c>
      <c r="F1231" s="10">
        <v>-0.02998080137039987</v>
      </c>
      <c r="G1231" s="10">
        <v>-0.4461413607192953</v>
      </c>
      <c r="H1231" s="9">
        <v>-8608297.555078803</v>
      </c>
      <c r="I1231" s="9">
        <v>-3553266.720572357</v>
      </c>
      <c r="J1231" s="9">
        <v>-2079730.6975824013</v>
      </c>
      <c r="K1231" s="9">
        <v>-2078723.2695262008</v>
      </c>
      <c r="L1231" s="9">
        <v>-26412.815638672877</v>
      </c>
      <c r="M1231" s="9">
        <v>-26412.815638672877</v>
      </c>
      <c r="N1231" s="9">
        <v>-335355.8475067005</v>
      </c>
      <c r="O1231" s="9">
        <v>8619.777672452117</v>
      </c>
      <c r="P1231" s="9">
        <v>-33.05246869491667</v>
      </c>
      <c r="Q1231" s="9">
        <v>-515629.98813633015</v>
      </c>
      <c r="R1231" s="9">
        <v>-160.66668922419834</v>
      </c>
      <c r="S1231" s="9">
        <v>-2.7293132643632236</v>
      </c>
      <c r="T1231" s="9">
        <v>-1.8101838605226406</v>
      </c>
      <c r="U1231" s="9">
        <v>-915.3486961924292</v>
      </c>
      <c r="V1231" s="9">
        <v>-3.2531491547102322</v>
      </c>
      <c r="W1231" s="9">
        <v>31.19139488572707</v>
      </c>
      <c r="X1231" s="9">
        <v>31.19139488572707</v>
      </c>
      <c r="Y1231" s="9">
        <v>-330.70043929692395</v>
      </c>
      <c r="Z1231" s="11">
        <v>0.016111529911952367</v>
      </c>
    </row>
    <row x14ac:dyDescent="0.25" r="1232" customHeight="1" ht="15.75">
      <c r="A1232" s="9">
        <v>2019</v>
      </c>
      <c r="B1232" s="8" t="s">
        <v>1467</v>
      </c>
      <c r="C1232" s="8" t="s">
        <v>106</v>
      </c>
      <c r="D1232" s="8" t="s">
        <v>1429</v>
      </c>
      <c r="E1232" s="8" t="s">
        <v>1430</v>
      </c>
      <c r="F1232" s="10">
        <v>-0.029336116208878674</v>
      </c>
      <c r="G1232" s="10">
        <v>-0.2407942820661251</v>
      </c>
      <c r="H1232" s="9">
        <v>-278614395.184559</v>
      </c>
      <c r="I1232" s="9">
        <v>-98139984.40317789</v>
      </c>
      <c r="J1232" s="9">
        <v>-61004634.628391966</v>
      </c>
      <c r="K1232" s="9">
        <v>-60930281.13880751</v>
      </c>
      <c r="L1232" s="9">
        <v>-737563.2115808742</v>
      </c>
      <c r="M1232" s="9">
        <v>-737563.2115808742</v>
      </c>
      <c r="N1232" s="9">
        <v>-9886888.872327365</v>
      </c>
      <c r="O1232" s="9">
        <v>8069495.371799976</v>
      </c>
      <c r="P1232" s="9">
        <v>-1547.9305984217085</v>
      </c>
      <c r="Q1232" s="9">
        <v>-55189422.92983741</v>
      </c>
      <c r="R1232" s="9">
        <v>-36293.34063903688</v>
      </c>
      <c r="S1232" s="9">
        <v>-634.0267191982108</v>
      </c>
      <c r="T1232" s="9">
        <v>-80.75970681974314</v>
      </c>
      <c r="U1232" s="9">
        <v>-27154.930107143093</v>
      </c>
      <c r="V1232" s="9">
        <v>-755.715187609504</v>
      </c>
      <c r="W1232" s="9">
        <v>9027.839598947472</v>
      </c>
      <c r="X1232" s="9">
        <v>9027.839598947472</v>
      </c>
      <c r="Y1232" s="9">
        <v>-9141.136894636697</v>
      </c>
      <c r="Z1232" s="11">
        <v>0.07943500170529408</v>
      </c>
    </row>
    <row x14ac:dyDescent="0.25" r="1233" customHeight="1" ht="15.75">
      <c r="A1233" s="9">
        <v>2019</v>
      </c>
      <c r="B1233" s="8" t="s">
        <v>1478</v>
      </c>
      <c r="C1233" s="8" t="s">
        <v>111</v>
      </c>
      <c r="D1233" s="8" t="s">
        <v>1429</v>
      </c>
      <c r="E1233" s="8" t="s">
        <v>1430</v>
      </c>
      <c r="F1233" s="10">
        <v>-0.028555648219574497</v>
      </c>
      <c r="G1233" s="10">
        <v>-0.47836013249327647</v>
      </c>
      <c r="H1233" s="9">
        <v>-103302827.33218804</v>
      </c>
      <c r="I1233" s="9">
        <v>-43701870.56614242</v>
      </c>
      <c r="J1233" s="9">
        <v>-25779103.084277514</v>
      </c>
      <c r="K1233" s="9">
        <v>-25762681.148908403</v>
      </c>
      <c r="L1233" s="9">
        <v>-325357.4208608031</v>
      </c>
      <c r="M1233" s="9">
        <v>-325357.4208608031</v>
      </c>
      <c r="N1233" s="9">
        <v>-4159544.3956028433</v>
      </c>
      <c r="O1233" s="9">
        <v>135106.23976511866</v>
      </c>
      <c r="P1233" s="9">
        <v>-1622.9836900285343</v>
      </c>
      <c r="Q1233" s="9">
        <v>-3357151.590395706</v>
      </c>
      <c r="R1233" s="9">
        <v>-10434.905579252714</v>
      </c>
      <c r="S1233" s="9">
        <v>-45.87308</v>
      </c>
      <c r="T1233" s="9">
        <v>-32.40689702026102</v>
      </c>
      <c r="U1233" s="9">
        <v>-11472.476006738816</v>
      </c>
      <c r="V1233" s="9">
        <v>-54.67748000000001</v>
      </c>
      <c r="W1233" s="9">
        <v>436.93230729068034</v>
      </c>
      <c r="X1233" s="9">
        <v>436.93230729068034</v>
      </c>
      <c r="Y1233" s="9">
        <v>-4078.4867861720654</v>
      </c>
      <c r="Z1233" s="11">
        <v>0.017914074795138176</v>
      </c>
    </row>
    <row x14ac:dyDescent="0.25" r="1234" customHeight="1" ht="15.75">
      <c r="A1234" s="9">
        <v>2019</v>
      </c>
      <c r="B1234" s="8" t="s">
        <v>1476</v>
      </c>
      <c r="C1234" s="8" t="s">
        <v>87</v>
      </c>
      <c r="D1234" s="8" t="s">
        <v>1429</v>
      </c>
      <c r="E1234" s="8" t="s">
        <v>1430</v>
      </c>
      <c r="F1234" s="10">
        <v>-0.028271561862219904</v>
      </c>
      <c r="G1234" s="10">
        <v>-0.8602741980547518</v>
      </c>
      <c r="H1234" s="9">
        <v>-57387171.20383638</v>
      </c>
      <c r="I1234" s="9">
        <v>-23439633.676444717</v>
      </c>
      <c r="J1234" s="9">
        <v>-14122316.762757031</v>
      </c>
      <c r="K1234" s="9">
        <v>-14114993.412827734</v>
      </c>
      <c r="L1234" s="9">
        <v>-174095.92818057217</v>
      </c>
      <c r="M1234" s="9">
        <v>-174095.92818057217</v>
      </c>
      <c r="N1234" s="9">
        <v>-2283460.9381116084</v>
      </c>
      <c r="O1234" s="9">
        <v>934638.8645166621</v>
      </c>
      <c r="P1234" s="9">
        <v>-1747.8386989445332</v>
      </c>
      <c r="Q1234" s="9">
        <v>-3985315.5286846184</v>
      </c>
      <c r="R1234" s="9">
        <v>-19179.470847859437</v>
      </c>
      <c r="S1234" s="9">
        <v>-64.20940198415255</v>
      </c>
      <c r="T1234" s="9">
        <v>-13.010105870113962</v>
      </c>
      <c r="U1234" s="9">
        <v>-6306.6182638533155</v>
      </c>
      <c r="V1234" s="9">
        <v>-76.5330841705083</v>
      </c>
      <c r="W1234" s="9">
        <v>838.3747989579874</v>
      </c>
      <c r="X1234" s="9">
        <v>838.3747989579874</v>
      </c>
      <c r="Y1234" s="9">
        <v>-2186.962361408744</v>
      </c>
      <c r="Z1234" s="11">
        <v>0.10630319263035211</v>
      </c>
    </row>
    <row x14ac:dyDescent="0.25" r="1235" customHeight="1" ht="15.75">
      <c r="A1235" s="9">
        <v>2019</v>
      </c>
      <c r="B1235" s="8" t="s">
        <v>1458</v>
      </c>
      <c r="C1235" s="8" t="s">
        <v>123</v>
      </c>
      <c r="D1235" s="8" t="s">
        <v>1429</v>
      </c>
      <c r="E1235" s="8" t="s">
        <v>1430</v>
      </c>
      <c r="F1235" s="10">
        <v>-0.02760164588945147</v>
      </c>
      <c r="G1235" s="10">
        <v>-0.1150134315006173</v>
      </c>
      <c r="H1235" s="9">
        <v>-38472912.94440849</v>
      </c>
      <c r="I1235" s="9">
        <v>-1773838.3694630219</v>
      </c>
      <c r="J1235" s="9">
        <v>-1384035.355275862</v>
      </c>
      <c r="K1235" s="9">
        <v>-1381270.619997344</v>
      </c>
      <c r="L1235" s="9">
        <v>-13461.463257585076</v>
      </c>
      <c r="M1235" s="9">
        <v>-13461.463257585076</v>
      </c>
      <c r="N1235" s="9">
        <v>-228307.41578666115</v>
      </c>
      <c r="O1235" s="9">
        <v>649578.8836386664</v>
      </c>
      <c r="P1235" s="9">
        <v>-172.89724344840945</v>
      </c>
      <c r="Q1235" s="9">
        <v>-34326779.54977242</v>
      </c>
      <c r="R1235" s="9">
        <v>-1529.6817569336206</v>
      </c>
      <c r="S1235" s="9">
        <v>-49.843057065118614</v>
      </c>
      <c r="T1235" s="9">
        <v>-10.041548288452486</v>
      </c>
      <c r="U1235" s="9">
        <v>-668.2223244495036</v>
      </c>
      <c r="V1235" s="9">
        <v>-59.40941301122318</v>
      </c>
      <c r="W1235" s="9">
        <v>660.8421820182156</v>
      </c>
      <c r="X1235" s="9">
        <v>660.8421820182156</v>
      </c>
      <c r="Y1235" s="9">
        <v>-169.1802575141099</v>
      </c>
      <c r="Z1235" s="11">
        <v>0.05268919673184361</v>
      </c>
    </row>
    <row x14ac:dyDescent="0.25" r="1236" customHeight="1" ht="15.75">
      <c r="A1236" s="9">
        <v>2019</v>
      </c>
      <c r="B1236" s="8" t="s">
        <v>1477</v>
      </c>
      <c r="C1236" s="8" t="s">
        <v>106</v>
      </c>
      <c r="D1236" s="8" t="s">
        <v>1429</v>
      </c>
      <c r="E1236" s="8" t="s">
        <v>1430</v>
      </c>
      <c r="F1236" s="10">
        <v>-0.027344631427016614</v>
      </c>
      <c r="G1236" s="10">
        <v>-0.4530403914774096</v>
      </c>
      <c r="H1236" s="9">
        <v>-112768549.04459941</v>
      </c>
      <c r="I1236" s="9">
        <v>-46477313.77407482</v>
      </c>
      <c r="J1236" s="9">
        <v>-28735293.264680844</v>
      </c>
      <c r="K1236" s="9">
        <v>-28702020.42013745</v>
      </c>
      <c r="L1236" s="9">
        <v>-348959.74477802834</v>
      </c>
      <c r="M1236" s="9">
        <v>-348959.74477802834</v>
      </c>
      <c r="N1236" s="9">
        <v>-4655007.300995175</v>
      </c>
      <c r="O1236" s="9">
        <v>3503977.92412567</v>
      </c>
      <c r="P1236" s="9">
        <v>-672.150412763475</v>
      </c>
      <c r="Q1236" s="9">
        <v>-6978636.278393904</v>
      </c>
      <c r="R1236" s="9">
        <v>-15759.481669247374</v>
      </c>
      <c r="S1236" s="9">
        <v>-275.31035399563086</v>
      </c>
      <c r="T1236" s="9">
        <v>-35.06789666726334</v>
      </c>
      <c r="U1236" s="9">
        <v>-12778.042472258838</v>
      </c>
      <c r="V1236" s="9">
        <v>-328.1505487398933</v>
      </c>
      <c r="W1236" s="9">
        <v>3920.1151001098315</v>
      </c>
      <c r="X1236" s="9">
        <v>3920.1151001098315</v>
      </c>
      <c r="Y1236" s="9">
        <v>-4328.467733357604</v>
      </c>
      <c r="Z1236" s="11">
        <v>0.08441776579449307</v>
      </c>
    </row>
    <row x14ac:dyDescent="0.25" r="1237" customHeight="1" ht="15.75">
      <c r="A1237" s="9">
        <v>2019</v>
      </c>
      <c r="B1237" s="8" t="s">
        <v>1475</v>
      </c>
      <c r="C1237" s="8" t="s">
        <v>35</v>
      </c>
      <c r="D1237" s="8" t="s">
        <v>1429</v>
      </c>
      <c r="E1237" s="8" t="s">
        <v>1430</v>
      </c>
      <c r="F1237" s="10">
        <v>-0.026590182111403207</v>
      </c>
      <c r="G1237" s="10">
        <v>-0.5779616584047295</v>
      </c>
      <c r="H1237" s="9">
        <v>-66507203.95594903</v>
      </c>
      <c r="I1237" s="9">
        <v>-26039519.03446388</v>
      </c>
      <c r="J1237" s="9">
        <v>-16915515.32121484</v>
      </c>
      <c r="K1237" s="9">
        <v>-16899814.695993986</v>
      </c>
      <c r="L1237" s="9">
        <v>-194694.40031293553</v>
      </c>
      <c r="M1237" s="9">
        <v>-194694.40031293553</v>
      </c>
      <c r="N1237" s="9">
        <v>-2752724.7525055427</v>
      </c>
      <c r="O1237" s="9">
        <v>3011156.431073483</v>
      </c>
      <c r="P1237" s="9">
        <v>-16571.91859359047</v>
      </c>
      <c r="Q1237" s="9">
        <v>-6408758.887000209</v>
      </c>
      <c r="R1237" s="9">
        <v>-92844.36505790602</v>
      </c>
      <c r="S1237" s="9">
        <v>-291.5783330894469</v>
      </c>
      <c r="T1237" s="9">
        <v>-91.12159852916047</v>
      </c>
      <c r="U1237" s="9">
        <v>-7613.539723572819</v>
      </c>
      <c r="V1237" s="9">
        <v>-347.5408338819101</v>
      </c>
      <c r="W1237" s="9">
        <v>3779.4260418391077</v>
      </c>
      <c r="X1237" s="9">
        <v>3779.4260418391077</v>
      </c>
      <c r="Y1237" s="9">
        <v>-2437.6831612705214</v>
      </c>
      <c r="Z1237" s="11">
        <v>0.21860123787643435</v>
      </c>
    </row>
    <row x14ac:dyDescent="0.25" r="1238" customHeight="1" ht="15.75">
      <c r="A1238" s="9">
        <v>2019</v>
      </c>
      <c r="B1238" s="8" t="s">
        <v>1472</v>
      </c>
      <c r="C1238" s="8" t="s">
        <v>47</v>
      </c>
      <c r="D1238" s="8" t="s">
        <v>1429</v>
      </c>
      <c r="E1238" s="8" t="s">
        <v>1430</v>
      </c>
      <c r="F1238" s="10">
        <v>-0.025649749833036008</v>
      </c>
      <c r="G1238" s="10">
        <v>-0.8425724820373642</v>
      </c>
      <c r="H1238" s="9">
        <v>-80945095.77684754</v>
      </c>
      <c r="I1238" s="9">
        <v>-27415297.41524956</v>
      </c>
      <c r="J1238" s="9">
        <v>-17025096.216936585</v>
      </c>
      <c r="K1238" s="9">
        <v>-16996879.34241867</v>
      </c>
      <c r="L1238" s="9">
        <v>-207290.15040680696</v>
      </c>
      <c r="M1238" s="9">
        <v>-207290.15040680696</v>
      </c>
      <c r="N1238" s="9">
        <v>-2758092.837030258</v>
      </c>
      <c r="O1238" s="9">
        <v>1537647.7601023177</v>
      </c>
      <c r="P1238" s="9">
        <v>-4178.931711023216</v>
      </c>
      <c r="Q1238" s="9">
        <v>-17813735.30130441</v>
      </c>
      <c r="R1238" s="9">
        <v>-48541.83048754518</v>
      </c>
      <c r="S1238" s="9">
        <v>-164.04617635031957</v>
      </c>
      <c r="T1238" s="9">
        <v>-36.0610566709653</v>
      </c>
      <c r="U1238" s="9">
        <v>-7679.911386921047</v>
      </c>
      <c r="V1238" s="9">
        <v>-195.53148658147808</v>
      </c>
      <c r="W1238" s="9">
        <v>2149.3366524856838</v>
      </c>
      <c r="X1238" s="9">
        <v>2149.3366524856838</v>
      </c>
      <c r="Y1238" s="9">
        <v>-2564.484196619303</v>
      </c>
      <c r="Z1238" s="11">
        <v>0.08860642120749194</v>
      </c>
    </row>
    <row x14ac:dyDescent="0.25" r="1239" customHeight="1" ht="15.75">
      <c r="A1239" s="9">
        <v>2019</v>
      </c>
      <c r="B1239" s="8" t="s">
        <v>1480</v>
      </c>
      <c r="C1239" s="8" t="s">
        <v>87</v>
      </c>
      <c r="D1239" s="8" t="s">
        <v>1429</v>
      </c>
      <c r="E1239" s="8" t="s">
        <v>1430</v>
      </c>
      <c r="F1239" s="10">
        <v>-0.025022694389472334</v>
      </c>
      <c r="G1239" s="10">
        <v>-0.491191700232911</v>
      </c>
      <c r="H1239" s="9">
        <v>-19033187.192325067</v>
      </c>
      <c r="I1239" s="9">
        <v>-7701276.7560938</v>
      </c>
      <c r="J1239" s="9">
        <v>-4662854.126796315</v>
      </c>
      <c r="K1239" s="9">
        <v>-4660386.323681916</v>
      </c>
      <c r="L1239" s="9">
        <v>-57199.719046179576</v>
      </c>
      <c r="M1239" s="9">
        <v>-57199.719046179576</v>
      </c>
      <c r="N1239" s="9">
        <v>-754284.9704812188</v>
      </c>
      <c r="O1239" s="9">
        <v>350232.357478421</v>
      </c>
      <c r="P1239" s="9">
        <v>-654.9584992273208</v>
      </c>
      <c r="Q1239" s="9">
        <v>-1480140.9637605902</v>
      </c>
      <c r="R1239" s="9">
        <v>-7187.023293438822</v>
      </c>
      <c r="S1239" s="9">
        <v>-24.06085503497533</v>
      </c>
      <c r="T1239" s="9">
        <v>-4.875209263088189</v>
      </c>
      <c r="U1239" s="9">
        <v>-2086.8085488730544</v>
      </c>
      <c r="V1239" s="9">
        <v>-28.678844323462968</v>
      </c>
      <c r="W1239" s="9">
        <v>314.15982518702407</v>
      </c>
      <c r="X1239" s="9">
        <v>314.15982518702407</v>
      </c>
      <c r="Y1239" s="9">
        <v>-718.8852974986546</v>
      </c>
      <c r="Z1239" s="11">
        <v>0.11889263731915407</v>
      </c>
    </row>
    <row x14ac:dyDescent="0.25" r="1240" customHeight="1" ht="15.75">
      <c r="A1240" s="9">
        <v>2019</v>
      </c>
      <c r="B1240" s="8" t="s">
        <v>1479</v>
      </c>
      <c r="C1240" s="8" t="s">
        <v>106</v>
      </c>
      <c r="D1240" s="8" t="s">
        <v>1429</v>
      </c>
      <c r="E1240" s="8" t="s">
        <v>1430</v>
      </c>
      <c r="F1240" s="10">
        <v>-0.024300017529619584</v>
      </c>
      <c r="G1240" s="10">
        <v>-0.2284942091531681</v>
      </c>
      <c r="H1240" s="9">
        <v>-329945638.0171747</v>
      </c>
      <c r="I1240" s="9">
        <v>-128297251.79668707</v>
      </c>
      <c r="J1240" s="9">
        <v>-80233836.41977736</v>
      </c>
      <c r="K1240" s="9">
        <v>-80130603.7796548</v>
      </c>
      <c r="L1240" s="9">
        <v>-965254.996387608</v>
      </c>
      <c r="M1240" s="9">
        <v>-965254.996387608</v>
      </c>
      <c r="N1240" s="9">
        <v>-13009727.50511231</v>
      </c>
      <c r="O1240" s="9">
        <v>11536690.642030805</v>
      </c>
      <c r="P1240" s="9">
        <v>-2213.025180202994</v>
      </c>
      <c r="Q1240" s="9">
        <v>-37802303.61672781</v>
      </c>
      <c r="R1240" s="9">
        <v>-51887.388743246396</v>
      </c>
      <c r="S1240" s="9">
        <v>-906.4470305954098</v>
      </c>
      <c r="T1240" s="9">
        <v>-115.45948178822212</v>
      </c>
      <c r="U1240" s="9">
        <v>-35754.4206861543</v>
      </c>
      <c r="V1240" s="9">
        <v>-1080.4210091504626</v>
      </c>
      <c r="W1240" s="9">
        <v>12906.803687242276</v>
      </c>
      <c r="X1240" s="9">
        <v>12906.803687242276</v>
      </c>
      <c r="Y1240" s="9">
        <v>-11951.99371410876</v>
      </c>
      <c r="Z1240" s="11">
        <v>0.09337204245869904</v>
      </c>
    </row>
    <row x14ac:dyDescent="0.25" r="1241" customHeight="1" ht="15.75">
      <c r="A1241" s="9">
        <v>2019</v>
      </c>
      <c r="B1241" s="8" t="s">
        <v>1483</v>
      </c>
      <c r="C1241" s="8" t="s">
        <v>111</v>
      </c>
      <c r="D1241" s="8" t="s">
        <v>1429</v>
      </c>
      <c r="E1241" s="8" t="s">
        <v>1430</v>
      </c>
      <c r="F1241" s="10">
        <v>-0.022682252881796105</v>
      </c>
      <c r="G1241" s="10">
        <v>-0.2054374567163163</v>
      </c>
      <c r="H1241" s="9">
        <v>-50873299.15648827</v>
      </c>
      <c r="I1241" s="9">
        <v>-21793256.35973397</v>
      </c>
      <c r="J1241" s="9">
        <v>-13612102.702798719</v>
      </c>
      <c r="K1241" s="9">
        <v>-13602803.187487187</v>
      </c>
      <c r="L1241" s="9">
        <v>-162234.72146538904</v>
      </c>
      <c r="M1241" s="9">
        <v>-162234.72146538904</v>
      </c>
      <c r="N1241" s="9">
        <v>-2207961.065353665</v>
      </c>
      <c r="O1241" s="9">
        <v>1973829.4408136313</v>
      </c>
      <c r="P1241" s="9">
        <v>-1006.2309823031472</v>
      </c>
      <c r="Q1241" s="9">
        <v>-1294353.4047624646</v>
      </c>
      <c r="R1241" s="9">
        <v>-6469.519906923678</v>
      </c>
      <c r="S1241" s="9">
        <v>-136.9648578469832</v>
      </c>
      <c r="T1241" s="9">
        <v>-20.091898657047427</v>
      </c>
      <c r="U1241" s="9">
        <v>-6102.901748527704</v>
      </c>
      <c r="V1241" s="9">
        <v>-163.25246256914218</v>
      </c>
      <c r="W1241" s="9">
        <v>1874.7555733736617</v>
      </c>
      <c r="X1241" s="9">
        <v>1874.7555733736617</v>
      </c>
      <c r="Y1241" s="9">
        <v>-2032.983525025856</v>
      </c>
      <c r="Z1241" s="11">
        <v>0.0911441453876145</v>
      </c>
    </row>
    <row x14ac:dyDescent="0.25" r="1242" customHeight="1" ht="15.75">
      <c r="A1242" s="9">
        <v>2019</v>
      </c>
      <c r="B1242" s="8" t="s">
        <v>1482</v>
      </c>
      <c r="C1242" s="8" t="s">
        <v>106</v>
      </c>
      <c r="D1242" s="8" t="s">
        <v>1429</v>
      </c>
      <c r="E1242" s="8" t="s">
        <v>1430</v>
      </c>
      <c r="F1242" s="10">
        <v>-0.021417038680707143</v>
      </c>
      <c r="G1242" s="10">
        <v>-0.1313145192207946</v>
      </c>
      <c r="H1242" s="9">
        <v>-554015956.5925324</v>
      </c>
      <c r="I1242" s="9">
        <v>-225535331.19152442</v>
      </c>
      <c r="J1242" s="9">
        <v>-141875132.1911386</v>
      </c>
      <c r="K1242" s="9">
        <v>-141683284.7895168</v>
      </c>
      <c r="L1242" s="9">
        <v>-1698634.9764186817</v>
      </c>
      <c r="M1242" s="9">
        <v>-1698634.9764186817</v>
      </c>
      <c r="N1242" s="9">
        <v>-23015665.996455595</v>
      </c>
      <c r="O1242" s="9">
        <v>21979018.52467616</v>
      </c>
      <c r="P1242" s="9">
        <v>-4216.124271725663</v>
      </c>
      <c r="Q1242" s="9">
        <v>-40346089.70580231</v>
      </c>
      <c r="R1242" s="9">
        <v>-98852.77448890102</v>
      </c>
      <c r="S1242" s="9">
        <v>-1726.909102035798</v>
      </c>
      <c r="T1242" s="9">
        <v>-219.96655434509722</v>
      </c>
      <c r="U1242" s="9">
        <v>-63291.90152007478</v>
      </c>
      <c r="V1242" s="9">
        <v>-2058.3540038815854</v>
      </c>
      <c r="W1242" s="9">
        <v>24589.27660786443</v>
      </c>
      <c r="X1242" s="9">
        <v>24589.27660786443</v>
      </c>
      <c r="Y1242" s="9">
        <v>-21013.813208079508</v>
      </c>
      <c r="Z1242" s="11">
        <v>0.10379743742937304</v>
      </c>
    </row>
    <row x14ac:dyDescent="0.25" r="1243" customHeight="1" ht="15.75">
      <c r="A1243" s="9">
        <v>2019</v>
      </c>
      <c r="B1243" s="8" t="s">
        <v>1487</v>
      </c>
      <c r="C1243" s="8" t="s">
        <v>111</v>
      </c>
      <c r="D1243" s="8" t="s">
        <v>1429</v>
      </c>
      <c r="E1243" s="8" t="s">
        <v>1430</v>
      </c>
      <c r="F1243" s="10">
        <v>-0.020534261770147427</v>
      </c>
      <c r="G1243" s="10">
        <v>-0.5340272713958403</v>
      </c>
      <c r="H1243" s="9">
        <v>-21776564.072979577</v>
      </c>
      <c r="I1243" s="9">
        <v>-9450043.71991572</v>
      </c>
      <c r="J1243" s="9">
        <v>-5939448.006437265</v>
      </c>
      <c r="K1243" s="9">
        <v>-5935269.187595467</v>
      </c>
      <c r="L1243" s="9">
        <v>-70362.31151355208</v>
      </c>
      <c r="M1243" s="9">
        <v>-70362.31151355208</v>
      </c>
      <c r="N1243" s="9">
        <v>-963936.6089588726</v>
      </c>
      <c r="O1243" s="9">
        <v>933289.0514080257</v>
      </c>
      <c r="P1243" s="9">
        <v>-475.77786588488726</v>
      </c>
      <c r="Q1243" s="9">
        <v>-274968.4808493771</v>
      </c>
      <c r="R1243" s="9">
        <v>-3058.993838145024</v>
      </c>
      <c r="S1243" s="9">
        <v>-64.76132112182609</v>
      </c>
      <c r="T1243" s="9">
        <v>-9.500085798138873</v>
      </c>
      <c r="U1243" s="9">
        <v>-2667.3587438541463</v>
      </c>
      <c r="V1243" s="9">
        <v>-77.19093290470626</v>
      </c>
      <c r="W1243" s="9">
        <v>886.4437901861344</v>
      </c>
      <c r="X1243" s="9">
        <v>886.4437901861344</v>
      </c>
      <c r="Y1243" s="9">
        <v>-881.8023964514937</v>
      </c>
      <c r="Z1243" s="11">
        <v>0.09905166047206376</v>
      </c>
    </row>
    <row x14ac:dyDescent="0.25" r="1244" customHeight="1" ht="15.75">
      <c r="A1244" s="9">
        <v>2019</v>
      </c>
      <c r="B1244" s="8" t="s">
        <v>1484</v>
      </c>
      <c r="C1244" s="8" t="s">
        <v>183</v>
      </c>
      <c r="D1244" s="8" t="s">
        <v>1429</v>
      </c>
      <c r="E1244" s="8" t="s">
        <v>1430</v>
      </c>
      <c r="F1244" s="10">
        <v>-0.019628763771598792</v>
      </c>
      <c r="G1244" s="13" t="s">
        <v>45</v>
      </c>
      <c r="H1244" s="9">
        <v>-38386245.976903856</v>
      </c>
      <c r="I1244" s="9">
        <v>-15125807.493722552</v>
      </c>
      <c r="J1244" s="9">
        <v>-9135051.742778992</v>
      </c>
      <c r="K1244" s="9">
        <v>-9128792.56720756</v>
      </c>
      <c r="L1244" s="9">
        <v>-112564.81735869072</v>
      </c>
      <c r="M1244" s="9">
        <v>-112570.49656148277</v>
      </c>
      <c r="N1244" s="9">
        <v>-1477212.5128391692</v>
      </c>
      <c r="O1244" s="9">
        <v>298847.99872142373</v>
      </c>
      <c r="P1244" s="9">
        <v>-2022.2840724100454</v>
      </c>
      <c r="Q1244" s="9">
        <v>-3568275.409143499</v>
      </c>
      <c r="R1244" s="9">
        <v>-18012.501061999956</v>
      </c>
      <c r="S1244" s="9">
        <v>-42.159861775808885</v>
      </c>
      <c r="T1244" s="9">
        <v>-22.564993792475317</v>
      </c>
      <c r="U1244" s="9">
        <v>-4123.883516411651</v>
      </c>
      <c r="V1244" s="9">
        <v>-50.25158544073244</v>
      </c>
      <c r="W1244" s="9">
        <v>435.9728324358343</v>
      </c>
      <c r="X1244" s="9">
        <v>435.9728324358343</v>
      </c>
      <c r="Y1244" s="9">
        <v>-1417.2365863552056</v>
      </c>
      <c r="Z1244" s="11">
        <v>0.0633889985850165</v>
      </c>
    </row>
    <row x14ac:dyDescent="0.25" r="1245" customHeight="1" ht="15.75">
      <c r="A1245" s="9">
        <v>2019</v>
      </c>
      <c r="B1245" s="8" t="s">
        <v>1489</v>
      </c>
      <c r="C1245" s="8" t="s">
        <v>102</v>
      </c>
      <c r="D1245" s="8" t="s">
        <v>1429</v>
      </c>
      <c r="E1245" s="8" t="s">
        <v>1430</v>
      </c>
      <c r="F1245" s="10">
        <v>-0.01915493345323605</v>
      </c>
      <c r="G1245" s="10">
        <v>-6.971766351988784</v>
      </c>
      <c r="H1245" s="9">
        <v>-7850208.912339371</v>
      </c>
      <c r="I1245" s="9">
        <v>-3305372.173529686</v>
      </c>
      <c r="J1245" s="9">
        <v>-1939474.0663285078</v>
      </c>
      <c r="K1245" s="9">
        <v>-1938488.7392506276</v>
      </c>
      <c r="L1245" s="9">
        <v>-24579.547550585023</v>
      </c>
      <c r="M1245" s="9">
        <v>-24579.547550585023</v>
      </c>
      <c r="N1245" s="9">
        <v>-312808.5375049892</v>
      </c>
      <c r="O1245" s="9">
        <v>6736.54087692641</v>
      </c>
      <c r="P1245" s="9">
        <v>-47.17701256876439</v>
      </c>
      <c r="Q1245" s="9">
        <v>-310273.4508846365</v>
      </c>
      <c r="R1245" s="9">
        <v>-229.32551534577217</v>
      </c>
      <c r="S1245" s="9">
        <v>-3.5760151695990565</v>
      </c>
      <c r="T1245" s="9">
        <v>-2.583742458934242</v>
      </c>
      <c r="U1245" s="9">
        <v>-854.2758132596391</v>
      </c>
      <c r="V1245" s="9">
        <v>-4.262358182957172</v>
      </c>
      <c r="W1245" s="9">
        <v>39.79679494956745</v>
      </c>
      <c r="X1245" s="9">
        <v>39.79679494956745</v>
      </c>
      <c r="Y1245" s="9">
        <v>-307.7837495901857</v>
      </c>
      <c r="Z1245" s="11">
        <v>0.009847585295508469</v>
      </c>
    </row>
    <row x14ac:dyDescent="0.25" r="1246" customHeight="1" ht="15.75">
      <c r="A1246" s="9">
        <v>2019</v>
      </c>
      <c r="B1246" s="8" t="s">
        <v>1481</v>
      </c>
      <c r="C1246" s="8" t="s">
        <v>155</v>
      </c>
      <c r="D1246" s="8" t="s">
        <v>1429</v>
      </c>
      <c r="E1246" s="8" t="s">
        <v>1430</v>
      </c>
      <c r="F1246" s="10">
        <v>-0.019092185991980017</v>
      </c>
      <c r="G1246" s="10">
        <v>-0.08293462667494712</v>
      </c>
      <c r="H1246" s="9">
        <v>-11917457.049309878</v>
      </c>
      <c r="I1246" s="9">
        <v>-3822989.4195337696</v>
      </c>
      <c r="J1246" s="9">
        <v>-2229157.01348973</v>
      </c>
      <c r="K1246" s="9">
        <v>-2228146.2171340375</v>
      </c>
      <c r="L1246" s="9">
        <v>-28403.777343046193</v>
      </c>
      <c r="M1246" s="9">
        <v>-28403.777343046193</v>
      </c>
      <c r="N1246" s="9">
        <v>-359328.69883858727</v>
      </c>
      <c r="O1246" s="9">
        <v>2439.2272169915864</v>
      </c>
      <c r="P1246" s="9">
        <v>-72.52307642362899</v>
      </c>
      <c r="Q1246" s="9">
        <v>-3221186.4771995246</v>
      </c>
      <c r="R1246" s="9">
        <v>-892.8963961881501</v>
      </c>
      <c r="S1246" s="9">
        <v>-1.240658359656334</v>
      </c>
      <c r="T1246" s="9">
        <v>-0.9348383499148305</v>
      </c>
      <c r="U1246" s="9">
        <v>-980.6846727601757</v>
      </c>
      <c r="V1246" s="9">
        <v>-1.4787773711061478</v>
      </c>
      <c r="W1246" s="9">
        <v>12.227677819838814</v>
      </c>
      <c r="X1246" s="9">
        <v>12.227677819838814</v>
      </c>
      <c r="Y1246" s="9">
        <v>-355.5925813126682</v>
      </c>
      <c r="Z1246" s="11">
        <v>0.0023645853432600955</v>
      </c>
    </row>
    <row x14ac:dyDescent="0.25" r="1247" customHeight="1" ht="15.75">
      <c r="A1247" s="9">
        <v>2019</v>
      </c>
      <c r="B1247" s="8" t="s">
        <v>1490</v>
      </c>
      <c r="C1247" s="8" t="s">
        <v>47</v>
      </c>
      <c r="D1247" s="8" t="s">
        <v>1429</v>
      </c>
      <c r="E1247" s="8" t="s">
        <v>1430</v>
      </c>
      <c r="F1247" s="10">
        <v>-0.018386733169094255</v>
      </c>
      <c r="G1247" s="10">
        <v>-0.26443056289861694</v>
      </c>
      <c r="H1247" s="9">
        <v>-70149726.30912249</v>
      </c>
      <c r="I1247" s="9">
        <v>-29295030.37680357</v>
      </c>
      <c r="J1247" s="9">
        <v>-18411756.139311083</v>
      </c>
      <c r="K1247" s="9">
        <v>-18378581.840674683</v>
      </c>
      <c r="L1247" s="9">
        <v>-222004.84646263203</v>
      </c>
      <c r="M1247" s="9">
        <v>-222004.84646263203</v>
      </c>
      <c r="N1247" s="9">
        <v>-2985625.3266457934</v>
      </c>
      <c r="O1247" s="9">
        <v>2036394.9562541633</v>
      </c>
      <c r="P1247" s="9">
        <v>-5052.185337542757</v>
      </c>
      <c r="Q1247" s="9">
        <v>-2601301.7215622747</v>
      </c>
      <c r="R1247" s="9">
        <v>-58685.410819171746</v>
      </c>
      <c r="S1247" s="9">
        <v>-208.514</v>
      </c>
      <c r="T1247" s="9">
        <v>-43.59658265981584</v>
      </c>
      <c r="U1247" s="9">
        <v>-8333.796757156217</v>
      </c>
      <c r="V1247" s="9">
        <v>-248.534</v>
      </c>
      <c r="W1247" s="9">
        <v>2749.038377102899</v>
      </c>
      <c r="X1247" s="9">
        <v>2749.038377102899</v>
      </c>
      <c r="Y1247" s="9">
        <v>-2742.2067116310272</v>
      </c>
      <c r="Z1247" s="11">
        <v>0.04363484518058003</v>
      </c>
    </row>
    <row x14ac:dyDescent="0.25" r="1248" customHeight="1" ht="15.75">
      <c r="A1248" s="9">
        <v>2019</v>
      </c>
      <c r="B1248" s="8" t="s">
        <v>1488</v>
      </c>
      <c r="C1248" s="8" t="s">
        <v>106</v>
      </c>
      <c r="D1248" s="8" t="s">
        <v>1429</v>
      </c>
      <c r="E1248" s="8" t="s">
        <v>1430</v>
      </c>
      <c r="F1248" s="10">
        <v>-0.018211085351814937</v>
      </c>
      <c r="G1248" s="10">
        <v>-0.11306914368466846</v>
      </c>
      <c r="H1248" s="9">
        <v>-142738486.98752546</v>
      </c>
      <c r="I1248" s="9">
        <v>-57492919.6187165</v>
      </c>
      <c r="J1248" s="9">
        <v>-36683548.79582387</v>
      </c>
      <c r="K1248" s="9">
        <v>-36628189.28939883</v>
      </c>
      <c r="L1248" s="9">
        <v>-434132.6154807683</v>
      </c>
      <c r="M1248" s="9">
        <v>-434132.6154807683</v>
      </c>
      <c r="N1248" s="9">
        <v>-5957753.215808466</v>
      </c>
      <c r="O1248" s="9">
        <v>6659639.214334765</v>
      </c>
      <c r="P1248" s="9">
        <v>-1277.485002388501</v>
      </c>
      <c r="Q1248" s="9">
        <v>-11728141.675450435</v>
      </c>
      <c r="R1248" s="9">
        <v>-29952.37538441341</v>
      </c>
      <c r="S1248" s="9">
        <v>-523.2531908828121</v>
      </c>
      <c r="T1248" s="9">
        <v>-66.64983195287118</v>
      </c>
      <c r="U1248" s="9">
        <v>-16407.20977293839</v>
      </c>
      <c r="V1248" s="9">
        <v>-623.6809448903613</v>
      </c>
      <c r="W1248" s="9">
        <v>7450.54700991346</v>
      </c>
      <c r="X1248" s="9">
        <v>7450.54700991346</v>
      </c>
      <c r="Y1248" s="9">
        <v>-5358.815592895896</v>
      </c>
      <c r="Z1248" s="11">
        <v>0.1185122463989155</v>
      </c>
    </row>
    <row x14ac:dyDescent="0.25" r="1249" customHeight="1" ht="15.75">
      <c r="A1249" s="9">
        <v>2019</v>
      </c>
      <c r="B1249" s="8" t="s">
        <v>1493</v>
      </c>
      <c r="C1249" s="8" t="s">
        <v>111</v>
      </c>
      <c r="D1249" s="8" t="s">
        <v>1429</v>
      </c>
      <c r="E1249" s="8" t="s">
        <v>1430</v>
      </c>
      <c r="F1249" s="10">
        <v>-0.017719919461019848</v>
      </c>
      <c r="G1249" s="10">
        <v>-0.22114001356789953</v>
      </c>
      <c r="H1249" s="9">
        <v>-200492170.50106475</v>
      </c>
      <c r="I1249" s="9">
        <v>-85087067.7446274</v>
      </c>
      <c r="J1249" s="9">
        <v>-50197310.1196861</v>
      </c>
      <c r="K1249" s="9">
        <v>-50159621.30286773</v>
      </c>
      <c r="L1249" s="9">
        <v>-634935.0773009774</v>
      </c>
      <c r="M1249" s="9">
        <v>-634935.0773009774</v>
      </c>
      <c r="N1249" s="9">
        <v>-8098801.50713741</v>
      </c>
      <c r="O1249" s="9">
        <v>-244089.5001972702</v>
      </c>
      <c r="P1249" s="9">
        <v>-5076.093866922538</v>
      </c>
      <c r="Q1249" s="9">
        <v>-5369799.687054107</v>
      </c>
      <c r="R1249" s="9">
        <v>-32636.53266400306</v>
      </c>
      <c r="S1249" s="9">
        <v>-140.74695000000003</v>
      </c>
      <c r="T1249" s="9">
        <v>-101.35681105189977</v>
      </c>
      <c r="U1249" s="9">
        <v>-22211.951682004415</v>
      </c>
      <c r="V1249" s="9">
        <v>-167.76045</v>
      </c>
      <c r="W1249" s="9">
        <v>1326.2593722968206</v>
      </c>
      <c r="X1249" s="9">
        <v>1326.2593722968206</v>
      </c>
      <c r="Y1249" s="9">
        <v>-7928.561213304952</v>
      </c>
      <c r="Z1249" s="11">
        <v>0.018277193972919666</v>
      </c>
    </row>
    <row x14ac:dyDescent="0.25" r="1250" customHeight="1" ht="15.75">
      <c r="A1250" s="9">
        <v>2019</v>
      </c>
      <c r="B1250" s="8" t="s">
        <v>1485</v>
      </c>
      <c r="C1250" s="8" t="s">
        <v>102</v>
      </c>
      <c r="D1250" s="8" t="s">
        <v>1429</v>
      </c>
      <c r="E1250" s="8" t="s">
        <v>1430</v>
      </c>
      <c r="F1250" s="10">
        <v>-0.017177472186539165</v>
      </c>
      <c r="G1250" s="10">
        <v>-1.7744471320331359</v>
      </c>
      <c r="H1250" s="9">
        <v>-2565850.5529199145</v>
      </c>
      <c r="I1250" s="9">
        <v>-906897.9941621544</v>
      </c>
      <c r="J1250" s="9">
        <v>-548012.9737262372</v>
      </c>
      <c r="K1250" s="9">
        <v>-547716.4166452907</v>
      </c>
      <c r="L1250" s="9">
        <v>-6733.529983712733</v>
      </c>
      <c r="M1250" s="9">
        <v>-6733.529983712733</v>
      </c>
      <c r="N1250" s="9">
        <v>-88632.73575924635</v>
      </c>
      <c r="O1250" s="9">
        <v>30819.30417024767</v>
      </c>
      <c r="P1250" s="9">
        <v>-17.19499178539736</v>
      </c>
      <c r="Q1250" s="9">
        <v>-491559.74996110593</v>
      </c>
      <c r="R1250" s="9">
        <v>-83.58414697846659</v>
      </c>
      <c r="S1250" s="9">
        <v>-2.2310999093699455</v>
      </c>
      <c r="T1250" s="9">
        <v>-0.9417177548535958</v>
      </c>
      <c r="U1250" s="9">
        <v>-247.69748872619328</v>
      </c>
      <c r="V1250" s="9">
        <v>-2.659313930361271</v>
      </c>
      <c r="W1250" s="9">
        <v>28.215716899830504</v>
      </c>
      <c r="X1250" s="9">
        <v>28.215716899830504</v>
      </c>
      <c r="Y1250" s="9">
        <v>-85.04954341659707</v>
      </c>
      <c r="Z1250" s="11">
        <v>0.00972785073569035</v>
      </c>
    </row>
    <row x14ac:dyDescent="0.25" r="1251" customHeight="1" ht="15.75">
      <c r="A1251" s="9">
        <v>2019</v>
      </c>
      <c r="B1251" s="8" t="s">
        <v>1491</v>
      </c>
      <c r="C1251" s="8" t="s">
        <v>35</v>
      </c>
      <c r="D1251" s="8" t="s">
        <v>1429</v>
      </c>
      <c r="E1251" s="8" t="s">
        <v>1430</v>
      </c>
      <c r="F1251" s="10">
        <v>-0.017171503834064544</v>
      </c>
      <c r="G1251" s="10">
        <v>-0.7373763615092569</v>
      </c>
      <c r="H1251" s="9">
        <v>-18454318.19949217</v>
      </c>
      <c r="I1251" s="9">
        <v>-7705983.190639463</v>
      </c>
      <c r="J1251" s="9">
        <v>-5243506.306977027</v>
      </c>
      <c r="K1251" s="9">
        <v>-5237649.757864628</v>
      </c>
      <c r="L1251" s="9">
        <v>-57786.180431736066</v>
      </c>
      <c r="M1251" s="9">
        <v>-57786.180431736066</v>
      </c>
      <c r="N1251" s="9">
        <v>-856500.3679652449</v>
      </c>
      <c r="O1251" s="9">
        <v>1293825.2224390667</v>
      </c>
      <c r="P1251" s="9">
        <v>-7120.57535082974</v>
      </c>
      <c r="Q1251" s="9">
        <v>-541746.5598258926</v>
      </c>
      <c r="R1251" s="9">
        <v>-39893.10553036748</v>
      </c>
      <c r="S1251" s="9">
        <v>-125.28455771172774</v>
      </c>
      <c r="T1251" s="9">
        <v>-39.15287205585809</v>
      </c>
      <c r="U1251" s="9">
        <v>-2381.712971564442</v>
      </c>
      <c r="V1251" s="9">
        <v>-149.3303675835989</v>
      </c>
      <c r="W1251" s="9">
        <v>1623.9331470172806</v>
      </c>
      <c r="X1251" s="9">
        <v>1623.9331470172806</v>
      </c>
      <c r="Y1251" s="9">
        <v>-723.5824394291172</v>
      </c>
      <c r="Z1251" s="11">
        <v>0.2035035473547279</v>
      </c>
    </row>
    <row x14ac:dyDescent="0.25" r="1252" customHeight="1" ht="15.75">
      <c r="A1252" s="9">
        <v>2019</v>
      </c>
      <c r="B1252" s="8" t="s">
        <v>1495</v>
      </c>
      <c r="C1252" s="8" t="s">
        <v>111</v>
      </c>
      <c r="D1252" s="8" t="s">
        <v>1429</v>
      </c>
      <c r="E1252" s="8" t="s">
        <v>1430</v>
      </c>
      <c r="F1252" s="10">
        <v>-0.016969687061946785</v>
      </c>
      <c r="G1252" s="10">
        <v>-0.6353561512331617</v>
      </c>
      <c r="H1252" s="9">
        <v>-188911715.15845844</v>
      </c>
      <c r="I1252" s="9">
        <v>-81026762.56190929</v>
      </c>
      <c r="J1252" s="9">
        <v>-51819352.97152747</v>
      </c>
      <c r="K1252" s="9">
        <v>-51780086.800645806</v>
      </c>
      <c r="L1252" s="9">
        <v>-603566.5870938203</v>
      </c>
      <c r="M1252" s="9">
        <v>-603566.5870938203</v>
      </c>
      <c r="N1252" s="9">
        <v>-8422586.67114883</v>
      </c>
      <c r="O1252" s="9">
        <v>9851612.510015946</v>
      </c>
      <c r="P1252" s="9">
        <v>-4994.350621265833</v>
      </c>
      <c r="Q1252" s="9">
        <v>-4456351.413599383</v>
      </c>
      <c r="R1252" s="9">
        <v>-32110.96789375304</v>
      </c>
      <c r="S1252" s="9">
        <v>-679.8146100748695</v>
      </c>
      <c r="T1252" s="9">
        <v>-99.7246042956802</v>
      </c>
      <c r="U1252" s="9">
        <v>-23400.02363005932</v>
      </c>
      <c r="V1252" s="9">
        <v>-810.291128175315</v>
      </c>
      <c r="W1252" s="9">
        <v>9305.206088138004</v>
      </c>
      <c r="X1252" s="9">
        <v>9305.206088138004</v>
      </c>
      <c r="Y1252" s="9">
        <v>-7569.315144576639</v>
      </c>
      <c r="Z1252" s="11">
        <v>0.10651269136787038</v>
      </c>
    </row>
    <row x14ac:dyDescent="0.25" r="1253" customHeight="1" ht="15.75">
      <c r="A1253" s="9">
        <v>2019</v>
      </c>
      <c r="B1253" s="8" t="s">
        <v>1486</v>
      </c>
      <c r="C1253" s="8" t="s">
        <v>47</v>
      </c>
      <c r="D1253" s="8" t="s">
        <v>1429</v>
      </c>
      <c r="E1253" s="8" t="s">
        <v>1430</v>
      </c>
      <c r="F1253" s="10">
        <v>-0.016630564489082903</v>
      </c>
      <c r="G1253" s="10">
        <v>-0.11004310992130979</v>
      </c>
      <c r="H1253" s="9">
        <v>-471455715.05988896</v>
      </c>
      <c r="I1253" s="9">
        <v>-163004629.98531488</v>
      </c>
      <c r="J1253" s="9">
        <v>-104527071.65225129</v>
      </c>
      <c r="K1253" s="9">
        <v>-104294868.26101828</v>
      </c>
      <c r="L1253" s="9">
        <v>-1243562.0135759902</v>
      </c>
      <c r="M1253" s="9">
        <v>-1243562.0135759902</v>
      </c>
      <c r="N1253" s="9">
        <v>-16974744.200218532</v>
      </c>
      <c r="O1253" s="9">
        <v>13812852.250454504</v>
      </c>
      <c r="P1253" s="9">
        <v>-37539.78497992398</v>
      </c>
      <c r="Q1253" s="9">
        <v>-93478582.62281246</v>
      </c>
      <c r="R1253" s="9">
        <v>-436056.39073441195</v>
      </c>
      <c r="S1253" s="9">
        <v>-1473.644130322922</v>
      </c>
      <c r="T1253" s="9">
        <v>-323.9402811981891</v>
      </c>
      <c r="U1253" s="9">
        <v>-47717.68211155957</v>
      </c>
      <c r="V1253" s="9">
        <v>-1756.4799979170562</v>
      </c>
      <c r="W1253" s="9">
        <v>19307.718183321595</v>
      </c>
      <c r="X1253" s="9">
        <v>19307.718183321595</v>
      </c>
      <c r="Y1253" s="9">
        <v>-15294.07570727496</v>
      </c>
      <c r="Z1253" s="11">
        <v>0.1277190720202332</v>
      </c>
    </row>
    <row x14ac:dyDescent="0.25" r="1254" customHeight="1" ht="15.75">
      <c r="A1254" s="9">
        <v>2019</v>
      </c>
      <c r="B1254" s="8" t="s">
        <v>1494</v>
      </c>
      <c r="C1254" s="8" t="s">
        <v>59</v>
      </c>
      <c r="D1254" s="8" t="s">
        <v>1429</v>
      </c>
      <c r="E1254" s="8" t="s">
        <v>1430</v>
      </c>
      <c r="F1254" s="10">
        <v>-0.01596953444836488</v>
      </c>
      <c r="G1254" s="10">
        <v>-0.09753489790168397</v>
      </c>
      <c r="H1254" s="9">
        <v>-1527139399.1495023</v>
      </c>
      <c r="I1254" s="9">
        <v>-628976293.5807711</v>
      </c>
      <c r="J1254" s="9">
        <v>-420810968.24139065</v>
      </c>
      <c r="K1254" s="9">
        <v>-420563567.78023374</v>
      </c>
      <c r="L1254" s="9">
        <v>-4644519.1951445285</v>
      </c>
      <c r="M1254" s="9">
        <v>-4644519.1951445285</v>
      </c>
      <c r="N1254" s="9">
        <v>-68675754.17880835</v>
      </c>
      <c r="O1254" s="9">
        <v>119281774.41014555</v>
      </c>
      <c r="P1254" s="9">
        <v>-6491.86637096923</v>
      </c>
      <c r="Q1254" s="9">
        <v>-97865931.55330658</v>
      </c>
      <c r="R1254" s="9">
        <v>-113251.76278516492</v>
      </c>
      <c r="S1254" s="9">
        <v>-5212.849999999999</v>
      </c>
      <c r="T1254" s="9">
        <v>-134.86993163897262</v>
      </c>
      <c r="U1254" s="9">
        <v>-201854.25244399032</v>
      </c>
      <c r="V1254" s="9">
        <v>-6213.35</v>
      </c>
      <c r="W1254" s="9">
        <v>76728.60717643095</v>
      </c>
      <c r="X1254" s="9">
        <v>76728.60717643095</v>
      </c>
      <c r="Y1254" s="9">
        <v>-59918.0976690959</v>
      </c>
      <c r="Z1254" s="11">
        <v>0.0025295309415032667</v>
      </c>
    </row>
    <row x14ac:dyDescent="0.25" r="1255" customHeight="1" ht="15.75">
      <c r="A1255" s="9">
        <v>2019</v>
      </c>
      <c r="B1255" s="8" t="s">
        <v>1497</v>
      </c>
      <c r="C1255" s="8" t="s">
        <v>111</v>
      </c>
      <c r="D1255" s="8" t="s">
        <v>1429</v>
      </c>
      <c r="E1255" s="8" t="s">
        <v>1430</v>
      </c>
      <c r="F1255" s="10">
        <v>-0.014592453137227276</v>
      </c>
      <c r="G1255" s="10">
        <v>-0.2807854277507833</v>
      </c>
      <c r="H1255" s="9">
        <v>-76360439.43310878</v>
      </c>
      <c r="I1255" s="9">
        <v>-32329081.05391141</v>
      </c>
      <c r="J1255" s="9">
        <v>-20724613.215112668</v>
      </c>
      <c r="K1255" s="9">
        <v>-20707957.292446766</v>
      </c>
      <c r="L1255" s="9">
        <v>-241353.01415203154</v>
      </c>
      <c r="M1255" s="9">
        <v>-241353.01415203154</v>
      </c>
      <c r="N1255" s="9">
        <v>-3369033.0592819364</v>
      </c>
      <c r="O1255" s="9">
        <v>4204918.744077233</v>
      </c>
      <c r="P1255" s="9">
        <v>-2347.653955929032</v>
      </c>
      <c r="Q1255" s="9">
        <v>-2930326.4992044945</v>
      </c>
      <c r="R1255" s="9">
        <v>-15094.142666614141</v>
      </c>
      <c r="S1255" s="9">
        <v>-319.55494911490945</v>
      </c>
      <c r="T1255" s="9">
        <v>-46.87673724414503</v>
      </c>
      <c r="U1255" s="9">
        <v>-9197.851299832611</v>
      </c>
      <c r="V1255" s="9">
        <v>-380.886989474687</v>
      </c>
      <c r="W1255" s="9">
        <v>4374.022879077584</v>
      </c>
      <c r="X1255" s="9">
        <v>4374.022879077584</v>
      </c>
      <c r="Y1255" s="9">
        <v>-3002.1080845989723</v>
      </c>
      <c r="Z1255" s="11">
        <v>0.12253262409212742</v>
      </c>
    </row>
    <row x14ac:dyDescent="0.25" r="1256" customHeight="1" ht="15.75">
      <c r="A1256" s="9">
        <v>2019</v>
      </c>
      <c r="B1256" s="8" t="s">
        <v>1496</v>
      </c>
      <c r="C1256" s="8" t="s">
        <v>106</v>
      </c>
      <c r="D1256" s="8" t="s">
        <v>1429</v>
      </c>
      <c r="E1256" s="8" t="s">
        <v>1430</v>
      </c>
      <c r="F1256" s="10">
        <v>-0.014235153459249868</v>
      </c>
      <c r="G1256" s="10">
        <v>-0.06787037363562351</v>
      </c>
      <c r="H1256" s="9">
        <v>-113685522.78424117</v>
      </c>
      <c r="I1256" s="9">
        <v>-46076612.04498127</v>
      </c>
      <c r="J1256" s="9">
        <v>-27097969.733800836</v>
      </c>
      <c r="K1256" s="9">
        <v>-27076791.055700723</v>
      </c>
      <c r="L1256" s="9">
        <v>-344251.5590126599</v>
      </c>
      <c r="M1256" s="9">
        <v>-344251.5590126599</v>
      </c>
      <c r="N1256" s="9">
        <v>-4370505.661741838</v>
      </c>
      <c r="O1256" s="9">
        <v>-214882.7146920705</v>
      </c>
      <c r="P1256" s="9">
        <v>-1301.6480167511063</v>
      </c>
      <c r="Q1256" s="9">
        <v>-8113793.44844112</v>
      </c>
      <c r="R1256" s="9">
        <v>-30518.910158015104</v>
      </c>
      <c r="S1256" s="9">
        <v>-81.11194918167114</v>
      </c>
      <c r="T1256" s="9">
        <v>-67.8599844736303</v>
      </c>
      <c r="U1256" s="9">
        <v>-11928.22694145671</v>
      </c>
      <c r="V1256" s="9">
        <v>-96.67972979232788</v>
      </c>
      <c r="W1256" s="9">
        <v>910.8577121720125</v>
      </c>
      <c r="X1256" s="9">
        <v>910.8577121720125</v>
      </c>
      <c r="Y1256" s="9">
        <v>-4292.285502632204</v>
      </c>
      <c r="Z1256" s="11">
        <v>0.014130863841575402</v>
      </c>
    </row>
    <row x14ac:dyDescent="0.25" r="1257" customHeight="1" ht="15.75">
      <c r="A1257" s="9">
        <v>2019</v>
      </c>
      <c r="B1257" s="8" t="s">
        <v>1492</v>
      </c>
      <c r="C1257" s="8" t="s">
        <v>106</v>
      </c>
      <c r="D1257" s="8" t="s">
        <v>1429</v>
      </c>
      <c r="E1257" s="8" t="s">
        <v>1430</v>
      </c>
      <c r="F1257" s="10">
        <v>-0.01410947811988411</v>
      </c>
      <c r="G1257" s="10">
        <v>-0.08105704615167404</v>
      </c>
      <c r="H1257" s="9">
        <v>-237959170.38746947</v>
      </c>
      <c r="I1257" s="9">
        <v>-85629538.98010664</v>
      </c>
      <c r="J1257" s="9">
        <v>-56794418.346066535</v>
      </c>
      <c r="K1257" s="9">
        <v>-56685027.6251538</v>
      </c>
      <c r="L1257" s="9">
        <v>-651271.5871115254</v>
      </c>
      <c r="M1257" s="9">
        <v>-651271.5871115254</v>
      </c>
      <c r="N1257" s="9">
        <v>-9251812.32328667</v>
      </c>
      <c r="O1257" s="9">
        <v>14329694.727940638</v>
      </c>
      <c r="P1257" s="9">
        <v>-2748.7930674001723</v>
      </c>
      <c r="Q1257" s="9">
        <v>-42554212.37186953</v>
      </c>
      <c r="R1257" s="9">
        <v>-64449.19639362198</v>
      </c>
      <c r="S1257" s="9">
        <v>-1125.8956002649659</v>
      </c>
      <c r="T1257" s="9">
        <v>-143.41193491344262</v>
      </c>
      <c r="U1257" s="9">
        <v>-25576.192525742343</v>
      </c>
      <c r="V1257" s="9">
        <v>-1341.9882459511257</v>
      </c>
      <c r="W1257" s="9">
        <v>16031.508730746684</v>
      </c>
      <c r="X1257" s="9">
        <v>16031.508730746684</v>
      </c>
      <c r="Y1257" s="9">
        <v>-7989.83439735359</v>
      </c>
      <c r="Z1257" s="11">
        <v>0.14476895693757957</v>
      </c>
    </row>
    <row x14ac:dyDescent="0.25" r="1258" customHeight="1" ht="15.75">
      <c r="A1258" s="9">
        <v>2019</v>
      </c>
      <c r="B1258" s="8" t="s">
        <v>1498</v>
      </c>
      <c r="C1258" s="8" t="s">
        <v>111</v>
      </c>
      <c r="D1258" s="8" t="s">
        <v>1429</v>
      </c>
      <c r="E1258" s="8" t="s">
        <v>1430</v>
      </c>
      <c r="F1258" s="10">
        <v>-0.01364010643556608</v>
      </c>
      <c r="G1258" s="10">
        <v>-0.16124911372345865</v>
      </c>
      <c r="H1258" s="9">
        <v>-55803803.284504786</v>
      </c>
      <c r="I1258" s="9">
        <v>-23013610.520913936</v>
      </c>
      <c r="J1258" s="9">
        <v>-13941140.487561315</v>
      </c>
      <c r="K1258" s="9">
        <v>-13929321.224492522</v>
      </c>
      <c r="L1258" s="9">
        <v>-172019.9193827307</v>
      </c>
      <c r="M1258" s="9">
        <v>-172019.9193827307</v>
      </c>
      <c r="N1258" s="9">
        <v>-2254691.3206552337</v>
      </c>
      <c r="O1258" s="9">
        <v>763468.5837143533</v>
      </c>
      <c r="P1258" s="9">
        <v>-1835.4392325519893</v>
      </c>
      <c r="Q1258" s="9">
        <v>-3064802.4127924484</v>
      </c>
      <c r="R1258" s="9">
        <v>-11800.879581112331</v>
      </c>
      <c r="S1258" s="9">
        <v>-104.257</v>
      </c>
      <c r="T1258" s="9">
        <v>-36.649099163290714</v>
      </c>
      <c r="U1258" s="9">
        <v>-6160.116152076947</v>
      </c>
      <c r="V1258" s="9">
        <v>-124.267</v>
      </c>
      <c r="W1258" s="9">
        <v>1268.2297933280324</v>
      </c>
      <c r="X1258" s="9">
        <v>1268.2297933280324</v>
      </c>
      <c r="Y1258" s="9">
        <v>-2140.9145599568837</v>
      </c>
      <c r="Z1258" s="11">
        <v>0.022290260002836564</v>
      </c>
    </row>
    <row x14ac:dyDescent="0.25" r="1259" customHeight="1" ht="15.75">
      <c r="A1259" s="9">
        <v>2019</v>
      </c>
      <c r="B1259" s="8" t="s">
        <v>1499</v>
      </c>
      <c r="C1259" s="8" t="s">
        <v>62</v>
      </c>
      <c r="D1259" s="8" t="s">
        <v>1429</v>
      </c>
      <c r="E1259" s="8" t="s">
        <v>1430</v>
      </c>
      <c r="F1259" s="10">
        <v>-0.012830354088653937</v>
      </c>
      <c r="G1259" s="10">
        <v>-0.11549417401847989</v>
      </c>
      <c r="H1259" s="9">
        <v>-8896400.730469488</v>
      </c>
      <c r="I1259" s="9">
        <v>-3537877.945546071</v>
      </c>
      <c r="J1259" s="9">
        <v>-2202901.511005968</v>
      </c>
      <c r="K1259" s="9">
        <v>-2199551.2408629083</v>
      </c>
      <c r="L1259" s="9">
        <v>-26715.083069261716</v>
      </c>
      <c r="M1259" s="9">
        <v>-26786.215557921838</v>
      </c>
      <c r="N1259" s="9">
        <v>-356990.4184927258</v>
      </c>
      <c r="O1259" s="9">
        <v>182883.0789479324</v>
      </c>
      <c r="P1259" s="9">
        <v>-261.7339054401667</v>
      </c>
      <c r="Q1259" s="9">
        <v>-726036.0431783927</v>
      </c>
      <c r="R1259" s="9">
        <v>-1419.4188039782982</v>
      </c>
      <c r="S1259" s="9">
        <v>-25.517920702820394</v>
      </c>
      <c r="T1259" s="9">
        <v>-7.813956169831045</v>
      </c>
      <c r="U1259" s="9">
        <v>-983.4655656551812</v>
      </c>
      <c r="V1259" s="9">
        <v>-30.415563961915094</v>
      </c>
      <c r="W1259" s="9">
        <v>316.543975004386</v>
      </c>
      <c r="X1259" s="9">
        <v>316.543975004386</v>
      </c>
      <c r="Y1259" s="9">
        <v>-330.0739382681781</v>
      </c>
      <c r="Z1259" s="11">
        <v>0.17919490380919223</v>
      </c>
    </row>
    <row x14ac:dyDescent="0.25" r="1260" customHeight="1" ht="15.75">
      <c r="A1260" s="9">
        <v>2019</v>
      </c>
      <c r="B1260" s="8" t="s">
        <v>1500</v>
      </c>
      <c r="C1260" s="8" t="s">
        <v>123</v>
      </c>
      <c r="D1260" s="8" t="s">
        <v>1429</v>
      </c>
      <c r="E1260" s="8" t="s">
        <v>1430</v>
      </c>
      <c r="F1260" s="10">
        <v>-0.012005557165851109</v>
      </c>
      <c r="G1260" s="10">
        <v>-0.10755219241822252</v>
      </c>
      <c r="H1260" s="9">
        <v>-59640594.60509968</v>
      </c>
      <c r="I1260" s="9">
        <v>-24614335.02640952</v>
      </c>
      <c r="J1260" s="9">
        <v>-14874888.934864191</v>
      </c>
      <c r="K1260" s="9">
        <v>-14860923.131115954</v>
      </c>
      <c r="L1260" s="9">
        <v>-184224.29828888274</v>
      </c>
      <c r="M1260" s="9">
        <v>-184224.29828888274</v>
      </c>
      <c r="N1260" s="9">
        <v>-2405005.5438835286</v>
      </c>
      <c r="O1260" s="9">
        <v>713907.9597034755</v>
      </c>
      <c r="P1260" s="9">
        <v>-616.208413770645</v>
      </c>
      <c r="Q1260" s="9">
        <v>-3218209.2386132022</v>
      </c>
      <c r="R1260" s="9">
        <v>-5451.80912207673</v>
      </c>
      <c r="S1260" s="9">
        <v>-103.21443000000001</v>
      </c>
      <c r="T1260" s="9">
        <v>-35.78823131714633</v>
      </c>
      <c r="U1260" s="9">
        <v>-6581.5877686013</v>
      </c>
      <c r="V1260" s="9">
        <v>-123.02433</v>
      </c>
      <c r="W1260" s="9">
        <v>1255.3053346555396</v>
      </c>
      <c r="X1260" s="9">
        <v>1255.3053346555396</v>
      </c>
      <c r="Y1260" s="9">
        <v>-2291.0717125254296</v>
      </c>
      <c r="Z1260" s="11">
        <v>0.02202090967803304</v>
      </c>
    </row>
    <row x14ac:dyDescent="0.25" r="1261" customHeight="1" ht="15.75">
      <c r="A1261" s="9">
        <v>2019</v>
      </c>
      <c r="B1261" s="8" t="s">
        <v>1501</v>
      </c>
      <c r="C1261" s="8" t="s">
        <v>106</v>
      </c>
      <c r="D1261" s="8" t="s">
        <v>1429</v>
      </c>
      <c r="E1261" s="8" t="s">
        <v>1430</v>
      </c>
      <c r="F1261" s="10">
        <v>-0.008861399343841218</v>
      </c>
      <c r="G1261" s="10">
        <v>-0.048426619163266765</v>
      </c>
      <c r="H1261" s="9">
        <v>-47385446.85125653</v>
      </c>
      <c r="I1261" s="9">
        <v>-17226033.002334885</v>
      </c>
      <c r="J1261" s="9">
        <v>-10071427.865722291</v>
      </c>
      <c r="K1261" s="9">
        <v>-10066338.895459725</v>
      </c>
      <c r="L1261" s="9">
        <v>-128222.7754773186</v>
      </c>
      <c r="M1261" s="9">
        <v>-128222.7754773186</v>
      </c>
      <c r="N1261" s="9">
        <v>-1623781.0450571617</v>
      </c>
      <c r="O1261" s="9">
        <v>-403631.3244958199</v>
      </c>
      <c r="P1261" s="9">
        <v>-871.5518374294808</v>
      </c>
      <c r="Q1261" s="9">
        <v>-7710754.840850708</v>
      </c>
      <c r="R1261" s="9">
        <v>-20434.719587983196</v>
      </c>
      <c r="S1261" s="9">
        <v>-27.106820000000003</v>
      </c>
      <c r="T1261" s="9">
        <v>-45.42809964118064</v>
      </c>
      <c r="U1261" s="9">
        <v>-4431.670867463314</v>
      </c>
      <c r="V1261" s="9">
        <v>-32.30942</v>
      </c>
      <c r="W1261" s="9">
        <v>207.8473869947923</v>
      </c>
      <c r="X1261" s="9">
        <v>207.8473869947923</v>
      </c>
      <c r="Y1261" s="9">
        <v>-1607.2345227461853</v>
      </c>
      <c r="Z1261" s="11">
        <v>0.02290462729902971</v>
      </c>
    </row>
    <row x14ac:dyDescent="0.25" r="1262" customHeight="1" ht="15.75">
      <c r="A1262" s="9">
        <v>2019</v>
      </c>
      <c r="B1262" s="8" t="s">
        <v>1503</v>
      </c>
      <c r="C1262" s="8" t="s">
        <v>111</v>
      </c>
      <c r="D1262" s="8" t="s">
        <v>1429</v>
      </c>
      <c r="E1262" s="8" t="s">
        <v>1430</v>
      </c>
      <c r="F1262" s="10">
        <v>-0.00770706130542414</v>
      </c>
      <c r="G1262" s="10">
        <v>-0.0669725084231973</v>
      </c>
      <c r="H1262" s="9">
        <v>-28294880.22117451</v>
      </c>
      <c r="I1262" s="9">
        <v>-11649970.536334367</v>
      </c>
      <c r="J1262" s="9">
        <v>-6994197.02901096</v>
      </c>
      <c r="K1262" s="9">
        <v>-6985988.600254405</v>
      </c>
      <c r="L1262" s="9">
        <v>-87302.22511992184</v>
      </c>
      <c r="M1262" s="9">
        <v>-87302.22511992184</v>
      </c>
      <c r="N1262" s="9">
        <v>-1129978.5634541418</v>
      </c>
      <c r="O1262" s="9">
        <v>-277843.24086677766</v>
      </c>
      <c r="P1262" s="9">
        <v>-1647.0736404071342</v>
      </c>
      <c r="Q1262" s="9">
        <v>-1065848.310361019</v>
      </c>
      <c r="R1262" s="9">
        <v>-10589.79090505975</v>
      </c>
      <c r="S1262" s="9">
        <v>-22.728025204582217</v>
      </c>
      <c r="T1262" s="9">
        <v>-32.88791266197013</v>
      </c>
      <c r="U1262" s="9">
        <v>-3213.6077607282255</v>
      </c>
      <c r="V1262" s="9">
        <v>-27.09020505191803</v>
      </c>
      <c r="W1262" s="9">
        <v>91.29723972148591</v>
      </c>
      <c r="X1262" s="9">
        <v>91.29723972148591</v>
      </c>
      <c r="Y1262" s="9">
        <v>-1098.906683309244</v>
      </c>
      <c r="Z1262" s="11">
        <v>0.06281314607247449</v>
      </c>
    </row>
    <row x14ac:dyDescent="0.25" r="1263" customHeight="1" ht="15.75">
      <c r="A1263" s="9">
        <v>2019</v>
      </c>
      <c r="B1263" s="8" t="s">
        <v>1502</v>
      </c>
      <c r="C1263" s="8" t="s">
        <v>62</v>
      </c>
      <c r="D1263" s="8" t="s">
        <v>1429</v>
      </c>
      <c r="E1263" s="8" t="s">
        <v>1430</v>
      </c>
      <c r="F1263" s="10">
        <v>-0.007585405507304978</v>
      </c>
      <c r="G1263" s="10">
        <v>-0.18190438226276975</v>
      </c>
      <c r="H1263" s="9">
        <v>-8012160.421145956</v>
      </c>
      <c r="I1263" s="9">
        <v>-2768699.024235278</v>
      </c>
      <c r="J1263" s="9">
        <v>-1832157.977135676</v>
      </c>
      <c r="K1263" s="9">
        <v>-1827723.8621872945</v>
      </c>
      <c r="L1263" s="9">
        <v>-21229.06623716002</v>
      </c>
      <c r="M1263" s="9">
        <v>-21337.42477643483</v>
      </c>
      <c r="N1263" s="9">
        <v>-298286.8958100676</v>
      </c>
      <c r="O1263" s="9">
        <v>278592.01422804745</v>
      </c>
      <c r="P1263" s="9">
        <v>-398.7081600321762</v>
      </c>
      <c r="Q1263" s="9">
        <v>-1518536.716189111</v>
      </c>
      <c r="R1263" s="9">
        <v>-2162.248940187972</v>
      </c>
      <c r="S1263" s="9">
        <v>-38.872316500830095</v>
      </c>
      <c r="T1263" s="9">
        <v>-11.90326519525999</v>
      </c>
      <c r="U1263" s="9">
        <v>-828.6810378397944</v>
      </c>
      <c r="V1263" s="9">
        <v>-46.33306305196441</v>
      </c>
      <c r="W1263" s="9">
        <v>482.2022031536975</v>
      </c>
      <c r="X1263" s="9">
        <v>482.2022031536975</v>
      </c>
      <c r="Y1263" s="9">
        <v>-259.1264264785924</v>
      </c>
      <c r="Z1263" s="11">
        <v>0.17473384869974684</v>
      </c>
    </row>
    <row x14ac:dyDescent="0.25" r="1264" customHeight="1" ht="15.75">
      <c r="A1264" s="9">
        <v>2019</v>
      </c>
      <c r="B1264" s="8" t="s">
        <v>1505</v>
      </c>
      <c r="C1264" s="8" t="s">
        <v>59</v>
      </c>
      <c r="D1264" s="8" t="s">
        <v>1429</v>
      </c>
      <c r="E1264" s="8" t="s">
        <v>1430</v>
      </c>
      <c r="F1264" s="10">
        <v>-0.00697120115395342</v>
      </c>
      <c r="G1264" s="10">
        <v>-0.04831566302694964</v>
      </c>
      <c r="H1264" s="9">
        <v>-32472329.0167935</v>
      </c>
      <c r="I1264" s="9">
        <v>-14102926.665475061</v>
      </c>
      <c r="J1264" s="9">
        <v>-9008876.495818594</v>
      </c>
      <c r="K1264" s="9">
        <v>-9002736.24019805</v>
      </c>
      <c r="L1264" s="9">
        <v>-104854.73164628353</v>
      </c>
      <c r="M1264" s="9">
        <v>-104854.73164628353</v>
      </c>
      <c r="N1264" s="9">
        <v>-1464234.628931205</v>
      </c>
      <c r="O1264" s="9">
        <v>1871013.4921494941</v>
      </c>
      <c r="P1264" s="9">
        <v>-316.21973448578893</v>
      </c>
      <c r="Q1264" s="9">
        <v>-546427.0159425084</v>
      </c>
      <c r="R1264" s="9">
        <v>-5516.509476861835</v>
      </c>
      <c r="S1264" s="9">
        <v>-104.37714393813523</v>
      </c>
      <c r="T1264" s="9">
        <v>-6.569533557207993</v>
      </c>
      <c r="U1264" s="9">
        <v>-4098.080649179162</v>
      </c>
      <c r="V1264" s="9">
        <v>-124.4102031111604</v>
      </c>
      <c r="W1264" s="9">
        <v>1527.4076021585195</v>
      </c>
      <c r="X1264" s="9">
        <v>1527.4076021585195</v>
      </c>
      <c r="Y1264" s="9">
        <v>-1320.6477481740171</v>
      </c>
      <c r="Z1264" s="11">
        <v>0.10181885426794242</v>
      </c>
    </row>
    <row x14ac:dyDescent="0.25" r="1265" customHeight="1" ht="15.75">
      <c r="A1265" s="9">
        <v>2019</v>
      </c>
      <c r="B1265" s="8" t="s">
        <v>1504</v>
      </c>
      <c r="C1265" s="8" t="s">
        <v>111</v>
      </c>
      <c r="D1265" s="8" t="s">
        <v>1429</v>
      </c>
      <c r="E1265" s="8" t="s">
        <v>1430</v>
      </c>
      <c r="F1265" s="10">
        <v>-0.00649199561358211</v>
      </c>
      <c r="G1265" s="10">
        <v>-0.10737032636094167</v>
      </c>
      <c r="H1265" s="9">
        <v>-17373807.249116693</v>
      </c>
      <c r="I1265" s="9">
        <v>-7187472.916093317</v>
      </c>
      <c r="J1265" s="9">
        <v>-5302637.427881009</v>
      </c>
      <c r="K1265" s="9">
        <v>-5296347.96551825</v>
      </c>
      <c r="L1265" s="9">
        <v>-53807.22794827663</v>
      </c>
      <c r="M1265" s="9">
        <v>-53807.22794827663</v>
      </c>
      <c r="N1265" s="9">
        <v>-871659.087249935</v>
      </c>
      <c r="O1265" s="9">
        <v>2355172.322839147</v>
      </c>
      <c r="P1265" s="9">
        <v>-1200.634315661411</v>
      </c>
      <c r="Q1265" s="9">
        <v>-955268.0107507246</v>
      </c>
      <c r="R1265" s="9">
        <v>-7719.427986930204</v>
      </c>
      <c r="S1265" s="9">
        <v>-163.42640135605845</v>
      </c>
      <c r="T1265" s="9">
        <v>-23.973643645147686</v>
      </c>
      <c r="U1265" s="9">
        <v>-2475.264623719203</v>
      </c>
      <c r="V1265" s="9">
        <v>-194.79275844608335</v>
      </c>
      <c r="W1265" s="9">
        <v>2236.9574326938928</v>
      </c>
      <c r="X1265" s="9">
        <v>2236.9574326938928</v>
      </c>
      <c r="Y1265" s="9">
        <v>-676.1037016792408</v>
      </c>
      <c r="Z1265" s="11">
        <v>0.22884844803414975</v>
      </c>
    </row>
    <row x14ac:dyDescent="0.25" r="1266" customHeight="1" ht="15.75">
      <c r="A1266" s="9">
        <v>2019</v>
      </c>
      <c r="B1266" s="8" t="s">
        <v>1506</v>
      </c>
      <c r="C1266" s="8" t="s">
        <v>87</v>
      </c>
      <c r="D1266" s="8" t="s">
        <v>1429</v>
      </c>
      <c r="E1266" s="8" t="s">
        <v>1430</v>
      </c>
      <c r="F1266" s="10">
        <v>-0.00613495146431005</v>
      </c>
      <c r="G1266" s="10">
        <v>-0.15609808774644487</v>
      </c>
      <c r="H1266" s="9">
        <v>-118755678.80338936</v>
      </c>
      <c r="I1266" s="9">
        <v>-49202374.55209468</v>
      </c>
      <c r="J1266" s="9">
        <v>-33326143.000047117</v>
      </c>
      <c r="K1266" s="9">
        <v>-33300837.717484437</v>
      </c>
      <c r="L1266" s="9">
        <v>-365305.89819272223</v>
      </c>
      <c r="M1266" s="9">
        <v>-365305.89819272223</v>
      </c>
      <c r="N1266" s="9">
        <v>-5443381.756393116</v>
      </c>
      <c r="O1266" s="9">
        <v>8912962.421781654</v>
      </c>
      <c r="P1266" s="9">
        <v>-16667.850262234242</v>
      </c>
      <c r="Q1266" s="9">
        <v>-5459992.610131854</v>
      </c>
      <c r="R1266" s="9">
        <v>-182900.48640875917</v>
      </c>
      <c r="S1266" s="9">
        <v>-612.3177718548868</v>
      </c>
      <c r="T1266" s="9">
        <v>-124.06779679945504</v>
      </c>
      <c r="U1266" s="9">
        <v>-15609.461565734484</v>
      </c>
      <c r="V1266" s="9">
        <v>-729.8396515830228</v>
      </c>
      <c r="W1266" s="9">
        <v>7994.962933994358</v>
      </c>
      <c r="X1266" s="9">
        <v>7994.962933994358</v>
      </c>
      <c r="Y1266" s="9">
        <v>-4645.695045344134</v>
      </c>
      <c r="Z1266" s="11">
        <v>0.16846565282520018</v>
      </c>
    </row>
    <row x14ac:dyDescent="0.25" r="1267" customHeight="1" ht="15.75">
      <c r="A1267" s="9">
        <v>2019</v>
      </c>
      <c r="B1267" s="8" t="s">
        <v>1507</v>
      </c>
      <c r="C1267" s="8" t="s">
        <v>59</v>
      </c>
      <c r="D1267" s="8" t="s">
        <v>1429</v>
      </c>
      <c r="E1267" s="8" t="s">
        <v>1430</v>
      </c>
      <c r="F1267" s="10">
        <v>-0.005289252956884113</v>
      </c>
      <c r="G1267" s="10">
        <v>-0.17631849750943418</v>
      </c>
      <c r="H1267" s="9">
        <v>-21927497.305765763</v>
      </c>
      <c r="I1267" s="9">
        <v>-8293566.236246771</v>
      </c>
      <c r="J1267" s="9">
        <v>-5542374.062912356</v>
      </c>
      <c r="K1267" s="9">
        <v>-5537996.9817018155</v>
      </c>
      <c r="L1267" s="9">
        <v>-61691.049074286915</v>
      </c>
      <c r="M1267" s="9">
        <v>-61691.049074286915</v>
      </c>
      <c r="N1267" s="9">
        <v>-904235.94889778</v>
      </c>
      <c r="O1267" s="9">
        <v>1665197.7824281212</v>
      </c>
      <c r="P1267" s="9">
        <v>-281.4348495268211</v>
      </c>
      <c r="Q1267" s="9">
        <v>-3185118.968593784</v>
      </c>
      <c r="R1267" s="9">
        <v>-4909.680975662399</v>
      </c>
      <c r="S1267" s="9">
        <v>-92.89542237468604</v>
      </c>
      <c r="T1267" s="9">
        <v>-5.8468700289713365</v>
      </c>
      <c r="U1267" s="9">
        <v>-2559.550098169782</v>
      </c>
      <c r="V1267" s="9">
        <v>-110.72479979507477</v>
      </c>
      <c r="W1267" s="9">
        <v>1359.3893163518671</v>
      </c>
      <c r="X1267" s="9">
        <v>1359.3893163518671</v>
      </c>
      <c r="Y1267" s="9">
        <v>-779.4373099419471</v>
      </c>
      <c r="Z1267" s="11">
        <v>0.1265014981992327</v>
      </c>
    </row>
    <row x14ac:dyDescent="0.25" r="1268" customHeight="1" ht="15.75">
      <c r="A1268" s="9">
        <v>2019</v>
      </c>
      <c r="B1268" s="8" t="s">
        <v>1508</v>
      </c>
      <c r="C1268" s="8" t="s">
        <v>102</v>
      </c>
      <c r="D1268" s="8" t="s">
        <v>1429</v>
      </c>
      <c r="E1268" s="8" t="s">
        <v>1430</v>
      </c>
      <c r="F1268" s="10">
        <v>-0.0037431556953584576</v>
      </c>
      <c r="G1268" s="10">
        <v>-0.05788362443126894</v>
      </c>
      <c r="H1268" s="9">
        <v>-56057106.662340246</v>
      </c>
      <c r="I1268" s="9">
        <v>-22319408.02584194</v>
      </c>
      <c r="J1268" s="9">
        <v>-12890753.030727921</v>
      </c>
      <c r="K1268" s="9">
        <v>-12880396.700875124</v>
      </c>
      <c r="L1268" s="9">
        <v>-166888.03514004493</v>
      </c>
      <c r="M1268" s="9">
        <v>-166888.03514004493</v>
      </c>
      <c r="N1268" s="9">
        <v>-2075377.9751163651</v>
      </c>
      <c r="O1268" s="9">
        <v>-1691775.371383559</v>
      </c>
      <c r="P1268" s="9">
        <v>-1723.9420210076346</v>
      </c>
      <c r="Q1268" s="9">
        <v>-3847242.697546413</v>
      </c>
      <c r="R1268" s="9">
        <v>-8380.01117212671</v>
      </c>
      <c r="S1268" s="9">
        <v>-20.66373708183289</v>
      </c>
      <c r="T1268" s="9">
        <v>-94.41509654571568</v>
      </c>
      <c r="U1268" s="9">
        <v>-5697.215815457812</v>
      </c>
      <c r="V1268" s="9">
        <v>-24.62971902076721</v>
      </c>
      <c r="W1268" s="9">
        <v>-171.5831347217857</v>
      </c>
      <c r="X1268" s="9">
        <v>-171.5831347217857</v>
      </c>
      <c r="Y1268" s="9">
        <v>-2092.7467381274423</v>
      </c>
      <c r="Z1268" s="11">
        <v>0.04684482427962714</v>
      </c>
    </row>
    <row x14ac:dyDescent="0.25" r="1269" customHeight="1" ht="15.75">
      <c r="A1269" s="9">
        <v>2019</v>
      </c>
      <c r="B1269" s="8" t="s">
        <v>1509</v>
      </c>
      <c r="C1269" s="8" t="s">
        <v>102</v>
      </c>
      <c r="D1269" s="8" t="s">
        <v>1429</v>
      </c>
      <c r="E1269" s="8" t="s">
        <v>1430</v>
      </c>
      <c r="F1269" s="10">
        <v>-0.0017571289814556376</v>
      </c>
      <c r="G1269" s="10">
        <v>-0.04688395285829675</v>
      </c>
      <c r="H1269" s="9">
        <v>-625385.0471768203</v>
      </c>
      <c r="I1269" s="9">
        <v>-241392.55640597877</v>
      </c>
      <c r="J1269" s="9">
        <v>-157624.96777318514</v>
      </c>
      <c r="K1269" s="9">
        <v>-157439.6862363416</v>
      </c>
      <c r="L1269" s="9">
        <v>-1815.8714427409482</v>
      </c>
      <c r="M1269" s="9">
        <v>-1815.8714427409482</v>
      </c>
      <c r="N1269" s="9">
        <v>-25656.37404396394</v>
      </c>
      <c r="O1269" s="9">
        <v>10684.787326637539</v>
      </c>
      <c r="P1269" s="9">
        <v>-40.97073173408936</v>
      </c>
      <c r="Q1269" s="9">
        <v>-50058.092107654855</v>
      </c>
      <c r="R1269" s="9">
        <v>-199.15703978327394</v>
      </c>
      <c r="S1269" s="9">
        <v>-3.383165191219593</v>
      </c>
      <c r="T1269" s="9">
        <v>-2.243843206491185</v>
      </c>
      <c r="U1269" s="9">
        <v>-71.14305018537443</v>
      </c>
      <c r="V1269" s="9">
        <v>-4.032494593334597</v>
      </c>
      <c r="W1269" s="9">
        <v>38.66380705389525</v>
      </c>
      <c r="X1269" s="9">
        <v>38.66380705389525</v>
      </c>
      <c r="Y1269" s="9">
        <v>-22.81234026547161</v>
      </c>
      <c r="Z1269" s="11">
        <v>0.20696499284350203</v>
      </c>
    </row>
    <row x14ac:dyDescent="0.25" r="1270" customHeight="1" ht="15.75">
      <c r="A1270" s="9">
        <v>2019</v>
      </c>
      <c r="B1270" s="8" t="s">
        <v>1510</v>
      </c>
      <c r="C1270" s="8" t="s">
        <v>52</v>
      </c>
      <c r="D1270" s="8" t="s">
        <v>1429</v>
      </c>
      <c r="E1270" s="8" t="s">
        <v>1430</v>
      </c>
      <c r="F1270" s="10">
        <v>0.02486866453852151</v>
      </c>
      <c r="G1270" s="10">
        <v>0.20302334735803715</v>
      </c>
      <c r="H1270" s="9">
        <v>29450566.76775687</v>
      </c>
      <c r="I1270" s="9">
        <v>19732007.23676918</v>
      </c>
      <c r="J1270" s="9">
        <v>-5707454.889618298</v>
      </c>
      <c r="K1270" s="9">
        <v>-5695180.261289638</v>
      </c>
      <c r="L1270" s="9">
        <v>164385.41430338082</v>
      </c>
      <c r="M1270" s="9">
        <v>163364.55364637743</v>
      </c>
      <c r="N1270" s="9">
        <v>-1190895.391217746</v>
      </c>
      <c r="O1270" s="9">
        <v>30245571.406851854</v>
      </c>
      <c r="P1270" s="9">
        <v>-570653.1952344483</v>
      </c>
      <c r="Q1270" s="9">
        <v>-7112298.750285634</v>
      </c>
      <c r="R1270" s="9">
        <v>-589369.8792624382</v>
      </c>
      <c r="S1270" s="9">
        <v>-856.1376249639894</v>
      </c>
      <c r="T1270" s="9">
        <v>-94.098488859158</v>
      </c>
      <c r="U1270" s="9">
        <v>-11238.821097692318</v>
      </c>
      <c r="V1270" s="9">
        <v>-1020.4557414984131</v>
      </c>
      <c r="W1270" s="9">
        <v>11874.336651940454</v>
      </c>
      <c r="X1270" s="9">
        <v>11422.908550044815</v>
      </c>
      <c r="Y1270" s="9">
        <v>1002.7908453137318</v>
      </c>
      <c r="Z1270" s="11">
        <v>0.03670273760086781</v>
      </c>
    </row>
    <row x14ac:dyDescent="0.25" r="1271" customHeight="1" ht="15.75">
      <c r="A1271" s="9">
        <v>2019</v>
      </c>
      <c r="B1271" s="8" t="s">
        <v>1511</v>
      </c>
      <c r="C1271" s="8" t="s">
        <v>111</v>
      </c>
      <c r="D1271" s="8" t="s">
        <v>1512</v>
      </c>
      <c r="E1271" s="8" t="s">
        <v>1513</v>
      </c>
      <c r="F1271" s="10">
        <v>-1.7091833925125788</v>
      </c>
      <c r="G1271" s="10">
        <v>-19.040841502555022</v>
      </c>
      <c r="H1271" s="9">
        <v>-13834542292.194408</v>
      </c>
      <c r="I1271" s="9">
        <v>-6085795751.002827</v>
      </c>
      <c r="J1271" s="9">
        <v>-3774703973.8176947</v>
      </c>
      <c r="K1271" s="9">
        <v>-3772974632.857096</v>
      </c>
      <c r="L1271" s="9">
        <v>-45125820.4491473</v>
      </c>
      <c r="M1271" s="9">
        <v>-45125820.4491473</v>
      </c>
      <c r="N1271" s="9">
        <v>-612002537.6844281</v>
      </c>
      <c r="O1271" s="9">
        <v>586820417.3346996</v>
      </c>
      <c r="P1271" s="9">
        <v>-808.6418098982424</v>
      </c>
      <c r="Q1271" s="9">
        <v>-84185532.83875571</v>
      </c>
      <c r="R1271" s="9">
        <v>-25747.89987848859</v>
      </c>
      <c r="S1271" s="9">
        <v>-30651.557999999997</v>
      </c>
      <c r="T1271" s="9">
        <v>-4.003826770075991</v>
      </c>
      <c r="U1271" s="9">
        <v>-1693117.1959072032</v>
      </c>
      <c r="V1271" s="9">
        <v>-36534.49799999999</v>
      </c>
      <c r="W1271" s="9">
        <v>452958.1536563081</v>
      </c>
      <c r="X1271" s="9">
        <v>452958.1536563081</v>
      </c>
      <c r="Y1271" s="9">
        <v>-567692.9398928467</v>
      </c>
      <c r="Z1271" s="11">
        <v>0.000009975669566103981</v>
      </c>
    </row>
    <row x14ac:dyDescent="0.25" r="1272" customHeight="1" ht="15.75">
      <c r="A1272" s="9">
        <v>2019</v>
      </c>
      <c r="B1272" s="8" t="s">
        <v>1516</v>
      </c>
      <c r="C1272" s="8" t="s">
        <v>376</v>
      </c>
      <c r="D1272" s="8" t="s">
        <v>1512</v>
      </c>
      <c r="E1272" s="8" t="s">
        <v>1513</v>
      </c>
      <c r="F1272" s="10">
        <v>-1.449937182625287</v>
      </c>
      <c r="G1272" s="10">
        <v>-8.92892046444182</v>
      </c>
      <c r="H1272" s="9">
        <v>-1826910700.547583</v>
      </c>
      <c r="I1272" s="9">
        <v>-804060065.7666613</v>
      </c>
      <c r="J1272" s="9">
        <v>-537312341.5020617</v>
      </c>
      <c r="K1272" s="9">
        <v>-537050924.7304419</v>
      </c>
      <c r="L1272" s="9">
        <v>-5937691.117285764</v>
      </c>
      <c r="M1272" s="9">
        <v>-5937691.117285764</v>
      </c>
      <c r="N1272" s="9">
        <v>-87684455.05100052</v>
      </c>
      <c r="O1272" s="9">
        <v>161026705.96144772</v>
      </c>
      <c r="P1272" s="9">
        <v>-219.63706060207292</v>
      </c>
      <c r="Q1272" s="9">
        <v>-9819296.569251245</v>
      </c>
      <c r="R1272" s="9">
        <v>-464.7377680201619</v>
      </c>
      <c r="S1272" s="9">
        <v>-7787.9979</v>
      </c>
      <c r="T1272" s="9">
        <v>-112.57710347088141</v>
      </c>
      <c r="U1272" s="9">
        <v>-252081.4356915675</v>
      </c>
      <c r="V1272" s="9">
        <v>-9282.7449</v>
      </c>
      <c r="W1272" s="9">
        <v>113917.52640228906</v>
      </c>
      <c r="X1272" s="9">
        <v>97037.98049567391</v>
      </c>
      <c r="Y1272" s="9">
        <v>-75947.03151593897</v>
      </c>
      <c r="Z1272" s="11">
        <v>0.0015809560778833958</v>
      </c>
    </row>
    <row x14ac:dyDescent="0.25" r="1273" customHeight="1" ht="15.75">
      <c r="A1273" s="9">
        <v>2019</v>
      </c>
      <c r="B1273" s="8" t="s">
        <v>1515</v>
      </c>
      <c r="C1273" s="8" t="s">
        <v>376</v>
      </c>
      <c r="D1273" s="8" t="s">
        <v>1512</v>
      </c>
      <c r="E1273" s="8" t="s">
        <v>1513</v>
      </c>
      <c r="F1273" s="10">
        <v>-1.4410681005024997</v>
      </c>
      <c r="G1273" s="10">
        <v>-15.70850655357726</v>
      </c>
      <c r="H1273" s="9">
        <v>-1857043936.2573502</v>
      </c>
      <c r="I1273" s="9">
        <v>-786126087.8397872</v>
      </c>
      <c r="J1273" s="9">
        <v>-474343999.05739087</v>
      </c>
      <c r="K1273" s="9">
        <v>-474131424.11527205</v>
      </c>
      <c r="L1273" s="9">
        <v>-5836973.225685739</v>
      </c>
      <c r="M1273" s="9">
        <v>-5836973.225685739</v>
      </c>
      <c r="N1273" s="9">
        <v>-76711407.25734214</v>
      </c>
      <c r="O1273" s="9">
        <v>43605069.366973326</v>
      </c>
      <c r="P1273" s="9">
        <v>-224.63383149060837</v>
      </c>
      <c r="Q1273" s="9">
        <v>-77432669.12891066</v>
      </c>
      <c r="R1273" s="9">
        <v>-475.3106109806371</v>
      </c>
      <c r="S1273" s="9">
        <v>-2679.4048999999995</v>
      </c>
      <c r="T1273" s="9">
        <v>-115.13824680341806</v>
      </c>
      <c r="U1273" s="9">
        <v>-209261.90287954657</v>
      </c>
      <c r="V1273" s="9">
        <v>-3193.6618999999996</v>
      </c>
      <c r="W1273" s="9">
        <v>38391.47593877188</v>
      </c>
      <c r="X1273" s="9">
        <v>21127.918229382325</v>
      </c>
      <c r="Y1273" s="9">
        <v>-73041.11604778863</v>
      </c>
      <c r="Z1273" s="11">
        <v>0.0019595689502640134</v>
      </c>
    </row>
    <row x14ac:dyDescent="0.25" r="1274" customHeight="1" ht="15.75">
      <c r="A1274" s="9">
        <v>2019</v>
      </c>
      <c r="B1274" s="8" t="s">
        <v>1514</v>
      </c>
      <c r="C1274" s="8" t="s">
        <v>106</v>
      </c>
      <c r="D1274" s="8" t="s">
        <v>1512</v>
      </c>
      <c r="E1274" s="8" t="s">
        <v>1513</v>
      </c>
      <c r="F1274" s="10">
        <v>-1.3806366489168653</v>
      </c>
      <c r="G1274" s="10">
        <v>-6.601270209204102</v>
      </c>
      <c r="H1274" s="9">
        <v>-14067306815.81394</v>
      </c>
      <c r="I1274" s="9">
        <v>-5619805376.473472</v>
      </c>
      <c r="J1274" s="9">
        <v>-3762293437.556896</v>
      </c>
      <c r="K1274" s="9">
        <v>-3760146054.0392237</v>
      </c>
      <c r="L1274" s="9">
        <v>-41455090.01918124</v>
      </c>
      <c r="M1274" s="9">
        <v>-41455090.01918124</v>
      </c>
      <c r="N1274" s="9">
        <v>-614047077.346122</v>
      </c>
      <c r="O1274" s="9">
        <v>1012038997.8096738</v>
      </c>
      <c r="P1274" s="9">
        <v>-133514.6423676626</v>
      </c>
      <c r="Q1274" s="9">
        <v>-1238273553.6235375</v>
      </c>
      <c r="R1274" s="9">
        <v>-557496.8049245778</v>
      </c>
      <c r="S1274" s="9">
        <v>-43600.277400000006</v>
      </c>
      <c r="T1274" s="9">
        <v>-4159.528587126508</v>
      </c>
      <c r="U1274" s="9">
        <v>-1823280.617354891</v>
      </c>
      <c r="V1274" s="9">
        <v>-51968.45940000001</v>
      </c>
      <c r="W1274" s="9">
        <v>641153.8772745907</v>
      </c>
      <c r="X1274" s="9">
        <v>641153.8772745907</v>
      </c>
      <c r="Y1274" s="9">
        <v>-538421.9705085012</v>
      </c>
      <c r="Z1274" s="11">
        <v>0.0052233383130933725</v>
      </c>
    </row>
    <row x14ac:dyDescent="0.25" r="1275" customHeight="1" ht="15.75">
      <c r="A1275" s="9">
        <v>2019</v>
      </c>
      <c r="B1275" s="8" t="s">
        <v>1517</v>
      </c>
      <c r="C1275" s="8" t="s">
        <v>207</v>
      </c>
      <c r="D1275" s="8" t="s">
        <v>1512</v>
      </c>
      <c r="E1275" s="8" t="s">
        <v>1513</v>
      </c>
      <c r="F1275" s="10">
        <v>-1.1741495574067187</v>
      </c>
      <c r="G1275" s="10">
        <v>-7.581188524309069</v>
      </c>
      <c r="H1275" s="9">
        <v>-2804774412.3960047</v>
      </c>
      <c r="I1275" s="9">
        <v>-1224431185.2754219</v>
      </c>
      <c r="J1275" s="9">
        <v>-721175603.2055173</v>
      </c>
      <c r="K1275" s="9">
        <v>-720856117.9226323</v>
      </c>
      <c r="L1275" s="9">
        <v>-9094045.062874503</v>
      </c>
      <c r="M1275" s="9">
        <v>-9094045.062874503</v>
      </c>
      <c r="N1275" s="9">
        <v>-116363624.79989135</v>
      </c>
      <c r="O1275" s="9">
        <v>24552507.986000456</v>
      </c>
      <c r="P1275" s="9">
        <v>-936.1197334350371</v>
      </c>
      <c r="Q1275" s="9">
        <v>-27896238.790825684</v>
      </c>
      <c r="R1275" s="9">
        <v>-22658.428314897435</v>
      </c>
      <c r="S1275" s="9">
        <v>-1417.8952000000002</v>
      </c>
      <c r="T1275" s="9">
        <v>-9.410229757115705</v>
      </c>
      <c r="U1275" s="9">
        <v>-317333.84660501214</v>
      </c>
      <c r="V1275" s="9">
        <v>-1690.0312</v>
      </c>
      <c r="W1275" s="9">
        <v>20905.522685378717</v>
      </c>
      <c r="X1275" s="9">
        <v>20905.522685378717</v>
      </c>
      <c r="Y1275" s="9">
        <v>-113825.57605375563</v>
      </c>
      <c r="Z1275" s="11">
        <v>0.0001655983782476157</v>
      </c>
    </row>
    <row x14ac:dyDescent="0.25" r="1276" customHeight="1" ht="15.75">
      <c r="A1276" s="9">
        <v>2019</v>
      </c>
      <c r="B1276" s="8" t="s">
        <v>1518</v>
      </c>
      <c r="C1276" s="8" t="s">
        <v>139</v>
      </c>
      <c r="D1276" s="8" t="s">
        <v>1512</v>
      </c>
      <c r="E1276" s="8" t="s">
        <v>1513</v>
      </c>
      <c r="F1276" s="10">
        <v>-0.6693837896913332</v>
      </c>
      <c r="G1276" s="10">
        <v>-1.8424853178738507</v>
      </c>
      <c r="H1276" s="9">
        <v>-1458612714.3214233</v>
      </c>
      <c r="I1276" s="9">
        <v>-578721959.7958914</v>
      </c>
      <c r="J1276" s="9">
        <v>-383766575.0542016</v>
      </c>
      <c r="K1276" s="9">
        <v>-383580421.6285436</v>
      </c>
      <c r="L1276" s="9">
        <v>-4279758.3255700795</v>
      </c>
      <c r="M1276" s="9">
        <v>-4279758.3255700795</v>
      </c>
      <c r="N1276" s="9">
        <v>-62585772.10681796</v>
      </c>
      <c r="O1276" s="9">
        <v>113259915.0880309</v>
      </c>
      <c r="P1276" s="9">
        <v>-1460.0434304697194</v>
      </c>
      <c r="Q1276" s="9">
        <v>-154524452.4169497</v>
      </c>
      <c r="R1276" s="9">
        <v>-5923.505376786738</v>
      </c>
      <c r="S1276" s="9">
        <v>-5754.9864</v>
      </c>
      <c r="T1276" s="9">
        <v>-61.108106264954785</v>
      </c>
      <c r="U1276" s="9">
        <v>-177295.31857467766</v>
      </c>
      <c r="V1276" s="9">
        <v>-6859.5383999999995</v>
      </c>
      <c r="W1276" s="9">
        <v>84669.39167666483</v>
      </c>
      <c r="X1276" s="9">
        <v>33133.90151567089</v>
      </c>
      <c r="Y1276" s="9">
        <v>-54380.54881306063</v>
      </c>
      <c r="Z1276" s="11">
        <v>0.0009988597377148323</v>
      </c>
    </row>
    <row x14ac:dyDescent="0.25" r="1277" customHeight="1" ht="15.75">
      <c r="A1277" s="9">
        <v>2019</v>
      </c>
      <c r="B1277" s="8" t="s">
        <v>1519</v>
      </c>
      <c r="C1277" s="8" t="s">
        <v>291</v>
      </c>
      <c r="D1277" s="8" t="s">
        <v>1512</v>
      </c>
      <c r="E1277" s="8" t="s">
        <v>1513</v>
      </c>
      <c r="F1277" s="10">
        <v>-0.5173995535643121</v>
      </c>
      <c r="G1277" s="10">
        <v>-2.6775432157145707</v>
      </c>
      <c r="H1277" s="9">
        <v>-592575121.6994388</v>
      </c>
      <c r="I1277" s="9">
        <v>-210700480.96752217</v>
      </c>
      <c r="J1277" s="9">
        <v>-125178895.38359389</v>
      </c>
      <c r="K1277" s="9">
        <v>-125122996.68633385</v>
      </c>
      <c r="L1277" s="9">
        <v>-1564800.1523102485</v>
      </c>
      <c r="M1277" s="9">
        <v>-1564800.1523102485</v>
      </c>
      <c r="N1277" s="9">
        <v>-20214571.56827996</v>
      </c>
      <c r="O1277" s="9">
        <v>7106569.507755854</v>
      </c>
      <c r="P1277" s="9">
        <v>-27.545050423336843</v>
      </c>
      <c r="Q1277" s="9">
        <v>-115271507.99125239</v>
      </c>
      <c r="R1277" s="9">
        <v>-107.08729005852182</v>
      </c>
      <c r="S1277" s="9">
        <v>-409.73001000000005</v>
      </c>
      <c r="T1277" s="9">
        <v>-0.7568687764686015</v>
      </c>
      <c r="U1277" s="9">
        <v>-55123.0920846218</v>
      </c>
      <c r="V1277" s="9">
        <v>-488.36931</v>
      </c>
      <c r="W1277" s="9">
        <v>6050.280053025294</v>
      </c>
      <c r="X1277" s="9">
        <v>6050.280053025294</v>
      </c>
      <c r="Y1277" s="9">
        <v>-19582.285083848485</v>
      </c>
      <c r="Z1277" s="11">
        <v>0.00006128817306278478</v>
      </c>
    </row>
    <row x14ac:dyDescent="0.25" r="1278" customHeight="1" ht="15.75">
      <c r="A1278" s="9">
        <v>2019</v>
      </c>
      <c r="B1278" s="8" t="s">
        <v>1520</v>
      </c>
      <c r="C1278" s="8" t="s">
        <v>80</v>
      </c>
      <c r="D1278" s="8" t="s">
        <v>1512</v>
      </c>
      <c r="E1278" s="8" t="s">
        <v>1513</v>
      </c>
      <c r="F1278" s="10">
        <v>-0.342999191368251</v>
      </c>
      <c r="G1278" s="10">
        <v>-2.4991978333640046</v>
      </c>
      <c r="H1278" s="9">
        <v>-482087764.46241635</v>
      </c>
      <c r="I1278" s="9">
        <v>-210604146.15625775</v>
      </c>
      <c r="J1278" s="9">
        <v>-125910354.18726373</v>
      </c>
      <c r="K1278" s="9">
        <v>-125849720.31276329</v>
      </c>
      <c r="L1278" s="9">
        <v>-1565070.2606065082</v>
      </c>
      <c r="M1278" s="9">
        <v>-1565070.2606065082</v>
      </c>
      <c r="N1278" s="9">
        <v>-20344119.876758315</v>
      </c>
      <c r="O1278" s="9">
        <v>6524078.200972191</v>
      </c>
      <c r="P1278" s="9">
        <v>-16009.329685765379</v>
      </c>
      <c r="Q1278" s="9">
        <v>-2651089.264869963</v>
      </c>
      <c r="R1278" s="9">
        <v>-45566.62134401314</v>
      </c>
      <c r="S1278" s="9">
        <v>-593.8766348795252</v>
      </c>
      <c r="T1278" s="9">
        <v>-175.98436069202398</v>
      </c>
      <c r="U1278" s="9">
        <v>-55505.91936995179</v>
      </c>
      <c r="V1278" s="9">
        <v>-707.859115326299</v>
      </c>
      <c r="W1278" s="9">
        <v>7947.091965600407</v>
      </c>
      <c r="X1278" s="9">
        <v>7947.091965600407</v>
      </c>
      <c r="Y1278" s="9">
        <v>-19606.937682896303</v>
      </c>
      <c r="Z1278" s="11">
        <v>0.04537052676497364</v>
      </c>
    </row>
    <row x14ac:dyDescent="0.25" r="1279" customHeight="1" ht="15.75">
      <c r="A1279" s="9">
        <v>2019</v>
      </c>
      <c r="B1279" s="8" t="s">
        <v>1521</v>
      </c>
      <c r="C1279" s="8" t="s">
        <v>72</v>
      </c>
      <c r="D1279" s="8" t="s">
        <v>1512</v>
      </c>
      <c r="E1279" s="8" t="s">
        <v>1513</v>
      </c>
      <c r="F1279" s="10">
        <v>-0.18424846691093882</v>
      </c>
      <c r="G1279" s="13" t="s">
        <v>45</v>
      </c>
      <c r="H1279" s="9">
        <v>-13592294620.646736</v>
      </c>
      <c r="I1279" s="9">
        <v>-5982468490.401124</v>
      </c>
      <c r="J1279" s="9">
        <v>-3834605484.224669</v>
      </c>
      <c r="K1279" s="9">
        <v>-3832819013.70802</v>
      </c>
      <c r="L1279" s="9">
        <v>-44343664.59874938</v>
      </c>
      <c r="M1279" s="9">
        <v>-44343664.59874938</v>
      </c>
      <c r="N1279" s="9">
        <v>-623530224.014009</v>
      </c>
      <c r="O1279" s="9">
        <v>899291165.7168475</v>
      </c>
      <c r="P1279" s="9">
        <v>-11939.442762888508</v>
      </c>
      <c r="Q1279" s="9">
        <v>-128472685.98191306</v>
      </c>
      <c r="R1279" s="9">
        <v>-50764.79261922768</v>
      </c>
      <c r="S1279" s="9">
        <v>-49313.56100000001</v>
      </c>
      <c r="T1279" s="9">
        <v>-426.60689327345057</v>
      </c>
      <c r="U1279" s="9">
        <v>-1724036.2378837406</v>
      </c>
      <c r="V1279" s="9">
        <v>-58778.291000000005</v>
      </c>
      <c r="W1279" s="9">
        <v>725135.7623346698</v>
      </c>
      <c r="X1279" s="9">
        <v>725135.7623346698</v>
      </c>
      <c r="Y1279" s="9">
        <v>-557571.4288533189</v>
      </c>
      <c r="Z1279" s="11">
        <v>0.0008064897828567918</v>
      </c>
    </row>
    <row x14ac:dyDescent="0.25" r="1280" customHeight="1" ht="15.75">
      <c r="A1280" s="9">
        <v>2019</v>
      </c>
      <c r="B1280" s="8" t="s">
        <v>1522</v>
      </c>
      <c r="C1280" s="8" t="s">
        <v>291</v>
      </c>
      <c r="D1280" s="8" t="s">
        <v>1523</v>
      </c>
      <c r="E1280" s="8" t="s">
        <v>1524</v>
      </c>
      <c r="F1280" s="10">
        <v>-0.08050748950909546</v>
      </c>
      <c r="G1280" s="10">
        <v>-0.3312746600959224</v>
      </c>
      <c r="H1280" s="9">
        <v>-164266515.50448427</v>
      </c>
      <c r="I1280" s="9">
        <v>-66247127.25506816</v>
      </c>
      <c r="J1280" s="9">
        <v>-44266035.24170859</v>
      </c>
      <c r="K1280" s="9">
        <v>-44230448.93145672</v>
      </c>
      <c r="L1280" s="9">
        <v>-485075.7089226165</v>
      </c>
      <c r="M1280" s="9">
        <v>-485075.7089226165</v>
      </c>
      <c r="N1280" s="9">
        <v>-7223262.270867253</v>
      </c>
      <c r="O1280" s="9">
        <v>213716.65611208242</v>
      </c>
      <c r="P1280" s="9">
        <v>-29003.96471984061</v>
      </c>
      <c r="Q1280" s="9">
        <v>-809199.5595898678</v>
      </c>
      <c r="R1280" s="9">
        <v>-668233.8266009109</v>
      </c>
      <c r="S1280" s="9">
        <v>-28.587269479541778</v>
      </c>
      <c r="T1280" s="9">
        <v>-390.66870399326416</v>
      </c>
      <c r="U1280" s="9">
        <v>-24215.19157446401</v>
      </c>
      <c r="V1280" s="9">
        <v>-34.0740114948082</v>
      </c>
      <c r="W1280" s="9">
        <v>-2709.244845867309</v>
      </c>
      <c r="X1280" s="9">
        <v>-2709.244845867309</v>
      </c>
      <c r="Y1280" s="9">
        <v>-6682.681488578893</v>
      </c>
      <c r="Z1280" s="11">
        <v>0.1748851364509939</v>
      </c>
    </row>
    <row x14ac:dyDescent="0.25" r="1281" customHeight="1" ht="15.75">
      <c r="A1281" s="9">
        <v>2019</v>
      </c>
      <c r="B1281" s="8" t="s">
        <v>1525</v>
      </c>
      <c r="C1281" s="8" t="s">
        <v>155</v>
      </c>
      <c r="D1281" s="8" t="s">
        <v>1526</v>
      </c>
      <c r="E1281" s="8" t="s">
        <v>1527</v>
      </c>
      <c r="F1281" s="10">
        <v>-1.367468199897363</v>
      </c>
      <c r="G1281" s="10">
        <v>-5.315259192384104</v>
      </c>
      <c r="H1281" s="9">
        <v>-693779521.3451276</v>
      </c>
      <c r="I1281" s="9">
        <v>-188779457.18935797</v>
      </c>
      <c r="J1281" s="9">
        <v>-130653663.83332494</v>
      </c>
      <c r="K1281" s="9">
        <v>-130579799.51668966</v>
      </c>
      <c r="L1281" s="9">
        <v>-1402023.0834873235</v>
      </c>
      <c r="M1281" s="9">
        <v>-1402023.0834873235</v>
      </c>
      <c r="N1281" s="9">
        <v>-21380036.62133949</v>
      </c>
      <c r="O1281" s="9">
        <v>50295280.490732685</v>
      </c>
      <c r="P1281" s="9">
        <v>-10938.775264440594</v>
      </c>
      <c r="Q1281" s="9">
        <v>-269835155.48251253</v>
      </c>
      <c r="R1281" s="9">
        <v>-42575.341407114254</v>
      </c>
      <c r="S1281" s="9">
        <v>-3315.3726</v>
      </c>
      <c r="T1281" s="9">
        <v>-319.9861025092044</v>
      </c>
      <c r="U1281" s="9">
        <v>-58380.35104796756</v>
      </c>
      <c r="V1281" s="9">
        <v>-3951.6906</v>
      </c>
      <c r="W1281" s="9">
        <v>47184.46710942438</v>
      </c>
      <c r="X1281" s="9">
        <v>47184.46710942438</v>
      </c>
      <c r="Y1281" s="9">
        <v>-17530.442857589678</v>
      </c>
      <c r="Z1281" s="11">
        <v>0.010373210369347071</v>
      </c>
    </row>
    <row x14ac:dyDescent="0.25" r="1282" customHeight="1" ht="15.75">
      <c r="A1282" s="9">
        <v>2019</v>
      </c>
      <c r="B1282" s="8" t="s">
        <v>1529</v>
      </c>
      <c r="C1282" s="8" t="s">
        <v>291</v>
      </c>
      <c r="D1282" s="8" t="s">
        <v>1526</v>
      </c>
      <c r="E1282" s="8" t="s">
        <v>1527</v>
      </c>
      <c r="F1282" s="10">
        <v>-0.10414805816959574</v>
      </c>
      <c r="G1282" s="10">
        <v>-0.3467043494993279</v>
      </c>
      <c r="H1282" s="9">
        <v>-43725312.445806734</v>
      </c>
      <c r="I1282" s="9">
        <v>-15319852.697090968</v>
      </c>
      <c r="J1282" s="9">
        <v>-9043212.128275642</v>
      </c>
      <c r="K1282" s="9">
        <v>-9039072.847455617</v>
      </c>
      <c r="L1282" s="9">
        <v>-113813.40267893887</v>
      </c>
      <c r="M1282" s="9">
        <v>-113813.40267893887</v>
      </c>
      <c r="N1282" s="9">
        <v>-1459433.5330717806</v>
      </c>
      <c r="O1282" s="9">
        <v>181764.76836320644</v>
      </c>
      <c r="P1282" s="9">
        <v>-315.46573933422906</v>
      </c>
      <c r="Q1282" s="9">
        <v>-8811391.120094335</v>
      </c>
      <c r="R1282" s="9">
        <v>-1269.315881556627</v>
      </c>
      <c r="S1282" s="9">
        <v>-25.22812239274928</v>
      </c>
      <c r="T1282" s="9">
        <v>-9.680660439883725</v>
      </c>
      <c r="U1282" s="9">
        <v>-3980.04118056291</v>
      </c>
      <c r="V1282" s="9">
        <v>-30.070144790083877</v>
      </c>
      <c r="W1282" s="9">
        <v>283.0422857522335</v>
      </c>
      <c r="X1282" s="9">
        <v>283.0422857522335</v>
      </c>
      <c r="Y1282" s="9">
        <v>-1424.3656661333528</v>
      </c>
      <c r="Z1282" s="11">
        <v>0.02462929207843774</v>
      </c>
    </row>
    <row x14ac:dyDescent="0.25" r="1283" customHeight="1" ht="15.75">
      <c r="A1283" s="9">
        <v>2019</v>
      </c>
      <c r="B1283" s="8" t="s">
        <v>1528</v>
      </c>
      <c r="C1283" s="8" t="s">
        <v>66</v>
      </c>
      <c r="D1283" s="8" t="s">
        <v>1526</v>
      </c>
      <c r="E1283" s="8" t="s">
        <v>1527</v>
      </c>
      <c r="F1283" s="10">
        <v>-0.022824110913677226</v>
      </c>
      <c r="G1283" s="10">
        <v>-0.0590574502486694</v>
      </c>
      <c r="H1283" s="9">
        <v>-55667139.202244036</v>
      </c>
      <c r="I1283" s="9">
        <v>74486845.01645994</v>
      </c>
      <c r="J1283" s="9">
        <v>-381919137.1359</v>
      </c>
      <c r="K1283" s="9">
        <v>-381486010.63000005</v>
      </c>
      <c r="L1283" s="9">
        <v>1065415.839999999</v>
      </c>
      <c r="M1283" s="9">
        <v>1065415.839999999</v>
      </c>
      <c r="N1283" s="9">
        <v>-68271125.33357602</v>
      </c>
      <c r="O1283" s="9">
        <v>727515055.9290001</v>
      </c>
      <c r="P1283" s="9">
        <v>0</v>
      </c>
      <c r="Q1283" s="9">
        <v>-28023282.77290792</v>
      </c>
      <c r="R1283" s="9">
        <v>0</v>
      </c>
      <c r="S1283" s="9">
        <v>-12271.048900000002</v>
      </c>
      <c r="T1283" s="9">
        <v>0</v>
      </c>
      <c r="U1283" s="9">
        <v>-418652.54849</v>
      </c>
      <c r="V1283" s="9">
        <v>-14626.225900000001</v>
      </c>
      <c r="W1283" s="9">
        <v>181352.16</v>
      </c>
      <c r="X1283" s="9">
        <v>181352.16</v>
      </c>
      <c r="Y1283" s="9">
        <v>-17470.45203</v>
      </c>
      <c r="Z1283" s="11">
        <v>0</v>
      </c>
    </row>
    <row x14ac:dyDescent="0.25" r="1284" customHeight="1" ht="15.75">
      <c r="A1284" s="9">
        <v>2019</v>
      </c>
      <c r="B1284" s="8" t="s">
        <v>1530</v>
      </c>
      <c r="C1284" s="8" t="s">
        <v>123</v>
      </c>
      <c r="D1284" s="8" t="s">
        <v>1526</v>
      </c>
      <c r="E1284" s="8" t="s">
        <v>1527</v>
      </c>
      <c r="F1284" s="10">
        <v>-0.01059603953889427</v>
      </c>
      <c r="G1284" s="10">
        <v>-0.021436747841564074</v>
      </c>
      <c r="H1284" s="9">
        <v>-2184468.915298904</v>
      </c>
      <c r="I1284" s="9">
        <v>-955069.598454677</v>
      </c>
      <c r="J1284" s="9">
        <v>-555255.1711055214</v>
      </c>
      <c r="K1284" s="9">
        <v>-555011.1930528223</v>
      </c>
      <c r="L1284" s="9">
        <v>-7094.470492836914</v>
      </c>
      <c r="M1284" s="9">
        <v>-7094.470492836914</v>
      </c>
      <c r="N1284" s="9">
        <v>-89479.78014013443</v>
      </c>
      <c r="O1284" s="9">
        <v>0</v>
      </c>
      <c r="P1284" s="9">
        <v>0</v>
      </c>
      <c r="Q1284" s="9">
        <v>-15131.445137116661</v>
      </c>
      <c r="R1284" s="9">
        <v>0</v>
      </c>
      <c r="S1284" s="9">
        <v>0</v>
      </c>
      <c r="T1284" s="9">
        <v>0</v>
      </c>
      <c r="U1284" s="9">
        <v>-243.97805269921875</v>
      </c>
      <c r="V1284" s="9">
        <v>0</v>
      </c>
      <c r="W1284" s="9">
        <v>0</v>
      </c>
      <c r="X1284" s="9">
        <v>0</v>
      </c>
      <c r="Y1284" s="9">
        <v>-88.80837025810547</v>
      </c>
      <c r="Z1284" s="11">
        <v>0</v>
      </c>
    </row>
    <row x14ac:dyDescent="0.25" r="1285" customHeight="1" ht="15.75">
      <c r="A1285" s="9">
        <v>2019</v>
      </c>
      <c r="B1285" s="8" t="s">
        <v>1531</v>
      </c>
      <c r="C1285" s="8" t="s">
        <v>113</v>
      </c>
      <c r="D1285" s="8" t="s">
        <v>1526</v>
      </c>
      <c r="E1285" s="8" t="s">
        <v>1527</v>
      </c>
      <c r="F1285" s="10">
        <v>-0.0045940196459512625</v>
      </c>
      <c r="G1285" s="10">
        <v>-0.012584498161580995</v>
      </c>
      <c r="H1285" s="9">
        <v>-9392528.294383107</v>
      </c>
      <c r="I1285" s="9">
        <v>-3998924.3727807044</v>
      </c>
      <c r="J1285" s="9">
        <v>-2318099.7133648125</v>
      </c>
      <c r="K1285" s="9">
        <v>-2316007.111611785</v>
      </c>
      <c r="L1285" s="9">
        <v>-29919.434141084694</v>
      </c>
      <c r="M1285" s="9">
        <v>-29919.434141084694</v>
      </c>
      <c r="N1285" s="9">
        <v>-373324.0735808528</v>
      </c>
      <c r="O1285" s="9">
        <v>-47821.02755068753</v>
      </c>
      <c r="P1285" s="9">
        <v>-6.529779192848989</v>
      </c>
      <c r="Q1285" s="9">
        <v>-277087.69723200856</v>
      </c>
      <c r="R1285" s="9">
        <v>-25.641770393148104</v>
      </c>
      <c r="S1285" s="9">
        <v>0</v>
      </c>
      <c r="T1285" s="9">
        <v>-0.18751250062746327</v>
      </c>
      <c r="U1285" s="9">
        <v>-1017.9184964541092</v>
      </c>
      <c r="V1285" s="9">
        <v>0</v>
      </c>
      <c r="W1285" s="9">
        <v>-1.6395282983608535</v>
      </c>
      <c r="X1285" s="9">
        <v>-1.6395282983608535</v>
      </c>
      <c r="Y1285" s="9">
        <v>-371.8733649453921</v>
      </c>
      <c r="Z1285" s="11">
        <v>0.03118433064282202</v>
      </c>
    </row>
    <row x14ac:dyDescent="0.25" r="1286" customHeight="1" ht="15.75">
      <c r="A1286" s="9">
        <v>2019</v>
      </c>
      <c r="B1286" s="8" t="s">
        <v>1532</v>
      </c>
      <c r="C1286" s="8" t="s">
        <v>47</v>
      </c>
      <c r="D1286" s="8" t="s">
        <v>1526</v>
      </c>
      <c r="E1286" s="8" t="s">
        <v>1527</v>
      </c>
      <c r="F1286" s="10">
        <v>0.1666384278825664</v>
      </c>
      <c r="G1286" s="10">
        <v>0.8206849203351753</v>
      </c>
      <c r="H1286" s="9">
        <v>94472323.91946337</v>
      </c>
      <c r="I1286" s="9">
        <v>43457391.49867548</v>
      </c>
      <c r="J1286" s="9">
        <v>-7350105.161090822</v>
      </c>
      <c r="K1286" s="9">
        <v>-7334608.239321698</v>
      </c>
      <c r="L1286" s="9">
        <v>338602.1479178379</v>
      </c>
      <c r="M1286" s="9">
        <v>338602.1479178379</v>
      </c>
      <c r="N1286" s="9">
        <v>-1696133.881256988</v>
      </c>
      <c r="O1286" s="9">
        <v>74551426.10696827</v>
      </c>
      <c r="P1286" s="9">
        <v>-3560.549669824281</v>
      </c>
      <c r="Q1286" s="9">
        <v>-7906989.109589988</v>
      </c>
      <c r="R1286" s="9">
        <v>-14604.026226092628</v>
      </c>
      <c r="S1286" s="9">
        <v>-3707.37892</v>
      </c>
      <c r="T1286" s="9">
        <v>-108.50354751034918</v>
      </c>
      <c r="U1286" s="9">
        <v>-10493.967225380648</v>
      </c>
      <c r="V1286" s="9">
        <v>-4418.93452</v>
      </c>
      <c r="W1286" s="9">
        <v>53760.94450720932</v>
      </c>
      <c r="X1286" s="9">
        <v>53760.94450720932</v>
      </c>
      <c r="Y1286" s="9">
        <v>3509.880337826433</v>
      </c>
      <c r="Z1286" s="11">
        <v>0.017879818657266056</v>
      </c>
    </row>
    <row x14ac:dyDescent="0.25" r="1287" customHeight="1" ht="15.75">
      <c r="A1287" s="9">
        <v>2019</v>
      </c>
      <c r="B1287" s="8" t="s">
        <v>1540</v>
      </c>
      <c r="C1287" s="8" t="s">
        <v>106</v>
      </c>
      <c r="D1287" s="8" t="s">
        <v>1536</v>
      </c>
      <c r="E1287" s="8" t="s">
        <v>1534</v>
      </c>
      <c r="F1287" s="10">
        <v>-1.638052836921875</v>
      </c>
      <c r="G1287" s="10">
        <v>-9.273618589324432</v>
      </c>
      <c r="H1287" s="9">
        <v>-25490395416.476067</v>
      </c>
      <c r="I1287" s="9">
        <v>-10340716540.496996</v>
      </c>
      <c r="J1287" s="9">
        <v>-6343692771.944798</v>
      </c>
      <c r="K1287" s="9">
        <v>-6340274782.887011</v>
      </c>
      <c r="L1287" s="9">
        <v>-76713271.599327</v>
      </c>
      <c r="M1287" s="9">
        <v>-76713271.599327</v>
      </c>
      <c r="N1287" s="9">
        <v>-1027436133.2871432</v>
      </c>
      <c r="O1287" s="9">
        <v>442663181.5330632</v>
      </c>
      <c r="P1287" s="9">
        <v>-570650.9173586403</v>
      </c>
      <c r="Q1287" s="9">
        <v>-1721497511.7602944</v>
      </c>
      <c r="R1287" s="9">
        <v>-2353225.7455639816</v>
      </c>
      <c r="S1287" s="9">
        <v>-37271.8775</v>
      </c>
      <c r="T1287" s="9">
        <v>-17431.910576166167</v>
      </c>
      <c r="U1287" s="9">
        <v>-2895003.8700164715</v>
      </c>
      <c r="V1287" s="9">
        <v>-44425.4525</v>
      </c>
      <c r="W1287" s="9">
        <v>438103.04580068786</v>
      </c>
      <c r="X1287" s="9">
        <v>438103.04580068786</v>
      </c>
      <c r="Y1287" s="9">
        <v>-972510.7523085925</v>
      </c>
      <c r="Z1287" s="11">
        <v>0.0179671265137376</v>
      </c>
    </row>
    <row x14ac:dyDescent="0.25" r="1288" customHeight="1" ht="15.75">
      <c r="A1288" s="9">
        <v>2019</v>
      </c>
      <c r="B1288" s="8" t="s">
        <v>1542</v>
      </c>
      <c r="C1288" s="8" t="s">
        <v>106</v>
      </c>
      <c r="D1288" s="8" t="s">
        <v>1536</v>
      </c>
      <c r="E1288" s="8" t="s">
        <v>1534</v>
      </c>
      <c r="F1288" s="10">
        <v>-1.619426573499892</v>
      </c>
      <c r="G1288" s="10">
        <v>-11.172962538524006</v>
      </c>
      <c r="H1288" s="9">
        <v>-2008898664.4266162</v>
      </c>
      <c r="I1288" s="9">
        <v>-871666451.0494761</v>
      </c>
      <c r="J1288" s="9">
        <v>-519088094.17042226</v>
      </c>
      <c r="K1288" s="9">
        <v>-518817517.9590722</v>
      </c>
      <c r="L1288" s="9">
        <v>-6481233.443497278</v>
      </c>
      <c r="M1288" s="9">
        <v>-6481233.443497278</v>
      </c>
      <c r="N1288" s="9">
        <v>-83838589.41379152</v>
      </c>
      <c r="O1288" s="9">
        <v>8648749.000314062</v>
      </c>
      <c r="P1288" s="9">
        <v>-45490.28127182602</v>
      </c>
      <c r="Q1288" s="9">
        <v>-10672169.165631447</v>
      </c>
      <c r="R1288" s="9">
        <v>-187590.86826198924</v>
      </c>
      <c r="S1288" s="9">
        <v>-2241.5255</v>
      </c>
      <c r="T1288" s="9">
        <v>-1389.6105151036627</v>
      </c>
      <c r="U1288" s="9">
        <v>-229746.32012290208</v>
      </c>
      <c r="V1288" s="9">
        <v>-2671.7405</v>
      </c>
      <c r="W1288" s="9">
        <v>24140.525942123026</v>
      </c>
      <c r="X1288" s="9">
        <v>24140.525942123026</v>
      </c>
      <c r="Y1288" s="9">
        <v>-81275.48725393208</v>
      </c>
      <c r="Z1288" s="11">
        <v>0.019105347021705937</v>
      </c>
    </row>
    <row x14ac:dyDescent="0.25" r="1289" customHeight="1" ht="15.75">
      <c r="A1289" s="9">
        <v>2019</v>
      </c>
      <c r="B1289" s="8" t="s">
        <v>1537</v>
      </c>
      <c r="C1289" s="8" t="s">
        <v>89</v>
      </c>
      <c r="D1289" s="8" t="s">
        <v>1536</v>
      </c>
      <c r="E1289" s="8" t="s">
        <v>1534</v>
      </c>
      <c r="F1289" s="10">
        <v>-1.5185323664266412</v>
      </c>
      <c r="G1289" s="10">
        <v>-6.719507950957777</v>
      </c>
      <c r="H1289" s="9">
        <v>-4004591555.9925513</v>
      </c>
      <c r="I1289" s="9">
        <v>-760611246.5568758</v>
      </c>
      <c r="J1289" s="9">
        <v>-461319991.5246967</v>
      </c>
      <c r="K1289" s="9">
        <v>-461094597.271981</v>
      </c>
      <c r="L1289" s="9">
        <v>-5651200.776911853</v>
      </c>
      <c r="M1289" s="9">
        <v>-5652130.028449851</v>
      </c>
      <c r="N1289" s="9">
        <v>-74638030.60770129</v>
      </c>
      <c r="O1289" s="9">
        <v>26040733.960061777</v>
      </c>
      <c r="P1289" s="9">
        <v>-108452.11938923564</v>
      </c>
      <c r="Q1289" s="9">
        <v>-2261114408.2546244</v>
      </c>
      <c r="R1289" s="9">
        <v>-233689.0761846193</v>
      </c>
      <c r="S1289" s="9">
        <v>-3419.6296</v>
      </c>
      <c r="T1289" s="9">
        <v>-1322.4555023031394</v>
      </c>
      <c r="U1289" s="9">
        <v>-203955.5072265588</v>
      </c>
      <c r="V1289" s="9">
        <v>-4075.9576</v>
      </c>
      <c r="W1289" s="9">
        <v>39173.95144666411</v>
      </c>
      <c r="X1289" s="9">
        <v>35835.10381481293</v>
      </c>
      <c r="Y1289" s="9">
        <v>-70779.24113043543</v>
      </c>
      <c r="Z1289" s="11">
        <v>0.010141638170357766</v>
      </c>
    </row>
    <row x14ac:dyDescent="0.25" r="1290" customHeight="1" ht="15.75">
      <c r="A1290" s="9">
        <v>2019</v>
      </c>
      <c r="B1290" s="8" t="s">
        <v>1538</v>
      </c>
      <c r="C1290" s="8" t="s">
        <v>106</v>
      </c>
      <c r="D1290" s="8" t="s">
        <v>1536</v>
      </c>
      <c r="E1290" s="8" t="s">
        <v>1534</v>
      </c>
      <c r="F1290" s="10">
        <v>-1.4780932903101902</v>
      </c>
      <c r="G1290" s="10">
        <v>-8.740561410961615</v>
      </c>
      <c r="H1290" s="9">
        <v>-5130770732.164345</v>
      </c>
      <c r="I1290" s="9">
        <v>-1619257001.0224106</v>
      </c>
      <c r="J1290" s="9">
        <v>-985559199.3034079</v>
      </c>
      <c r="K1290" s="9">
        <v>-985106006.853226</v>
      </c>
      <c r="L1290" s="9">
        <v>-12016780.602754898</v>
      </c>
      <c r="M1290" s="9">
        <v>-12016780.602754898</v>
      </c>
      <c r="N1290" s="9">
        <v>-159512726.38304394</v>
      </c>
      <c r="O1290" s="9">
        <v>46145525.580110766</v>
      </c>
      <c r="P1290" s="9">
        <v>-127292.44156654085</v>
      </c>
      <c r="Q1290" s="9">
        <v>-1402334859.617715</v>
      </c>
      <c r="R1290" s="9">
        <v>-524923.1037717302</v>
      </c>
      <c r="S1290" s="9">
        <v>-6828.833500000001</v>
      </c>
      <c r="T1290" s="9">
        <v>-3888.28025807207</v>
      </c>
      <c r="U1290" s="9">
        <v>-441817.6973637094</v>
      </c>
      <c r="V1290" s="9">
        <v>-8139.4885</v>
      </c>
      <c r="W1290" s="9">
        <v>75775.58511102856</v>
      </c>
      <c r="X1290" s="9">
        <v>75775.58511102856</v>
      </c>
      <c r="Y1290" s="9">
        <v>-151564.68440317802</v>
      </c>
      <c r="Z1290" s="11">
        <v>0.019477235793929865</v>
      </c>
    </row>
    <row x14ac:dyDescent="0.25" r="1291" customHeight="1" ht="15.75">
      <c r="A1291" s="9">
        <v>2019</v>
      </c>
      <c r="B1291" s="8" t="s">
        <v>1541</v>
      </c>
      <c r="C1291" s="8" t="s">
        <v>87</v>
      </c>
      <c r="D1291" s="8" t="s">
        <v>1536</v>
      </c>
      <c r="E1291" s="8" t="s">
        <v>1534</v>
      </c>
      <c r="F1291" s="10">
        <v>-1.4684896192708734</v>
      </c>
      <c r="G1291" s="13" t="s">
        <v>45</v>
      </c>
      <c r="H1291" s="9">
        <v>-75250875278.2921</v>
      </c>
      <c r="I1291" s="9">
        <v>-29432487693.850883</v>
      </c>
      <c r="J1291" s="9">
        <v>-16337628429.066631</v>
      </c>
      <c r="K1291" s="9">
        <v>-16327778226.607494</v>
      </c>
      <c r="L1291" s="9">
        <v>-219455139.90049446</v>
      </c>
      <c r="M1291" s="9">
        <v>-219455139.90049446</v>
      </c>
      <c r="N1291" s="9">
        <v>-2620166811.5048385</v>
      </c>
      <c r="O1291" s="9">
        <v>-9652578768.333988</v>
      </c>
      <c r="P1291" s="9">
        <v>-12541068.370586768</v>
      </c>
      <c r="Q1291" s="9">
        <v>-360924478.6995068</v>
      </c>
      <c r="R1291" s="9">
        <v>-51197881.8899358</v>
      </c>
      <c r="S1291" s="9">
        <v>-48448.2279</v>
      </c>
      <c r="T1291" s="9">
        <v>-399754.9821724833</v>
      </c>
      <c r="U1291" s="9">
        <v>-7221940.495960343</v>
      </c>
      <c r="V1291" s="9">
        <v>-57746.874899999995</v>
      </c>
      <c r="W1291" s="9">
        <v>-3088229.205940479</v>
      </c>
      <c r="X1291" s="9">
        <v>-3088229.205940479</v>
      </c>
      <c r="Y1291" s="9">
        <v>-2757291.1744174915</v>
      </c>
      <c r="Z1291" s="11">
        <v>0.1681007959381341</v>
      </c>
    </row>
    <row x14ac:dyDescent="0.25" r="1292" customHeight="1" ht="15.75">
      <c r="A1292" s="9">
        <v>2019</v>
      </c>
      <c r="B1292" s="8" t="s">
        <v>1539</v>
      </c>
      <c r="C1292" s="8" t="s">
        <v>50</v>
      </c>
      <c r="D1292" s="8" t="s">
        <v>84</v>
      </c>
      <c r="E1292" s="8" t="s">
        <v>1534</v>
      </c>
      <c r="F1292" s="10">
        <v>-1.4228617068956304</v>
      </c>
      <c r="G1292" s="10">
        <v>-11.840097910177638</v>
      </c>
      <c r="H1292" s="9">
        <v>-13235465288.989983</v>
      </c>
      <c r="I1292" s="9">
        <v>-4348570253.673964</v>
      </c>
      <c r="J1292" s="9">
        <v>-3393137101.327948</v>
      </c>
      <c r="K1292" s="9">
        <v>-3391249897.0634356</v>
      </c>
      <c r="L1292" s="9">
        <v>-31730073.118073236</v>
      </c>
      <c r="M1292" s="9">
        <v>-31730073.118073236</v>
      </c>
      <c r="N1292" s="9">
        <v>-560402427.0021372</v>
      </c>
      <c r="O1292" s="9">
        <v>1891087463.0582125</v>
      </c>
      <c r="P1292" s="9">
        <v>-4121.913327058494</v>
      </c>
      <c r="Q1292" s="9">
        <v>-3369638250.9170847</v>
      </c>
      <c r="R1292" s="9">
        <v>-64284.16054437065</v>
      </c>
      <c r="S1292" s="9">
        <v>-79131.06300000001</v>
      </c>
      <c r="T1292" s="9">
        <v>-88.56042578253289</v>
      </c>
      <c r="U1292" s="9">
        <v>-1762656.0499711726</v>
      </c>
      <c r="V1292" s="9">
        <v>-94318.653</v>
      </c>
      <c r="W1292" s="9">
        <v>1168584.7888148262</v>
      </c>
      <c r="X1292" s="9">
        <v>1168584.7888148262</v>
      </c>
      <c r="Y1292" s="9">
        <v>-427245.0048364185</v>
      </c>
      <c r="Z1292" s="11">
        <v>0.00014647220225742083</v>
      </c>
    </row>
    <row x14ac:dyDescent="0.25" r="1293" customHeight="1" ht="15.75">
      <c r="A1293" s="9">
        <v>2019</v>
      </c>
      <c r="B1293" s="8" t="s">
        <v>1543</v>
      </c>
      <c r="C1293" s="8" t="s">
        <v>106</v>
      </c>
      <c r="D1293" s="8" t="s">
        <v>84</v>
      </c>
      <c r="E1293" s="8" t="s">
        <v>1534</v>
      </c>
      <c r="F1293" s="10">
        <v>-1.341201345517828</v>
      </c>
      <c r="G1293" s="10">
        <v>-6.256116773488842</v>
      </c>
      <c r="H1293" s="9">
        <v>-7926499952.010364</v>
      </c>
      <c r="I1293" s="9">
        <v>-3252657182.7184525</v>
      </c>
      <c r="J1293" s="9">
        <v>-1961730060.0651464</v>
      </c>
      <c r="K1293" s="9">
        <v>-1960666420.0461855</v>
      </c>
      <c r="L1293" s="9">
        <v>-24198937.061697125</v>
      </c>
      <c r="M1293" s="9">
        <v>-24198937.061697125</v>
      </c>
      <c r="N1293" s="9">
        <v>-317212078.5636662</v>
      </c>
      <c r="O1293" s="9">
        <v>81317213.29048418</v>
      </c>
      <c r="P1293" s="9">
        <v>-216725.16107738152</v>
      </c>
      <c r="Q1293" s="9">
        <v>-465153982.18480295</v>
      </c>
      <c r="R1293" s="9">
        <v>-893721.9116713876</v>
      </c>
      <c r="S1293" s="9">
        <v>-13584.687100000001</v>
      </c>
      <c r="T1293" s="9">
        <v>-6620.3935060561425</v>
      </c>
      <c r="U1293" s="9">
        <v>-865690.7174482162</v>
      </c>
      <c r="V1293" s="9">
        <v>-16191.9901</v>
      </c>
      <c r="W1293" s="9">
        <v>157951.85573393563</v>
      </c>
      <c r="X1293" s="9">
        <v>157951.85573393563</v>
      </c>
      <c r="Y1293" s="9">
        <v>-302936.44976082427</v>
      </c>
      <c r="Z1293" s="11">
        <v>0.022451691798443373</v>
      </c>
    </row>
    <row x14ac:dyDescent="0.25" r="1294" customHeight="1" ht="15.75">
      <c r="A1294" s="9">
        <v>2019</v>
      </c>
      <c r="B1294" s="8" t="s">
        <v>1533</v>
      </c>
      <c r="C1294" s="8" t="s">
        <v>47</v>
      </c>
      <c r="D1294" s="8" t="s">
        <v>84</v>
      </c>
      <c r="E1294" s="8" t="s">
        <v>1534</v>
      </c>
      <c r="F1294" s="10">
        <v>-1.323313997605653</v>
      </c>
      <c r="G1294" s="10">
        <v>-24.691074847906844</v>
      </c>
      <c r="H1294" s="9">
        <v>-26726434220.84435</v>
      </c>
      <c r="I1294" s="9">
        <v>-1237411556.7859337</v>
      </c>
      <c r="J1294" s="9">
        <v>-757751124.7884738</v>
      </c>
      <c r="K1294" s="9">
        <v>-757408135.785844</v>
      </c>
      <c r="L1294" s="9">
        <v>-9184559.486619335</v>
      </c>
      <c r="M1294" s="9">
        <v>-9184559.486619335</v>
      </c>
      <c r="N1294" s="9">
        <v>-122711885.49540626</v>
      </c>
      <c r="O1294" s="9">
        <v>100253236.79040356</v>
      </c>
      <c r="P1294" s="9">
        <v>0</v>
      </c>
      <c r="Q1294" s="9">
        <v>-23932739373.895634</v>
      </c>
      <c r="R1294" s="9">
        <v>0</v>
      </c>
      <c r="S1294" s="9">
        <v>-5640.3037</v>
      </c>
      <c r="T1294" s="9">
        <v>-0.0013404200274354326</v>
      </c>
      <c r="U1294" s="9">
        <v>-335591.37317</v>
      </c>
      <c r="V1294" s="9">
        <v>-6722.8447</v>
      </c>
      <c r="W1294" s="9">
        <v>83357.27913545175</v>
      </c>
      <c r="X1294" s="9">
        <v>83357.27913545175</v>
      </c>
      <c r="Y1294" s="9">
        <v>-115021.94557838401</v>
      </c>
      <c r="Z1294" s="11">
        <v>0.0000015069455307685834</v>
      </c>
    </row>
    <row x14ac:dyDescent="0.25" r="1295" customHeight="1" ht="15.75">
      <c r="A1295" s="9">
        <v>2019</v>
      </c>
      <c r="B1295" s="8" t="s">
        <v>1535</v>
      </c>
      <c r="C1295" s="8" t="s">
        <v>291</v>
      </c>
      <c r="D1295" s="8" t="s">
        <v>1536</v>
      </c>
      <c r="E1295" s="8" t="s">
        <v>1534</v>
      </c>
      <c r="F1295" s="10">
        <v>-1.3194715439207594</v>
      </c>
      <c r="G1295" s="10">
        <v>-11.861784256765512</v>
      </c>
      <c r="H1295" s="9">
        <v>-114442352167.86258</v>
      </c>
      <c r="I1295" s="9">
        <v>-10889113215.802013</v>
      </c>
      <c r="J1295" s="9">
        <v>-5804250369.908667</v>
      </c>
      <c r="K1295" s="9">
        <v>-5801267760.551043</v>
      </c>
      <c r="L1295" s="9">
        <v>-80928294.29134771</v>
      </c>
      <c r="M1295" s="9">
        <v>-80928294.29134771</v>
      </c>
      <c r="N1295" s="9">
        <v>-926806558.2587011</v>
      </c>
      <c r="O1295" s="9">
        <v>-13829279687.319921</v>
      </c>
      <c r="P1295" s="9">
        <v>-20215129.73332175</v>
      </c>
      <c r="Q1295" s="9">
        <v>-76915090723.78835</v>
      </c>
      <c r="R1295" s="9">
        <v>-81662886.16668275</v>
      </c>
      <c r="S1295" s="9">
        <v>-147221.3097</v>
      </c>
      <c r="T1295" s="9">
        <v>-637843.7764115772</v>
      </c>
      <c r="U1295" s="9">
        <v>-2806240.0341667966</v>
      </c>
      <c r="V1295" s="9">
        <v>-175477.4307</v>
      </c>
      <c r="W1295" s="9">
        <v>-3991836.9436420524</v>
      </c>
      <c r="X1295" s="9">
        <v>-3991836.9436420524</v>
      </c>
      <c r="Y1295" s="9">
        <v>-1058791.3129103105</v>
      </c>
      <c r="Z1295" s="11">
        <v>0.16701654874789884</v>
      </c>
    </row>
    <row x14ac:dyDescent="0.25" r="1296" customHeight="1" ht="15.75">
      <c r="A1296" s="9">
        <v>2019</v>
      </c>
      <c r="B1296" s="8" t="s">
        <v>1546</v>
      </c>
      <c r="C1296" s="8" t="s">
        <v>106</v>
      </c>
      <c r="D1296" s="8" t="s">
        <v>1536</v>
      </c>
      <c r="E1296" s="8" t="s">
        <v>1534</v>
      </c>
      <c r="F1296" s="10">
        <v>-1.285589114044558</v>
      </c>
      <c r="G1296" s="10">
        <v>-5.138278267161856</v>
      </c>
      <c r="H1296" s="9">
        <v>-27536033233.720387</v>
      </c>
      <c r="I1296" s="9">
        <v>-11919597864.73535</v>
      </c>
      <c r="J1296" s="9">
        <v>-7081997028.822207</v>
      </c>
      <c r="K1296" s="9">
        <v>-7078177723.653557</v>
      </c>
      <c r="L1296" s="9">
        <v>-88692329.8061152</v>
      </c>
      <c r="M1296" s="9">
        <v>-88692329.8061152</v>
      </c>
      <c r="N1296" s="9">
        <v>-1143548684.1290922</v>
      </c>
      <c r="O1296" s="9">
        <v>18292994.292143494</v>
      </c>
      <c r="P1296" s="9">
        <v>-785454.5220163172</v>
      </c>
      <c r="Q1296" s="9">
        <v>-145943321.48512772</v>
      </c>
      <c r="R1296" s="9">
        <v>-3239023.6253958466</v>
      </c>
      <c r="S1296" s="9">
        <v>-33362.24</v>
      </c>
      <c r="T1296" s="9">
        <v>-23993.605500205846</v>
      </c>
      <c r="U1296" s="9">
        <v>-3120618.6136812605</v>
      </c>
      <c r="V1296" s="9">
        <v>-39765.44</v>
      </c>
      <c r="W1296" s="9">
        <v>337888.26791965595</v>
      </c>
      <c r="X1296" s="9">
        <v>337888.26791965595</v>
      </c>
      <c r="Y1296" s="9">
        <v>-1110504.0642011494</v>
      </c>
      <c r="Z1296" s="11">
        <v>0.024109970559135375</v>
      </c>
    </row>
    <row x14ac:dyDescent="0.25" r="1297" customHeight="1" ht="15.75">
      <c r="A1297" s="9">
        <v>2019</v>
      </c>
      <c r="B1297" s="8" t="s">
        <v>1545</v>
      </c>
      <c r="C1297" s="8" t="s">
        <v>106</v>
      </c>
      <c r="D1297" s="8" t="s">
        <v>1536</v>
      </c>
      <c r="E1297" s="8" t="s">
        <v>1534</v>
      </c>
      <c r="F1297" s="10">
        <v>-1.2828217888545725</v>
      </c>
      <c r="G1297" s="10">
        <v>-6.016907598308891</v>
      </c>
      <c r="H1297" s="9">
        <v>-4679349039.204824</v>
      </c>
      <c r="I1297" s="9">
        <v>-1929207341.109036</v>
      </c>
      <c r="J1297" s="9">
        <v>-1147453609.9445167</v>
      </c>
      <c r="K1297" s="9">
        <v>-1146828948.9804947</v>
      </c>
      <c r="L1297" s="9">
        <v>-14356290.242097737</v>
      </c>
      <c r="M1297" s="9">
        <v>-14356290.242097737</v>
      </c>
      <c r="N1297" s="9">
        <v>-185300190.058695</v>
      </c>
      <c r="O1297" s="9">
        <v>2939821.0946375215</v>
      </c>
      <c r="P1297" s="9">
        <v>-133764.5296213138</v>
      </c>
      <c r="Q1297" s="9">
        <v>-243513642.72719744</v>
      </c>
      <c r="R1297" s="9">
        <v>-551612.4225387006</v>
      </c>
      <c r="S1297" s="9">
        <v>-5671.580800000001</v>
      </c>
      <c r="T1297" s="9">
        <v>-4086.160641631302</v>
      </c>
      <c r="U1297" s="9">
        <v>-505685.08547311526</v>
      </c>
      <c r="V1297" s="9">
        <v>-6760.1248</v>
      </c>
      <c r="W1297" s="9">
        <v>57394.13429994532</v>
      </c>
      <c r="X1297" s="9">
        <v>57394.13429994532</v>
      </c>
      <c r="Y1297" s="9">
        <v>-179755.3600505361</v>
      </c>
      <c r="Z1297" s="11">
        <v>0.02416132561495478</v>
      </c>
    </row>
    <row x14ac:dyDescent="0.25" r="1298" customHeight="1" ht="15.75">
      <c r="A1298" s="9">
        <v>2019</v>
      </c>
      <c r="B1298" s="8" t="s">
        <v>1544</v>
      </c>
      <c r="C1298" s="8" t="s">
        <v>106</v>
      </c>
      <c r="D1298" s="8" t="s">
        <v>1536</v>
      </c>
      <c r="E1298" s="8" t="s">
        <v>1534</v>
      </c>
      <c r="F1298" s="10">
        <v>-1.2790959959225718</v>
      </c>
      <c r="G1298" s="10">
        <v>-6.991057157420334</v>
      </c>
      <c r="H1298" s="9">
        <v>-14744139544.999485</v>
      </c>
      <c r="I1298" s="9">
        <v>-5968965446.44825</v>
      </c>
      <c r="J1298" s="9">
        <v>-3580698296.904123</v>
      </c>
      <c r="K1298" s="9">
        <v>-3578737784.133441</v>
      </c>
      <c r="L1298" s="9">
        <v>-44415874.22980251</v>
      </c>
      <c r="M1298" s="9">
        <v>-44415874.22980251</v>
      </c>
      <c r="N1298" s="9">
        <v>-578705495.898395</v>
      </c>
      <c r="O1298" s="9">
        <v>85718573.98203075</v>
      </c>
      <c r="P1298" s="9">
        <v>-422705.7414109943</v>
      </c>
      <c r="Q1298" s="9">
        <v>-1030048696.0055184</v>
      </c>
      <c r="R1298" s="9">
        <v>-1743135.7827133813</v>
      </c>
      <c r="S1298" s="9">
        <v>-22310.998</v>
      </c>
      <c r="T1298" s="9">
        <v>-12912.567841676675</v>
      </c>
      <c r="U1298" s="9">
        <v>-1579364.0606620335</v>
      </c>
      <c r="V1298" s="9">
        <v>-26593.138</v>
      </c>
      <c r="W1298" s="9">
        <v>246225.03968952206</v>
      </c>
      <c r="X1298" s="9">
        <v>246225.03968952206</v>
      </c>
      <c r="Y1298" s="9">
        <v>-556078.9229287853</v>
      </c>
      <c r="Z1298" s="11">
        <v>0.023812791702208576</v>
      </c>
    </row>
    <row x14ac:dyDescent="0.25" r="1299" customHeight="1" ht="15.75">
      <c r="A1299" s="9">
        <v>2019</v>
      </c>
      <c r="B1299" s="8" t="s">
        <v>1549</v>
      </c>
      <c r="C1299" s="8" t="s">
        <v>39</v>
      </c>
      <c r="D1299" s="8" t="s">
        <v>84</v>
      </c>
      <c r="E1299" s="8" t="s">
        <v>1534</v>
      </c>
      <c r="F1299" s="10">
        <v>-1.2310848478144776</v>
      </c>
      <c r="G1299" s="10">
        <v>-10.91864167139348</v>
      </c>
      <c r="H1299" s="9">
        <v>-3494718721.1212397</v>
      </c>
      <c r="I1299" s="9">
        <v>-1523263243.3166037</v>
      </c>
      <c r="J1299" s="9">
        <v>-907358774.5295006</v>
      </c>
      <c r="K1299" s="9">
        <v>-906935543.2652671</v>
      </c>
      <c r="L1299" s="9">
        <v>-11316676.647351751</v>
      </c>
      <c r="M1299" s="9">
        <v>-11317676.931426927</v>
      </c>
      <c r="N1299" s="9">
        <v>-146558656.86746627</v>
      </c>
      <c r="O1299" s="9">
        <v>31553405.37051104</v>
      </c>
      <c r="P1299" s="9">
        <v>-116742.26354017726</v>
      </c>
      <c r="Q1299" s="9">
        <v>-18689217.938681386</v>
      </c>
      <c r="R1299" s="9">
        <v>-251552.40738534785</v>
      </c>
      <c r="S1299" s="9">
        <v>-3909.86602535841</v>
      </c>
      <c r="T1299" s="9">
        <v>-1423.5447830755265</v>
      </c>
      <c r="U1299" s="9">
        <v>-399883.8092771783</v>
      </c>
      <c r="V1299" s="9">
        <v>-4660.284886129598</v>
      </c>
      <c r="W1299" s="9">
        <v>45550.39585329224</v>
      </c>
      <c r="X1299" s="9">
        <v>41956.324733675596</v>
      </c>
      <c r="Y1299" s="9">
        <v>-141671.54014139363</v>
      </c>
      <c r="Z1299" s="11">
        <v>0.045391486164121024</v>
      </c>
    </row>
    <row x14ac:dyDescent="0.25" r="1300" customHeight="1" ht="15.75">
      <c r="A1300" s="9">
        <v>2019</v>
      </c>
      <c r="B1300" s="8" t="s">
        <v>1550</v>
      </c>
      <c r="C1300" s="8" t="s">
        <v>106</v>
      </c>
      <c r="D1300" s="8" t="s">
        <v>1536</v>
      </c>
      <c r="E1300" s="8" t="s">
        <v>1534</v>
      </c>
      <c r="F1300" s="10">
        <v>-1.1466954109521568</v>
      </c>
      <c r="G1300" s="10">
        <v>-5.656853218038435</v>
      </c>
      <c r="H1300" s="9">
        <v>-1671537900.544959</v>
      </c>
      <c r="I1300" s="9">
        <v>-713648286.9733233</v>
      </c>
      <c r="J1300" s="9">
        <v>-445110349.9067568</v>
      </c>
      <c r="K1300" s="9">
        <v>-444860571.99245465</v>
      </c>
      <c r="L1300" s="9">
        <v>-5304311.997799528</v>
      </c>
      <c r="M1300" s="9">
        <v>-5304311.997799528</v>
      </c>
      <c r="N1300" s="9">
        <v>-72196081.29536517</v>
      </c>
      <c r="O1300" s="9">
        <v>50218656.34300276</v>
      </c>
      <c r="P1300" s="9">
        <v>-53455.205973350094</v>
      </c>
      <c r="Q1300" s="9">
        <v>-34901613.652624704</v>
      </c>
      <c r="R1300" s="9">
        <v>-220436.28268077524</v>
      </c>
      <c r="S1300" s="9">
        <v>-4806.247700000001</v>
      </c>
      <c r="T1300" s="9">
        <v>-1632.9183779658272</v>
      </c>
      <c r="U1300" s="9">
        <v>-199236.87291536178</v>
      </c>
      <c r="V1300" s="9">
        <v>-5728.7087</v>
      </c>
      <c r="W1300" s="9">
        <v>60470.72298737022</v>
      </c>
      <c r="X1300" s="9">
        <v>60470.72298737022</v>
      </c>
      <c r="Y1300" s="9">
        <v>-66674.28146472055</v>
      </c>
      <c r="Z1300" s="11">
        <v>0.02428671154928344</v>
      </c>
    </row>
    <row x14ac:dyDescent="0.25" r="1301" customHeight="1" ht="15.75">
      <c r="A1301" s="9">
        <v>2019</v>
      </c>
      <c r="B1301" s="8" t="s">
        <v>1548</v>
      </c>
      <c r="C1301" s="8" t="s">
        <v>106</v>
      </c>
      <c r="D1301" s="8" t="s">
        <v>1536</v>
      </c>
      <c r="E1301" s="8" t="s">
        <v>1534</v>
      </c>
      <c r="F1301" s="10">
        <v>-1.141154615827106</v>
      </c>
      <c r="G1301" s="10">
        <v>-3.1217007782960517</v>
      </c>
      <c r="H1301" s="9">
        <v>-8865630210.360786</v>
      </c>
      <c r="I1301" s="9">
        <v>-3578112624.425639</v>
      </c>
      <c r="J1301" s="9">
        <v>-2194684917.6874785</v>
      </c>
      <c r="K1301" s="9">
        <v>-2193431655.0083413</v>
      </c>
      <c r="L1301" s="9">
        <v>-26574759.123639945</v>
      </c>
      <c r="M1301" s="9">
        <v>-26574759.123639945</v>
      </c>
      <c r="N1301" s="9">
        <v>-355436689.65542454</v>
      </c>
      <c r="O1301" s="9">
        <v>119018010.36642475</v>
      </c>
      <c r="P1301" s="9">
        <v>-284896.40886805026</v>
      </c>
      <c r="Q1301" s="9">
        <v>-607336914.3249656</v>
      </c>
      <c r="R1301" s="9">
        <v>-1174843.5755964485</v>
      </c>
      <c r="S1301" s="9">
        <v>-15252.7991</v>
      </c>
      <c r="T1301" s="9">
        <v>-8702.8489253046</v>
      </c>
      <c r="U1301" s="9">
        <v>-996120.7266702385</v>
      </c>
      <c r="V1301" s="9">
        <v>-18180.2621</v>
      </c>
      <c r="W1301" s="9">
        <v>169137.32234127677</v>
      </c>
      <c r="X1301" s="9">
        <v>169137.32234127677</v>
      </c>
      <c r="Y1301" s="9">
        <v>-336179.4015029592</v>
      </c>
      <c r="Z1301" s="11">
        <v>0.025582753311374835</v>
      </c>
    </row>
    <row x14ac:dyDescent="0.25" r="1302" customHeight="1" ht="15.75">
      <c r="A1302" s="9">
        <v>2019</v>
      </c>
      <c r="B1302" s="8" t="s">
        <v>1551</v>
      </c>
      <c r="C1302" s="8" t="s">
        <v>106</v>
      </c>
      <c r="D1302" s="8" t="s">
        <v>1536</v>
      </c>
      <c r="E1302" s="8" t="s">
        <v>1534</v>
      </c>
      <c r="F1302" s="10">
        <v>-1.0427056723521353</v>
      </c>
      <c r="G1302" s="10">
        <v>-5.0468352677169035</v>
      </c>
      <c r="H1302" s="9">
        <v>-898806033.3335065</v>
      </c>
      <c r="I1302" s="9">
        <v>-363570623.55838746</v>
      </c>
      <c r="J1302" s="9">
        <v>-227722983.02495113</v>
      </c>
      <c r="K1302" s="9">
        <v>-227592140.29697865</v>
      </c>
      <c r="L1302" s="9">
        <v>-2705239.2798502995</v>
      </c>
      <c r="M1302" s="9">
        <v>-2705239.2798502995</v>
      </c>
      <c r="N1302" s="9">
        <v>-36949332.563360974</v>
      </c>
      <c r="O1302" s="9">
        <v>27869995.762029354</v>
      </c>
      <c r="P1302" s="9">
        <v>-31610.116497078918</v>
      </c>
      <c r="Q1302" s="9">
        <v>-65199622.66232063</v>
      </c>
      <c r="R1302" s="9">
        <v>-130352.44086789613</v>
      </c>
      <c r="S1302" s="9">
        <v>-2898.3445999999994</v>
      </c>
      <c r="T1302" s="9">
        <v>-965.6073569981995</v>
      </c>
      <c r="U1302" s="9">
        <v>-100889.54951248698</v>
      </c>
      <c r="V1302" s="9">
        <v>-3454.6225999999997</v>
      </c>
      <c r="W1302" s="9">
        <v>36589.613544662956</v>
      </c>
      <c r="X1302" s="9">
        <v>36589.613544662956</v>
      </c>
      <c r="Y1302" s="9">
        <v>-33856.97549099498</v>
      </c>
      <c r="Z1302" s="11">
        <v>0.026527681949032045</v>
      </c>
    </row>
    <row x14ac:dyDescent="0.25" r="1303" customHeight="1" ht="15.75">
      <c r="A1303" s="9">
        <v>2019</v>
      </c>
      <c r="B1303" s="8" t="s">
        <v>1554</v>
      </c>
      <c r="C1303" s="8" t="s">
        <v>106</v>
      </c>
      <c r="D1303" s="8" t="s">
        <v>1536</v>
      </c>
      <c r="E1303" s="8" t="s">
        <v>1534</v>
      </c>
      <c r="F1303" s="10">
        <v>-1.0189709999362928</v>
      </c>
      <c r="G1303" s="10">
        <v>-6.596188037058649</v>
      </c>
      <c r="H1303" s="9">
        <v>-11085052304.78995</v>
      </c>
      <c r="I1303" s="9">
        <v>-4773757682.280066</v>
      </c>
      <c r="J1303" s="9">
        <v>-2994285371.4776936</v>
      </c>
      <c r="K1303" s="9">
        <v>-2992539894.674622</v>
      </c>
      <c r="L1303" s="9">
        <v>-35414101.3461101</v>
      </c>
      <c r="M1303" s="9">
        <v>-35414101.3461101</v>
      </c>
      <c r="N1303" s="9">
        <v>-485920636.8865328</v>
      </c>
      <c r="O1303" s="9">
        <v>293978632.7755403</v>
      </c>
      <c r="P1303" s="9">
        <v>-398930.9912408056</v>
      </c>
      <c r="Q1303" s="9">
        <v>-58382943.59085471</v>
      </c>
      <c r="R1303" s="9">
        <v>-1645094.4890030304</v>
      </c>
      <c r="S1303" s="9">
        <v>-26575.109300000004</v>
      </c>
      <c r="T1303" s="9">
        <v>-12186.310674062317</v>
      </c>
      <c r="U1303" s="9">
        <v>-1379255.7541736008</v>
      </c>
      <c r="V1303" s="9">
        <v>-31675.6583</v>
      </c>
      <c r="W1303" s="9">
        <v>313940.4976435094</v>
      </c>
      <c r="X1303" s="9">
        <v>313940.4976435094</v>
      </c>
      <c r="Y1303" s="9">
        <v>-450368.64609248145</v>
      </c>
      <c r="Z1303" s="11">
        <v>0.027163428658412304</v>
      </c>
    </row>
    <row x14ac:dyDescent="0.25" r="1304" customHeight="1" ht="15.75">
      <c r="A1304" s="9">
        <v>2019</v>
      </c>
      <c r="B1304" s="8" t="s">
        <v>1555</v>
      </c>
      <c r="C1304" s="8" t="s">
        <v>106</v>
      </c>
      <c r="D1304" s="8" t="s">
        <v>84</v>
      </c>
      <c r="E1304" s="8" t="s">
        <v>1534</v>
      </c>
      <c r="F1304" s="10">
        <v>-0.9496653711072014</v>
      </c>
      <c r="G1304" s="10">
        <v>-4.6326206415358495</v>
      </c>
      <c r="H1304" s="9">
        <v>-7144427553.376587</v>
      </c>
      <c r="I1304" s="9">
        <v>-3028715605.8287053</v>
      </c>
      <c r="J1304" s="9">
        <v>-1781529087.9126694</v>
      </c>
      <c r="K1304" s="9">
        <v>-1780724840.2723885</v>
      </c>
      <c r="L1304" s="9">
        <v>-22512151.463890247</v>
      </c>
      <c r="M1304" s="9">
        <v>-22512151.463890247</v>
      </c>
      <c r="N1304" s="9">
        <v>-287410478.1304749</v>
      </c>
      <c r="O1304" s="9">
        <v>-75179776.2583673</v>
      </c>
      <c r="P1304" s="9">
        <v>-275879.0286465734</v>
      </c>
      <c r="Q1304" s="9">
        <v>-143424091.92896307</v>
      </c>
      <c r="R1304" s="9">
        <v>-1137658.0903037253</v>
      </c>
      <c r="S1304" s="9">
        <v>-6526.4882</v>
      </c>
      <c r="T1304" s="9">
        <v>-8427.020571251276</v>
      </c>
      <c r="U1304" s="9">
        <v>-784501.8779630176</v>
      </c>
      <c r="V1304" s="9">
        <v>-7779.114199999999</v>
      </c>
      <c r="W1304" s="9">
        <v>41953.7594801981</v>
      </c>
      <c r="X1304" s="9">
        <v>41953.7594801981</v>
      </c>
      <c r="Y1304" s="9">
        <v>-282506.0163118416</v>
      </c>
      <c r="Z1304" s="11">
        <v>0.03153540157876201</v>
      </c>
    </row>
    <row x14ac:dyDescent="0.25" r="1305" customHeight="1" ht="15.75">
      <c r="A1305" s="9">
        <v>2019</v>
      </c>
      <c r="B1305" s="8" t="s">
        <v>1552</v>
      </c>
      <c r="C1305" s="8" t="s">
        <v>106</v>
      </c>
      <c r="D1305" s="8" t="s">
        <v>1536</v>
      </c>
      <c r="E1305" s="8" t="s">
        <v>1534</v>
      </c>
      <c r="F1305" s="10">
        <v>-0.9467690992499906</v>
      </c>
      <c r="G1305" s="10">
        <v>-4.068107112853758</v>
      </c>
      <c r="H1305" s="9">
        <v>-17460315728.36833</v>
      </c>
      <c r="I1305" s="9">
        <v>-6850025780.822995</v>
      </c>
      <c r="J1305" s="9">
        <v>-4014192564.55722</v>
      </c>
      <c r="K1305" s="9">
        <v>-4011838573.562641</v>
      </c>
      <c r="L1305" s="9">
        <v>-51019066.860186</v>
      </c>
      <c r="M1305" s="9">
        <v>-51019066.860186</v>
      </c>
      <c r="N1305" s="9">
        <v>-647301746.665111</v>
      </c>
      <c r="O1305" s="9">
        <v>-255924846.74925825</v>
      </c>
      <c r="P1305" s="9">
        <v>-676285.1811487428</v>
      </c>
      <c r="Q1305" s="9">
        <v>-1573173405.8655214</v>
      </c>
      <c r="R1305" s="9">
        <v>-2788835.785963406</v>
      </c>
      <c r="S1305" s="9">
        <v>-12551.50023</v>
      </c>
      <c r="T1305" s="9">
        <v>-20658.764304346427</v>
      </c>
      <c r="U1305" s="9">
        <v>-1771491.300144409</v>
      </c>
      <c r="V1305" s="9">
        <v>-14960.50413</v>
      </c>
      <c r="W1305" s="9">
        <v>51895.74877922849</v>
      </c>
      <c r="X1305" s="9">
        <v>51895.74877922849</v>
      </c>
      <c r="Y1305" s="9">
        <v>-639684.8868423234</v>
      </c>
      <c r="Z1305" s="11">
        <v>0.033534544304012266</v>
      </c>
    </row>
    <row x14ac:dyDescent="0.25" r="1306" customHeight="1" ht="15.75">
      <c r="A1306" s="9">
        <v>2019</v>
      </c>
      <c r="B1306" s="8" t="s">
        <v>1553</v>
      </c>
      <c r="C1306" s="8" t="s">
        <v>362</v>
      </c>
      <c r="D1306" s="8" t="s">
        <v>1536</v>
      </c>
      <c r="E1306" s="8" t="s">
        <v>1534</v>
      </c>
      <c r="F1306" s="10">
        <v>-0.9046772596070285</v>
      </c>
      <c r="G1306" s="10">
        <v>-4.0588857732574155</v>
      </c>
      <c r="H1306" s="9">
        <v>-4255936559.777517</v>
      </c>
      <c r="I1306" s="9">
        <v>-1699114581.0312402</v>
      </c>
      <c r="J1306" s="9">
        <v>-1276866093.7964854</v>
      </c>
      <c r="K1306" s="9">
        <v>-1275991091.778524</v>
      </c>
      <c r="L1306" s="9">
        <v>-12388582.196624983</v>
      </c>
      <c r="M1306" s="9">
        <v>-12388582.196624983</v>
      </c>
      <c r="N1306" s="9">
        <v>-210298138.6669718</v>
      </c>
      <c r="O1306" s="9">
        <v>291930255.9988708</v>
      </c>
      <c r="P1306" s="9">
        <v>-357507.26799683267</v>
      </c>
      <c r="Q1306" s="9">
        <v>-58308216.859198704</v>
      </c>
      <c r="R1306" s="9">
        <v>-1467326.8363720996</v>
      </c>
      <c r="S1306" s="9">
        <v>-23134.6283</v>
      </c>
      <c r="T1306" s="9">
        <v>-14531.893999245942</v>
      </c>
      <c r="U1306" s="9">
        <v>-695709.6193073334</v>
      </c>
      <c r="V1306" s="9">
        <v>-27574.847299999998</v>
      </c>
      <c r="W1306" s="9">
        <v>210752.76296541866</v>
      </c>
      <c r="X1306" s="9">
        <v>34560.32290021161</v>
      </c>
      <c r="Y1306" s="9">
        <v>-171057.243307126</v>
      </c>
      <c r="Z1306" s="11">
        <v>0.06763376356160355</v>
      </c>
    </row>
    <row x14ac:dyDescent="0.25" r="1307" customHeight="1" ht="15.75">
      <c r="A1307" s="9">
        <v>2019</v>
      </c>
      <c r="B1307" s="8" t="s">
        <v>1556</v>
      </c>
      <c r="C1307" s="8" t="s">
        <v>362</v>
      </c>
      <c r="D1307" s="8" t="s">
        <v>84</v>
      </c>
      <c r="E1307" s="8" t="s">
        <v>1534</v>
      </c>
      <c r="F1307" s="10">
        <v>-0.8857897213352879</v>
      </c>
      <c r="G1307" s="10">
        <v>-2.736246767933955</v>
      </c>
      <c r="H1307" s="9">
        <v>-2662814113.4229116</v>
      </c>
      <c r="I1307" s="9">
        <v>-1099020045.9640572</v>
      </c>
      <c r="J1307" s="9">
        <v>-672981438.2802726</v>
      </c>
      <c r="K1307" s="9">
        <v>-672665993.7840877</v>
      </c>
      <c r="L1307" s="9">
        <v>-8169393.164560052</v>
      </c>
      <c r="M1307" s="9">
        <v>-8169393.164560052</v>
      </c>
      <c r="N1307" s="9">
        <v>-108976452.60826905</v>
      </c>
      <c r="O1307" s="9">
        <v>-77145158.41733015</v>
      </c>
      <c r="P1307" s="9">
        <v>-228451.2912816965</v>
      </c>
      <c r="Q1307" s="9">
        <v>-14084835.085704457</v>
      </c>
      <c r="R1307" s="9">
        <v>-937638.8692172337</v>
      </c>
      <c r="S1307" s="9">
        <v>-9289.298700000001</v>
      </c>
      <c r="T1307" s="9">
        <v>-9285.89643415677</v>
      </c>
      <c r="U1307" s="9">
        <v>-297608.98544684233</v>
      </c>
      <c r="V1307" s="9">
        <v>-11072.1897</v>
      </c>
      <c r="W1307" s="9">
        <v>53478.42492541286</v>
      </c>
      <c r="X1307" s="9">
        <v>-59110.588082641756</v>
      </c>
      <c r="Y1307" s="9">
        <v>-102424.26013198009</v>
      </c>
      <c r="Z1307" s="11">
        <v>0.09198199773801256</v>
      </c>
    </row>
    <row x14ac:dyDescent="0.25" r="1308" customHeight="1" ht="15.75">
      <c r="A1308" s="9">
        <v>2019</v>
      </c>
      <c r="B1308" s="8" t="s">
        <v>1562</v>
      </c>
      <c r="C1308" s="8" t="s">
        <v>111</v>
      </c>
      <c r="D1308" s="8" t="s">
        <v>1536</v>
      </c>
      <c r="E1308" s="8" t="s">
        <v>1534</v>
      </c>
      <c r="F1308" s="10">
        <v>-0.8746459073250876</v>
      </c>
      <c r="G1308" s="10">
        <v>-41.58580594201507</v>
      </c>
      <c r="H1308" s="9">
        <v>-4914485788.809515</v>
      </c>
      <c r="I1308" s="9">
        <v>-2096887412.1181488</v>
      </c>
      <c r="J1308" s="9">
        <v>-1241035576.7561724</v>
      </c>
      <c r="K1308" s="9">
        <v>-1240441049.1390839</v>
      </c>
      <c r="L1308" s="9">
        <v>-15566246.24417663</v>
      </c>
      <c r="M1308" s="9">
        <v>-15566246.24417663</v>
      </c>
      <c r="N1308" s="9">
        <v>-200331772.40335742</v>
      </c>
      <c r="O1308" s="9">
        <v>-81118046.6266629</v>
      </c>
      <c r="P1308" s="9">
        <v>-204944.04649102228</v>
      </c>
      <c r="Q1308" s="9">
        <v>-21682714.862748116</v>
      </c>
      <c r="R1308" s="9">
        <v>-879365.2431538849</v>
      </c>
      <c r="S1308" s="9">
        <v>-4170.28</v>
      </c>
      <c r="T1308" s="9">
        <v>-6497.461955340131</v>
      </c>
      <c r="U1308" s="9">
        <v>-556005.5573602626</v>
      </c>
      <c r="V1308" s="9">
        <v>-4970.68</v>
      </c>
      <c r="W1308" s="9">
        <v>-2364.2574879550625</v>
      </c>
      <c r="X1308" s="9">
        <v>-2364.2574879550625</v>
      </c>
      <c r="Y1308" s="9">
        <v>-196042.63105163004</v>
      </c>
      <c r="Z1308" s="11">
        <v>0.04135318973394727</v>
      </c>
    </row>
    <row x14ac:dyDescent="0.25" r="1309" customHeight="1" ht="15.75">
      <c r="A1309" s="9">
        <v>2019</v>
      </c>
      <c r="B1309" s="8" t="s">
        <v>1563</v>
      </c>
      <c r="C1309" s="8" t="s">
        <v>106</v>
      </c>
      <c r="D1309" s="8" t="s">
        <v>1536</v>
      </c>
      <c r="E1309" s="8" t="s">
        <v>1534</v>
      </c>
      <c r="F1309" s="10">
        <v>-0.8722109513633477</v>
      </c>
      <c r="G1309" s="10">
        <v>-4.113728423248042</v>
      </c>
      <c r="H1309" s="9">
        <v>-1173292938.5082672</v>
      </c>
      <c r="I1309" s="9">
        <v>-504492993.2886088</v>
      </c>
      <c r="J1309" s="9">
        <v>-321732288.30004644</v>
      </c>
      <c r="K1309" s="9">
        <v>-321537814.1501533</v>
      </c>
      <c r="L1309" s="9">
        <v>-3742463.8519856688</v>
      </c>
      <c r="M1309" s="9">
        <v>-3742463.8519856688</v>
      </c>
      <c r="N1309" s="9">
        <v>-52287602.08077763</v>
      </c>
      <c r="O1309" s="9">
        <v>40782028.59656454</v>
      </c>
      <c r="P1309" s="9">
        <v>-49329.50699328717</v>
      </c>
      <c r="Q1309" s="9">
        <v>-6167651.309337492</v>
      </c>
      <c r="R1309" s="9">
        <v>-203422.90241097813</v>
      </c>
      <c r="S1309" s="9">
        <v>-3600.5284641806675</v>
      </c>
      <c r="T1309" s="9">
        <v>-1506.888937730235</v>
      </c>
      <c r="U1309" s="9">
        <v>-148818.52022119352</v>
      </c>
      <c r="V1309" s="9">
        <v>-4291.57630334979</v>
      </c>
      <c r="W1309" s="9">
        <v>43466.60074785847</v>
      </c>
      <c r="X1309" s="9">
        <v>43466.60074785847</v>
      </c>
      <c r="Y1309" s="9">
        <v>-47653.550101606015</v>
      </c>
      <c r="Z1309" s="11">
        <v>0.1077940065062449</v>
      </c>
    </row>
    <row x14ac:dyDescent="0.25" r="1310" customHeight="1" ht="15.75">
      <c r="A1310" s="9">
        <v>2019</v>
      </c>
      <c r="B1310" s="8" t="s">
        <v>1565</v>
      </c>
      <c r="C1310" s="8" t="s">
        <v>106</v>
      </c>
      <c r="D1310" s="8" t="s">
        <v>1536</v>
      </c>
      <c r="E1310" s="8" t="s">
        <v>1534</v>
      </c>
      <c r="F1310" s="10">
        <v>-0.8718628313275225</v>
      </c>
      <c r="G1310" s="10">
        <v>-5.108345484104076</v>
      </c>
      <c r="H1310" s="9">
        <v>-1849221065.2456753</v>
      </c>
      <c r="I1310" s="9">
        <v>-795779942.1712136</v>
      </c>
      <c r="J1310" s="9">
        <v>-476362843.22159183</v>
      </c>
      <c r="K1310" s="9">
        <v>-476083776.8010907</v>
      </c>
      <c r="L1310" s="9">
        <v>-5926370.260949173</v>
      </c>
      <c r="M1310" s="9">
        <v>-5926370.260949173</v>
      </c>
      <c r="N1310" s="9">
        <v>-76970723.63233037</v>
      </c>
      <c r="O1310" s="9">
        <v>-1797812.9033715609</v>
      </c>
      <c r="P1310" s="9">
        <v>-77779.02988919224</v>
      </c>
      <c r="Q1310" s="9">
        <v>-9741996.728005318</v>
      </c>
      <c r="R1310" s="9">
        <v>-320741.82312267565</v>
      </c>
      <c r="S1310" s="9">
        <v>-3096.4329</v>
      </c>
      <c r="T1310" s="9">
        <v>-2375.9483293308085</v>
      </c>
      <c r="U1310" s="9">
        <v>-210123.96246112624</v>
      </c>
      <c r="V1310" s="9">
        <v>-3690.7299</v>
      </c>
      <c r="W1310" s="9">
        <v>30396.39468217892</v>
      </c>
      <c r="X1310" s="9">
        <v>30396.39468217892</v>
      </c>
      <c r="Y1310" s="9">
        <v>-74214.12893502676</v>
      </c>
      <c r="Z1310" s="11">
        <v>0.034613113781897215</v>
      </c>
    </row>
    <row x14ac:dyDescent="0.25" r="1311" customHeight="1" ht="15.75">
      <c r="A1311" s="9">
        <v>2019</v>
      </c>
      <c r="B1311" s="8" t="s">
        <v>1561</v>
      </c>
      <c r="C1311" s="8" t="s">
        <v>106</v>
      </c>
      <c r="D1311" s="8" t="s">
        <v>84</v>
      </c>
      <c r="E1311" s="8" t="s">
        <v>1534</v>
      </c>
      <c r="F1311" s="10">
        <v>-0.8537188333609367</v>
      </c>
      <c r="G1311" s="10">
        <v>-4.716469260981123</v>
      </c>
      <c r="H1311" s="9">
        <v>-5843705414.355612</v>
      </c>
      <c r="I1311" s="9">
        <v>-2450854011.808636</v>
      </c>
      <c r="J1311" s="9">
        <v>-1431641851.8880777</v>
      </c>
      <c r="K1311" s="9">
        <v>-1430796097.4088356</v>
      </c>
      <c r="L1311" s="9">
        <v>-18259783.80711791</v>
      </c>
      <c r="M1311" s="9">
        <v>-18259783.80711791</v>
      </c>
      <c r="N1311" s="9">
        <v>-230784037.4344649</v>
      </c>
      <c r="O1311" s="9">
        <v>-105394684.84015085</v>
      </c>
      <c r="P1311" s="9">
        <v>-251012.4750549368</v>
      </c>
      <c r="Q1311" s="9">
        <v>-155580425.45976156</v>
      </c>
      <c r="R1311" s="9">
        <v>-1035114.4645331047</v>
      </c>
      <c r="S1311" s="9">
        <v>-4274.536999999999</v>
      </c>
      <c r="T1311" s="9">
        <v>-7667.782326388207</v>
      </c>
      <c r="U1311" s="9">
        <v>-630004.8493776799</v>
      </c>
      <c r="V1311" s="9">
        <v>-5094.947</v>
      </c>
      <c r="W1311" s="9">
        <v>13584.904855971088</v>
      </c>
      <c r="X1311" s="9">
        <v>13584.904855971088</v>
      </c>
      <c r="Y1311" s="9">
        <v>-228738.65586740125</v>
      </c>
      <c r="Z1311" s="11">
        <v>0.03735174260788565</v>
      </c>
    </row>
    <row x14ac:dyDescent="0.25" r="1312" customHeight="1" ht="15.75">
      <c r="A1312" s="9">
        <v>2019</v>
      </c>
      <c r="B1312" s="8" t="s">
        <v>1557</v>
      </c>
      <c r="C1312" s="8" t="s">
        <v>106</v>
      </c>
      <c r="D1312" s="8" t="s">
        <v>84</v>
      </c>
      <c r="E1312" s="8" t="s">
        <v>1534</v>
      </c>
      <c r="F1312" s="10">
        <v>-0.847405875560623</v>
      </c>
      <c r="G1312" s="10">
        <v>-3.0760107413552418</v>
      </c>
      <c r="H1312" s="9">
        <v>-14005076905.390415</v>
      </c>
      <c r="I1312" s="9">
        <v>-5591087540.896114</v>
      </c>
      <c r="J1312" s="9">
        <v>-3330517701.276161</v>
      </c>
      <c r="K1312" s="9">
        <v>-3328516788.943251</v>
      </c>
      <c r="L1312" s="9">
        <v>-41653708.8160099</v>
      </c>
      <c r="M1312" s="9">
        <v>-41653708.8160099</v>
      </c>
      <c r="N1312" s="9">
        <v>-537888672.4802879</v>
      </c>
      <c r="O1312" s="9">
        <v>-85412590.47543398</v>
      </c>
      <c r="P1312" s="9">
        <v>-606060.3616118247</v>
      </c>
      <c r="Q1312" s="9">
        <v>-1043540760.2174189</v>
      </c>
      <c r="R1312" s="9">
        <v>-2499245.6910648094</v>
      </c>
      <c r="S1312" s="9">
        <v>-20027.7697</v>
      </c>
      <c r="T1312" s="9">
        <v>-18513.577576072737</v>
      </c>
      <c r="U1312" s="9">
        <v>-1468543.1336559048</v>
      </c>
      <c r="V1312" s="9">
        <v>-23871.6907</v>
      </c>
      <c r="W1312" s="9">
        <v>176259.53638489908</v>
      </c>
      <c r="X1312" s="9">
        <v>176259.53638489908</v>
      </c>
      <c r="Y1312" s="9">
        <v>-521690.3181848125</v>
      </c>
      <c r="Z1312" s="11">
        <v>0.03611390421141612</v>
      </c>
    </row>
    <row x14ac:dyDescent="0.25" r="1313" customHeight="1" ht="15.75">
      <c r="A1313" s="9">
        <v>2019</v>
      </c>
      <c r="B1313" s="8" t="s">
        <v>1559</v>
      </c>
      <c r="C1313" s="8" t="s">
        <v>1560</v>
      </c>
      <c r="D1313" s="8" t="s">
        <v>1536</v>
      </c>
      <c r="E1313" s="8" t="s">
        <v>1534</v>
      </c>
      <c r="F1313" s="10">
        <v>-0.8461959994506932</v>
      </c>
      <c r="G1313" s="10">
        <v>-8.994758225910845</v>
      </c>
      <c r="H1313" s="9">
        <v>-7533325888.397754</v>
      </c>
      <c r="I1313" s="9">
        <v>-3178444233.0714364</v>
      </c>
      <c r="J1313" s="9">
        <v>-2065183030.0226514</v>
      </c>
      <c r="K1313" s="9">
        <v>-2064189329.656428</v>
      </c>
      <c r="L1313" s="9">
        <v>-23501614.236897092</v>
      </c>
      <c r="M1313" s="9">
        <v>-23501679.965527013</v>
      </c>
      <c r="N1313" s="9">
        <v>-336215421.52040195</v>
      </c>
      <c r="O1313" s="9">
        <v>503998250.0351845</v>
      </c>
      <c r="P1313" s="9">
        <v>-196554.6025042797</v>
      </c>
      <c r="Q1313" s="9">
        <v>-345343382.4499197</v>
      </c>
      <c r="R1313" s="9">
        <v>-144767.5977238896</v>
      </c>
      <c r="S1313" s="9">
        <v>-24020.812800000003</v>
      </c>
      <c r="T1313" s="9">
        <v>-162.1283604517876</v>
      </c>
      <c r="U1313" s="9">
        <v>-957730.3277624431</v>
      </c>
      <c r="V1313" s="9">
        <v>-28631.1168</v>
      </c>
      <c r="W1313" s="9">
        <v>353601.6553467396</v>
      </c>
      <c r="X1313" s="9">
        <v>352105.5748190619</v>
      </c>
      <c r="Y1313" s="9">
        <v>-299288.15388878476</v>
      </c>
      <c r="Z1313" s="11">
        <v>0.0006124154517299464</v>
      </c>
    </row>
    <row x14ac:dyDescent="0.25" r="1314" customHeight="1" ht="15.75">
      <c r="A1314" s="9">
        <v>2019</v>
      </c>
      <c r="B1314" s="8" t="s">
        <v>1566</v>
      </c>
      <c r="C1314" s="8" t="s">
        <v>39</v>
      </c>
      <c r="D1314" s="8" t="s">
        <v>1536</v>
      </c>
      <c r="E1314" s="8" t="s">
        <v>1534</v>
      </c>
      <c r="F1314" s="10">
        <v>-0.8340605094059298</v>
      </c>
      <c r="G1314" s="10">
        <v>-5.820147525762058</v>
      </c>
      <c r="H1314" s="9">
        <v>-10385471244.969816</v>
      </c>
      <c r="I1314" s="9">
        <v>-4464368735.848279</v>
      </c>
      <c r="J1314" s="9">
        <v>-2690966831.6227374</v>
      </c>
      <c r="K1314" s="9">
        <v>-2689676786.5740037</v>
      </c>
      <c r="L1314" s="9">
        <v>-33169069.699997906</v>
      </c>
      <c r="M1314" s="9">
        <v>-33173457.30742491</v>
      </c>
      <c r="N1314" s="9">
        <v>-435130025.23066914</v>
      </c>
      <c r="O1314" s="9">
        <v>138404638.4289291</v>
      </c>
      <c r="P1314" s="9">
        <v>-512073.7551121346</v>
      </c>
      <c r="Q1314" s="9">
        <v>-174512617.0044934</v>
      </c>
      <c r="R1314" s="9">
        <v>-1103399.7624431958</v>
      </c>
      <c r="S1314" s="9">
        <v>-17150.085297957186</v>
      </c>
      <c r="T1314" s="9">
        <v>-6244.181845839403</v>
      </c>
      <c r="U1314" s="9">
        <v>-1187634.6742113098</v>
      </c>
      <c r="V1314" s="9">
        <v>-20441.693600633487</v>
      </c>
      <c r="W1314" s="9">
        <v>199800.4967876276</v>
      </c>
      <c r="X1314" s="9">
        <v>184035.60206525674</v>
      </c>
      <c r="Y1314" s="9">
        <v>-415252.0574788261</v>
      </c>
      <c r="Z1314" s="11">
        <v>0.0754028497285021</v>
      </c>
    </row>
    <row x14ac:dyDescent="0.25" r="1315" customHeight="1" ht="15.75">
      <c r="A1315" s="9">
        <v>2019</v>
      </c>
      <c r="B1315" s="8" t="s">
        <v>1564</v>
      </c>
      <c r="C1315" s="8" t="s">
        <v>106</v>
      </c>
      <c r="D1315" s="8" t="s">
        <v>84</v>
      </c>
      <c r="E1315" s="8" t="s">
        <v>1534</v>
      </c>
      <c r="F1315" s="10">
        <v>-0.804941599644332</v>
      </c>
      <c r="G1315" s="10">
        <v>-5.733688652418971</v>
      </c>
      <c r="H1315" s="9">
        <v>-10246101621.872702</v>
      </c>
      <c r="I1315" s="9">
        <v>-4172099384.0731826</v>
      </c>
      <c r="J1315" s="9">
        <v>-2591495683.078629</v>
      </c>
      <c r="K1315" s="9">
        <v>-2590257694.9126444</v>
      </c>
      <c r="L1315" s="9">
        <v>-30868757.349264227</v>
      </c>
      <c r="M1315" s="9">
        <v>-30868757.349264227</v>
      </c>
      <c r="N1315" s="9">
        <v>-420225118.9343789</v>
      </c>
      <c r="O1315" s="9">
        <v>109416878.12841687</v>
      </c>
      <c r="P1315" s="9">
        <v>-466784.19210727396</v>
      </c>
      <c r="Q1315" s="9">
        <v>-515954250.05266124</v>
      </c>
      <c r="R1315" s="9">
        <v>-1924904.6046810646</v>
      </c>
      <c r="S1315" s="9">
        <v>-16420.4775</v>
      </c>
      <c r="T1315" s="9">
        <v>-14258.400645347647</v>
      </c>
      <c r="U1315" s="9">
        <v>-1211693.1795004797</v>
      </c>
      <c r="V1315" s="9">
        <v>-19572.0525</v>
      </c>
      <c r="W1315" s="9">
        <v>150462.07490309075</v>
      </c>
      <c r="X1315" s="9">
        <v>150462.07490309075</v>
      </c>
      <c r="Y1315" s="9">
        <v>-396145.4939612441</v>
      </c>
      <c r="Z1315" s="11">
        <v>0.03358116151630808</v>
      </c>
    </row>
    <row x14ac:dyDescent="0.25" r="1316" customHeight="1" ht="15.75">
      <c r="A1316" s="9">
        <v>2019</v>
      </c>
      <c r="B1316" s="8" t="s">
        <v>1568</v>
      </c>
      <c r="C1316" s="8" t="s">
        <v>39</v>
      </c>
      <c r="D1316" s="8" t="s">
        <v>84</v>
      </c>
      <c r="E1316" s="8" t="s">
        <v>1534</v>
      </c>
      <c r="F1316" s="10">
        <v>-0.7907578617040574</v>
      </c>
      <c r="G1316" s="10">
        <v>-7.339195089577334</v>
      </c>
      <c r="H1316" s="9">
        <v>-3452922488.1590753</v>
      </c>
      <c r="I1316" s="9">
        <v>-1501168097.0102527</v>
      </c>
      <c r="J1316" s="9">
        <v>-906229774.6528376</v>
      </c>
      <c r="K1316" s="9">
        <v>-905793831.7299511</v>
      </c>
      <c r="L1316" s="9">
        <v>-11153376.065871116</v>
      </c>
      <c r="M1316" s="9">
        <v>-11154914.725026343</v>
      </c>
      <c r="N1316" s="9">
        <v>-146558163.9623102</v>
      </c>
      <c r="O1316" s="9">
        <v>48536148.137131736</v>
      </c>
      <c r="P1316" s="9">
        <v>-179575.5396451</v>
      </c>
      <c r="Q1316" s="9">
        <v>-18413529.442135703</v>
      </c>
      <c r="R1316" s="9">
        <v>-386943.493602054</v>
      </c>
      <c r="S1316" s="9">
        <v>-6014.24265859076</v>
      </c>
      <c r="T1316" s="9">
        <v>-2189.728165942039</v>
      </c>
      <c r="U1316" s="9">
        <v>-400029.34972127876</v>
      </c>
      <c r="V1316" s="9">
        <v>-7168.55359788885</v>
      </c>
      <c r="W1316" s="9">
        <v>70066.62941384374</v>
      </c>
      <c r="X1316" s="9">
        <v>64538.14948501394</v>
      </c>
      <c r="Y1316" s="9">
        <v>-139632.57932889112</v>
      </c>
      <c r="Z1316" s="11">
        <v>0.06815706584614775</v>
      </c>
    </row>
    <row x14ac:dyDescent="0.25" r="1317" customHeight="1" ht="15.75">
      <c r="A1317" s="9">
        <v>2019</v>
      </c>
      <c r="B1317" s="8" t="s">
        <v>1567</v>
      </c>
      <c r="C1317" s="8" t="s">
        <v>362</v>
      </c>
      <c r="D1317" s="8" t="s">
        <v>84</v>
      </c>
      <c r="E1317" s="8" t="s">
        <v>1534</v>
      </c>
      <c r="F1317" s="10">
        <v>-0.7536109971099558</v>
      </c>
      <c r="G1317" s="10">
        <v>-2.677647549100075</v>
      </c>
      <c r="H1317" s="9">
        <v>-2730161572.833026</v>
      </c>
      <c r="I1317" s="9">
        <v>-1112183952.360058</v>
      </c>
      <c r="J1317" s="9">
        <v>-675132777.2730024</v>
      </c>
      <c r="K1317" s="9">
        <v>-674816554.0166869</v>
      </c>
      <c r="L1317" s="9">
        <v>-8269861.533761332</v>
      </c>
      <c r="M1317" s="9">
        <v>-8269861.533761332</v>
      </c>
      <c r="N1317" s="9">
        <v>-109235847.52033563</v>
      </c>
      <c r="O1317" s="9">
        <v>-126097936.81523551</v>
      </c>
      <c r="P1317" s="9">
        <v>-275311.6098016716</v>
      </c>
      <c r="Q1317" s="9">
        <v>-14252711.009747755</v>
      </c>
      <c r="R1317" s="9">
        <v>-1129968.9533315322</v>
      </c>
      <c r="S1317" s="9">
        <v>-9289.298700000001</v>
      </c>
      <c r="T1317" s="9">
        <v>-11190.632966524223</v>
      </c>
      <c r="U1317" s="9">
        <v>-298387.74557740043</v>
      </c>
      <c r="V1317" s="9">
        <v>-11072.1897</v>
      </c>
      <c r="W1317" s="9">
        <v>36287.81986943177</v>
      </c>
      <c r="X1317" s="9">
        <v>-99395.64352148994</v>
      </c>
      <c r="Y1317" s="9">
        <v>-103742.51670676729</v>
      </c>
      <c r="Z1317" s="11">
        <v>0.10858936910193238</v>
      </c>
    </row>
    <row x14ac:dyDescent="0.25" r="1318" customHeight="1" ht="15.75">
      <c r="A1318" s="9">
        <v>2019</v>
      </c>
      <c r="B1318" s="8" t="s">
        <v>1558</v>
      </c>
      <c r="C1318" s="8" t="s">
        <v>362</v>
      </c>
      <c r="D1318" s="8" t="s">
        <v>84</v>
      </c>
      <c r="E1318" s="8" t="s">
        <v>1534</v>
      </c>
      <c r="F1318" s="10">
        <v>-0.6883070711718119</v>
      </c>
      <c r="G1318" s="10">
        <v>-3.068214601211734</v>
      </c>
      <c r="H1318" s="9">
        <v>-1139267968.2197325</v>
      </c>
      <c r="I1318" s="9">
        <v>-395078723.64537376</v>
      </c>
      <c r="J1318" s="9">
        <v>-224837875.1950665</v>
      </c>
      <c r="K1318" s="9">
        <v>-224731813.9986159</v>
      </c>
      <c r="L1318" s="9">
        <v>-2938759.821351691</v>
      </c>
      <c r="M1318" s="9">
        <v>-2938759.821351691</v>
      </c>
      <c r="N1318" s="9">
        <v>-36153389.98655482</v>
      </c>
      <c r="O1318" s="9">
        <v>-107517136.23746875</v>
      </c>
      <c r="P1318" s="9">
        <v>-125784.48013217277</v>
      </c>
      <c r="Q1318" s="9">
        <v>-144165922.3204038</v>
      </c>
      <c r="R1318" s="9">
        <v>-516260.6744506392</v>
      </c>
      <c r="S1318" s="9">
        <v>-1209.3812000000003</v>
      </c>
      <c r="T1318" s="9">
        <v>-5112.783215579186</v>
      </c>
      <c r="U1318" s="9">
        <v>-100141.97687523329</v>
      </c>
      <c r="V1318" s="9">
        <v>-1441.4972</v>
      </c>
      <c r="W1318" s="9">
        <v>-28270.48061490828</v>
      </c>
      <c r="X1318" s="9">
        <v>-90261.59649067678</v>
      </c>
      <c r="Y1318" s="9">
        <v>-37104.323366199205</v>
      </c>
      <c r="Z1318" s="11">
        <v>0.13339145559409749</v>
      </c>
    </row>
    <row x14ac:dyDescent="0.25" r="1319" customHeight="1" ht="15.75">
      <c r="A1319" s="9">
        <v>2019</v>
      </c>
      <c r="B1319" s="8" t="s">
        <v>1569</v>
      </c>
      <c r="C1319" s="8" t="s">
        <v>111</v>
      </c>
      <c r="D1319" s="8" t="s">
        <v>1536</v>
      </c>
      <c r="E1319" s="8" t="s">
        <v>1534</v>
      </c>
      <c r="F1319" s="10">
        <v>-0.642693025192734</v>
      </c>
      <c r="G1319" s="10">
        <v>-15.162191777874707</v>
      </c>
      <c r="H1319" s="9">
        <v>-17594647042.60737</v>
      </c>
      <c r="I1319" s="9">
        <v>-7427955205.818536</v>
      </c>
      <c r="J1319" s="9">
        <v>-4280902351.4642186</v>
      </c>
      <c r="K1319" s="9">
        <v>-4278844037.031278</v>
      </c>
      <c r="L1319" s="9">
        <v>-55228962.550544776</v>
      </c>
      <c r="M1319" s="9">
        <v>-55228962.550544776</v>
      </c>
      <c r="N1319" s="9">
        <v>-689244581.9641676</v>
      </c>
      <c r="O1319" s="9">
        <v>-707925411.577043</v>
      </c>
      <c r="P1319" s="9">
        <v>-998542.2927301546</v>
      </c>
      <c r="Q1319" s="9">
        <v>-91009388.21353354</v>
      </c>
      <c r="R1319" s="9">
        <v>-4284503.019630556</v>
      </c>
      <c r="S1319" s="9">
        <v>-7587.021660737305</v>
      </c>
      <c r="T1319" s="9">
        <v>-31657.375117244497</v>
      </c>
      <c r="U1319" s="9">
        <v>-1885641.94354638</v>
      </c>
      <c r="V1319" s="9">
        <v>-9043.195379829102</v>
      </c>
      <c r="W1319" s="9">
        <v>-199679.34957733031</v>
      </c>
      <c r="X1319" s="9">
        <v>-199679.34957733031</v>
      </c>
      <c r="Y1319" s="9">
        <v>-691807.8902753227</v>
      </c>
      <c r="Z1319" s="11">
        <v>0.05875653489307234</v>
      </c>
    </row>
    <row x14ac:dyDescent="0.25" r="1320" customHeight="1" ht="15.75">
      <c r="A1320" s="9">
        <v>2019</v>
      </c>
      <c r="B1320" s="8" t="s">
        <v>1570</v>
      </c>
      <c r="C1320" s="8" t="s">
        <v>111</v>
      </c>
      <c r="D1320" s="8" t="s">
        <v>1536</v>
      </c>
      <c r="E1320" s="8" t="s">
        <v>1534</v>
      </c>
      <c r="F1320" s="10">
        <v>-0.6224632916191805</v>
      </c>
      <c r="G1320" s="10">
        <v>-10.856203129915388</v>
      </c>
      <c r="H1320" s="9">
        <v>-4223529834.2716722</v>
      </c>
      <c r="I1320" s="9">
        <v>-1782061530.7487283</v>
      </c>
      <c r="J1320" s="9">
        <v>-1162479465.6633332</v>
      </c>
      <c r="K1320" s="9">
        <v>-1161868455.6708221</v>
      </c>
      <c r="L1320" s="9">
        <v>-13162445.702204986</v>
      </c>
      <c r="M1320" s="9">
        <v>-13162445.702204986</v>
      </c>
      <c r="N1320" s="9">
        <v>-189312925.1042949</v>
      </c>
      <c r="O1320" s="9">
        <v>124045984.04637705</v>
      </c>
      <c r="P1320" s="9">
        <v>-247486.385504574</v>
      </c>
      <c r="Q1320" s="9">
        <v>-23733546.20315246</v>
      </c>
      <c r="R1320" s="9">
        <v>-1061904.1113547997</v>
      </c>
      <c r="S1320" s="9">
        <v>-14595.980000000003</v>
      </c>
      <c r="T1320" s="9">
        <v>-7846.206815044281</v>
      </c>
      <c r="U1320" s="9">
        <v>-553215.2567004609</v>
      </c>
      <c r="V1320" s="9">
        <v>-17397.38</v>
      </c>
      <c r="W1320" s="9">
        <v>138431.38256958427</v>
      </c>
      <c r="X1320" s="9">
        <v>138431.38256958427</v>
      </c>
      <c r="Y1320" s="9">
        <v>-169420.96807134929</v>
      </c>
      <c r="Z1320" s="11">
        <v>0.04769435699573567</v>
      </c>
    </row>
    <row x14ac:dyDescent="0.25" r="1321" customHeight="1" ht="15.75">
      <c r="A1321" s="9">
        <v>2019</v>
      </c>
      <c r="B1321" s="8" t="s">
        <v>1571</v>
      </c>
      <c r="C1321" s="8" t="s">
        <v>106</v>
      </c>
      <c r="D1321" s="8" t="s">
        <v>84</v>
      </c>
      <c r="E1321" s="8" t="s">
        <v>1534</v>
      </c>
      <c r="F1321" s="10">
        <v>-0.6190265669198056</v>
      </c>
      <c r="G1321" s="10">
        <v>-2.4704623693139562</v>
      </c>
      <c r="H1321" s="9">
        <v>-3224447484.4285755</v>
      </c>
      <c r="I1321" s="9">
        <v>-1373191674.6832366</v>
      </c>
      <c r="J1321" s="9">
        <v>-821309489.5647484</v>
      </c>
      <c r="K1321" s="9">
        <v>-820777633.070084</v>
      </c>
      <c r="L1321" s="9">
        <v>-10233603.271486152</v>
      </c>
      <c r="M1321" s="9">
        <v>-10233603.271486152</v>
      </c>
      <c r="N1321" s="9">
        <v>-132690297.31888305</v>
      </c>
      <c r="O1321" s="9">
        <v>-37791932.517992906</v>
      </c>
      <c r="P1321" s="9">
        <v>-191015.17623282108</v>
      </c>
      <c r="Q1321" s="9">
        <v>-16811213.36061833</v>
      </c>
      <c r="R1321" s="9">
        <v>-787700.1803223505</v>
      </c>
      <c r="S1321" s="9">
        <v>-5327.5327</v>
      </c>
      <c r="T1321" s="9">
        <v>-5835.019921099127</v>
      </c>
      <c r="U1321" s="9">
        <v>-365228.4441353684</v>
      </c>
      <c r="V1321" s="9">
        <v>-6350.043699999999</v>
      </c>
      <c r="W1321" s="9">
        <v>40999.54223290983</v>
      </c>
      <c r="X1321" s="9">
        <v>40999.54223290983</v>
      </c>
      <c r="Y1321" s="9">
        <v>-128580.05749311094</v>
      </c>
      <c r="Z1321" s="11">
        <v>0.04827411295064027</v>
      </c>
    </row>
    <row x14ac:dyDescent="0.25" r="1322" customHeight="1" ht="15.75">
      <c r="A1322" s="9">
        <v>2019</v>
      </c>
      <c r="B1322" s="8" t="s">
        <v>1572</v>
      </c>
      <c r="C1322" s="8" t="s">
        <v>111</v>
      </c>
      <c r="D1322" s="8" t="s">
        <v>1536</v>
      </c>
      <c r="E1322" s="8" t="s">
        <v>1534</v>
      </c>
      <c r="F1322" s="10">
        <v>-0.5972689510605962</v>
      </c>
      <c r="G1322" s="10">
        <v>-16.752204960340272</v>
      </c>
      <c r="H1322" s="9">
        <v>-3971964548.3016386</v>
      </c>
      <c r="I1322" s="9">
        <v>-1675508528.6816146</v>
      </c>
      <c r="J1322" s="9">
        <v>-987771406.1823668</v>
      </c>
      <c r="K1322" s="9">
        <v>-987288853.344172</v>
      </c>
      <c r="L1322" s="9">
        <v>-12454579.562438348</v>
      </c>
      <c r="M1322" s="9">
        <v>-12454579.562438348</v>
      </c>
      <c r="N1322" s="9">
        <v>-159384438.27941164</v>
      </c>
      <c r="O1322" s="9">
        <v>-112240411.76473156</v>
      </c>
      <c r="P1322" s="9">
        <v>-242563.20175593664</v>
      </c>
      <c r="Q1322" s="9">
        <v>-22969216.181875437</v>
      </c>
      <c r="R1322" s="9">
        <v>-1040779.9228343912</v>
      </c>
      <c r="S1322" s="9">
        <v>-5212.849999999999</v>
      </c>
      <c r="T1322" s="9">
        <v>-7690.124217605564</v>
      </c>
      <c r="U1322" s="9">
        <v>-436632.9166482672</v>
      </c>
      <c r="V1322" s="9">
        <v>-6213.35</v>
      </c>
      <c r="W1322" s="9">
        <v>1296.7062451569366</v>
      </c>
      <c r="X1322" s="9">
        <v>1296.7062451569366</v>
      </c>
      <c r="Y1322" s="9">
        <v>-156035.7896224206</v>
      </c>
      <c r="Z1322" s="11">
        <v>0.05991466427672169</v>
      </c>
    </row>
    <row x14ac:dyDescent="0.25" r="1323" customHeight="1" ht="15.75">
      <c r="A1323" s="9">
        <v>2019</v>
      </c>
      <c r="B1323" s="8" t="s">
        <v>1573</v>
      </c>
      <c r="C1323" s="8" t="s">
        <v>111</v>
      </c>
      <c r="D1323" s="8" t="s">
        <v>1536</v>
      </c>
      <c r="E1323" s="8" t="s">
        <v>1534</v>
      </c>
      <c r="F1323" s="10">
        <v>-0.5787397508574204</v>
      </c>
      <c r="G1323" s="10">
        <v>-15.20147921810367</v>
      </c>
      <c r="H1323" s="9">
        <v>-11715840839.30937</v>
      </c>
      <c r="I1323" s="9">
        <v>-4923263497.415102</v>
      </c>
      <c r="J1323" s="9">
        <v>-2879568704.2650285</v>
      </c>
      <c r="K1323" s="9">
        <v>-2878155565.4528146</v>
      </c>
      <c r="L1323" s="9">
        <v>-36585734.380917735</v>
      </c>
      <c r="M1323" s="9">
        <v>-36585734.380917735</v>
      </c>
      <c r="N1323" s="9">
        <v>-464289102.45131665</v>
      </c>
      <c r="O1323" s="9">
        <v>-419516836.9748988</v>
      </c>
      <c r="P1323" s="9">
        <v>-738379.5188070086</v>
      </c>
      <c r="Q1323" s="9">
        <v>-72030600.12408426</v>
      </c>
      <c r="R1323" s="9">
        <v>-3168207.597208816</v>
      </c>
      <c r="S1323" s="9">
        <v>-10425.699999999999</v>
      </c>
      <c r="T1323" s="9">
        <v>-23409.281285275367</v>
      </c>
      <c r="U1323" s="9">
        <v>-1279774.9681722634</v>
      </c>
      <c r="V1323" s="9">
        <v>-12426.7</v>
      </c>
      <c r="W1323" s="9">
        <v>-76487.93607066626</v>
      </c>
      <c r="X1323" s="9">
        <v>-76487.93607066626</v>
      </c>
      <c r="Y1323" s="9">
        <v>-459464.2266703421</v>
      </c>
      <c r="Z1323" s="11">
        <v>0.06295268236439272</v>
      </c>
    </row>
    <row x14ac:dyDescent="0.25" r="1324" customHeight="1" ht="15.75">
      <c r="A1324" s="9">
        <v>2019</v>
      </c>
      <c r="B1324" s="8" t="s">
        <v>1547</v>
      </c>
      <c r="C1324" s="8" t="s">
        <v>106</v>
      </c>
      <c r="D1324" s="8" t="s">
        <v>1536</v>
      </c>
      <c r="E1324" s="8" t="s">
        <v>1534</v>
      </c>
      <c r="F1324" s="10">
        <v>-0.5711072857882824</v>
      </c>
      <c r="G1324" s="10">
        <v>-7.294926695203198</v>
      </c>
      <c r="H1324" s="9">
        <v>-9782496698.267488</v>
      </c>
      <c r="I1324" s="9">
        <v>-1121339754.931282</v>
      </c>
      <c r="J1324" s="9">
        <v>-602360575.7129503</v>
      </c>
      <c r="K1324" s="9">
        <v>-602093708.6262903</v>
      </c>
      <c r="L1324" s="9">
        <v>-8371401.978444283</v>
      </c>
      <c r="M1324" s="9">
        <v>-8371401.978444283</v>
      </c>
      <c r="N1324" s="9">
        <v>-96281005.4306941</v>
      </c>
      <c r="O1324" s="9">
        <v>-427049825.76574695</v>
      </c>
      <c r="P1324" s="9">
        <v>-628136.2578840047</v>
      </c>
      <c r="Q1324" s="9">
        <v>-6912776481.731997</v>
      </c>
      <c r="R1324" s="9">
        <v>-2590281.324030321</v>
      </c>
      <c r="S1324" s="9">
        <v>-140.74695000000003</v>
      </c>
      <c r="T1324" s="9">
        <v>-19187.053359194073</v>
      </c>
      <c r="U1324" s="9">
        <v>-264007.35925295175</v>
      </c>
      <c r="V1324" s="9">
        <v>-167.76045</v>
      </c>
      <c r="W1324" s="9">
        <v>-122009.19040497755</v>
      </c>
      <c r="X1324" s="9">
        <v>-122009.19040497755</v>
      </c>
      <c r="Y1324" s="9">
        <v>-106603.22890343111</v>
      </c>
      <c r="Z1324" s="11">
        <v>0.05526442081936897</v>
      </c>
    </row>
    <row x14ac:dyDescent="0.25" r="1325" customHeight="1" ht="15.75">
      <c r="A1325" s="9">
        <v>2019</v>
      </c>
      <c r="B1325" s="8" t="s">
        <v>1574</v>
      </c>
      <c r="C1325" s="8" t="s">
        <v>111</v>
      </c>
      <c r="D1325" s="8" t="s">
        <v>1536</v>
      </c>
      <c r="E1325" s="8" t="s">
        <v>1534</v>
      </c>
      <c r="F1325" s="10">
        <v>-0.5295789724692126</v>
      </c>
      <c r="G1325" s="10">
        <v>-36.54703127698961</v>
      </c>
      <c r="H1325" s="9">
        <v>-6577551954.076204</v>
      </c>
      <c r="I1325" s="9">
        <v>-2759882276.0533543</v>
      </c>
      <c r="J1325" s="9">
        <v>-1632882838.1713326</v>
      </c>
      <c r="K1325" s="9">
        <v>-1632070380.2072935</v>
      </c>
      <c r="L1325" s="9">
        <v>-20506712.634848546</v>
      </c>
      <c r="M1325" s="9">
        <v>-20506712.634848546</v>
      </c>
      <c r="N1325" s="9">
        <v>-263567706.61542803</v>
      </c>
      <c r="O1325" s="9">
        <v>-210905868.47242028</v>
      </c>
      <c r="P1325" s="9">
        <v>-453025.9148805554</v>
      </c>
      <c r="Q1325" s="9">
        <v>-33796956.693884104</v>
      </c>
      <c r="R1325" s="9">
        <v>-1943824.4272755778</v>
      </c>
      <c r="S1325" s="9">
        <v>-9018.783347177732</v>
      </c>
      <c r="T1325" s="9">
        <v>-14362.547715424897</v>
      </c>
      <c r="U1325" s="9">
        <v>-727540.8831239826</v>
      </c>
      <c r="V1325" s="9">
        <v>-10749.754454892576</v>
      </c>
      <c r="W1325" s="9">
        <v>-8175.451198942143</v>
      </c>
      <c r="X1325" s="9">
        <v>-8175.451198942143</v>
      </c>
      <c r="Y1325" s="9">
        <v>-257629.3795972453</v>
      </c>
      <c r="Z1325" s="11">
        <v>0.06679477910968895</v>
      </c>
    </row>
    <row x14ac:dyDescent="0.25" r="1326" customHeight="1" ht="15.75">
      <c r="A1326" s="9">
        <v>2019</v>
      </c>
      <c r="B1326" s="8" t="s">
        <v>1575</v>
      </c>
      <c r="C1326" s="8" t="s">
        <v>111</v>
      </c>
      <c r="D1326" s="8" t="s">
        <v>1536</v>
      </c>
      <c r="E1326" s="8" t="s">
        <v>1534</v>
      </c>
      <c r="F1326" s="10">
        <v>-0.49884394547752553</v>
      </c>
      <c r="G1326" s="10">
        <v>-9.91139487837788</v>
      </c>
      <c r="H1326" s="9">
        <v>-28520494686.696754</v>
      </c>
      <c r="I1326" s="9">
        <v>-11912806946.476189</v>
      </c>
      <c r="J1326" s="9">
        <v>-6851440618.381358</v>
      </c>
      <c r="K1326" s="9">
        <v>-6848059673.68245</v>
      </c>
      <c r="L1326" s="9">
        <v>-88601880.09189272</v>
      </c>
      <c r="M1326" s="9">
        <v>-88601880.09189272</v>
      </c>
      <c r="N1326" s="9">
        <v>-1102869688.6292446</v>
      </c>
      <c r="O1326" s="9">
        <v>-1466072225.7917194</v>
      </c>
      <c r="P1326" s="9">
        <v>-2085363.8471574031</v>
      </c>
      <c r="Q1326" s="9">
        <v>-145967370.32869524</v>
      </c>
      <c r="R1326" s="9">
        <v>-8947790.96010589</v>
      </c>
      <c r="S1326" s="9">
        <v>-16681.12</v>
      </c>
      <c r="T1326" s="9">
        <v>-66113.51972373838</v>
      </c>
      <c r="U1326" s="9">
        <v>-3019347.6079040365</v>
      </c>
      <c r="V1326" s="9">
        <v>-19882.72</v>
      </c>
      <c r="W1326" s="9">
        <v>-404652.0855098459</v>
      </c>
      <c r="X1326" s="9">
        <v>-404652.0855098459</v>
      </c>
      <c r="Y1326" s="9">
        <v>-1109919.2773944968</v>
      </c>
      <c r="Z1326" s="11">
        <v>0.07494718608044687</v>
      </c>
    </row>
    <row x14ac:dyDescent="0.25" r="1327" customHeight="1" ht="15.75">
      <c r="A1327" s="9">
        <v>2019</v>
      </c>
      <c r="B1327" s="8" t="s">
        <v>1576</v>
      </c>
      <c r="C1327" s="8" t="s">
        <v>106</v>
      </c>
      <c r="D1327" s="8" t="s">
        <v>84</v>
      </c>
      <c r="E1327" s="8" t="s">
        <v>1534</v>
      </c>
      <c r="F1327" s="10">
        <v>-0.46766479564425556</v>
      </c>
      <c r="G1327" s="10">
        <v>-2.009462891646703</v>
      </c>
      <c r="H1327" s="9">
        <v>-4712190480.911519</v>
      </c>
      <c r="I1327" s="9">
        <v>-1944946093.391511</v>
      </c>
      <c r="J1327" s="9">
        <v>-1144019119.7664695</v>
      </c>
      <c r="K1327" s="9">
        <v>-1143189486.081689</v>
      </c>
      <c r="L1327" s="9">
        <v>-14507747.650284223</v>
      </c>
      <c r="M1327" s="9">
        <v>-14507747.650284223</v>
      </c>
      <c r="N1327" s="9">
        <v>-184523225.7003757</v>
      </c>
      <c r="O1327" s="9">
        <v>-163495807.37103087</v>
      </c>
      <c r="P1327" s="9">
        <v>-369496.2306287134</v>
      </c>
      <c r="Q1327" s="9">
        <v>-100378165.6782503</v>
      </c>
      <c r="R1327" s="9">
        <v>-1523712.6873097972</v>
      </c>
      <c r="S1327" s="9">
        <v>-4556.030900000001</v>
      </c>
      <c r="T1327" s="9">
        <v>-11287.154816754939</v>
      </c>
      <c r="U1327" s="9">
        <v>-514093.0557771109</v>
      </c>
      <c r="V1327" s="9">
        <v>-5430.4679</v>
      </c>
      <c r="W1327" s="9">
        <v>-5661.580755476323</v>
      </c>
      <c r="X1327" s="9">
        <v>-5661.580755476323</v>
      </c>
      <c r="Y1327" s="9">
        <v>-183188.83277927185</v>
      </c>
      <c r="Z1327" s="11">
        <v>0.06565848658917109</v>
      </c>
    </row>
    <row x14ac:dyDescent="0.25" r="1328" customHeight="1" ht="15.75">
      <c r="A1328" s="9">
        <v>2019</v>
      </c>
      <c r="B1328" s="8" t="s">
        <v>1577</v>
      </c>
      <c r="C1328" s="8" t="s">
        <v>111</v>
      </c>
      <c r="D1328" s="8" t="s">
        <v>1536</v>
      </c>
      <c r="E1328" s="8" t="s">
        <v>1534</v>
      </c>
      <c r="F1328" s="10">
        <v>-0.44718527903824923</v>
      </c>
      <c r="G1328" s="10">
        <v>-7.067449672740434</v>
      </c>
      <c r="H1328" s="9">
        <v>-13341818413.004627</v>
      </c>
      <c r="I1328" s="9">
        <v>-5534458947.751249</v>
      </c>
      <c r="J1328" s="9">
        <v>-3151531326.4739394</v>
      </c>
      <c r="K1328" s="9">
        <v>-3149960468.7080717</v>
      </c>
      <c r="L1328" s="9">
        <v>-41175946.86834682</v>
      </c>
      <c r="M1328" s="9">
        <v>-41175946.86834682</v>
      </c>
      <c r="N1328" s="9">
        <v>-506795301.2291013</v>
      </c>
      <c r="O1328" s="9">
        <v>-834841141.4714726</v>
      </c>
      <c r="P1328" s="9">
        <v>-1088220.789661403</v>
      </c>
      <c r="Q1328" s="9">
        <v>-73639141.02462305</v>
      </c>
      <c r="R1328" s="9">
        <v>-4669291.719814031</v>
      </c>
      <c r="S1328" s="9">
        <v>-4889.6533</v>
      </c>
      <c r="T1328" s="9">
        <v>-34500.50538620989</v>
      </c>
      <c r="U1328" s="9">
        <v>-1386662.9725978056</v>
      </c>
      <c r="V1328" s="9">
        <v>-5828.1223</v>
      </c>
      <c r="W1328" s="9">
        <v>-267546.58452024846</v>
      </c>
      <c r="X1328" s="9">
        <v>-267546.58452024846</v>
      </c>
      <c r="Y1328" s="9">
        <v>-515705.6773720478</v>
      </c>
      <c r="Z1328" s="11">
        <v>0.08478128860669402</v>
      </c>
    </row>
    <row x14ac:dyDescent="0.25" r="1329" customHeight="1" ht="15.75">
      <c r="A1329" s="9">
        <v>2019</v>
      </c>
      <c r="B1329" s="8" t="s">
        <v>1578</v>
      </c>
      <c r="C1329" s="8" t="s">
        <v>111</v>
      </c>
      <c r="D1329" s="8" t="s">
        <v>1536</v>
      </c>
      <c r="E1329" s="8" t="s">
        <v>1534</v>
      </c>
      <c r="F1329" s="10">
        <v>-0.4270678304900813</v>
      </c>
      <c r="G1329" s="10">
        <v>-9.739698934260037</v>
      </c>
      <c r="H1329" s="9">
        <v>-7770487644.935606</v>
      </c>
      <c r="I1329" s="9">
        <v>-3230143792.7413807</v>
      </c>
      <c r="J1329" s="9">
        <v>-1989108167.7606585</v>
      </c>
      <c r="K1329" s="9">
        <v>-1988073121.6622796</v>
      </c>
      <c r="L1329" s="9">
        <v>-23975841.26918668</v>
      </c>
      <c r="M1329" s="9">
        <v>-23975841.26918668</v>
      </c>
      <c r="N1329" s="9">
        <v>-322264020.7206853</v>
      </c>
      <c r="O1329" s="9">
        <v>-138790050.85139576</v>
      </c>
      <c r="P1329" s="9">
        <v>-663652.7633097386</v>
      </c>
      <c r="Q1329" s="9">
        <v>-49606294.57871117</v>
      </c>
      <c r="R1329" s="9">
        <v>-2847573.1965367463</v>
      </c>
      <c r="S1329" s="9">
        <v>-21893.97</v>
      </c>
      <c r="T1329" s="9">
        <v>-21040.174891590563</v>
      </c>
      <c r="U1329" s="9">
        <v>-900407.5731582431</v>
      </c>
      <c r="V1329" s="9">
        <v>-26096.07</v>
      </c>
      <c r="W1329" s="9">
        <v>116334.39721650362</v>
      </c>
      <c r="X1329" s="9">
        <v>116334.39721650362</v>
      </c>
      <c r="Y1329" s="9">
        <v>-302519.12865535566</v>
      </c>
      <c r="Z1329" s="11">
        <v>0.07553474069679071</v>
      </c>
    </row>
    <row x14ac:dyDescent="0.25" r="1330" customHeight="1" ht="15.75">
      <c r="A1330" s="9">
        <v>2019</v>
      </c>
      <c r="B1330" s="8" t="s">
        <v>1583</v>
      </c>
      <c r="C1330" s="8" t="s">
        <v>64</v>
      </c>
      <c r="D1330" s="8" t="s">
        <v>1536</v>
      </c>
      <c r="E1330" s="8" t="s">
        <v>1534</v>
      </c>
      <c r="F1330" s="10">
        <v>-0.4251749834960727</v>
      </c>
      <c r="G1330" s="10">
        <v>-12.363304176745483</v>
      </c>
      <c r="H1330" s="9">
        <v>-1021901270.0330747</v>
      </c>
      <c r="I1330" s="9">
        <v>-513129238.26534396</v>
      </c>
      <c r="J1330" s="9">
        <v>-298321155.0927266</v>
      </c>
      <c r="K1330" s="9">
        <v>-298190037.52036273</v>
      </c>
      <c r="L1330" s="9">
        <v>-3811645.8391929427</v>
      </c>
      <c r="M1330" s="9">
        <v>-3811645.8391929427</v>
      </c>
      <c r="N1330" s="9">
        <v>-48074666.38330408</v>
      </c>
      <c r="O1330" s="9">
        <v>-1461.3592609463449</v>
      </c>
      <c r="P1330" s="9">
        <v>0</v>
      </c>
      <c r="Q1330" s="9">
        <v>143617375.99150634</v>
      </c>
      <c r="R1330" s="9">
        <v>0</v>
      </c>
      <c r="S1330" s="9">
        <v>-0.00006728391062306433</v>
      </c>
      <c r="T1330" s="9">
        <v>-0.0014805539445826529</v>
      </c>
      <c r="U1330" s="9">
        <v>-131081.72365484523</v>
      </c>
      <c r="V1330" s="9">
        <v>-0.0000801976818956649</v>
      </c>
      <c r="W1330" s="9">
        <v>-0.00958238022820996</v>
      </c>
      <c r="X1330" s="9">
        <v>-0.00958238022820996</v>
      </c>
      <c r="Y1330" s="9">
        <v>-47713.980749021546</v>
      </c>
      <c r="Z1330" s="11">
        <v>0.0000015343081084582726</v>
      </c>
    </row>
    <row x14ac:dyDescent="0.25" r="1331" customHeight="1" ht="15.75">
      <c r="A1331" s="9">
        <v>2019</v>
      </c>
      <c r="B1331" s="8" t="s">
        <v>1579</v>
      </c>
      <c r="C1331" s="8" t="s">
        <v>50</v>
      </c>
      <c r="D1331" s="8" t="s">
        <v>1536</v>
      </c>
      <c r="E1331" s="8" t="s">
        <v>1534</v>
      </c>
      <c r="F1331" s="10">
        <v>-0.38118328022573467</v>
      </c>
      <c r="G1331" s="10">
        <v>-1.0513725802166387</v>
      </c>
      <c r="H1331" s="9">
        <v>-503598003.570548</v>
      </c>
      <c r="I1331" s="9">
        <v>-220349823.78812605</v>
      </c>
      <c r="J1331" s="9">
        <v>-128606935.04325481</v>
      </c>
      <c r="K1331" s="9">
        <v>-128550082.22627814</v>
      </c>
      <c r="L1331" s="9">
        <v>-1636321.7161307996</v>
      </c>
      <c r="M1331" s="9">
        <v>-1636321.7161307996</v>
      </c>
      <c r="N1331" s="9">
        <v>-20732988.374082852</v>
      </c>
      <c r="O1331" s="9">
        <v>699808.0609633048</v>
      </c>
      <c r="P1331" s="9">
        <v>-585.4266522099288</v>
      </c>
      <c r="Q1331" s="9">
        <v>-2698960.4903972335</v>
      </c>
      <c r="R1331" s="9">
        <v>-9130.143676376834</v>
      </c>
      <c r="S1331" s="9">
        <v>-31.706820295389704</v>
      </c>
      <c r="T1331" s="9">
        <v>-12.570668394509354</v>
      </c>
      <c r="U1331" s="9">
        <v>-56754.30393486544</v>
      </c>
      <c r="V1331" s="9">
        <v>-37.79229632204257</v>
      </c>
      <c r="W1331" s="9">
        <v>343.2637790464199</v>
      </c>
      <c r="X1331" s="9">
        <v>343.2637790464199</v>
      </c>
      <c r="Y1331" s="9">
        <v>-20512.860620053387</v>
      </c>
      <c r="Z1331" s="11">
        <v>0.005178410955431686</v>
      </c>
    </row>
    <row x14ac:dyDescent="0.25" r="1332" customHeight="1" ht="15.75">
      <c r="A1332" s="9">
        <v>2019</v>
      </c>
      <c r="B1332" s="8" t="s">
        <v>1580</v>
      </c>
      <c r="C1332" s="8" t="s">
        <v>47</v>
      </c>
      <c r="D1332" s="8" t="s">
        <v>84</v>
      </c>
      <c r="E1332" s="8" t="s">
        <v>1534</v>
      </c>
      <c r="F1332" s="10">
        <v>-0.31376502250569727</v>
      </c>
      <c r="G1332" s="10">
        <v>-4.927911423139553</v>
      </c>
      <c r="H1332" s="9">
        <v>-9563780031.609587</v>
      </c>
      <c r="I1332" s="9">
        <v>-4014504069.346816</v>
      </c>
      <c r="J1332" s="9">
        <v>-2515228901.5855193</v>
      </c>
      <c r="K1332" s="9">
        <v>-2514063212.5157413</v>
      </c>
      <c r="L1332" s="9">
        <v>-29745056.19155217</v>
      </c>
      <c r="M1332" s="9">
        <v>-29745056.19155217</v>
      </c>
      <c r="N1332" s="9">
        <v>-408173460.8490106</v>
      </c>
      <c r="O1332" s="9">
        <v>437379119.93837714</v>
      </c>
      <c r="P1332" s="9">
        <v>0</v>
      </c>
      <c r="Q1332" s="9">
        <v>-488783734.97341925</v>
      </c>
      <c r="R1332" s="9">
        <v>0</v>
      </c>
      <c r="S1332" s="9">
        <v>-21873.1186</v>
      </c>
      <c r="T1332" s="9">
        <v>-0.002022962558764808</v>
      </c>
      <c r="U1332" s="9">
        <v>-1138765.2582600003</v>
      </c>
      <c r="V1332" s="9">
        <v>-26071.216600000003</v>
      </c>
      <c r="W1332" s="9">
        <v>323259.8386952234</v>
      </c>
      <c r="X1332" s="9">
        <v>323259.8386952234</v>
      </c>
      <c r="Y1332" s="9">
        <v>-375469.9762532351</v>
      </c>
      <c r="Z1332" s="11">
        <v>0.000005494144807286734</v>
      </c>
    </row>
    <row x14ac:dyDescent="0.25" r="1333" customHeight="1" ht="15.75">
      <c r="A1333" s="9">
        <v>2019</v>
      </c>
      <c r="B1333" s="8" t="s">
        <v>1582</v>
      </c>
      <c r="C1333" s="8" t="s">
        <v>149</v>
      </c>
      <c r="D1333" s="8" t="s">
        <v>1536</v>
      </c>
      <c r="E1333" s="8" t="s">
        <v>1534</v>
      </c>
      <c r="F1333" s="10">
        <v>-0.28789831316049935</v>
      </c>
      <c r="G1333" s="10">
        <v>-2.7841081378716597</v>
      </c>
      <c r="H1333" s="9">
        <v>-4626079650.103826</v>
      </c>
      <c r="I1333" s="9">
        <v>-1875860775.0094197</v>
      </c>
      <c r="J1333" s="9">
        <v>-1211234894.606</v>
      </c>
      <c r="K1333" s="9">
        <v>-1210652517.2500002</v>
      </c>
      <c r="L1333" s="9">
        <v>-13855628.149999999</v>
      </c>
      <c r="M1333" s="9">
        <v>-13855628.149999999</v>
      </c>
      <c r="N1333" s="9">
        <v>-197088050.12182003</v>
      </c>
      <c r="O1333" s="9">
        <v>265898088.35700005</v>
      </c>
      <c r="P1333" s="9">
        <v>0</v>
      </c>
      <c r="Q1333" s="9">
        <v>-368991774.01088494</v>
      </c>
      <c r="R1333" s="9">
        <v>0</v>
      </c>
      <c r="S1333" s="9">
        <v>-11259.756000000001</v>
      </c>
      <c r="T1333" s="9">
        <v>0</v>
      </c>
      <c r="U1333" s="9">
        <v>-569096.2396</v>
      </c>
      <c r="V1333" s="9">
        <v>-13420.836</v>
      </c>
      <c r="W1333" s="9">
        <v>166406.4</v>
      </c>
      <c r="X1333" s="9">
        <v>166406.4</v>
      </c>
      <c r="Y1333" s="9">
        <v>-177507.1311</v>
      </c>
      <c r="Z1333" s="11">
        <v>0</v>
      </c>
    </row>
    <row x14ac:dyDescent="0.25" r="1334" customHeight="1" ht="15.75">
      <c r="A1334" s="9">
        <v>2019</v>
      </c>
      <c r="B1334" s="8" t="s">
        <v>1585</v>
      </c>
      <c r="C1334" s="8" t="s">
        <v>47</v>
      </c>
      <c r="D1334" s="8" t="s">
        <v>84</v>
      </c>
      <c r="E1334" s="8" t="s">
        <v>1534</v>
      </c>
      <c r="F1334" s="10">
        <v>-0.22732479837829037</v>
      </c>
      <c r="G1334" s="10">
        <v>-4.389764280119408</v>
      </c>
      <c r="H1334" s="9">
        <v>-15305738438.320978</v>
      </c>
      <c r="I1334" s="9">
        <v>-6508570172.642441</v>
      </c>
      <c r="J1334" s="9">
        <v>-4473226549.521014</v>
      </c>
      <c r="K1334" s="9">
        <v>-4470933935.12608</v>
      </c>
      <c r="L1334" s="9">
        <v>-47797231.15491698</v>
      </c>
      <c r="M1334" s="9">
        <v>-47797231.15491698</v>
      </c>
      <c r="N1334" s="9">
        <v>-731716318.4712406</v>
      </c>
      <c r="O1334" s="9">
        <v>1428998466.7158527</v>
      </c>
      <c r="P1334" s="9">
        <v>0</v>
      </c>
      <c r="Q1334" s="9">
        <v>-453276951.01437557</v>
      </c>
      <c r="R1334" s="9">
        <v>0</v>
      </c>
      <c r="S1334" s="9">
        <v>-52555.953700000005</v>
      </c>
      <c r="T1334" s="9">
        <v>-0.004468587508441786</v>
      </c>
      <c r="U1334" s="9">
        <v>-2228140.6852949997</v>
      </c>
      <c r="V1334" s="9">
        <v>-62642.9947</v>
      </c>
      <c r="W1334" s="9">
        <v>776717.2771178366</v>
      </c>
      <c r="X1334" s="9">
        <v>776717.2771178366</v>
      </c>
      <c r="Y1334" s="9">
        <v>-628610.8679139352</v>
      </c>
      <c r="Z1334" s="11">
        <v>0.000006445791952435004</v>
      </c>
    </row>
    <row x14ac:dyDescent="0.25" r="1335" customHeight="1" ht="15.75">
      <c r="A1335" s="9">
        <v>2019</v>
      </c>
      <c r="B1335" s="8" t="s">
        <v>1586</v>
      </c>
      <c r="C1335" s="8" t="s">
        <v>106</v>
      </c>
      <c r="D1335" s="8" t="s">
        <v>84</v>
      </c>
      <c r="E1335" s="8" t="s">
        <v>1534</v>
      </c>
      <c r="F1335" s="10">
        <v>-0.20531557223184918</v>
      </c>
      <c r="G1335" s="10">
        <v>-0.8070125526278752</v>
      </c>
      <c r="H1335" s="9">
        <v>-2220898544.8319125</v>
      </c>
      <c r="I1335" s="9">
        <v>-879579372.4772239</v>
      </c>
      <c r="J1335" s="9">
        <v>-479446176.1535478</v>
      </c>
      <c r="K1335" s="9">
        <v>-478902756.5619185</v>
      </c>
      <c r="L1335" s="9">
        <v>-6625989.171285631</v>
      </c>
      <c r="M1335" s="9">
        <v>-6625989.171285631</v>
      </c>
      <c r="N1335" s="9">
        <v>-76713492.63196686</v>
      </c>
      <c r="O1335" s="9">
        <v>-279516453.87433517</v>
      </c>
      <c r="P1335" s="9">
        <v>-396669.3853424764</v>
      </c>
      <c r="Q1335" s="9">
        <v>-11001562.95656187</v>
      </c>
      <c r="R1335" s="9">
        <v>-1635768.1757274787</v>
      </c>
      <c r="S1335" s="9">
        <v>-288.4791317266846</v>
      </c>
      <c r="T1335" s="9">
        <v>-12117.224459392437</v>
      </c>
      <c r="U1335" s="9">
        <v>-210102.6325120236</v>
      </c>
      <c r="V1335" s="9">
        <v>-343.8468041693115</v>
      </c>
      <c r="W1335" s="9">
        <v>-74099.24489313549</v>
      </c>
      <c r="X1335" s="9">
        <v>-74099.24489313549</v>
      </c>
      <c r="Y1335" s="9">
        <v>-83263.60002320739</v>
      </c>
      <c r="Z1335" s="11">
        <v>0.16076487963343838</v>
      </c>
    </row>
    <row x14ac:dyDescent="0.25" r="1336" customHeight="1" ht="15.75">
      <c r="A1336" s="9">
        <v>2019</v>
      </c>
      <c r="B1336" s="8" t="s">
        <v>1581</v>
      </c>
      <c r="C1336" s="8" t="s">
        <v>106</v>
      </c>
      <c r="D1336" s="8" t="s">
        <v>1536</v>
      </c>
      <c r="E1336" s="8" t="s">
        <v>1534</v>
      </c>
      <c r="F1336" s="10">
        <v>-0.1687644630360225</v>
      </c>
      <c r="G1336" s="10">
        <v>-0.8825645171985472</v>
      </c>
      <c r="H1336" s="9">
        <v>-2083734825.1057699</v>
      </c>
      <c r="I1336" s="9">
        <v>-376261653.24202406</v>
      </c>
      <c r="J1336" s="9">
        <v>-180938366.54564318</v>
      </c>
      <c r="K1336" s="9">
        <v>-180479352.26484987</v>
      </c>
      <c r="L1336" s="9">
        <v>-2900479.883907995</v>
      </c>
      <c r="M1336" s="9">
        <v>-2900479.883907995</v>
      </c>
      <c r="N1336" s="9">
        <v>-28509494.741196044</v>
      </c>
      <c r="O1336" s="9">
        <v>-322710633.7760727</v>
      </c>
      <c r="P1336" s="9">
        <v>-452775.8991239305</v>
      </c>
      <c r="Q1336" s="9">
        <v>-986409506.47377</v>
      </c>
      <c r="R1336" s="9">
        <v>-1867137.8076830155</v>
      </c>
      <c r="S1336" s="9">
        <v>-118.95723540916444</v>
      </c>
      <c r="T1336" s="9">
        <v>-13831.13343811763</v>
      </c>
      <c r="U1336" s="9">
        <v>-78799.7133008721</v>
      </c>
      <c r="V1336" s="9">
        <v>-141.78864510383607</v>
      </c>
      <c r="W1336" s="9">
        <v>-87688.5127959468</v>
      </c>
      <c r="X1336" s="9">
        <v>-87688.5127959468</v>
      </c>
      <c r="Y1336" s="9">
        <v>-36675.96937956838</v>
      </c>
      <c r="Z1336" s="11">
        <v>0.19647130719065284</v>
      </c>
    </row>
    <row x14ac:dyDescent="0.25" r="1337" customHeight="1" ht="15.75">
      <c r="A1337" s="9">
        <v>2019</v>
      </c>
      <c r="B1337" s="8" t="s">
        <v>1584</v>
      </c>
      <c r="C1337" s="8" t="s">
        <v>64</v>
      </c>
      <c r="D1337" s="8" t="s">
        <v>1536</v>
      </c>
      <c r="E1337" s="8" t="s">
        <v>1534</v>
      </c>
      <c r="F1337" s="10">
        <v>-0.16138987756841372</v>
      </c>
      <c r="G1337" s="10">
        <v>-0.8073332132100981</v>
      </c>
      <c r="H1337" s="9">
        <v>-704730042.47644</v>
      </c>
      <c r="I1337" s="9">
        <v>-169195028.97984967</v>
      </c>
      <c r="J1337" s="9">
        <v>-101934059.06424469</v>
      </c>
      <c r="K1337" s="9">
        <v>-101888244.53048371</v>
      </c>
      <c r="L1337" s="9">
        <v>-1255893.6819681318</v>
      </c>
      <c r="M1337" s="9">
        <v>-1255893.6819681318</v>
      </c>
      <c r="N1337" s="9">
        <v>-16482592.221916402</v>
      </c>
      <c r="O1337" s="9">
        <v>9101725.06342366</v>
      </c>
      <c r="P1337" s="9">
        <v>0</v>
      </c>
      <c r="Q1337" s="9">
        <v>-321772698.49734384</v>
      </c>
      <c r="R1337" s="9">
        <v>0</v>
      </c>
      <c r="S1337" s="9">
        <v>-495.22074999999995</v>
      </c>
      <c r="T1337" s="9">
        <v>-0.0026898588680377713</v>
      </c>
      <c r="U1337" s="9">
        <v>-45165.281075</v>
      </c>
      <c r="V1337" s="9">
        <v>-590.26825</v>
      </c>
      <c r="W1337" s="9">
        <v>7318.780784224901</v>
      </c>
      <c r="X1337" s="9">
        <v>7318.780784224901</v>
      </c>
      <c r="Y1337" s="9">
        <v>-15743.670892478796</v>
      </c>
      <c r="Z1337" s="11">
        <v>0.000004937205123756029</v>
      </c>
    </row>
    <row x14ac:dyDescent="0.25" r="1338" customHeight="1" ht="15.75">
      <c r="A1338" s="9">
        <v>2019</v>
      </c>
      <c r="B1338" s="8" t="s">
        <v>1587</v>
      </c>
      <c r="C1338" s="8" t="s">
        <v>106</v>
      </c>
      <c r="D1338" s="8" t="s">
        <v>1536</v>
      </c>
      <c r="E1338" s="8" t="s">
        <v>1534</v>
      </c>
      <c r="F1338" s="10">
        <v>-0.14421590602284765</v>
      </c>
      <c r="G1338" s="10">
        <v>-0.9167907847269893</v>
      </c>
      <c r="H1338" s="9">
        <v>-914040412.3728083</v>
      </c>
      <c r="I1338" s="9">
        <v>-335224373.0891449</v>
      </c>
      <c r="J1338" s="9">
        <v>-176465798.47986394</v>
      </c>
      <c r="K1338" s="9">
        <v>-176193161.883498</v>
      </c>
      <c r="L1338" s="9">
        <v>-2543973.017916481</v>
      </c>
      <c r="M1338" s="9">
        <v>-2543973.017916481</v>
      </c>
      <c r="N1338" s="9">
        <v>-28119927.505656004</v>
      </c>
      <c r="O1338" s="9">
        <v>-163197044.74034092</v>
      </c>
      <c r="P1338" s="9">
        <v>-232420.3165665726</v>
      </c>
      <c r="Q1338" s="9">
        <v>-28358231.53961281</v>
      </c>
      <c r="R1338" s="9">
        <v>-958444.91982627</v>
      </c>
      <c r="S1338" s="9">
        <v>-190.79031</v>
      </c>
      <c r="T1338" s="9">
        <v>-7099.839939320447</v>
      </c>
      <c r="U1338" s="9">
        <v>-77310.67015925946</v>
      </c>
      <c r="V1338" s="9">
        <v>-227.40860999999998</v>
      </c>
      <c r="W1338" s="9">
        <v>-43095.32203694014</v>
      </c>
      <c r="X1338" s="9">
        <v>-43095.32203694014</v>
      </c>
      <c r="Y1338" s="9">
        <v>-32044.509373300116</v>
      </c>
      <c r="Z1338" s="11">
        <v>0.2280710428168822</v>
      </c>
    </row>
    <row x14ac:dyDescent="0.25" r="1339" customHeight="1" ht="15.75">
      <c r="A1339" s="9">
        <v>2019</v>
      </c>
      <c r="B1339" s="8" t="s">
        <v>1588</v>
      </c>
      <c r="C1339" s="8" t="s">
        <v>106</v>
      </c>
      <c r="D1339" s="8" t="s">
        <v>84</v>
      </c>
      <c r="E1339" s="8" t="s">
        <v>1534</v>
      </c>
      <c r="F1339" s="10">
        <v>-0.13222621013128968</v>
      </c>
      <c r="G1339" s="10">
        <v>-0.6213050695780405</v>
      </c>
      <c r="H1339" s="9">
        <v>-1662612366.1908364</v>
      </c>
      <c r="I1339" s="9">
        <v>-621356792.2753109</v>
      </c>
      <c r="J1339" s="9">
        <v>-330612712.97449535</v>
      </c>
      <c r="K1339" s="9">
        <v>-330079055.85779786</v>
      </c>
      <c r="L1339" s="9">
        <v>-4721554.304514331</v>
      </c>
      <c r="M1339" s="9">
        <v>-4721554.304514331</v>
      </c>
      <c r="N1339" s="9">
        <v>-52740897.510709465</v>
      </c>
      <c r="O1339" s="9">
        <v>-308026144.3160998</v>
      </c>
      <c r="P1339" s="9">
        <v>-461100.19888104824</v>
      </c>
      <c r="Q1339" s="9">
        <v>-7625344.148886771</v>
      </c>
      <c r="R1339" s="9">
        <v>-1901465.1975221706</v>
      </c>
      <c r="S1339" s="9">
        <v>-1282.3611</v>
      </c>
      <c r="T1339" s="9">
        <v>-14085.419280059212</v>
      </c>
      <c r="U1339" s="9">
        <v>-145082.61250403195</v>
      </c>
      <c r="V1339" s="9">
        <v>-1528.4841</v>
      </c>
      <c r="W1339" s="9">
        <v>-72139.20361446595</v>
      </c>
      <c r="X1339" s="9">
        <v>-72139.20361446595</v>
      </c>
      <c r="Y1339" s="9">
        <v>-59487.81789133728</v>
      </c>
      <c r="Z1339" s="11">
        <v>0.24034606318209545</v>
      </c>
    </row>
    <row x14ac:dyDescent="0.25" r="1340" customHeight="1" ht="15.75">
      <c r="A1340" s="9">
        <v>2019</v>
      </c>
      <c r="B1340" s="8" t="s">
        <v>1589</v>
      </c>
      <c r="C1340" s="8" t="s">
        <v>149</v>
      </c>
      <c r="D1340" s="8" t="s">
        <v>84</v>
      </c>
      <c r="E1340" s="8" t="s">
        <v>1534</v>
      </c>
      <c r="F1340" s="10">
        <v>-0.09237299845755158</v>
      </c>
      <c r="G1340" s="10">
        <v>-0.2970160806514456</v>
      </c>
      <c r="H1340" s="9">
        <v>-80544820.75105901</v>
      </c>
      <c r="I1340" s="9">
        <v>-35270343.82150901</v>
      </c>
      <c r="J1340" s="9">
        <v>-20505354.610019997</v>
      </c>
      <c r="K1340" s="9">
        <v>-20496344.596699994</v>
      </c>
      <c r="L1340" s="9">
        <v>-261995.99894999995</v>
      </c>
      <c r="M1340" s="9">
        <v>-261995.99894999995</v>
      </c>
      <c r="N1340" s="9">
        <v>-3304453.01130098</v>
      </c>
      <c r="O1340" s="9">
        <v>0</v>
      </c>
      <c r="P1340" s="9">
        <v>0</v>
      </c>
      <c r="Q1340" s="9">
        <v>-432043.0422</v>
      </c>
      <c r="R1340" s="9">
        <v>0</v>
      </c>
      <c r="S1340" s="9">
        <v>0</v>
      </c>
      <c r="T1340" s="9">
        <v>0</v>
      </c>
      <c r="U1340" s="9">
        <v>-9010.013319999998</v>
      </c>
      <c r="V1340" s="9">
        <v>0</v>
      </c>
      <c r="W1340" s="9">
        <v>0</v>
      </c>
      <c r="X1340" s="9">
        <v>0</v>
      </c>
      <c r="Y1340" s="9">
        <v>-3279.658109</v>
      </c>
      <c r="Z1340" s="11">
        <v>0</v>
      </c>
    </row>
    <row x14ac:dyDescent="0.25" r="1341" customHeight="1" ht="15.75">
      <c r="A1341" s="9">
        <v>2019</v>
      </c>
      <c r="B1341" s="8" t="s">
        <v>1590</v>
      </c>
      <c r="C1341" s="8" t="s">
        <v>50</v>
      </c>
      <c r="D1341" s="8" t="s">
        <v>1536</v>
      </c>
      <c r="E1341" s="8" t="s">
        <v>1534</v>
      </c>
      <c r="F1341" s="10">
        <v>-0.016368102308014863</v>
      </c>
      <c r="G1341" s="10">
        <v>-0.8063992303477994</v>
      </c>
      <c r="H1341" s="9">
        <v>-36748419.326179564</v>
      </c>
      <c r="I1341" s="9">
        <v>-15795851.89738974</v>
      </c>
      <c r="J1341" s="9">
        <v>-10034203.12023481</v>
      </c>
      <c r="K1341" s="9">
        <v>-10029210.922288606</v>
      </c>
      <c r="L1341" s="9">
        <v>-116509.15928456427</v>
      </c>
      <c r="M1341" s="9">
        <v>-116509.15928456427</v>
      </c>
      <c r="N1341" s="9">
        <v>-1630420.5080713436</v>
      </c>
      <c r="O1341" s="9">
        <v>1189238.927067889</v>
      </c>
      <c r="P1341" s="9">
        <v>-994.8615950389695</v>
      </c>
      <c r="Q1341" s="9">
        <v>-193136.9910013103</v>
      </c>
      <c r="R1341" s="9">
        <v>-15515.571876556882</v>
      </c>
      <c r="S1341" s="9">
        <v>-53.8818956971129</v>
      </c>
      <c r="T1341" s="9">
        <v>-21.362326369081966</v>
      </c>
      <c r="U1341" s="9">
        <v>-4824.786979316726</v>
      </c>
      <c r="V1341" s="9">
        <v>-64.22342415946295</v>
      </c>
      <c r="W1341" s="9">
        <v>583.3351615477303</v>
      </c>
      <c r="X1341" s="9">
        <v>583.3351615477303</v>
      </c>
      <c r="Y1341" s="9">
        <v>-1508.4779184510937</v>
      </c>
      <c r="Z1341" s="11">
        <v>0.10111145848090661</v>
      </c>
    </row>
    <row x14ac:dyDescent="0.25" r="1342" customHeight="1" ht="15.75">
      <c r="A1342" s="9">
        <v>2019</v>
      </c>
      <c r="B1342" s="8" t="s">
        <v>1591</v>
      </c>
      <c r="C1342" s="8" t="s">
        <v>39</v>
      </c>
      <c r="D1342" s="8" t="s">
        <v>1592</v>
      </c>
      <c r="E1342" s="8" t="s">
        <v>1593</v>
      </c>
      <c r="F1342" s="10">
        <v>-0.026511379390815073</v>
      </c>
      <c r="G1342" s="13" t="s">
        <v>45</v>
      </c>
      <c r="H1342" s="9">
        <v>-7167616.532100763</v>
      </c>
      <c r="I1342" s="9">
        <v>-2977826.11987163</v>
      </c>
      <c r="J1342" s="9">
        <v>-2076050.103671534</v>
      </c>
      <c r="K1342" s="9">
        <v>-2074732.515829361</v>
      </c>
      <c r="L1342" s="9">
        <v>-22048.77913438536</v>
      </c>
      <c r="M1342" s="9">
        <v>-22048.805450348435</v>
      </c>
      <c r="N1342" s="9">
        <v>-339916.0735807289</v>
      </c>
      <c r="O1342" s="9">
        <v>464785.72850180033</v>
      </c>
      <c r="P1342" s="9">
        <v>-231.64896903617048</v>
      </c>
      <c r="Q1342" s="9">
        <v>-116937.58068601304</v>
      </c>
      <c r="R1342" s="9">
        <v>-2340.8963574486506</v>
      </c>
      <c r="S1342" s="9">
        <v>-49.52367821830541</v>
      </c>
      <c r="T1342" s="9">
        <v>-20.77899892117102</v>
      </c>
      <c r="U1342" s="9">
        <v>-982.5011501227391</v>
      </c>
      <c r="V1342" s="9">
        <v>-59.02873592328724</v>
      </c>
      <c r="W1342" s="9">
        <v>564.6492143092496</v>
      </c>
      <c r="X1342" s="9">
        <v>560.3584426065784</v>
      </c>
      <c r="Y1342" s="9">
        <v>-282.91214580468636</v>
      </c>
      <c r="Z1342" s="11">
        <v>0.2299892147431323</v>
      </c>
    </row>
    <row x14ac:dyDescent="0.25" r="1343" customHeight="1" ht="15.75">
      <c r="A1343" s="9">
        <v>2019</v>
      </c>
      <c r="B1343" s="8" t="s">
        <v>1594</v>
      </c>
      <c r="C1343" s="8" t="s">
        <v>54</v>
      </c>
      <c r="D1343" s="8" t="s">
        <v>1592</v>
      </c>
      <c r="E1343" s="8" t="s">
        <v>1593</v>
      </c>
      <c r="F1343" s="10">
        <v>-0.01802150137828781</v>
      </c>
      <c r="G1343" s="13" t="s">
        <v>45</v>
      </c>
      <c r="H1343" s="9">
        <v>-8441127.073578984</v>
      </c>
      <c r="I1343" s="9">
        <v>-3043012.246754665</v>
      </c>
      <c r="J1343" s="9">
        <v>-1800422.4267733293</v>
      </c>
      <c r="K1343" s="9">
        <v>-1797709.0112800775</v>
      </c>
      <c r="L1343" s="9">
        <v>-22981.78918377348</v>
      </c>
      <c r="M1343" s="9">
        <v>-22981.78918377348</v>
      </c>
      <c r="N1343" s="9">
        <v>-290390.4559444981</v>
      </c>
      <c r="O1343" s="9">
        <v>23864.84243899452</v>
      </c>
      <c r="P1343" s="9">
        <v>-68.04433001807764</v>
      </c>
      <c r="Q1343" s="9">
        <v>-1485881.4585501407</v>
      </c>
      <c r="R1343" s="9">
        <v>-645.0288074356891</v>
      </c>
      <c r="S1343" s="9">
        <v>-6.843246759124468</v>
      </c>
      <c r="T1343" s="9">
        <v>-0.860592507589655</v>
      </c>
      <c r="U1343" s="9">
        <v>-791.9006069414957</v>
      </c>
      <c r="V1343" s="9">
        <v>-8.156668089587463</v>
      </c>
      <c r="W1343" s="9">
        <v>95.48464448739601</v>
      </c>
      <c r="X1343" s="9">
        <v>95.48464448739601</v>
      </c>
      <c r="Y1343" s="9">
        <v>-282.8733849414767</v>
      </c>
      <c r="Z1343" s="11">
        <v>0.03883847097771468</v>
      </c>
    </row>
    <row x14ac:dyDescent="0.25" r="1344" customHeight="1" ht="15.75">
      <c r="A1344" s="9">
        <v>2019</v>
      </c>
      <c r="B1344" s="8" t="s">
        <v>1595</v>
      </c>
      <c r="C1344" s="8" t="s">
        <v>291</v>
      </c>
      <c r="D1344" s="8" t="s">
        <v>1596</v>
      </c>
      <c r="E1344" s="8" t="s">
        <v>1593</v>
      </c>
      <c r="F1344" s="10">
        <v>-0.008814771687719243</v>
      </c>
      <c r="G1344" s="13" t="s">
        <v>45</v>
      </c>
      <c r="H1344" s="9">
        <v>-5963907.043248774</v>
      </c>
      <c r="I1344" s="9">
        <v>-2377870.7970640785</v>
      </c>
      <c r="J1344" s="9">
        <v>-1613804.2616010215</v>
      </c>
      <c r="K1344" s="9">
        <v>-1612877.8799373845</v>
      </c>
      <c r="L1344" s="9">
        <v>-17584.213421616165</v>
      </c>
      <c r="M1344" s="9">
        <v>-17584.213421616165</v>
      </c>
      <c r="N1344" s="9">
        <v>-263675.21509767213</v>
      </c>
      <c r="O1344" s="9">
        <v>414930.88056094246</v>
      </c>
      <c r="P1344" s="9">
        <v>-511.4952443130205</v>
      </c>
      <c r="Q1344" s="9">
        <v>-472463.21571354556</v>
      </c>
      <c r="R1344" s="9">
        <v>-2143.952836662226</v>
      </c>
      <c r="S1344" s="9">
        <v>-29.0490598141466</v>
      </c>
      <c r="T1344" s="9">
        <v>-7.242548182952721</v>
      </c>
      <c r="U1344" s="9">
        <v>-761.8484262393246</v>
      </c>
      <c r="V1344" s="9">
        <v>-34.62443304453951</v>
      </c>
      <c r="W1344" s="9">
        <v>367.6496689286786</v>
      </c>
      <c r="X1344" s="9">
        <v>367.6496689286786</v>
      </c>
      <c r="Y1344" s="9">
        <v>-225.21434238018708</v>
      </c>
      <c r="Z1344" s="11">
        <v>0.1668757946693963</v>
      </c>
    </row>
    <row x14ac:dyDescent="0.25" r="1345" customHeight="1" ht="15.75">
      <c r="A1345" s="9">
        <v>2019</v>
      </c>
      <c r="B1345" s="8" t="s">
        <v>1597</v>
      </c>
      <c r="C1345" s="8" t="s">
        <v>47</v>
      </c>
      <c r="D1345" s="8" t="s">
        <v>1598</v>
      </c>
      <c r="E1345" s="8" t="s">
        <v>1593</v>
      </c>
      <c r="F1345" s="10">
        <v>-0.003894708962954804</v>
      </c>
      <c r="G1345" s="10">
        <v>-0.034872571765399506</v>
      </c>
      <c r="H1345" s="9">
        <v>-15227840.785368767</v>
      </c>
      <c r="I1345" s="9">
        <v>-6509056.527925668</v>
      </c>
      <c r="J1345" s="9">
        <v>-4997719.027829265</v>
      </c>
      <c r="K1345" s="9">
        <v>-4992723.666420957</v>
      </c>
      <c r="L1345" s="9">
        <v>-48436.169063399175</v>
      </c>
      <c r="M1345" s="9">
        <v>-48436.169063399175</v>
      </c>
      <c r="N1345" s="9">
        <v>-824085.9188799191</v>
      </c>
      <c r="O1345" s="9">
        <v>2634241.9345673257</v>
      </c>
      <c r="P1345" s="9">
        <v>-1727.5213077100016</v>
      </c>
      <c r="Q1345" s="9">
        <v>-419915.26131001185</v>
      </c>
      <c r="R1345" s="9">
        <v>-21195.008059529573</v>
      </c>
      <c r="S1345" s="9">
        <v>-164.06051047034987</v>
      </c>
      <c r="T1345" s="9">
        <v>-20.958019678203698</v>
      </c>
      <c r="U1345" s="9">
        <v>-2391.4654930322554</v>
      </c>
      <c r="V1345" s="9">
        <v>-195.54857184283995</v>
      </c>
      <c r="W1345" s="9">
        <v>2301.3805277113747</v>
      </c>
      <c r="X1345" s="9">
        <v>2301.3805277113747</v>
      </c>
      <c r="Y1345" s="9">
        <v>-618.1785366238176</v>
      </c>
      <c r="Z1345" s="11">
        <v>0.2451704279793037</v>
      </c>
    </row>
    <row x14ac:dyDescent="0.25" r="1346" customHeight="1" ht="15.75">
      <c r="A1346" s="9">
        <v>2019</v>
      </c>
      <c r="B1346" s="8" t="s">
        <v>1602</v>
      </c>
      <c r="C1346" s="8" t="s">
        <v>44</v>
      </c>
      <c r="D1346" s="8" t="s">
        <v>1603</v>
      </c>
      <c r="E1346" s="8" t="s">
        <v>1601</v>
      </c>
      <c r="F1346" s="10">
        <v>-1.8321457690781162</v>
      </c>
      <c r="G1346" s="10">
        <v>-21.000358866145486</v>
      </c>
      <c r="H1346" s="9">
        <v>-1315504480.0930855</v>
      </c>
      <c r="I1346" s="9">
        <v>-549258518.6054136</v>
      </c>
      <c r="J1346" s="9">
        <v>-376416220.05898833</v>
      </c>
      <c r="K1346" s="9">
        <v>-376210893.636814</v>
      </c>
      <c r="L1346" s="9">
        <v>-4075150.7170120208</v>
      </c>
      <c r="M1346" s="9">
        <v>-4075150.7170120208</v>
      </c>
      <c r="N1346" s="9">
        <v>-61548718.21696226</v>
      </c>
      <c r="O1346" s="9">
        <v>124449135.38751616</v>
      </c>
      <c r="P1346" s="9">
        <v>-222567.0778829447</v>
      </c>
      <c r="Q1346" s="9">
        <v>-65774141.77636749</v>
      </c>
      <c r="R1346" s="9">
        <v>-2371746.8688554694</v>
      </c>
      <c r="S1346" s="9">
        <v>-9018.2305</v>
      </c>
      <c r="T1346" s="9">
        <v>-1278.673772416448</v>
      </c>
      <c r="U1346" s="9">
        <v>-169283.6284105383</v>
      </c>
      <c r="V1346" s="9">
        <v>-10749.095499999998</v>
      </c>
      <c r="W1346" s="9">
        <v>120417.6848118001</v>
      </c>
      <c r="X1346" s="9">
        <v>120417.6848118001</v>
      </c>
      <c r="Y1346" s="9">
        <v>-51013.54673366183</v>
      </c>
      <c r="Z1346" s="11">
        <v>0.024706756228346335</v>
      </c>
    </row>
    <row x14ac:dyDescent="0.25" r="1347" customHeight="1" ht="15.75">
      <c r="A1347" s="9">
        <v>2019</v>
      </c>
      <c r="B1347" s="8" t="s">
        <v>1604</v>
      </c>
      <c r="C1347" s="8" t="s">
        <v>291</v>
      </c>
      <c r="D1347" s="8" t="s">
        <v>1603</v>
      </c>
      <c r="E1347" s="8" t="s">
        <v>1601</v>
      </c>
      <c r="F1347" s="10">
        <v>-1.7023916275788682</v>
      </c>
      <c r="G1347" s="10">
        <v>-12.939747844405415</v>
      </c>
      <c r="H1347" s="9">
        <v>-6148178851.042945</v>
      </c>
      <c r="I1347" s="9">
        <v>-2639468866.17254</v>
      </c>
      <c r="J1347" s="9">
        <v>-1721384079.1678693</v>
      </c>
      <c r="K1347" s="9">
        <v>-1720575717.8662348</v>
      </c>
      <c r="L1347" s="9">
        <v>-19564320.44270391</v>
      </c>
      <c r="M1347" s="9">
        <v>-19564320.44270391</v>
      </c>
      <c r="N1347" s="9">
        <v>-280324701.049879</v>
      </c>
      <c r="O1347" s="9">
        <v>437522074.5932239</v>
      </c>
      <c r="P1347" s="9">
        <v>-152.34721180745024</v>
      </c>
      <c r="Q1347" s="9">
        <v>-184504450.545643</v>
      </c>
      <c r="R1347" s="9">
        <v>-1246.2007253547326</v>
      </c>
      <c r="S1347" s="9">
        <v>-27592.657619999998</v>
      </c>
      <c r="T1347" s="9">
        <v>-2229.9375620848195</v>
      </c>
      <c r="U1347" s="9">
        <v>-773306.7474666815</v>
      </c>
      <c r="V1347" s="9">
        <v>-32888.504219999995</v>
      </c>
      <c r="W1347" s="9">
        <v>384320.7737677071</v>
      </c>
      <c r="X1347" s="9">
        <v>384320.7737677071</v>
      </c>
      <c r="Y1347" s="9">
        <v>-245695.10132153687</v>
      </c>
      <c r="Z1347" s="11">
        <v>0.009612094250711061</v>
      </c>
    </row>
    <row x14ac:dyDescent="0.25" r="1348" customHeight="1" ht="15.75">
      <c r="A1348" s="9">
        <v>2019</v>
      </c>
      <c r="B1348" s="8" t="s">
        <v>1605</v>
      </c>
      <c r="C1348" s="8" t="s">
        <v>207</v>
      </c>
      <c r="D1348" s="8" t="s">
        <v>1603</v>
      </c>
      <c r="E1348" s="8" t="s">
        <v>1601</v>
      </c>
      <c r="F1348" s="10">
        <v>-1.6598096279616497</v>
      </c>
      <c r="G1348" s="10">
        <v>-15.064577622697163</v>
      </c>
      <c r="H1348" s="9">
        <v>-21339742496.00929</v>
      </c>
      <c r="I1348" s="9">
        <v>-9009132385.528425</v>
      </c>
      <c r="J1348" s="9">
        <v>-5416922576.354436</v>
      </c>
      <c r="K1348" s="9">
        <v>-5414167445.743572</v>
      </c>
      <c r="L1348" s="9">
        <v>-66950785.30971068</v>
      </c>
      <c r="M1348" s="9">
        <v>-66950785.30971068</v>
      </c>
      <c r="N1348" s="9">
        <v>-875702948.7140844</v>
      </c>
      <c r="O1348" s="9">
        <v>415291802.40781873</v>
      </c>
      <c r="P1348" s="9">
        <v>-110438.48220507384</v>
      </c>
      <c r="Q1348" s="9">
        <v>-901919945.2830383</v>
      </c>
      <c r="R1348" s="9">
        <v>-642749.9005025208</v>
      </c>
      <c r="S1348" s="9">
        <v>-26439.5752</v>
      </c>
      <c r="T1348" s="9">
        <v>-3158.8486467478924</v>
      </c>
      <c r="U1348" s="9">
        <v>-2398616.357102998</v>
      </c>
      <c r="V1348" s="9">
        <v>-31514.1112</v>
      </c>
      <c r="W1348" s="9">
        <v>382161.10579379636</v>
      </c>
      <c r="X1348" s="9">
        <v>382161.10579379636</v>
      </c>
      <c r="Y1348" s="9">
        <v>-838831.1108568507</v>
      </c>
      <c r="Z1348" s="11">
        <v>0.006191478760513102</v>
      </c>
    </row>
    <row x14ac:dyDescent="0.25" r="1349" customHeight="1" ht="15.75">
      <c r="A1349" s="9">
        <v>2019</v>
      </c>
      <c r="B1349" s="8" t="s">
        <v>1607</v>
      </c>
      <c r="C1349" s="8" t="s">
        <v>102</v>
      </c>
      <c r="D1349" s="8" t="s">
        <v>1603</v>
      </c>
      <c r="E1349" s="8" t="s">
        <v>1601</v>
      </c>
      <c r="F1349" s="10">
        <v>-1.6424139681439063</v>
      </c>
      <c r="G1349" s="10">
        <v>-84.98249064285378</v>
      </c>
      <c r="H1349" s="9">
        <v>-204892784.93992046</v>
      </c>
      <c r="I1349" s="9">
        <v>-89273699.68712305</v>
      </c>
      <c r="J1349" s="9">
        <v>-51975482.15845785</v>
      </c>
      <c r="K1349" s="9">
        <v>-51952518.64725394</v>
      </c>
      <c r="L1349" s="9">
        <v>-663093.4471769907</v>
      </c>
      <c r="M1349" s="9">
        <v>-663093.4471769907</v>
      </c>
      <c r="N1349" s="9">
        <v>-8377039.862171445</v>
      </c>
      <c r="O1349" s="9">
        <v>104321.20738047842</v>
      </c>
      <c r="P1349" s="9">
        <v>-179.54569061141876</v>
      </c>
      <c r="Q1349" s="9">
        <v>-2060182.4349019476</v>
      </c>
      <c r="R1349" s="9">
        <v>-745.8739620962651</v>
      </c>
      <c r="S1349" s="9">
        <v>-5.206558003579851</v>
      </c>
      <c r="T1349" s="9">
        <v>-2.0706790789402745</v>
      </c>
      <c r="U1349" s="9">
        <v>-22872.25371897977</v>
      </c>
      <c r="V1349" s="9">
        <v>-6.205850383483674</v>
      </c>
      <c r="W1349" s="9">
        <v>59.61952748979019</v>
      </c>
      <c r="X1349" s="9">
        <v>59.61952748979019</v>
      </c>
      <c r="Y1349" s="9">
        <v>-8304.545634493732</v>
      </c>
      <c r="Z1349" s="11">
        <v>0.001949128564957624</v>
      </c>
    </row>
    <row x14ac:dyDescent="0.25" r="1350" customHeight="1" ht="15.75">
      <c r="A1350" s="9">
        <v>2019</v>
      </c>
      <c r="B1350" s="8" t="s">
        <v>1606</v>
      </c>
      <c r="C1350" s="8" t="s">
        <v>188</v>
      </c>
      <c r="D1350" s="8" t="s">
        <v>1603</v>
      </c>
      <c r="E1350" s="8" t="s">
        <v>1601</v>
      </c>
      <c r="F1350" s="10">
        <v>-1.6059057732143027</v>
      </c>
      <c r="G1350" s="10">
        <v>-14.340920540286923</v>
      </c>
      <c r="H1350" s="9">
        <v>-2181712923.63493</v>
      </c>
      <c r="I1350" s="9">
        <v>-939666278.9099342</v>
      </c>
      <c r="J1350" s="9">
        <v>-613433743.4764715</v>
      </c>
      <c r="K1350" s="9">
        <v>-613139658.8719083</v>
      </c>
      <c r="L1350" s="9">
        <v>-6966717.099573025</v>
      </c>
      <c r="M1350" s="9">
        <v>-6966717.099573025</v>
      </c>
      <c r="N1350" s="9">
        <v>-99904360.72074297</v>
      </c>
      <c r="O1350" s="9">
        <v>156852316.04200345</v>
      </c>
      <c r="P1350" s="9">
        <v>-57.309291217150346</v>
      </c>
      <c r="Q1350" s="9">
        <v>-58379899.84544118</v>
      </c>
      <c r="R1350" s="9">
        <v>-468.790202571241</v>
      </c>
      <c r="S1350" s="9">
        <v>-10008.671999999999</v>
      </c>
      <c r="T1350" s="9">
        <v>-838.8581000436221</v>
      </c>
      <c r="U1350" s="9">
        <v>-275304.3740030115</v>
      </c>
      <c r="V1350" s="9">
        <v>-11929.632</v>
      </c>
      <c r="W1350" s="9">
        <v>139088.95588103906</v>
      </c>
      <c r="X1350" s="9">
        <v>139088.95588103906</v>
      </c>
      <c r="Y1350" s="9">
        <v>-87433.92945362734</v>
      </c>
      <c r="Z1350" s="11">
        <v>0.010133306370259212</v>
      </c>
    </row>
    <row x14ac:dyDescent="0.25" r="1351" customHeight="1" ht="15.75">
      <c r="A1351" s="9">
        <v>2019</v>
      </c>
      <c r="B1351" s="8" t="s">
        <v>1599</v>
      </c>
      <c r="C1351" s="8" t="s">
        <v>44</v>
      </c>
      <c r="D1351" s="8" t="s">
        <v>1600</v>
      </c>
      <c r="E1351" s="8" t="s">
        <v>1601</v>
      </c>
      <c r="F1351" s="10">
        <v>-1.3343922058899547</v>
      </c>
      <c r="G1351" s="13" t="s">
        <v>45</v>
      </c>
      <c r="H1351" s="9">
        <v>-837185660.4455045</v>
      </c>
      <c r="I1351" s="9">
        <v>-151323348.33078519</v>
      </c>
      <c r="J1351" s="9">
        <v>-88411909.0825151</v>
      </c>
      <c r="K1351" s="9">
        <v>-88371924.9485226</v>
      </c>
      <c r="L1351" s="9">
        <v>-1123730.6694023274</v>
      </c>
      <c r="M1351" s="9">
        <v>-1123730.6694023274</v>
      </c>
      <c r="N1351" s="9">
        <v>-14253925.481218953</v>
      </c>
      <c r="O1351" s="9">
        <v>-21042594.8437188</v>
      </c>
      <c r="P1351" s="9">
        <v>-194476.39744692444</v>
      </c>
      <c r="Q1351" s="9">
        <v>-469202816.8740608</v>
      </c>
      <c r="R1351" s="9">
        <v>-2072403.47987864</v>
      </c>
      <c r="S1351" s="9">
        <v>-452.47538000000003</v>
      </c>
      <c r="T1351" s="9">
        <v>-1117.2520587109661</v>
      </c>
      <c r="U1351" s="9">
        <v>-39450.4298705205</v>
      </c>
      <c r="V1351" s="9">
        <v>-539.31878</v>
      </c>
      <c r="W1351" s="9">
        <v>-4551.163067387228</v>
      </c>
      <c r="X1351" s="9">
        <v>-4551.163067387228</v>
      </c>
      <c r="Y1351" s="9">
        <v>-14137.866328787755</v>
      </c>
      <c r="Z1351" s="11">
        <v>0.04557574383768213</v>
      </c>
    </row>
    <row x14ac:dyDescent="0.25" r="1352" customHeight="1" ht="15.75">
      <c r="A1352" s="9">
        <v>2019</v>
      </c>
      <c r="B1352" s="8" t="s">
        <v>1608</v>
      </c>
      <c r="C1352" s="8" t="s">
        <v>50</v>
      </c>
      <c r="D1352" s="8" t="s">
        <v>1600</v>
      </c>
      <c r="E1352" s="8" t="s">
        <v>1601</v>
      </c>
      <c r="F1352" s="10">
        <v>-1.2949229383186396</v>
      </c>
      <c r="G1352" s="10">
        <v>-12.841841997583465</v>
      </c>
      <c r="H1352" s="9">
        <v>-9255064160.290413</v>
      </c>
      <c r="I1352" s="9">
        <v>-3874455945.863578</v>
      </c>
      <c r="J1352" s="9">
        <v>-2405359830.758715</v>
      </c>
      <c r="K1352" s="9">
        <v>-2404171757.062418</v>
      </c>
      <c r="L1352" s="9">
        <v>-28627167.00820791</v>
      </c>
      <c r="M1352" s="9">
        <v>-28627167.00820791</v>
      </c>
      <c r="N1352" s="9">
        <v>-390033210.55189973</v>
      </c>
      <c r="O1352" s="9">
        <v>273435551.04884934</v>
      </c>
      <c r="P1352" s="9">
        <v>-50491.62721123491</v>
      </c>
      <c r="Q1352" s="9">
        <v>-395622738.37866104</v>
      </c>
      <c r="R1352" s="9">
        <v>-234410.4123128289</v>
      </c>
      <c r="S1352" s="9">
        <v>-6998.931290295741</v>
      </c>
      <c r="T1352" s="9">
        <v>-524.0429768812808</v>
      </c>
      <c r="U1352" s="9">
        <v>-1136796.3956596518</v>
      </c>
      <c r="V1352" s="9">
        <v>-8342.233084120786</v>
      </c>
      <c r="W1352" s="9">
        <v>101803.11015684517</v>
      </c>
      <c r="X1352" s="9">
        <v>101803.11015684517</v>
      </c>
      <c r="Y1352" s="9">
        <v>-367937.28535156307</v>
      </c>
      <c r="Z1352" s="11">
        <v>0.022345428496881672</v>
      </c>
    </row>
    <row x14ac:dyDescent="0.25" r="1353" customHeight="1" ht="15.75">
      <c r="A1353" s="9">
        <v>2019</v>
      </c>
      <c r="B1353" s="8" t="s">
        <v>1609</v>
      </c>
      <c r="C1353" s="8" t="s">
        <v>47</v>
      </c>
      <c r="D1353" s="8" t="s">
        <v>1603</v>
      </c>
      <c r="E1353" s="8" t="s">
        <v>1601</v>
      </c>
      <c r="F1353" s="10">
        <v>-1.2928417932241554</v>
      </c>
      <c r="G1353" s="10">
        <v>-16.791276742864298</v>
      </c>
      <c r="H1353" s="9">
        <v>-3971288071.1780925</v>
      </c>
      <c r="I1353" s="9">
        <v>-1747149315.6114361</v>
      </c>
      <c r="J1353" s="9">
        <v>-1158697159.8942754</v>
      </c>
      <c r="K1353" s="9">
        <v>-1158147517.786437</v>
      </c>
      <c r="L1353" s="9">
        <v>-12939849.835499588</v>
      </c>
      <c r="M1353" s="9">
        <v>-12939849.835499588</v>
      </c>
      <c r="N1353" s="9">
        <v>-188962394.05124435</v>
      </c>
      <c r="O1353" s="9">
        <v>360443433.52371615</v>
      </c>
      <c r="P1353" s="9">
        <v>-6050.722116720587</v>
      </c>
      <c r="Q1353" s="9">
        <v>-52713102.51985296</v>
      </c>
      <c r="R1353" s="9">
        <v>-26176.467886597486</v>
      </c>
      <c r="S1353" s="9">
        <v>-19765.04206</v>
      </c>
      <c r="T1353" s="9">
        <v>-175.2593139503843</v>
      </c>
      <c r="U1353" s="9">
        <v>-524845.9193537215</v>
      </c>
      <c r="V1353" s="9">
        <v>-23558.53786</v>
      </c>
      <c r="W1353" s="9">
        <v>290618.41800124606</v>
      </c>
      <c r="X1353" s="9">
        <v>290618.41800124606</v>
      </c>
      <c r="Y1353" s="9">
        <v>-162980.05497297976</v>
      </c>
      <c r="Z1353" s="11">
        <v>0.0010493353728255504</v>
      </c>
    </row>
    <row x14ac:dyDescent="0.25" r="1354" customHeight="1" ht="15.75">
      <c r="A1354" s="9">
        <v>2019</v>
      </c>
      <c r="B1354" s="8" t="s">
        <v>1610</v>
      </c>
      <c r="C1354" s="8" t="s">
        <v>59</v>
      </c>
      <c r="D1354" s="8" t="s">
        <v>1603</v>
      </c>
      <c r="E1354" s="8" t="s">
        <v>1601</v>
      </c>
      <c r="F1354" s="10">
        <v>-1.2668351560910693</v>
      </c>
      <c r="G1354" s="10">
        <v>-9.70846936196349</v>
      </c>
      <c r="H1354" s="9">
        <v>-34971527956.175934</v>
      </c>
      <c r="I1354" s="9">
        <v>-15456558686.536789</v>
      </c>
      <c r="J1354" s="9">
        <v>-10250061054.45496</v>
      </c>
      <c r="K1354" s="9">
        <v>-10244899584.763157</v>
      </c>
      <c r="L1354" s="9">
        <v>-114569929.58791153</v>
      </c>
      <c r="M1354" s="9">
        <v>-114569929.58791153</v>
      </c>
      <c r="N1354" s="9">
        <v>-1671545609.4527082</v>
      </c>
      <c r="O1354" s="9">
        <v>3214285786.2153187</v>
      </c>
      <c r="P1354" s="9">
        <v>-8.49090387632977</v>
      </c>
      <c r="Q1354" s="9">
        <v>-332412462.06562567</v>
      </c>
      <c r="R1354" s="9">
        <v>-43.04051614268447</v>
      </c>
      <c r="S1354" s="9">
        <v>-178832.0321</v>
      </c>
      <c r="T1354" s="9">
        <v>-1140.7987328197787</v>
      </c>
      <c r="U1354" s="9">
        <v>-4625363.895017704</v>
      </c>
      <c r="V1354" s="9">
        <v>-213155.1851</v>
      </c>
      <c r="W1354" s="9">
        <v>2630931.8148427582</v>
      </c>
      <c r="X1354" s="9">
        <v>2630931.8148427582</v>
      </c>
      <c r="Y1354" s="9">
        <v>-1439806.1294848719</v>
      </c>
      <c r="Z1354" s="11">
        <v>0.0008340806928324552</v>
      </c>
    </row>
    <row x14ac:dyDescent="0.25" r="1355" customHeight="1" ht="15.75">
      <c r="A1355" s="9">
        <v>2019</v>
      </c>
      <c r="B1355" s="8" t="s">
        <v>1612</v>
      </c>
      <c r="C1355" s="8" t="s">
        <v>52</v>
      </c>
      <c r="D1355" s="8" t="s">
        <v>1603</v>
      </c>
      <c r="E1355" s="8" t="s">
        <v>1601</v>
      </c>
      <c r="F1355" s="10">
        <v>-1.1622470914453307</v>
      </c>
      <c r="G1355" s="10">
        <v>-6.010984379069104</v>
      </c>
      <c r="H1355" s="9">
        <v>-1109621705.3917775</v>
      </c>
      <c r="I1355" s="9">
        <v>-479033526.1726571</v>
      </c>
      <c r="J1355" s="9">
        <v>-279927320.1758564</v>
      </c>
      <c r="K1355" s="9">
        <v>-279803262.32384765</v>
      </c>
      <c r="L1355" s="9">
        <v>-3556440.690635935</v>
      </c>
      <c r="M1355" s="9">
        <v>-3556440.690635935</v>
      </c>
      <c r="N1355" s="9">
        <v>-45133109.231929526</v>
      </c>
      <c r="O1355" s="9">
        <v>2159665.869810228</v>
      </c>
      <c r="P1355" s="9">
        <v>-397.37645894249556</v>
      </c>
      <c r="Q1355" s="9">
        <v>-20600619.323897198</v>
      </c>
      <c r="R1355" s="9">
        <v>-2029.6251463695423</v>
      </c>
      <c r="S1355" s="9">
        <v>-16.565675516095183</v>
      </c>
      <c r="T1355" s="9">
        <v>-4.566223719641197</v>
      </c>
      <c r="U1355" s="9">
        <v>-123960.03477472598</v>
      </c>
      <c r="V1355" s="9">
        <v>-19.745118307246514</v>
      </c>
      <c r="W1355" s="9">
        <v>207.10420177998705</v>
      </c>
      <c r="X1355" s="9">
        <v>207.10420177998705</v>
      </c>
      <c r="Y1355" s="9">
        <v>-44638.94713375018</v>
      </c>
      <c r="Z1355" s="11">
        <v>0.0005961612003362645</v>
      </c>
    </row>
    <row x14ac:dyDescent="0.25" r="1356" customHeight="1" ht="15.75">
      <c r="A1356" s="9">
        <v>2019</v>
      </c>
      <c r="B1356" s="8" t="s">
        <v>1611</v>
      </c>
      <c r="C1356" s="8" t="s">
        <v>113</v>
      </c>
      <c r="D1356" s="8" t="s">
        <v>1603</v>
      </c>
      <c r="E1356" s="8" t="s">
        <v>1601</v>
      </c>
      <c r="F1356" s="10">
        <v>-1.1233422469216445</v>
      </c>
      <c r="G1356" s="10">
        <v>-9.725906177926761</v>
      </c>
      <c r="H1356" s="9">
        <v>-1113898308.6517742</v>
      </c>
      <c r="I1356" s="9">
        <v>-458364987.75329965</v>
      </c>
      <c r="J1356" s="9">
        <v>-302099414.9826299</v>
      </c>
      <c r="K1356" s="9">
        <v>-301936027.0611082</v>
      </c>
      <c r="L1356" s="9">
        <v>-3387516.257410583</v>
      </c>
      <c r="M1356" s="9">
        <v>-3387518.4445716147</v>
      </c>
      <c r="N1356" s="9">
        <v>-49239387.72747107</v>
      </c>
      <c r="O1356" s="9">
        <v>14340373.429446816</v>
      </c>
      <c r="P1356" s="9">
        <v>-132636.84173379585</v>
      </c>
      <c r="Q1356" s="9">
        <v>-8860134.921185985</v>
      </c>
      <c r="R1356" s="9">
        <v>-543435.1079170534</v>
      </c>
      <c r="S1356" s="9">
        <v>-4919.88783</v>
      </c>
      <c r="T1356" s="9">
        <v>-3471.841075429703</v>
      </c>
      <c r="U1356" s="9">
        <v>-143456.39962074213</v>
      </c>
      <c r="V1356" s="9">
        <v>-5864.159729999999</v>
      </c>
      <c r="W1356" s="9">
        <v>40910.194731231844</v>
      </c>
      <c r="X1356" s="9">
        <v>-127153.56410814723</v>
      </c>
      <c r="Y1356" s="9">
        <v>-43667.32625935168</v>
      </c>
      <c r="Z1356" s="11">
        <v>0.07476630237512005</v>
      </c>
    </row>
    <row x14ac:dyDescent="0.25" r="1357" customHeight="1" ht="15.75">
      <c r="A1357" s="9">
        <v>2019</v>
      </c>
      <c r="B1357" s="8" t="s">
        <v>1616</v>
      </c>
      <c r="C1357" s="8" t="s">
        <v>72</v>
      </c>
      <c r="D1357" s="8" t="s">
        <v>1603</v>
      </c>
      <c r="E1357" s="8" t="s">
        <v>1601</v>
      </c>
      <c r="F1357" s="10">
        <v>-0.987333429779326</v>
      </c>
      <c r="G1357" s="10">
        <v>-12.622967367395418</v>
      </c>
      <c r="H1357" s="9">
        <v>-20865790304.23936</v>
      </c>
      <c r="I1357" s="9">
        <v>-9192980615.351004</v>
      </c>
      <c r="J1357" s="9">
        <v>-6173560936.877763</v>
      </c>
      <c r="K1357" s="9">
        <v>-6170596127.8462715</v>
      </c>
      <c r="L1357" s="9">
        <v>-68055523.57867387</v>
      </c>
      <c r="M1357" s="9">
        <v>-68055523.57867387</v>
      </c>
      <c r="N1357" s="9">
        <v>-1007848449.2010344</v>
      </c>
      <c r="O1357" s="9">
        <v>2005469878.1255107</v>
      </c>
      <c r="P1357" s="9">
        <v>-172923.61606884588</v>
      </c>
      <c r="Q1357" s="9">
        <v>-188900137.7659312</v>
      </c>
      <c r="R1357" s="9">
        <v>-461950.62401576556</v>
      </c>
      <c r="S1357" s="9">
        <v>-114766.10560000001</v>
      </c>
      <c r="T1357" s="9">
        <v>-4745.77476232666</v>
      </c>
      <c r="U1357" s="9">
        <v>-2810844.346279439</v>
      </c>
      <c r="V1357" s="9">
        <v>-136793.1136</v>
      </c>
      <c r="W1357" s="9">
        <v>1648888.891857494</v>
      </c>
      <c r="X1357" s="9">
        <v>1648888.891857494</v>
      </c>
      <c r="Y1357" s="9">
        <v>-858622.3688990399</v>
      </c>
      <c r="Z1357" s="11">
        <v>0.005574336666805693</v>
      </c>
    </row>
    <row x14ac:dyDescent="0.25" r="1358" customHeight="1" ht="15.75">
      <c r="A1358" s="9">
        <v>2019</v>
      </c>
      <c r="B1358" s="8" t="s">
        <v>1615</v>
      </c>
      <c r="C1358" s="8" t="s">
        <v>400</v>
      </c>
      <c r="D1358" s="8" t="s">
        <v>1603</v>
      </c>
      <c r="E1358" s="8" t="s">
        <v>1601</v>
      </c>
      <c r="F1358" s="10">
        <v>-0.9567716385571187</v>
      </c>
      <c r="G1358" s="10">
        <v>-14.402249875275178</v>
      </c>
      <c r="H1358" s="9">
        <v>-2726821175.635475</v>
      </c>
      <c r="I1358" s="9">
        <v>-1115320115.799798</v>
      </c>
      <c r="J1358" s="9">
        <v>-698494644.6300793</v>
      </c>
      <c r="K1358" s="9">
        <v>-698151224.1752789</v>
      </c>
      <c r="L1358" s="9">
        <v>-8281176.369216376</v>
      </c>
      <c r="M1358" s="9">
        <v>-8281182.655524613</v>
      </c>
      <c r="N1358" s="9">
        <v>-113338516.8867279</v>
      </c>
      <c r="O1358" s="9">
        <v>-58561537.88409224</v>
      </c>
      <c r="P1358" s="9">
        <v>-381222.9912763382</v>
      </c>
      <c r="Q1358" s="9">
        <v>-23662363.570054747</v>
      </c>
      <c r="R1358" s="9">
        <v>-1561933.7334683526</v>
      </c>
      <c r="S1358" s="9">
        <v>-11186.776100000001</v>
      </c>
      <c r="T1358" s="9">
        <v>-9978.6782653276</v>
      </c>
      <c r="U1358" s="9">
        <v>-313149.2005048228</v>
      </c>
      <c r="V1358" s="9">
        <v>-13333.8491</v>
      </c>
      <c r="W1358" s="9">
        <v>73928.2641461906</v>
      </c>
      <c r="X1358" s="9">
        <v>-409118.28636262065</v>
      </c>
      <c r="Y1358" s="9">
        <v>-104418.41377108828</v>
      </c>
      <c r="Z1358" s="11">
        <v>0.09353387144294949</v>
      </c>
    </row>
    <row x14ac:dyDescent="0.25" r="1359" customHeight="1" ht="15.75">
      <c r="A1359" s="9">
        <v>2019</v>
      </c>
      <c r="B1359" s="8" t="s">
        <v>1617</v>
      </c>
      <c r="C1359" s="8" t="s">
        <v>52</v>
      </c>
      <c r="D1359" s="8" t="s">
        <v>1603</v>
      </c>
      <c r="E1359" s="8" t="s">
        <v>1601</v>
      </c>
      <c r="F1359" s="10">
        <v>-0.9136404577813526</v>
      </c>
      <c r="G1359" s="10">
        <v>-9.133495044383938</v>
      </c>
      <c r="H1359" s="9">
        <v>-12260977283.986841</v>
      </c>
      <c r="I1359" s="9">
        <v>-5170036772.701796</v>
      </c>
      <c r="J1359" s="9">
        <v>-3377955615.881881</v>
      </c>
      <c r="K1359" s="9">
        <v>-3376369574.931688</v>
      </c>
      <c r="L1359" s="9">
        <v>-38305291.23751825</v>
      </c>
      <c r="M1359" s="9">
        <v>-38305291.23751825</v>
      </c>
      <c r="N1359" s="9">
        <v>-550186541.461973</v>
      </c>
      <c r="O1359" s="9">
        <v>947315372.006315</v>
      </c>
      <c r="P1359" s="9">
        <v>-5585.671941864985</v>
      </c>
      <c r="Q1359" s="9">
        <v>-656502194.4455316</v>
      </c>
      <c r="R1359" s="9">
        <v>-28529.169198270294</v>
      </c>
      <c r="S1359" s="9">
        <v>-51523.8094</v>
      </c>
      <c r="T1359" s="9">
        <v>-64.18454625861239</v>
      </c>
      <c r="U1359" s="9">
        <v>-1524167.2450927447</v>
      </c>
      <c r="V1359" s="9">
        <v>-61412.751399999994</v>
      </c>
      <c r="W1359" s="9">
        <v>760933.1864832154</v>
      </c>
      <c r="X1359" s="9">
        <v>760933.1864832154</v>
      </c>
      <c r="Y1359" s="9">
        <v>-481957.63663101016</v>
      </c>
      <c r="Z1359" s="11">
        <v>0.00013132752355749598</v>
      </c>
    </row>
    <row x14ac:dyDescent="0.25" r="1360" customHeight="1" ht="15.75">
      <c r="A1360" s="9">
        <v>2019</v>
      </c>
      <c r="B1360" s="8" t="s">
        <v>1618</v>
      </c>
      <c r="C1360" s="8" t="s">
        <v>35</v>
      </c>
      <c r="D1360" s="8" t="s">
        <v>1600</v>
      </c>
      <c r="E1360" s="8" t="s">
        <v>1601</v>
      </c>
      <c r="F1360" s="10">
        <v>-0.862258507647937</v>
      </c>
      <c r="G1360" s="13" t="s">
        <v>45</v>
      </c>
      <c r="H1360" s="9">
        <v>-1392738911.2401161</v>
      </c>
      <c r="I1360" s="9">
        <v>-595567615.4624448</v>
      </c>
      <c r="J1360" s="9">
        <v>-354598346.43799376</v>
      </c>
      <c r="K1360" s="9">
        <v>-354432469.41867006</v>
      </c>
      <c r="L1360" s="9">
        <v>-4416868.249364186</v>
      </c>
      <c r="M1360" s="9">
        <v>-4416868.249364186</v>
      </c>
      <c r="N1360" s="9">
        <v>-57274583.075835206</v>
      </c>
      <c r="O1360" s="9">
        <v>5389641.994093245</v>
      </c>
      <c r="P1360" s="9">
        <v>-103201.19546218288</v>
      </c>
      <c r="Q1360" s="9">
        <v>-25992778.23776899</v>
      </c>
      <c r="R1360" s="9">
        <v>-1117168.0741263954</v>
      </c>
      <c r="S1360" s="9">
        <v>-672.6807397190805</v>
      </c>
      <c r="T1360" s="9">
        <v>-525.3910694320107</v>
      </c>
      <c r="U1360" s="9">
        <v>-159927.00047196954</v>
      </c>
      <c r="V1360" s="9">
        <v>-801.7880572304113</v>
      </c>
      <c r="W1360" s="9">
        <v>4520.177827867967</v>
      </c>
      <c r="X1360" s="9">
        <v>4520.177827867967</v>
      </c>
      <c r="Y1360" s="9">
        <v>-55768.328496644266</v>
      </c>
      <c r="Z1360" s="11">
        <v>0.05382332693769935</v>
      </c>
    </row>
    <row x14ac:dyDescent="0.25" r="1361" customHeight="1" ht="15.75">
      <c r="A1361" s="9">
        <v>2019</v>
      </c>
      <c r="B1361" s="8" t="s">
        <v>1621</v>
      </c>
      <c r="C1361" s="8" t="s">
        <v>111</v>
      </c>
      <c r="D1361" s="8" t="s">
        <v>1603</v>
      </c>
      <c r="E1361" s="8" t="s">
        <v>1601</v>
      </c>
      <c r="F1361" s="10">
        <v>-0.7670938366946269</v>
      </c>
      <c r="G1361" s="10">
        <v>-10.419606899735887</v>
      </c>
      <c r="H1361" s="9">
        <v>-6338465688.854235</v>
      </c>
      <c r="I1361" s="9">
        <v>-2812325423.571881</v>
      </c>
      <c r="J1361" s="9">
        <v>-1867058690.187103</v>
      </c>
      <c r="K1361" s="9">
        <v>-1866181623.9181492</v>
      </c>
      <c r="L1361" s="9">
        <v>-20850488.92933109</v>
      </c>
      <c r="M1361" s="9">
        <v>-20850488.92933109</v>
      </c>
      <c r="N1361" s="9">
        <v>-304506305.4795245</v>
      </c>
      <c r="O1361" s="9">
        <v>609467482.2063223</v>
      </c>
      <c r="P1361" s="9">
        <v>-4393.772654949091</v>
      </c>
      <c r="Q1361" s="9">
        <v>-55985858.96781757</v>
      </c>
      <c r="R1361" s="9">
        <v>-20686.168346155133</v>
      </c>
      <c r="S1361" s="9">
        <v>-34595.60031000001</v>
      </c>
      <c r="T1361" s="9">
        <v>-58.13070345404647</v>
      </c>
      <c r="U1361" s="9">
        <v>-834376.3595489585</v>
      </c>
      <c r="V1361" s="9">
        <v>-41235.51861000001</v>
      </c>
      <c r="W1361" s="9">
        <v>511051.306692333</v>
      </c>
      <c r="X1361" s="9">
        <v>511051.306692333</v>
      </c>
      <c r="Y1361" s="9">
        <v>-261048.14062981107</v>
      </c>
      <c r="Z1361" s="11">
        <v>0.000175478385695155</v>
      </c>
    </row>
    <row x14ac:dyDescent="0.25" r="1362" customHeight="1" ht="15.75">
      <c r="A1362" s="9">
        <v>2019</v>
      </c>
      <c r="B1362" s="8" t="s">
        <v>1622</v>
      </c>
      <c r="C1362" s="8" t="s">
        <v>362</v>
      </c>
      <c r="D1362" s="8" t="s">
        <v>1600</v>
      </c>
      <c r="E1362" s="8" t="s">
        <v>1601</v>
      </c>
      <c r="F1362" s="10">
        <v>-0.745387038666118</v>
      </c>
      <c r="G1362" s="13" t="s">
        <v>45</v>
      </c>
      <c r="H1362" s="9">
        <v>-5963.096309328944</v>
      </c>
      <c r="I1362" s="9">
        <v>-2601.0053413288324</v>
      </c>
      <c r="J1362" s="9">
        <v>-1543.2477598510116</v>
      </c>
      <c r="K1362" s="9">
        <v>-1542.543329419922</v>
      </c>
      <c r="L1362" s="9">
        <v>-19.29614745262661</v>
      </c>
      <c r="M1362" s="9">
        <v>-19.29614745262661</v>
      </c>
      <c r="N1362" s="9">
        <v>-249.18353004354364</v>
      </c>
      <c r="O1362" s="9">
        <v>44.617572203330404</v>
      </c>
      <c r="P1362" s="9">
        <v>-0.06881332317738768</v>
      </c>
      <c r="Q1362" s="9">
        <v>-31.899150490397904</v>
      </c>
      <c r="R1362" s="9">
        <v>-0.28816385706102166</v>
      </c>
      <c r="S1362" s="9">
        <v>-0.002429443740615491</v>
      </c>
      <c r="T1362" s="9">
        <v>-0.0009851556691297294</v>
      </c>
      <c r="U1362" s="9">
        <v>-0.6916469571434568</v>
      </c>
      <c r="V1362" s="9">
        <v>-0.0028957258056060047</v>
      </c>
      <c r="W1362" s="9">
        <v>0.02780450877820989</v>
      </c>
      <c r="X1362" s="9">
        <v>0.02780450877820989</v>
      </c>
      <c r="Y1362" s="9">
        <v>-0.24315004827139644</v>
      </c>
      <c r="Z1362" s="11">
        <v>0.02769757031161305</v>
      </c>
    </row>
    <row x14ac:dyDescent="0.25" r="1363" customHeight="1" ht="15.75">
      <c r="A1363" s="9">
        <v>2019</v>
      </c>
      <c r="B1363" s="8" t="s">
        <v>1623</v>
      </c>
      <c r="C1363" s="8" t="s">
        <v>50</v>
      </c>
      <c r="D1363" s="8" t="s">
        <v>1603</v>
      </c>
      <c r="E1363" s="8" t="s">
        <v>1601</v>
      </c>
      <c r="F1363" s="10">
        <v>-0.6934095803787284</v>
      </c>
      <c r="G1363" s="10">
        <v>-7.64586658536695</v>
      </c>
      <c r="H1363" s="9">
        <v>-739477632.67035</v>
      </c>
      <c r="I1363" s="9">
        <v>-311387241.9139933</v>
      </c>
      <c r="J1363" s="9">
        <v>-191192282.58881032</v>
      </c>
      <c r="K1363" s="9">
        <v>-191097771.2682449</v>
      </c>
      <c r="L1363" s="9">
        <v>-2308557.9075633497</v>
      </c>
      <c r="M1363" s="9">
        <v>-2308557.9075633497</v>
      </c>
      <c r="N1363" s="9">
        <v>-30969502.43051678</v>
      </c>
      <c r="O1363" s="9">
        <v>21953021.5688097</v>
      </c>
      <c r="P1363" s="9">
        <v>-7533.886303093778</v>
      </c>
      <c r="Q1363" s="9">
        <v>-32036189.939799473</v>
      </c>
      <c r="R1363" s="9">
        <v>-34976.51971559413</v>
      </c>
      <c r="S1363" s="9">
        <v>-1044.3147804220648</v>
      </c>
      <c r="T1363" s="9">
        <v>-78.19277024369461</v>
      </c>
      <c r="U1363" s="9">
        <v>-86860.20345415585</v>
      </c>
      <c r="V1363" s="9">
        <v>-1244.749655358477</v>
      </c>
      <c r="W1363" s="9">
        <v>15190.103777292079</v>
      </c>
      <c r="X1363" s="9">
        <v>15190.103777292079</v>
      </c>
      <c r="Y1363" s="9">
        <v>-29192.62354365405</v>
      </c>
      <c r="Z1363" s="11">
        <v>0.057623640524604246</v>
      </c>
    </row>
    <row x14ac:dyDescent="0.25" r="1364" customHeight="1" ht="15.75">
      <c r="A1364" s="9">
        <v>2019</v>
      </c>
      <c r="B1364" s="8" t="s">
        <v>1619</v>
      </c>
      <c r="C1364" s="8" t="s">
        <v>376</v>
      </c>
      <c r="D1364" s="8" t="s">
        <v>1603</v>
      </c>
      <c r="E1364" s="8" t="s">
        <v>1601</v>
      </c>
      <c r="F1364" s="10">
        <v>-0.6654371400209806</v>
      </c>
      <c r="G1364" s="10">
        <v>-11.21660519951056</v>
      </c>
      <c r="H1364" s="9">
        <v>-9789740852.080822</v>
      </c>
      <c r="I1364" s="9">
        <v>-3409602509.0020256</v>
      </c>
      <c r="J1364" s="9">
        <v>-1934100630.293938</v>
      </c>
      <c r="K1364" s="9">
        <v>-1933091087.4019241</v>
      </c>
      <c r="L1364" s="9">
        <v>-25392307.420450747</v>
      </c>
      <c r="M1364" s="9">
        <v>-25397219.30747713</v>
      </c>
      <c r="N1364" s="9">
        <v>-310867620.24762434</v>
      </c>
      <c r="O1364" s="9">
        <v>-1619914865.7652235</v>
      </c>
      <c r="P1364" s="9">
        <v>-41475562.50496517</v>
      </c>
      <c r="Q1364" s="9">
        <v>-443577216.46373886</v>
      </c>
      <c r="R1364" s="9">
        <v>-42956677.292589754</v>
      </c>
      <c r="S1364" s="9">
        <v>-26814.900400000002</v>
      </c>
      <c r="T1364" s="9">
        <v>-76239.61807684321</v>
      </c>
      <c r="U1364" s="9">
        <v>-853441.1087758137</v>
      </c>
      <c r="V1364" s="9">
        <v>-31961.472400000002</v>
      </c>
      <c r="W1364" s="9">
        <v>-389792.33674474614</v>
      </c>
      <c r="X1364" s="9">
        <v>-1668828.8773858573</v>
      </c>
      <c r="Y1364" s="9">
        <v>-318078.06707898265</v>
      </c>
      <c r="Z1364" s="11">
        <v>0.232580861229719</v>
      </c>
    </row>
    <row x14ac:dyDescent="0.25" r="1365" customHeight="1" ht="15.75">
      <c r="A1365" s="9">
        <v>2019</v>
      </c>
      <c r="B1365" s="8" t="s">
        <v>1624</v>
      </c>
      <c r="C1365" s="8" t="s">
        <v>87</v>
      </c>
      <c r="D1365" s="8" t="s">
        <v>1603</v>
      </c>
      <c r="E1365" s="8" t="s">
        <v>1601</v>
      </c>
      <c r="F1365" s="10">
        <v>-0.588613801686763</v>
      </c>
      <c r="G1365" s="10">
        <v>-9.94498202275543</v>
      </c>
      <c r="H1365" s="9">
        <v>-756335772.7945961</v>
      </c>
      <c r="I1365" s="9">
        <v>-331175357.5555895</v>
      </c>
      <c r="J1365" s="9">
        <v>-192944432.01506078</v>
      </c>
      <c r="K1365" s="9">
        <v>-192859291.87037894</v>
      </c>
      <c r="L1365" s="9">
        <v>-2459864.371115976</v>
      </c>
      <c r="M1365" s="9">
        <v>-2459864.371115976</v>
      </c>
      <c r="N1365" s="9">
        <v>-31099497.38516681</v>
      </c>
      <c r="O1365" s="9">
        <v>839258.9285305985</v>
      </c>
      <c r="P1365" s="9">
        <v>-673.6648078731272</v>
      </c>
      <c r="Q1365" s="9">
        <v>-4056548.462499594</v>
      </c>
      <c r="R1365" s="9">
        <v>-4942.958416067903</v>
      </c>
      <c r="S1365" s="9">
        <v>-43.81216403256794</v>
      </c>
      <c r="T1365" s="9">
        <v>-6.097271431211883</v>
      </c>
      <c r="U1365" s="9">
        <v>-84889.84945503458</v>
      </c>
      <c r="V1365" s="9">
        <v>-52.221013340448316</v>
      </c>
      <c r="W1365" s="9">
        <v>618.5960446754588</v>
      </c>
      <c r="X1365" s="9">
        <v>618.5960446754588</v>
      </c>
      <c r="Y1365" s="9">
        <v>-30804.281160406383</v>
      </c>
      <c r="Z1365" s="11">
        <v>0.0026876469805226684</v>
      </c>
    </row>
    <row x14ac:dyDescent="0.25" r="1366" customHeight="1" ht="15.75">
      <c r="A1366" s="9">
        <v>2019</v>
      </c>
      <c r="B1366" s="8" t="s">
        <v>1613</v>
      </c>
      <c r="C1366" s="8" t="s">
        <v>50</v>
      </c>
      <c r="D1366" s="8" t="s">
        <v>1600</v>
      </c>
      <c r="E1366" s="8" t="s">
        <v>1601</v>
      </c>
      <c r="F1366" s="10">
        <v>-0.5018352996871395</v>
      </c>
      <c r="G1366" s="10">
        <v>-1.5079301454754694</v>
      </c>
      <c r="H1366" s="9">
        <v>-464481690.9902269</v>
      </c>
      <c r="I1366" s="9">
        <v>-53067876.11591863</v>
      </c>
      <c r="J1366" s="9">
        <v>-39669478.774309084</v>
      </c>
      <c r="K1366" s="9">
        <v>-39642933.51718548</v>
      </c>
      <c r="L1366" s="9">
        <v>-390297.8260163886</v>
      </c>
      <c r="M1366" s="9">
        <v>-390297.8260163886</v>
      </c>
      <c r="N1366" s="9">
        <v>-6530524.09859432</v>
      </c>
      <c r="O1366" s="9">
        <v>19053137.09235231</v>
      </c>
      <c r="P1366" s="9">
        <v>-6538.697560202146</v>
      </c>
      <c r="Q1366" s="9">
        <v>-343805791.6526347</v>
      </c>
      <c r="R1366" s="9">
        <v>-30356.29619666571</v>
      </c>
      <c r="S1366" s="9">
        <v>-906.3660151102492</v>
      </c>
      <c r="T1366" s="9">
        <v>-67.8638959295068</v>
      </c>
      <c r="U1366" s="9">
        <v>-19904.814359315373</v>
      </c>
      <c r="V1366" s="9">
        <v>-1080.3244443989886</v>
      </c>
      <c r="W1366" s="9">
        <v>13183.566954947286</v>
      </c>
      <c r="X1366" s="9">
        <v>13183.566954947286</v>
      </c>
      <c r="Y1366" s="9">
        <v>-5141.043342497406</v>
      </c>
      <c r="Z1366" s="11">
        <v>0.07640904298800091</v>
      </c>
    </row>
    <row x14ac:dyDescent="0.25" r="1367" customHeight="1" ht="15.75">
      <c r="A1367" s="9">
        <v>2019</v>
      </c>
      <c r="B1367" s="8" t="s">
        <v>1614</v>
      </c>
      <c r="C1367" s="8" t="s">
        <v>207</v>
      </c>
      <c r="D1367" s="8" t="s">
        <v>1600</v>
      </c>
      <c r="E1367" s="8" t="s">
        <v>1601</v>
      </c>
      <c r="F1367" s="10">
        <v>-0.49622792631777907</v>
      </c>
      <c r="G1367" s="10">
        <v>-6.220884771229667</v>
      </c>
      <c r="H1367" s="9">
        <v>-626443096.4628274</v>
      </c>
      <c r="I1367" s="9">
        <v>-77076896.79508103</v>
      </c>
      <c r="J1367" s="9">
        <v>-44104989.575669795</v>
      </c>
      <c r="K1367" s="9">
        <v>-44053610.93613265</v>
      </c>
      <c r="L1367" s="9">
        <v>-579914.3844327452</v>
      </c>
      <c r="M1367" s="9">
        <v>-579914.3844327452</v>
      </c>
      <c r="N1367" s="9">
        <v>-7092274.931076161</v>
      </c>
      <c r="O1367" s="9">
        <v>-6173741.06093239</v>
      </c>
      <c r="P1367" s="9">
        <v>-10844.0112716362</v>
      </c>
      <c r="Q1367" s="9">
        <v>-446679789.4824436</v>
      </c>
      <c r="R1367" s="9">
        <v>-63111.942746096174</v>
      </c>
      <c r="S1367" s="9">
        <v>-23.05122333633423</v>
      </c>
      <c r="T1367" s="9">
        <v>-310.16897051445665</v>
      </c>
      <c r="U1367" s="9">
        <v>-19407.304701105328</v>
      </c>
      <c r="V1367" s="9">
        <v>-27.475434458465575</v>
      </c>
      <c r="W1367" s="9">
        <v>-502.3706882127277</v>
      </c>
      <c r="X1367" s="9">
        <v>-502.3706882127277</v>
      </c>
      <c r="Y1367" s="9">
        <v>-7236.216902724751</v>
      </c>
      <c r="Z1367" s="11">
        <v>0.013849148752311672</v>
      </c>
    </row>
    <row x14ac:dyDescent="0.25" r="1368" customHeight="1" ht="15.75">
      <c r="A1368" s="9">
        <v>2019</v>
      </c>
      <c r="B1368" s="8" t="s">
        <v>1625</v>
      </c>
      <c r="C1368" s="8" t="s">
        <v>133</v>
      </c>
      <c r="D1368" s="8" t="s">
        <v>1603</v>
      </c>
      <c r="E1368" s="8" t="s">
        <v>1601</v>
      </c>
      <c r="F1368" s="10">
        <v>-0.4374812039692446</v>
      </c>
      <c r="G1368" s="10">
        <v>-4.414905762218662</v>
      </c>
      <c r="H1368" s="9">
        <v>-12324553797.882847</v>
      </c>
      <c r="I1368" s="9">
        <v>-4770938709.788436</v>
      </c>
      <c r="J1368" s="9">
        <v>-2920848952.6441736</v>
      </c>
      <c r="K1368" s="9">
        <v>-2919463777.659553</v>
      </c>
      <c r="L1368" s="9">
        <v>-35391452.54868509</v>
      </c>
      <c r="M1368" s="9">
        <v>-35391452.54868509</v>
      </c>
      <c r="N1368" s="9">
        <v>-472965575.46296406</v>
      </c>
      <c r="O1368" s="9">
        <v>-978429055.5774894</v>
      </c>
      <c r="P1368" s="9">
        <v>-14150.265077983635</v>
      </c>
      <c r="Q1368" s="9">
        <v>-189077629.70350426</v>
      </c>
      <c r="R1368" s="9">
        <v>-65537.13219937608</v>
      </c>
      <c r="S1368" s="9">
        <v>-46498.622</v>
      </c>
      <c r="T1368" s="9">
        <v>-66818.223440647</v>
      </c>
      <c r="U1368" s="9">
        <v>-1320983.2842195642</v>
      </c>
      <c r="V1368" s="9">
        <v>-55423.081999999995</v>
      </c>
      <c r="W1368" s="9">
        <v>-15620.761912598135</v>
      </c>
      <c r="X1368" s="9">
        <v>-15620.761912598135</v>
      </c>
      <c r="Y1368" s="9">
        <v>-446539.81659078837</v>
      </c>
      <c r="Z1368" s="11">
        <v>0.1471758032800142</v>
      </c>
    </row>
    <row x14ac:dyDescent="0.25" r="1369" customHeight="1" ht="15.75">
      <c r="A1369" s="9">
        <v>2019</v>
      </c>
      <c r="B1369" s="8" t="s">
        <v>1620</v>
      </c>
      <c r="C1369" s="8" t="s">
        <v>52</v>
      </c>
      <c r="D1369" s="8" t="s">
        <v>1600</v>
      </c>
      <c r="E1369" s="8" t="s">
        <v>1601</v>
      </c>
      <c r="F1369" s="10">
        <v>-0.4021657570064738</v>
      </c>
      <c r="G1369" s="10">
        <v>-1.1080686348043698</v>
      </c>
      <c r="H1369" s="9">
        <v>-4390143553.584948</v>
      </c>
      <c r="I1369" s="9">
        <v>-876906750.9418555</v>
      </c>
      <c r="J1369" s="9">
        <v>-511998530.1087076</v>
      </c>
      <c r="K1369" s="9">
        <v>-511771603.1818219</v>
      </c>
      <c r="L1369" s="9">
        <v>-6512355.660269799</v>
      </c>
      <c r="M1369" s="9">
        <v>-6512355.660269799</v>
      </c>
      <c r="N1369" s="9">
        <v>-82543202.09460706</v>
      </c>
      <c r="O1369" s="9">
        <v>3611126.990335843</v>
      </c>
      <c r="P1369" s="9">
        <v>-4543.591645555982</v>
      </c>
      <c r="Q1369" s="9">
        <v>-2397178975.1788526</v>
      </c>
      <c r="R1369" s="9">
        <v>-23206.67883345721</v>
      </c>
      <c r="S1369" s="9">
        <v>-189.41148420876473</v>
      </c>
      <c r="T1369" s="9">
        <v>-52.21007806932923</v>
      </c>
      <c r="U1369" s="9">
        <v>-225808.4872876398</v>
      </c>
      <c r="V1369" s="9">
        <v>-225.76514678314706</v>
      </c>
      <c r="W1369" s="9">
        <v>2368.0238217213096</v>
      </c>
      <c r="X1369" s="9">
        <v>2368.0238217213096</v>
      </c>
      <c r="Y1369" s="9">
        <v>-81617.65206596696</v>
      </c>
      <c r="Z1369" s="11">
        <v>0.002635457371322748</v>
      </c>
    </row>
    <row x14ac:dyDescent="0.25" r="1370" customHeight="1" ht="15.75">
      <c r="A1370" s="9">
        <v>2019</v>
      </c>
      <c r="B1370" s="8" t="s">
        <v>1634</v>
      </c>
      <c r="C1370" s="8" t="s">
        <v>102</v>
      </c>
      <c r="D1370" s="8" t="s">
        <v>1603</v>
      </c>
      <c r="E1370" s="8" t="s">
        <v>1601</v>
      </c>
      <c r="F1370" s="10">
        <v>-0.2972864232628755</v>
      </c>
      <c r="G1370" s="10">
        <v>-1.2379063375153425</v>
      </c>
      <c r="H1370" s="9">
        <v>-1220252555.2360363</v>
      </c>
      <c r="I1370" s="9">
        <v>-539625218.8448919</v>
      </c>
      <c r="J1370" s="9">
        <v>-357421348.8430352</v>
      </c>
      <c r="K1370" s="9">
        <v>-357254336.6477339</v>
      </c>
      <c r="L1370" s="9">
        <v>-4001905.1471629622</v>
      </c>
      <c r="M1370" s="9">
        <v>-4001905.1471629622</v>
      </c>
      <c r="N1370" s="9">
        <v>-58281825.095271155</v>
      </c>
      <c r="O1370" s="9">
        <v>114631595.97670715</v>
      </c>
      <c r="P1370" s="9">
        <v>-5907.525433291047</v>
      </c>
      <c r="Q1370" s="9">
        <v>-14239018.046013746</v>
      </c>
      <c r="R1370" s="9">
        <v>-24541.215030604682</v>
      </c>
      <c r="S1370" s="9">
        <v>-6659.93716</v>
      </c>
      <c r="T1370" s="9">
        <v>-68.12605959230751</v>
      </c>
      <c r="U1370" s="9">
        <v>-159156.17987706518</v>
      </c>
      <c r="V1370" s="9">
        <v>-7938.17596</v>
      </c>
      <c r="W1370" s="9">
        <v>97856.18420601079</v>
      </c>
      <c r="X1370" s="9">
        <v>97856.18420601079</v>
      </c>
      <c r="Y1370" s="9">
        <v>-50034.65036267376</v>
      </c>
      <c r="Z1370" s="11">
        <v>0.001304805376445221</v>
      </c>
    </row>
    <row x14ac:dyDescent="0.25" r="1371" customHeight="1" ht="15.75">
      <c r="A1371" s="9">
        <v>2019</v>
      </c>
      <c r="B1371" s="8" t="s">
        <v>1632</v>
      </c>
      <c r="C1371" s="8" t="s">
        <v>1633</v>
      </c>
      <c r="D1371" s="8" t="s">
        <v>1628</v>
      </c>
      <c r="E1371" s="8" t="s">
        <v>1601</v>
      </c>
      <c r="F1371" s="10">
        <v>-0.26110156632561105</v>
      </c>
      <c r="G1371" s="10">
        <v>-1.9199595951183035</v>
      </c>
      <c r="H1371" s="9">
        <v>-49283442.847091734</v>
      </c>
      <c r="I1371" s="9">
        <v>-17968284.100130647</v>
      </c>
      <c r="J1371" s="9">
        <v>-11422018.05862453</v>
      </c>
      <c r="K1371" s="9">
        <v>-11415822.811914388</v>
      </c>
      <c r="L1371" s="9">
        <v>-132637.92982970612</v>
      </c>
      <c r="M1371" s="9">
        <v>-132637.92982970612</v>
      </c>
      <c r="N1371" s="9">
        <v>-1855951.4715396164</v>
      </c>
      <c r="O1371" s="9">
        <v>629824.0772284482</v>
      </c>
      <c r="P1371" s="9">
        <v>-12059.910059346606</v>
      </c>
      <c r="Q1371" s="9">
        <v>-6836910.991552138</v>
      </c>
      <c r="R1371" s="9">
        <v>-130550.29483718361</v>
      </c>
      <c r="S1371" s="9">
        <v>-78.60828727162948</v>
      </c>
      <c r="T1371" s="9">
        <v>-61.39627564349104</v>
      </c>
      <c r="U1371" s="9">
        <v>-5499.9379796270205</v>
      </c>
      <c r="V1371" s="9">
        <v>-93.6955411567912</v>
      </c>
      <c r="W1371" s="9">
        <v>528.2200250898853</v>
      </c>
      <c r="X1371" s="9">
        <v>528.2200250898853</v>
      </c>
      <c r="Y1371" s="9">
        <v>-1716.2279693791643</v>
      </c>
      <c r="Z1371" s="11">
        <v>0.12035226744886493</v>
      </c>
    </row>
    <row x14ac:dyDescent="0.25" r="1372" customHeight="1" ht="15.75">
      <c r="A1372" s="9">
        <v>2019</v>
      </c>
      <c r="B1372" s="8" t="s">
        <v>1630</v>
      </c>
      <c r="C1372" s="8" t="s">
        <v>362</v>
      </c>
      <c r="D1372" s="8" t="s">
        <v>345</v>
      </c>
      <c r="E1372" s="8" t="s">
        <v>1601</v>
      </c>
      <c r="F1372" s="10">
        <v>-0.26076122929256784</v>
      </c>
      <c r="G1372" s="10">
        <v>-6.3632245549124455</v>
      </c>
      <c r="H1372" s="9">
        <v>-111203712.3216499</v>
      </c>
      <c r="I1372" s="9">
        <v>-38170641.246242225</v>
      </c>
      <c r="J1372" s="9">
        <v>-22462490.853951283</v>
      </c>
      <c r="K1372" s="9">
        <v>-22451979.879678395</v>
      </c>
      <c r="L1372" s="9">
        <v>-283621.4513167577</v>
      </c>
      <c r="M1372" s="9">
        <v>-283621.4513167577</v>
      </c>
      <c r="N1372" s="9">
        <v>-3623989.1036384064</v>
      </c>
      <c r="O1372" s="9">
        <v>-234894.66306793422</v>
      </c>
      <c r="P1372" s="9">
        <v>-3668.249021947799</v>
      </c>
      <c r="Q1372" s="9">
        <v>-23660643.193690687</v>
      </c>
      <c r="R1372" s="9">
        <v>-15361.222769316144</v>
      </c>
      <c r="S1372" s="9">
        <v>-57.862635000000004</v>
      </c>
      <c r="T1372" s="9">
        <v>-52.515939543215765</v>
      </c>
      <c r="U1372" s="9">
        <v>-9914.028408586924</v>
      </c>
      <c r="V1372" s="9">
        <v>-68.968185</v>
      </c>
      <c r="W1372" s="9">
        <v>423.36010998781245</v>
      </c>
      <c r="X1372" s="9">
        <v>423.36010998781245</v>
      </c>
      <c r="Y1372" s="9">
        <v>-3554.3520080184994</v>
      </c>
      <c r="Z1372" s="11">
        <v>0.014401361543722537</v>
      </c>
    </row>
    <row x14ac:dyDescent="0.25" r="1373" customHeight="1" ht="15.75">
      <c r="A1373" s="9">
        <v>2019</v>
      </c>
      <c r="B1373" s="8" t="s">
        <v>1635</v>
      </c>
      <c r="C1373" s="8" t="s">
        <v>47</v>
      </c>
      <c r="D1373" s="8" t="s">
        <v>1600</v>
      </c>
      <c r="E1373" s="8" t="s">
        <v>1601</v>
      </c>
      <c r="F1373" s="10">
        <v>-0.23999170850895551</v>
      </c>
      <c r="G1373" s="10">
        <v>-2.694962718130215</v>
      </c>
      <c r="H1373" s="9">
        <v>-987682276.4929788</v>
      </c>
      <c r="I1373" s="9">
        <v>-389159467.3836216</v>
      </c>
      <c r="J1373" s="9">
        <v>-318267453.4366925</v>
      </c>
      <c r="K1373" s="9">
        <v>-318086074.42683536</v>
      </c>
      <c r="L1373" s="9">
        <v>-2828331.1972246137</v>
      </c>
      <c r="M1373" s="9">
        <v>-2828331.1972246137</v>
      </c>
      <c r="N1373" s="9">
        <v>-52735683.66346375</v>
      </c>
      <c r="O1373" s="9">
        <v>195871955.33986294</v>
      </c>
      <c r="P1373" s="9">
        <v>-8106.664931673116</v>
      </c>
      <c r="Q1373" s="9">
        <v>-99621223.92467305</v>
      </c>
      <c r="R1373" s="9">
        <v>-35070.8312425954</v>
      </c>
      <c r="S1373" s="9">
        <v>-8332.21944</v>
      </c>
      <c r="T1373" s="9">
        <v>-234.80974781910945</v>
      </c>
      <c r="U1373" s="9">
        <v>-169564.20322465937</v>
      </c>
      <c r="V1373" s="9">
        <v>-9931.41864</v>
      </c>
      <c r="W1373" s="9">
        <v>121149.21838962675</v>
      </c>
      <c r="X1373" s="9">
        <v>121149.21838962675</v>
      </c>
      <c r="Y1373" s="9">
        <v>-38724.892658646015</v>
      </c>
      <c r="Z1373" s="11">
        <v>0.004178723224856269</v>
      </c>
    </row>
    <row x14ac:dyDescent="0.25" r="1374" customHeight="1" ht="15.75">
      <c r="A1374" s="9">
        <v>2019</v>
      </c>
      <c r="B1374" s="8" t="s">
        <v>1629</v>
      </c>
      <c r="C1374" s="8" t="s">
        <v>250</v>
      </c>
      <c r="D1374" s="8" t="s">
        <v>1600</v>
      </c>
      <c r="E1374" s="8" t="s">
        <v>1601</v>
      </c>
      <c r="F1374" s="10">
        <v>-0.22424238552561016</v>
      </c>
      <c r="G1374" s="10">
        <v>-13.203450082444112</v>
      </c>
      <c r="H1374" s="9">
        <v>-523001861.2156937</v>
      </c>
      <c r="I1374" s="9">
        <v>-118119203.88122924</v>
      </c>
      <c r="J1374" s="9">
        <v>-70975424.46833006</v>
      </c>
      <c r="K1374" s="9">
        <v>-70940109.19167686</v>
      </c>
      <c r="L1374" s="9">
        <v>-875979.2040901706</v>
      </c>
      <c r="M1374" s="9">
        <v>-875979.2040901706</v>
      </c>
      <c r="N1374" s="9">
        <v>-11473549.396215005</v>
      </c>
      <c r="O1374" s="9">
        <v>-1051391.0324659136</v>
      </c>
      <c r="P1374" s="9">
        <v>-1158428.0802370363</v>
      </c>
      <c r="Q1374" s="9">
        <v>-243706187.56118715</v>
      </c>
      <c r="R1374" s="9">
        <v>-3783523.2281567752</v>
      </c>
      <c r="S1374" s="9">
        <v>-260.6425</v>
      </c>
      <c r="T1374" s="9">
        <v>-295.28545710336726</v>
      </c>
      <c r="U1374" s="9">
        <v>-32294.381250896884</v>
      </c>
      <c r="V1374" s="9">
        <v>-310.6675</v>
      </c>
      <c r="W1374" s="9">
        <v>1083.9071108447647</v>
      </c>
      <c r="X1374" s="9">
        <v>1083.9071108447647</v>
      </c>
      <c r="Y1374" s="9">
        <v>-11092.805528915964</v>
      </c>
      <c r="Z1374" s="11">
        <v>0.026671956496854665</v>
      </c>
    </row>
    <row x14ac:dyDescent="0.25" r="1375" customHeight="1" ht="15.75">
      <c r="A1375" s="9">
        <v>2019</v>
      </c>
      <c r="B1375" s="8" t="s">
        <v>1626</v>
      </c>
      <c r="C1375" s="8" t="s">
        <v>50</v>
      </c>
      <c r="D1375" s="8" t="s">
        <v>1600</v>
      </c>
      <c r="E1375" s="8" t="s">
        <v>1601</v>
      </c>
      <c r="F1375" s="10">
        <v>-0.21378644263460975</v>
      </c>
      <c r="G1375" s="10">
        <v>-0.5872476329063383</v>
      </c>
      <c r="H1375" s="9">
        <v>-9303116513.996021</v>
      </c>
      <c r="I1375" s="9">
        <v>-943374067.2367082</v>
      </c>
      <c r="J1375" s="9">
        <v>-1133346893.2517195</v>
      </c>
      <c r="K1375" s="9">
        <v>-1132434989.9853714</v>
      </c>
      <c r="L1375" s="9">
        <v>-6939657.630573603</v>
      </c>
      <c r="M1375" s="9">
        <v>-6939657.630573603</v>
      </c>
      <c r="N1375" s="9">
        <v>-191755684.5161548</v>
      </c>
      <c r="O1375" s="9">
        <v>1473528580.0772314</v>
      </c>
      <c r="P1375" s="9">
        <v>-307420.0272449723</v>
      </c>
      <c r="Q1375" s="9">
        <v>-7361783252.301685</v>
      </c>
      <c r="R1375" s="9">
        <v>-1427215.9429173716</v>
      </c>
      <c r="S1375" s="9">
        <v>-84969.455</v>
      </c>
      <c r="T1375" s="9">
        <v>-3190.653879234318</v>
      </c>
      <c r="U1375" s="9">
        <v>-549739.5983416486</v>
      </c>
      <c r="V1375" s="9">
        <v>-101277.605</v>
      </c>
      <c r="W1375" s="9">
        <v>1245808.5586961121</v>
      </c>
      <c r="X1375" s="9">
        <v>1245808.5586961121</v>
      </c>
      <c r="Y1375" s="9">
        <v>-88695.35547299375</v>
      </c>
      <c r="Z1375" s="11">
        <v>0.005818974660436023</v>
      </c>
    </row>
    <row x14ac:dyDescent="0.25" r="1376" customHeight="1" ht="15.75">
      <c r="A1376" s="9">
        <v>2019</v>
      </c>
      <c r="B1376" s="8" t="s">
        <v>1637</v>
      </c>
      <c r="C1376" s="8" t="s">
        <v>111</v>
      </c>
      <c r="D1376" s="8" t="s">
        <v>1603</v>
      </c>
      <c r="E1376" s="8" t="s">
        <v>1601</v>
      </c>
      <c r="F1376" s="10">
        <v>-0.21148432010852405</v>
      </c>
      <c r="G1376" s="10">
        <v>-3.6655393730676997</v>
      </c>
      <c r="H1376" s="9">
        <v>-478921046.7881603</v>
      </c>
      <c r="I1376" s="9">
        <v>-220845784.66974765</v>
      </c>
      <c r="J1376" s="9">
        <v>-226387109.0004262</v>
      </c>
      <c r="K1376" s="9">
        <v>-226263519.83818346</v>
      </c>
      <c r="L1376" s="9">
        <v>-1622247.3203054809</v>
      </c>
      <c r="M1376" s="9">
        <v>-1622247.3203054809</v>
      </c>
      <c r="N1376" s="9">
        <v>-38015027.528579995</v>
      </c>
      <c r="O1376" s="9">
        <v>256391358.0132551</v>
      </c>
      <c r="P1376" s="9">
        <v>-1204.1696608985233</v>
      </c>
      <c r="Q1376" s="9">
        <v>-20818835.394074224</v>
      </c>
      <c r="R1376" s="9">
        <v>-5669.309333659188</v>
      </c>
      <c r="S1376" s="9">
        <v>-14463.573610000001</v>
      </c>
      <c r="T1376" s="9">
        <v>-15.931463678987921</v>
      </c>
      <c r="U1376" s="9">
        <v>-106012.82990935877</v>
      </c>
      <c r="V1376" s="9">
        <v>-17239.56091</v>
      </c>
      <c r="W1376" s="9">
        <v>213691.50350436362</v>
      </c>
      <c r="X1376" s="9">
        <v>213691.50350436362</v>
      </c>
      <c r="Y1376" s="9">
        <v>-20411.36191370482</v>
      </c>
      <c r="Z1376" s="11">
        <v>0.0002913811357579761</v>
      </c>
    </row>
    <row x14ac:dyDescent="0.25" r="1377" customHeight="1" ht="15.75">
      <c r="A1377" s="9">
        <v>2019</v>
      </c>
      <c r="B1377" s="8" t="s">
        <v>1640</v>
      </c>
      <c r="C1377" s="8" t="s">
        <v>111</v>
      </c>
      <c r="D1377" s="8" t="s">
        <v>1600</v>
      </c>
      <c r="E1377" s="8" t="s">
        <v>1601</v>
      </c>
      <c r="F1377" s="10">
        <v>-0.2094081582217406</v>
      </c>
      <c r="G1377" s="10">
        <v>-9.247240017878296</v>
      </c>
      <c r="H1377" s="9">
        <v>-3141157972.713007</v>
      </c>
      <c r="I1377" s="9">
        <v>-1393254063.9928133</v>
      </c>
      <c r="J1377" s="9">
        <v>-913807149.4173368</v>
      </c>
      <c r="K1377" s="9">
        <v>-913375225.9195349</v>
      </c>
      <c r="L1377" s="9">
        <v>-10325886.27807028</v>
      </c>
      <c r="M1377" s="9">
        <v>-10325886.27807028</v>
      </c>
      <c r="N1377" s="9">
        <v>-148884548.85546592</v>
      </c>
      <c r="O1377" s="9">
        <v>266019508.36527112</v>
      </c>
      <c r="P1377" s="9">
        <v>-7976.238147780904</v>
      </c>
      <c r="Q1377" s="9">
        <v>-17021422.001308426</v>
      </c>
      <c r="R1377" s="9">
        <v>-37552.64963656436</v>
      </c>
      <c r="S1377" s="9">
        <v>-14762.791200000001</v>
      </c>
      <c r="T1377" s="9">
        <v>-105.52761165856839</v>
      </c>
      <c r="U1377" s="9">
        <v>-411090.9400980984</v>
      </c>
      <c r="V1377" s="9">
        <v>-17596.2072</v>
      </c>
      <c r="W1377" s="9">
        <v>217755.4700050651</v>
      </c>
      <c r="X1377" s="9">
        <v>217755.4700050651</v>
      </c>
      <c r="Y1377" s="9">
        <v>-129724.92179231533</v>
      </c>
      <c r="Z1377" s="11">
        <v>0.0006608871787425042</v>
      </c>
    </row>
    <row x14ac:dyDescent="0.25" r="1378" customHeight="1" ht="15.75">
      <c r="A1378" s="9">
        <v>2019</v>
      </c>
      <c r="B1378" s="8" t="s">
        <v>1642</v>
      </c>
      <c r="C1378" s="8" t="s">
        <v>64</v>
      </c>
      <c r="D1378" s="8" t="s">
        <v>1603</v>
      </c>
      <c r="E1378" s="8" t="s">
        <v>1601</v>
      </c>
      <c r="F1378" s="10">
        <v>-0.19091869753991525</v>
      </c>
      <c r="G1378" s="10">
        <v>-2.1175787803972455</v>
      </c>
      <c r="H1378" s="9">
        <v>-741906431.1848574</v>
      </c>
      <c r="I1378" s="9">
        <v>-319911943.06641144</v>
      </c>
      <c r="J1378" s="9">
        <v>-186214395.90888992</v>
      </c>
      <c r="K1378" s="9">
        <v>-186124619.8729938</v>
      </c>
      <c r="L1378" s="9">
        <v>-2377937.9031534637</v>
      </c>
      <c r="M1378" s="9">
        <v>-2377937.9031534637</v>
      </c>
      <c r="N1378" s="9">
        <v>-30011022.40840702</v>
      </c>
      <c r="O1378" s="9">
        <v>-3812291.48571299</v>
      </c>
      <c r="P1378" s="9">
        <v>-1956.0129969180632</v>
      </c>
      <c r="Q1378" s="9">
        <v>-10955390.34641239</v>
      </c>
      <c r="R1378" s="9">
        <v>-6303.074130622671</v>
      </c>
      <c r="S1378" s="9">
        <v>-132.2633810809294</v>
      </c>
      <c r="T1378" s="9">
        <v>-214.16753322070767</v>
      </c>
      <c r="U1378" s="9">
        <v>-81866.46440307723</v>
      </c>
      <c r="V1378" s="9">
        <v>-157.64863344220387</v>
      </c>
      <c r="W1378" s="9">
        <v>-255.77555549205013</v>
      </c>
      <c r="X1378" s="9">
        <v>-255.77555549205013</v>
      </c>
      <c r="Y1378" s="9">
        <v>-29751.10753353004</v>
      </c>
      <c r="Z1378" s="11">
        <v>0.01606753961184669</v>
      </c>
    </row>
    <row x14ac:dyDescent="0.25" r="1379" customHeight="1" ht="15.75">
      <c r="A1379" s="9">
        <v>2019</v>
      </c>
      <c r="B1379" s="8" t="s">
        <v>1636</v>
      </c>
      <c r="C1379" s="8" t="s">
        <v>1222</v>
      </c>
      <c r="D1379" s="8" t="s">
        <v>1174</v>
      </c>
      <c r="E1379" s="8" t="s">
        <v>1601</v>
      </c>
      <c r="F1379" s="10">
        <v>-0.19066139641210866</v>
      </c>
      <c r="G1379" s="10">
        <v>-6.649410405745315</v>
      </c>
      <c r="H1379" s="9">
        <v>-449147724.6768788</v>
      </c>
      <c r="I1379" s="9">
        <v>-162599252.4242968</v>
      </c>
      <c r="J1379" s="9">
        <v>-104375465.60520287</v>
      </c>
      <c r="K1379" s="9">
        <v>-104323247.09115097</v>
      </c>
      <c r="L1379" s="9">
        <v>-1201210.368999194</v>
      </c>
      <c r="M1379" s="9">
        <v>-1201210.368999194</v>
      </c>
      <c r="N1379" s="9">
        <v>-16974733.172294755</v>
      </c>
      <c r="O1379" s="9">
        <v>18907133.73816622</v>
      </c>
      <c r="P1379" s="9">
        <v>-12930.917455807452</v>
      </c>
      <c r="Q1379" s="9">
        <v>-77270428.43426073</v>
      </c>
      <c r="R1379" s="9">
        <v>-53671.28509058469</v>
      </c>
      <c r="S1379" s="9">
        <v>-879.6612732004265</v>
      </c>
      <c r="T1379" s="9">
        <v>-128.968516055695</v>
      </c>
      <c r="U1379" s="9">
        <v>-49304.38613135818</v>
      </c>
      <c r="V1379" s="9">
        <v>-1048.4942731595709</v>
      </c>
      <c r="W1379" s="9">
        <v>12038.642456778567</v>
      </c>
      <c r="X1379" s="9">
        <v>12038.642456778567</v>
      </c>
      <c r="Y1379" s="9">
        <v>-15424.522013756006</v>
      </c>
      <c r="Z1379" s="11">
        <v>0.08903606741148032</v>
      </c>
    </row>
    <row x14ac:dyDescent="0.25" r="1380" customHeight="1" ht="15.75">
      <c r="A1380" s="9">
        <v>2019</v>
      </c>
      <c r="B1380" s="8" t="s">
        <v>1639</v>
      </c>
      <c r="C1380" s="8" t="s">
        <v>52</v>
      </c>
      <c r="D1380" s="8" t="s">
        <v>1628</v>
      </c>
      <c r="E1380" s="8" t="s">
        <v>1601</v>
      </c>
      <c r="F1380" s="10">
        <v>-0.18678272876822985</v>
      </c>
      <c r="G1380" s="10">
        <v>-3.399007047962397</v>
      </c>
      <c r="H1380" s="9">
        <v>-853708206.1944275</v>
      </c>
      <c r="I1380" s="9">
        <v>-338514315.56680506</v>
      </c>
      <c r="J1380" s="9">
        <v>-197719346.14417163</v>
      </c>
      <c r="K1380" s="9">
        <v>-197631649.7753095</v>
      </c>
      <c r="L1380" s="9">
        <v>-2513930.4093770073</v>
      </c>
      <c r="M1380" s="9">
        <v>-2513930.4093770073</v>
      </c>
      <c r="N1380" s="9">
        <v>-31876963.56247077</v>
      </c>
      <c r="O1380" s="9">
        <v>1511965.4568677181</v>
      </c>
      <c r="P1380" s="9">
        <v>-1902.3849442510173</v>
      </c>
      <c r="Q1380" s="9">
        <v>-84321466.4634253</v>
      </c>
      <c r="R1380" s="9">
        <v>-9716.550223437946</v>
      </c>
      <c r="S1380" s="9">
        <v>-79.30588484540202</v>
      </c>
      <c r="T1380" s="9">
        <v>-21.860165746719147</v>
      </c>
      <c r="U1380" s="9">
        <v>-87228.08235696332</v>
      </c>
      <c r="V1380" s="9">
        <v>-94.52702832503883</v>
      </c>
      <c r="W1380" s="9">
        <v>991.4827778320576</v>
      </c>
      <c r="X1380" s="9">
        <v>991.4827778320576</v>
      </c>
      <c r="Y1380" s="9">
        <v>-31509.57531063947</v>
      </c>
      <c r="Z1380" s="11">
        <v>0.005645114364245021</v>
      </c>
    </row>
    <row x14ac:dyDescent="0.25" r="1381" customHeight="1" ht="15.75">
      <c r="A1381" s="9">
        <v>2019</v>
      </c>
      <c r="B1381" s="8" t="s">
        <v>1627</v>
      </c>
      <c r="C1381" s="8" t="s">
        <v>44</v>
      </c>
      <c r="D1381" s="8" t="s">
        <v>1628</v>
      </c>
      <c r="E1381" s="8" t="s">
        <v>1601</v>
      </c>
      <c r="F1381" s="10">
        <v>-0.17979659591208194</v>
      </c>
      <c r="G1381" s="10">
        <v>-1.3774765514088307</v>
      </c>
      <c r="H1381" s="9">
        <v>-620951277.1330354</v>
      </c>
      <c r="I1381" s="9">
        <v>-53109640.57080517</v>
      </c>
      <c r="J1381" s="9">
        <v>-283270974.37912476</v>
      </c>
      <c r="K1381" s="9">
        <v>-282879229.3644213</v>
      </c>
      <c r="L1381" s="9">
        <v>-161600.1199609206</v>
      </c>
      <c r="M1381" s="9">
        <v>-161600.1199609206</v>
      </c>
      <c r="N1381" s="9">
        <v>-49614389.56731557</v>
      </c>
      <c r="O1381" s="9">
        <v>349694681.1332823</v>
      </c>
      <c r="P1381" s="9">
        <v>-1070544.3805655749</v>
      </c>
      <c r="Q1381" s="9">
        <v>-288986048.9902806</v>
      </c>
      <c r="R1381" s="9">
        <v>-11408067.656406017</v>
      </c>
      <c r="S1381" s="9">
        <v>-15153.754950000002</v>
      </c>
      <c r="T1381" s="9">
        <v>-6150.402092967902</v>
      </c>
      <c r="U1381" s="9">
        <v>-251670.2661940876</v>
      </c>
      <c r="V1381" s="9">
        <v>-18062.208450000002</v>
      </c>
      <c r="W1381" s="9">
        <v>162091.5805649576</v>
      </c>
      <c r="X1381" s="9">
        <v>162091.5805649576</v>
      </c>
      <c r="Y1381" s="9">
        <v>-17009.646919635787</v>
      </c>
      <c r="Z1381" s="11">
        <v>0.07977089105510626</v>
      </c>
    </row>
    <row x14ac:dyDescent="0.25" r="1382" customHeight="1" ht="15.75">
      <c r="A1382" s="9">
        <v>2019</v>
      </c>
      <c r="B1382" s="8" t="s">
        <v>1626</v>
      </c>
      <c r="C1382" s="8" t="s">
        <v>50</v>
      </c>
      <c r="D1382" s="8" t="s">
        <v>1600</v>
      </c>
      <c r="E1382" s="8" t="s">
        <v>1601</v>
      </c>
      <c r="F1382" s="10">
        <v>-0.17520286252623868</v>
      </c>
      <c r="G1382" s="10">
        <v>-0.46176746610471264</v>
      </c>
      <c r="H1382" s="9">
        <v>-7614858132.641264</v>
      </c>
      <c r="I1382" s="9">
        <v>-943350489.0489701</v>
      </c>
      <c r="J1382" s="9">
        <v>-1133345429.31844</v>
      </c>
      <c r="K1382" s="9">
        <v>-1132433844.3867743</v>
      </c>
      <c r="L1382" s="9">
        <v>-6939400.0632935725</v>
      </c>
      <c r="M1382" s="9">
        <v>-6939400.0632935725</v>
      </c>
      <c r="N1382" s="9">
        <v>-191755683.99168685</v>
      </c>
      <c r="O1382" s="9">
        <v>1473604873.8775897</v>
      </c>
      <c r="P1382" s="9">
        <v>-307046.72991363273</v>
      </c>
      <c r="Q1382" s="9">
        <v>-5673630005.382713</v>
      </c>
      <c r="R1382" s="9">
        <v>-1425482.887633007</v>
      </c>
      <c r="S1382" s="9">
        <v>-84969.455</v>
      </c>
      <c r="T1382" s="9">
        <v>-3186.7794973698037</v>
      </c>
      <c r="U1382" s="9">
        <v>-549739.3355292256</v>
      </c>
      <c r="V1382" s="9">
        <v>-101277.605</v>
      </c>
      <c r="W1382" s="9">
        <v>1245820.6329260713</v>
      </c>
      <c r="X1382" s="9">
        <v>1245820.6329260713</v>
      </c>
      <c r="Y1382" s="9">
        <v>-88692.73695908</v>
      </c>
      <c r="Z1382" s="11">
        <v>0.006553423067000181</v>
      </c>
    </row>
    <row x14ac:dyDescent="0.25" r="1383" customHeight="1" ht="15.75">
      <c r="A1383" s="9">
        <v>2019</v>
      </c>
      <c r="B1383" s="8" t="s">
        <v>1638</v>
      </c>
      <c r="C1383" s="8" t="s">
        <v>47</v>
      </c>
      <c r="D1383" s="8" t="s">
        <v>1603</v>
      </c>
      <c r="E1383" s="8" t="s">
        <v>1601</v>
      </c>
      <c r="F1383" s="10">
        <v>-0.16703346126545005</v>
      </c>
      <c r="G1383" s="10">
        <v>-2.027133450089203</v>
      </c>
      <c r="H1383" s="9">
        <v>-815414430.2983819</v>
      </c>
      <c r="I1383" s="9">
        <v>-304243198.1252083</v>
      </c>
      <c r="J1383" s="9">
        <v>-228186299.58327025</v>
      </c>
      <c r="K1383" s="9">
        <v>-228066670.1705503</v>
      </c>
      <c r="L1383" s="9">
        <v>-2239174.2122561843</v>
      </c>
      <c r="M1383" s="9">
        <v>-2239174.2122561843</v>
      </c>
      <c r="N1383" s="9">
        <v>-37576409.93412665</v>
      </c>
      <c r="O1383" s="9">
        <v>118713720.18653923</v>
      </c>
      <c r="P1383" s="9">
        <v>-9616.036696413841</v>
      </c>
      <c r="Q1383" s="9">
        <v>-131554554.82150799</v>
      </c>
      <c r="R1383" s="9">
        <v>-41600.63392837573</v>
      </c>
      <c r="S1383" s="9">
        <v>-6297.1228</v>
      </c>
      <c r="T1383" s="9">
        <v>-278.5287378638734</v>
      </c>
      <c r="U1383" s="9">
        <v>-109845.12824738753</v>
      </c>
      <c r="V1383" s="9">
        <v>-7505.7268</v>
      </c>
      <c r="W1383" s="9">
        <v>90702.00373501149</v>
      </c>
      <c r="X1383" s="9">
        <v>90702.00373501149</v>
      </c>
      <c r="Y1383" s="9">
        <v>-28930.256005033956</v>
      </c>
      <c r="Z1383" s="11">
        <v>0.00687086458642926</v>
      </c>
    </row>
    <row x14ac:dyDescent="0.25" r="1384" customHeight="1" ht="15.75">
      <c r="A1384" s="9">
        <v>2019</v>
      </c>
      <c r="B1384" s="8" t="s">
        <v>1631</v>
      </c>
      <c r="C1384" s="8" t="s">
        <v>50</v>
      </c>
      <c r="D1384" s="8" t="s">
        <v>1600</v>
      </c>
      <c r="E1384" s="8" t="s">
        <v>1601</v>
      </c>
      <c r="F1384" s="10">
        <v>-0.16544700940311743</v>
      </c>
      <c r="G1384" s="10">
        <v>-4.007296028292219</v>
      </c>
      <c r="H1384" s="9">
        <v>-31220843.356424678</v>
      </c>
      <c r="I1384" s="9">
        <v>-5742722.125941754</v>
      </c>
      <c r="J1384" s="9">
        <v>-5136320.910512475</v>
      </c>
      <c r="K1384" s="9">
        <v>-5132205.727780732</v>
      </c>
      <c r="L1384" s="9">
        <v>-41862.63208611499</v>
      </c>
      <c r="M1384" s="9">
        <v>-41862.63208611499</v>
      </c>
      <c r="N1384" s="9">
        <v>-855808.312393085</v>
      </c>
      <c r="O1384" s="9">
        <v>3884586.6077075377</v>
      </c>
      <c r="P1384" s="9">
        <v>-1333.120989530197</v>
      </c>
      <c r="Q1384" s="9">
        <v>-18148744.893595573</v>
      </c>
      <c r="R1384" s="9">
        <v>-6189.094273220927</v>
      </c>
      <c r="S1384" s="9">
        <v>-184.79147380888529</v>
      </c>
      <c r="T1384" s="9">
        <v>-13.83620870394279</v>
      </c>
      <c r="U1384" s="9">
        <v>-2761.3177536864646</v>
      </c>
      <c r="V1384" s="9">
        <v>-220.25841982609077</v>
      </c>
      <c r="W1384" s="9">
        <v>2687.888476672958</v>
      </c>
      <c r="X1384" s="9">
        <v>2687.888476672958</v>
      </c>
      <c r="Y1384" s="9">
        <v>-576.0875709312841</v>
      </c>
      <c r="Z1384" s="11">
        <v>0.1787059428976541</v>
      </c>
    </row>
    <row x14ac:dyDescent="0.25" r="1385" customHeight="1" ht="15.75">
      <c r="A1385" s="9">
        <v>2019</v>
      </c>
      <c r="B1385" s="8" t="s">
        <v>1641</v>
      </c>
      <c r="C1385" s="8" t="s">
        <v>50</v>
      </c>
      <c r="D1385" s="8" t="s">
        <v>1603</v>
      </c>
      <c r="E1385" s="8" t="s">
        <v>1601</v>
      </c>
      <c r="F1385" s="10">
        <v>-0.16375095958144661</v>
      </c>
      <c r="G1385" s="10">
        <v>-1.7706051997260481</v>
      </c>
      <c r="H1385" s="9">
        <v>-667034785.0771949</v>
      </c>
      <c r="I1385" s="9">
        <v>-261122826.57783532</v>
      </c>
      <c r="J1385" s="9">
        <v>-190076649.47845358</v>
      </c>
      <c r="K1385" s="9">
        <v>-189972212.33182037</v>
      </c>
      <c r="L1385" s="9">
        <v>-1937259.692107688</v>
      </c>
      <c r="M1385" s="9">
        <v>-1937259.692107688</v>
      </c>
      <c r="N1385" s="9">
        <v>-31227484.601593215</v>
      </c>
      <c r="O1385" s="9">
        <v>98067560.8388637</v>
      </c>
      <c r="P1385" s="9">
        <v>-28777.196752316093</v>
      </c>
      <c r="Q1385" s="9">
        <v>-88715852.42071132</v>
      </c>
      <c r="R1385" s="9">
        <v>-133599.86454183504</v>
      </c>
      <c r="S1385" s="9">
        <v>-5900.9462</v>
      </c>
      <c r="T1385" s="9">
        <v>-298.6517812102885</v>
      </c>
      <c r="U1385" s="9">
        <v>-85547.55542232841</v>
      </c>
      <c r="V1385" s="9">
        <v>-7033.5122</v>
      </c>
      <c r="W1385" s="9">
        <v>86278.4871386453</v>
      </c>
      <c r="X1385" s="9">
        <v>86278.4871386453</v>
      </c>
      <c r="Y1385" s="9">
        <v>-24200.368808826977</v>
      </c>
      <c r="Z1385" s="11">
        <v>0.006514350032105747</v>
      </c>
    </row>
    <row x14ac:dyDescent="0.25" r="1386" customHeight="1" ht="15.75">
      <c r="A1386" s="9">
        <v>2019</v>
      </c>
      <c r="B1386" s="8" t="s">
        <v>1643</v>
      </c>
      <c r="C1386" s="8" t="s">
        <v>35</v>
      </c>
      <c r="D1386" s="8" t="s">
        <v>1600</v>
      </c>
      <c r="E1386" s="8" t="s">
        <v>1601</v>
      </c>
      <c r="F1386" s="10">
        <v>-0.16054298495517277</v>
      </c>
      <c r="G1386" s="10">
        <v>-0.7782196941737235</v>
      </c>
      <c r="H1386" s="9">
        <v>-4972035509.219895</v>
      </c>
      <c r="I1386" s="9">
        <v>-1984969478.31263</v>
      </c>
      <c r="J1386" s="9">
        <v>-1406719117.895293</v>
      </c>
      <c r="K1386" s="9">
        <v>-1405899566.822313</v>
      </c>
      <c r="L1386" s="9">
        <v>-14627292.500804044</v>
      </c>
      <c r="M1386" s="9">
        <v>-14627292.500804044</v>
      </c>
      <c r="N1386" s="9">
        <v>-230644024.01539028</v>
      </c>
      <c r="O1386" s="9">
        <v>378705945.8010233</v>
      </c>
      <c r="P1386" s="9">
        <v>-1978770.3533057743</v>
      </c>
      <c r="Q1386" s="9">
        <v>-269607912.13616616</v>
      </c>
      <c r="R1386" s="9">
        <v>-21420479.238063473</v>
      </c>
      <c r="S1386" s="9">
        <v>-30860.072</v>
      </c>
      <c r="T1386" s="9">
        <v>-10073.800670890876</v>
      </c>
      <c r="U1386" s="9">
        <v>-684279.2190992802</v>
      </c>
      <c r="V1386" s="9">
        <v>-36783.032</v>
      </c>
      <c r="W1386" s="9">
        <v>352129.6850500923</v>
      </c>
      <c r="X1386" s="9">
        <v>352129.6850500923</v>
      </c>
      <c r="Y1386" s="9">
        <v>-189784.49247749685</v>
      </c>
      <c r="Z1386" s="11">
        <v>0.04943144325757005</v>
      </c>
    </row>
    <row x14ac:dyDescent="0.25" r="1387" customHeight="1" ht="15.75">
      <c r="A1387" s="9">
        <v>2019</v>
      </c>
      <c r="B1387" s="8" t="s">
        <v>1645</v>
      </c>
      <c r="C1387" s="8" t="s">
        <v>188</v>
      </c>
      <c r="D1387" s="8" t="s">
        <v>1600</v>
      </c>
      <c r="E1387" s="8" t="s">
        <v>1601</v>
      </c>
      <c r="F1387" s="10">
        <v>-0.14825720900976525</v>
      </c>
      <c r="G1387" s="10">
        <v>-1.0983742885966306</v>
      </c>
      <c r="H1387" s="9">
        <v>-176738308.4037952</v>
      </c>
      <c r="I1387" s="9">
        <v>-68810132.24144079</v>
      </c>
      <c r="J1387" s="9">
        <v>-43128778.488774806</v>
      </c>
      <c r="K1387" s="9">
        <v>-43107257.607515626</v>
      </c>
      <c r="L1387" s="9">
        <v>-508606.3430558787</v>
      </c>
      <c r="M1387" s="9">
        <v>-508606.3430558787</v>
      </c>
      <c r="N1387" s="9">
        <v>-6999330.926816961</v>
      </c>
      <c r="O1387" s="9">
        <v>5843423.588025729</v>
      </c>
      <c r="P1387" s="9">
        <v>-974.736872539327</v>
      </c>
      <c r="Q1387" s="9">
        <v>-19483282.06851412</v>
      </c>
      <c r="R1387" s="9">
        <v>-13511.084391987799</v>
      </c>
      <c r="S1387" s="9">
        <v>-216.85456000000002</v>
      </c>
      <c r="T1387" s="9">
        <v>-23.037072258355757</v>
      </c>
      <c r="U1387" s="9">
        <v>-20284.558744789294</v>
      </c>
      <c r="V1387" s="9">
        <v>-258.47536</v>
      </c>
      <c r="W1387" s="9">
        <v>3026.0086824819023</v>
      </c>
      <c r="X1387" s="9">
        <v>3026.0086824819023</v>
      </c>
      <c r="Y1387" s="9">
        <v>-6521.24301021514</v>
      </c>
      <c r="Z1387" s="11">
        <v>0.0037073159339355475</v>
      </c>
    </row>
    <row x14ac:dyDescent="0.25" r="1388" customHeight="1" ht="15.75">
      <c r="A1388" s="9">
        <v>2019</v>
      </c>
      <c r="B1388" s="8" t="s">
        <v>1644</v>
      </c>
      <c r="C1388" s="8" t="s">
        <v>35</v>
      </c>
      <c r="D1388" s="8" t="s">
        <v>1600</v>
      </c>
      <c r="E1388" s="8" t="s">
        <v>1601</v>
      </c>
      <c r="F1388" s="10">
        <v>-0.1480070376937413</v>
      </c>
      <c r="G1388" s="10">
        <v>-0.45360187675246616</v>
      </c>
      <c r="H1388" s="9">
        <v>-6448240076.033674</v>
      </c>
      <c r="I1388" s="9">
        <v>-2525981014.361419</v>
      </c>
      <c r="J1388" s="9">
        <v>-2093992769.5423558</v>
      </c>
      <c r="K1388" s="9">
        <v>-2092671994.7045743</v>
      </c>
      <c r="L1388" s="9">
        <v>-18408766.423556194</v>
      </c>
      <c r="M1388" s="9">
        <v>-18408766.423556194</v>
      </c>
      <c r="N1388" s="9">
        <v>-347251373.842606</v>
      </c>
      <c r="O1388" s="9">
        <v>1115686110.148665</v>
      </c>
      <c r="P1388" s="9">
        <v>-2783628.913203254</v>
      </c>
      <c r="Q1388" s="9">
        <v>-434470095.6535089</v>
      </c>
      <c r="R1388" s="9">
        <v>-30133191.172047816</v>
      </c>
      <c r="S1388" s="9">
        <v>-67037.251</v>
      </c>
      <c r="T1388" s="9">
        <v>-14171.287116006717</v>
      </c>
      <c r="U1388" s="9">
        <v>-1102615.4754617137</v>
      </c>
      <c r="V1388" s="9">
        <v>-79903.681</v>
      </c>
      <c r="W1388" s="9">
        <v>844507.1260087404</v>
      </c>
      <c r="X1388" s="9">
        <v>844507.1260087404</v>
      </c>
      <c r="Y1388" s="9">
        <v>-249871.70294882357</v>
      </c>
      <c r="Z1388" s="11">
        <v>0.04231675477400393</v>
      </c>
    </row>
    <row x14ac:dyDescent="0.25" r="1389" customHeight="1" ht="15.75">
      <c r="A1389" s="9">
        <v>2019</v>
      </c>
      <c r="B1389" s="8" t="s">
        <v>1644</v>
      </c>
      <c r="C1389" s="8" t="s">
        <v>35</v>
      </c>
      <c r="D1389" s="8" t="s">
        <v>1600</v>
      </c>
      <c r="E1389" s="8" t="s">
        <v>1601</v>
      </c>
      <c r="F1389" s="10">
        <v>-0.14439724327126713</v>
      </c>
      <c r="G1389" s="10">
        <v>-0.43410735117412097</v>
      </c>
      <c r="H1389" s="9">
        <v>-6462466710.814797</v>
      </c>
      <c r="I1389" s="9">
        <v>-2528247789.4774356</v>
      </c>
      <c r="J1389" s="9">
        <v>-2094113629.624519</v>
      </c>
      <c r="K1389" s="9">
        <v>-2092789063.0281749</v>
      </c>
      <c r="L1389" s="9">
        <v>-18426765.569136024</v>
      </c>
      <c r="M1389" s="9">
        <v>-18426765.569136024</v>
      </c>
      <c r="N1389" s="9">
        <v>-347251424.5091596</v>
      </c>
      <c r="O1389" s="9">
        <v>1104934478.6407444</v>
      </c>
      <c r="P1389" s="9">
        <v>-2859512.0023413487</v>
      </c>
      <c r="Q1389" s="9">
        <v>-434498443.322842</v>
      </c>
      <c r="R1389" s="9">
        <v>-30954636.73933518</v>
      </c>
      <c r="S1389" s="9">
        <v>-67037.251</v>
      </c>
      <c r="T1389" s="9">
        <v>-14557.603351739448</v>
      </c>
      <c r="U1389" s="9">
        <v>-1102615.639743289</v>
      </c>
      <c r="V1389" s="9">
        <v>-79903.681</v>
      </c>
      <c r="W1389" s="9">
        <v>840520.8988165783</v>
      </c>
      <c r="X1389" s="9">
        <v>840520.8988165783</v>
      </c>
      <c r="Y1389" s="9">
        <v>-250087.23599713785</v>
      </c>
      <c r="Z1389" s="11">
        <v>0.04342024173291185</v>
      </c>
    </row>
    <row x14ac:dyDescent="0.25" r="1390" customHeight="1" ht="15.75">
      <c r="A1390" s="9">
        <v>2019</v>
      </c>
      <c r="B1390" s="8" t="s">
        <v>1647</v>
      </c>
      <c r="C1390" s="8" t="s">
        <v>111</v>
      </c>
      <c r="D1390" s="8" t="s">
        <v>1600</v>
      </c>
      <c r="E1390" s="8" t="s">
        <v>1601</v>
      </c>
      <c r="F1390" s="10">
        <v>-0.14131276079331817</v>
      </c>
      <c r="G1390" s="10">
        <v>-3.3553647724640427</v>
      </c>
      <c r="H1390" s="9">
        <v>-577320707.3853908</v>
      </c>
      <c r="I1390" s="9">
        <v>-252834272.82992032</v>
      </c>
      <c r="J1390" s="9">
        <v>-150067184.654103</v>
      </c>
      <c r="K1390" s="9">
        <v>-149999146.41428405</v>
      </c>
      <c r="L1390" s="9">
        <v>-1876743.1712521438</v>
      </c>
      <c r="M1390" s="9">
        <v>-1876743.1712521438</v>
      </c>
      <c r="N1390" s="9">
        <v>-24231574.821855016</v>
      </c>
      <c r="O1390" s="9">
        <v>6754375.007809535</v>
      </c>
      <c r="P1390" s="9">
        <v>-2172.3894507571404</v>
      </c>
      <c r="Q1390" s="9">
        <v>-3095764.114000392</v>
      </c>
      <c r="R1390" s="9">
        <v>-10227.751279109905</v>
      </c>
      <c r="S1390" s="9">
        <v>-339.24533654621234</v>
      </c>
      <c r="T1390" s="9">
        <v>-28.741251964053973</v>
      </c>
      <c r="U1390" s="9">
        <v>-66706.75545077445</v>
      </c>
      <c r="V1390" s="9">
        <v>-404.3565442760502</v>
      </c>
      <c r="W1390" s="9">
        <v>4898.777435661645</v>
      </c>
      <c r="X1390" s="9">
        <v>4898.777435661645</v>
      </c>
      <c r="Y1390" s="9">
        <v>-23571.532090926274</v>
      </c>
      <c r="Z1390" s="11">
        <v>0.02444868046647878</v>
      </c>
    </row>
    <row x14ac:dyDescent="0.25" r="1391" customHeight="1" ht="15.75">
      <c r="A1391" s="9">
        <v>2019</v>
      </c>
      <c r="B1391" s="8" t="s">
        <v>1646</v>
      </c>
      <c r="C1391" s="8" t="s">
        <v>362</v>
      </c>
      <c r="D1391" s="8" t="s">
        <v>1600</v>
      </c>
      <c r="E1391" s="8" t="s">
        <v>1601</v>
      </c>
      <c r="F1391" s="10">
        <v>-0.1328180601481799</v>
      </c>
      <c r="G1391" s="10">
        <v>-4.962480519903293</v>
      </c>
      <c r="H1391" s="9">
        <v>-167414242.8194575</v>
      </c>
      <c r="I1391" s="9">
        <v>-68590854.9260345</v>
      </c>
      <c r="J1391" s="9">
        <v>-44774704.158654295</v>
      </c>
      <c r="K1391" s="9">
        <v>-44750881.63843409</v>
      </c>
      <c r="L1391" s="9">
        <v>-505616.210275446</v>
      </c>
      <c r="M1391" s="9">
        <v>-505616.210275446</v>
      </c>
      <c r="N1391" s="9">
        <v>-7292368.246481883</v>
      </c>
      <c r="O1391" s="9">
        <v>7029933.521963686</v>
      </c>
      <c r="P1391" s="9">
        <v>-10842.209996498408</v>
      </c>
      <c r="Q1391" s="9">
        <v>-7947267.233753325</v>
      </c>
      <c r="R1391" s="9">
        <v>-45403.025277570305</v>
      </c>
      <c r="S1391" s="9">
        <v>-382.7825484104416</v>
      </c>
      <c r="T1391" s="9">
        <v>-155.2208809391629</v>
      </c>
      <c r="U1391" s="9">
        <v>-21808.359261098853</v>
      </c>
      <c r="V1391" s="9">
        <v>-456.2498339998306</v>
      </c>
      <c r="W1391" s="9">
        <v>4380.871451967554</v>
      </c>
      <c r="X1391" s="9">
        <v>4380.871451967554</v>
      </c>
      <c r="Y1391" s="9">
        <v>-6581.612617579987</v>
      </c>
      <c r="Z1391" s="11">
        <v>0.12848219364499147</v>
      </c>
    </row>
    <row x14ac:dyDescent="0.25" r="1392" customHeight="1" ht="15.75">
      <c r="A1392" s="9">
        <v>2019</v>
      </c>
      <c r="B1392" s="8" t="s">
        <v>1648</v>
      </c>
      <c r="C1392" s="8" t="s">
        <v>50</v>
      </c>
      <c r="D1392" s="8" t="s">
        <v>1603</v>
      </c>
      <c r="E1392" s="8" t="s">
        <v>1601</v>
      </c>
      <c r="F1392" s="10">
        <v>-0.12400303265976932</v>
      </c>
      <c r="G1392" s="10">
        <v>-1.3931204903751861</v>
      </c>
      <c r="H1392" s="9">
        <v>-77974346.96678954</v>
      </c>
      <c r="I1392" s="9">
        <v>-32898772.07050254</v>
      </c>
      <c r="J1392" s="9">
        <v>-25116698.71390111</v>
      </c>
      <c r="K1392" s="9">
        <v>-25099470.24212828</v>
      </c>
      <c r="L1392" s="9">
        <v>-241728.34679832368</v>
      </c>
      <c r="M1392" s="9">
        <v>-241728.34679832368</v>
      </c>
      <c r="N1392" s="9">
        <v>-4141164.628338552</v>
      </c>
      <c r="O1392" s="9">
        <v>12944299.093789155</v>
      </c>
      <c r="P1392" s="9">
        <v>-4442.253078473833</v>
      </c>
      <c r="Q1392" s="9">
        <v>-3154618.992106725</v>
      </c>
      <c r="R1392" s="9">
        <v>-20623.426758789075</v>
      </c>
      <c r="S1392" s="9">
        <v>-615.7659356128854</v>
      </c>
      <c r="T1392" s="9">
        <v>-46.10529816288971</v>
      </c>
      <c r="U1392" s="9">
        <v>-12717.095150725392</v>
      </c>
      <c r="V1392" s="9">
        <v>-733.9496198893737</v>
      </c>
      <c r="W1392" s="9">
        <v>8956.637059853543</v>
      </c>
      <c r="X1392" s="9">
        <v>8956.637059853543</v>
      </c>
      <c r="Y1392" s="9">
        <v>-3199.398282866952</v>
      </c>
      <c r="Z1392" s="11">
        <v>0.21400491042580141</v>
      </c>
    </row>
    <row x14ac:dyDescent="0.25" r="1393" customHeight="1" ht="15.75">
      <c r="A1393" s="9">
        <v>2019</v>
      </c>
      <c r="B1393" s="8" t="s">
        <v>1651</v>
      </c>
      <c r="C1393" s="8" t="s">
        <v>362</v>
      </c>
      <c r="D1393" s="8" t="s">
        <v>1600</v>
      </c>
      <c r="E1393" s="8" t="s">
        <v>1601</v>
      </c>
      <c r="F1393" s="10">
        <v>-0.10310835514161387</v>
      </c>
      <c r="G1393" s="10">
        <v>-0.7270506555886738</v>
      </c>
      <c r="H1393" s="9">
        <v>-947259758.1533712</v>
      </c>
      <c r="I1393" s="9">
        <v>-405161688.83136815</v>
      </c>
      <c r="J1393" s="9">
        <v>-257575662.84001186</v>
      </c>
      <c r="K1393" s="9">
        <v>-257446358.54671755</v>
      </c>
      <c r="L1393" s="9">
        <v>-2994586.59318125</v>
      </c>
      <c r="M1393" s="9">
        <v>-2994586.59318125</v>
      </c>
      <c r="N1393" s="9">
        <v>-41853826.26691449</v>
      </c>
      <c r="O1393" s="9">
        <v>26310036.321344946</v>
      </c>
      <c r="P1393" s="9">
        <v>-79023.7752571253</v>
      </c>
      <c r="Q1393" s="9">
        <v>-5012617.783549055</v>
      </c>
      <c r="R1393" s="9">
        <v>-330921.322007879</v>
      </c>
      <c r="S1393" s="9">
        <v>-2168.5456</v>
      </c>
      <c r="T1393" s="9">
        <v>-1131.321459979035</v>
      </c>
      <c r="U1393" s="9">
        <v>-121647.63390566969</v>
      </c>
      <c r="V1393" s="9">
        <v>-2584.7535999999996</v>
      </c>
      <c r="W1393" s="9">
        <v>22746.87425841126</v>
      </c>
      <c r="X1393" s="9">
        <v>22746.87425841126</v>
      </c>
      <c r="Y1393" s="9">
        <v>-38483.41647840314</v>
      </c>
      <c r="Z1393" s="11">
        <v>0.030209535958043595</v>
      </c>
    </row>
    <row x14ac:dyDescent="0.25" r="1394" customHeight="1" ht="15.75">
      <c r="A1394" s="9">
        <v>2019</v>
      </c>
      <c r="B1394" s="8" t="s">
        <v>1650</v>
      </c>
      <c r="C1394" s="8" t="s">
        <v>62</v>
      </c>
      <c r="D1394" s="8" t="s">
        <v>1600</v>
      </c>
      <c r="E1394" s="8" t="s">
        <v>1601</v>
      </c>
      <c r="F1394" s="10">
        <v>-0.06966231302407243</v>
      </c>
      <c r="G1394" s="10">
        <v>-0.4956375269776097</v>
      </c>
      <c r="H1394" s="9">
        <v>-371485778.4825152</v>
      </c>
      <c r="I1394" s="9">
        <v>-103135030.59210171</v>
      </c>
      <c r="J1394" s="9">
        <v>-72510952.11885811</v>
      </c>
      <c r="K1394" s="9">
        <v>-72453485.18759969</v>
      </c>
      <c r="L1394" s="9">
        <v>-745432.2075121385</v>
      </c>
      <c r="M1394" s="9">
        <v>-745434.0101399621</v>
      </c>
      <c r="N1394" s="9">
        <v>-11882062.492832135</v>
      </c>
      <c r="O1394" s="9">
        <v>-40379241.39383992</v>
      </c>
      <c r="P1394" s="9">
        <v>-530317.5436322432</v>
      </c>
      <c r="Q1394" s="9">
        <v>-63278428.39440276</v>
      </c>
      <c r="R1394" s="9">
        <v>-5724455.048194321</v>
      </c>
      <c r="S1394" s="9">
        <v>-469.15650000000005</v>
      </c>
      <c r="T1394" s="9">
        <v>-2767.51155167298</v>
      </c>
      <c r="U1394" s="9">
        <v>-44493.63354146057</v>
      </c>
      <c r="V1394" s="9">
        <v>-559.2015</v>
      </c>
      <c r="W1394" s="9">
        <v>-20871.9200896464</v>
      </c>
      <c r="X1394" s="9">
        <v>-20871.9200896464</v>
      </c>
      <c r="Y1394" s="9">
        <v>-10906.150129616368</v>
      </c>
      <c r="Z1394" s="11">
        <v>0.1876821764622137</v>
      </c>
    </row>
    <row x14ac:dyDescent="0.25" r="1395" customHeight="1" ht="15.75">
      <c r="A1395" s="9">
        <v>2019</v>
      </c>
      <c r="B1395" s="8" t="s">
        <v>1649</v>
      </c>
      <c r="C1395" s="8" t="s">
        <v>50</v>
      </c>
      <c r="D1395" s="8" t="s">
        <v>1600</v>
      </c>
      <c r="E1395" s="8" t="s">
        <v>1601</v>
      </c>
      <c r="F1395" s="10">
        <v>-0.04525834540482032</v>
      </c>
      <c r="G1395" s="10">
        <v>-0.22086446980265076</v>
      </c>
      <c r="H1395" s="9">
        <v>-48054587.01731174</v>
      </c>
      <c r="I1395" s="9">
        <v>-2902196.0039835153</v>
      </c>
      <c r="J1395" s="9">
        <v>-16331430.857746443</v>
      </c>
      <c r="K1395" s="9">
        <v>-16312781.771981966</v>
      </c>
      <c r="L1395" s="9">
        <v>-16424.961801069177</v>
      </c>
      <c r="M1395" s="9">
        <v>-16424.961801069177</v>
      </c>
      <c r="N1395" s="9">
        <v>-2860665.1931058327</v>
      </c>
      <c r="O1395" s="9">
        <v>33890151.59490751</v>
      </c>
      <c r="P1395" s="9">
        <v>-7501.015000833733</v>
      </c>
      <c r="Q1395" s="9">
        <v>-43498581.8093728</v>
      </c>
      <c r="R1395" s="9">
        <v>-34823.91272030358</v>
      </c>
      <c r="S1395" s="9">
        <v>-1730.6662000000001</v>
      </c>
      <c r="T1395" s="9">
        <v>-77.851605261662</v>
      </c>
      <c r="U1395" s="9">
        <v>-10216.411212634039</v>
      </c>
      <c r="V1395" s="9">
        <v>-2062.8322</v>
      </c>
      <c r="W1395" s="9">
        <v>25334.661121038876</v>
      </c>
      <c r="X1395" s="9">
        <v>25334.661121038876</v>
      </c>
      <c r="Y1395" s="9">
        <v>-489.6857295763164</v>
      </c>
      <c r="Z1395" s="11">
        <v>0.08209527172073336</v>
      </c>
    </row>
    <row x14ac:dyDescent="0.25" r="1396" customHeight="1" ht="15.75">
      <c r="A1396" s="9">
        <v>2019</v>
      </c>
      <c r="B1396" s="8" t="s">
        <v>1652</v>
      </c>
      <c r="C1396" s="8" t="s">
        <v>57</v>
      </c>
      <c r="D1396" s="8" t="s">
        <v>1600</v>
      </c>
      <c r="E1396" s="8" t="s">
        <v>1601</v>
      </c>
      <c r="F1396" s="10">
        <v>-0.011271128305013613</v>
      </c>
      <c r="G1396" s="10">
        <v>-0.8358813037606831</v>
      </c>
      <c r="H1396" s="9">
        <v>-2513840299.3868275</v>
      </c>
      <c r="I1396" s="9">
        <v>-384538246.10657436</v>
      </c>
      <c r="J1396" s="9">
        <v>-2154224949.6135335</v>
      </c>
      <c r="K1396" s="9">
        <v>-2152055105.716102</v>
      </c>
      <c r="L1396" s="9">
        <v>-573009.744587195</v>
      </c>
      <c r="M1396" s="9">
        <v>-573009.744587195</v>
      </c>
      <c r="N1396" s="9">
        <v>-377672494.8834797</v>
      </c>
      <c r="O1396" s="9">
        <v>3149918442.2359543</v>
      </c>
      <c r="P1396" s="9">
        <v>-68.60088433365684</v>
      </c>
      <c r="Q1396" s="9">
        <v>-593450676.8809445</v>
      </c>
      <c r="R1396" s="9">
        <v>-347.7388877050235</v>
      </c>
      <c r="S1396" s="9">
        <v>-63794.8583</v>
      </c>
      <c r="T1396" s="9">
        <v>-9212.506252369676</v>
      </c>
      <c r="U1396" s="9">
        <v>-2068814.9490915162</v>
      </c>
      <c r="V1396" s="9">
        <v>-76038.9773</v>
      </c>
      <c r="W1396" s="9">
        <v>845843.8675201434</v>
      </c>
      <c r="X1396" s="9">
        <v>845843.8675201434</v>
      </c>
      <c r="Y1396" s="9">
        <v>-144659.03729519152</v>
      </c>
      <c r="Z1396" s="11">
        <v>0.017927070311480553</v>
      </c>
    </row>
    <row x14ac:dyDescent="0.25" r="1397" customHeight="1" ht="15.75">
      <c r="A1397" s="9">
        <v>2019</v>
      </c>
      <c r="B1397" s="8" t="s">
        <v>1653</v>
      </c>
      <c r="C1397" s="8" t="s">
        <v>359</v>
      </c>
      <c r="D1397" s="8" t="s">
        <v>1600</v>
      </c>
      <c r="E1397" s="8" t="s">
        <v>1601</v>
      </c>
      <c r="F1397" s="10">
        <v>1.1344656934498696</v>
      </c>
      <c r="G1397" s="10">
        <v>2.2641107179352797</v>
      </c>
      <c r="H1397" s="9">
        <v>16082150501.908855</v>
      </c>
      <c r="I1397" s="9">
        <v>9060356893.742023</v>
      </c>
      <c r="J1397" s="9">
        <v>-251665990.58398345</v>
      </c>
      <c r="K1397" s="9">
        <v>-247579165.55232242</v>
      </c>
      <c r="L1397" s="9">
        <v>75215805.48755422</v>
      </c>
      <c r="M1397" s="9">
        <v>75211520.21055572</v>
      </c>
      <c r="N1397" s="9">
        <v>-128048032.31625624</v>
      </c>
      <c r="O1397" s="9">
        <v>8270737407.770542</v>
      </c>
      <c r="P1397" s="9">
        <v>-16618276.221738756</v>
      </c>
      <c r="Q1397" s="9">
        <v>-738149730.6811038</v>
      </c>
      <c r="R1397" s="9">
        <v>-13891518.219760448</v>
      </c>
      <c r="S1397" s="9">
        <v>-10748.8967</v>
      </c>
      <c r="T1397" s="9">
        <v>-1717.15573725201</v>
      </c>
      <c r="U1397" s="9">
        <v>-4024740.29254977</v>
      </c>
      <c r="V1397" s="9">
        <v>-12811.927699999998</v>
      </c>
      <c r="W1397" s="9">
        <v>144117.888826344</v>
      </c>
      <c r="X1397" s="9">
        <v>35503.51261502558</v>
      </c>
      <c r="Y1397" s="9">
        <v>451985.14458583796</v>
      </c>
      <c r="Z1397" s="11">
        <v>0.003580932331234413</v>
      </c>
    </row>
    <row x14ac:dyDescent="0.25" r="1398" customHeight="1" ht="15.75">
      <c r="A1398" s="9">
        <v>2019</v>
      </c>
      <c r="B1398" s="8" t="s">
        <v>1654</v>
      </c>
      <c r="C1398" s="8" t="s">
        <v>54</v>
      </c>
      <c r="D1398" s="8" t="s">
        <v>1655</v>
      </c>
      <c r="E1398" s="8" t="s">
        <v>1656</v>
      </c>
      <c r="F1398" s="10">
        <v>-1.7509759204893172</v>
      </c>
      <c r="G1398" s="10">
        <v>-12.902729850322485</v>
      </c>
      <c r="H1398" s="9">
        <v>-12806746442.965937</v>
      </c>
      <c r="I1398" s="9">
        <v>-5607470732.315696</v>
      </c>
      <c r="J1398" s="9">
        <v>-3259845318.6468334</v>
      </c>
      <c r="K1398" s="9">
        <v>-3258408641.9828887</v>
      </c>
      <c r="L1398" s="9">
        <v>-41654578.397016875</v>
      </c>
      <c r="M1398" s="9">
        <v>-41654578.397016875</v>
      </c>
      <c r="N1398" s="9">
        <v>-525322643.57984024</v>
      </c>
      <c r="O1398" s="9">
        <v>-1709455.442345857</v>
      </c>
      <c r="P1398" s="9">
        <v>-7412.167881146339</v>
      </c>
      <c r="Q1398" s="9">
        <v>-68688642.24231195</v>
      </c>
      <c r="R1398" s="9">
        <v>-29631.422953985653</v>
      </c>
      <c r="S1398" s="9">
        <v>-2.3979109502863887</v>
      </c>
      <c r="T1398" s="9">
        <v>-68.33319739077051</v>
      </c>
      <c r="U1398" s="9">
        <v>-1432361.2796389773</v>
      </c>
      <c r="V1398" s="9">
        <v>-2.8581409407448772</v>
      </c>
      <c r="W1398" s="9">
        <v>-476.09036263630037</v>
      </c>
      <c r="X1398" s="9">
        <v>-476.09036263630037</v>
      </c>
      <c r="Y1398" s="9">
        <v>-521421.3215344007</v>
      </c>
      <c r="Z1398" s="11">
        <v>0.0001778258065684846</v>
      </c>
    </row>
    <row x14ac:dyDescent="0.25" r="1399" customHeight="1" ht="15.75">
      <c r="A1399" s="9">
        <v>2019</v>
      </c>
      <c r="B1399" s="8" t="s">
        <v>1657</v>
      </c>
      <c r="C1399" s="8" t="s">
        <v>102</v>
      </c>
      <c r="D1399" s="8" t="s">
        <v>1658</v>
      </c>
      <c r="E1399" s="8" t="s">
        <v>1656</v>
      </c>
      <c r="F1399" s="10">
        <v>-1.3208771999848754</v>
      </c>
      <c r="G1399" s="10">
        <v>-6.133592280997869</v>
      </c>
      <c r="H1399" s="9">
        <v>-234984053.87730935</v>
      </c>
      <c r="I1399" s="9">
        <v>-102835448.88585603</v>
      </c>
      <c r="J1399" s="9">
        <v>-59790424.903465666</v>
      </c>
      <c r="K1399" s="9">
        <v>-59762711.80422645</v>
      </c>
      <c r="L1399" s="9">
        <v>-764216.5038546697</v>
      </c>
      <c r="M1399" s="9">
        <v>-764216.5038546697</v>
      </c>
      <c r="N1399" s="9">
        <v>-9635147.81777407</v>
      </c>
      <c r="O1399" s="9">
        <v>-134771.75461452338</v>
      </c>
      <c r="P1399" s="9">
        <v>-330.00913314372247</v>
      </c>
      <c r="Q1399" s="9">
        <v>-1259676.5120556764</v>
      </c>
      <c r="R1399" s="9">
        <v>-1390.0867466983786</v>
      </c>
      <c r="S1399" s="9">
        <v>-5.896801139875047</v>
      </c>
      <c r="T1399" s="9">
        <v>-12.290943718843575</v>
      </c>
      <c r="U1399" s="9">
        <v>-26274.2967936132</v>
      </c>
      <c r="V1399" s="9">
        <v>-7.028571580314534</v>
      </c>
      <c r="W1399" s="9">
        <v>72.75311322263</v>
      </c>
      <c r="X1399" s="9">
        <v>72.75311322263</v>
      </c>
      <c r="Y1399" s="9">
        <v>-9565.088844064494</v>
      </c>
      <c r="Z1399" s="11">
        <v>0.002172465460754812</v>
      </c>
    </row>
    <row x14ac:dyDescent="0.25" r="1400" customHeight="1" ht="15.75">
      <c r="A1400" s="9">
        <v>2019</v>
      </c>
      <c r="B1400" s="8" t="s">
        <v>1659</v>
      </c>
      <c r="C1400" s="8" t="s">
        <v>106</v>
      </c>
      <c r="D1400" s="8" t="s">
        <v>1658</v>
      </c>
      <c r="E1400" s="8" t="s">
        <v>1656</v>
      </c>
      <c r="F1400" s="10">
        <v>-0.8640774299534238</v>
      </c>
      <c r="G1400" s="10">
        <v>-17.563312978401115</v>
      </c>
      <c r="H1400" s="9">
        <v>-1615824794.0129025</v>
      </c>
      <c r="I1400" s="9">
        <v>-604206358.9044901</v>
      </c>
      <c r="J1400" s="9">
        <v>-351381411.77324367</v>
      </c>
      <c r="K1400" s="9">
        <v>-351226582.2316486</v>
      </c>
      <c r="L1400" s="9">
        <v>-4488258.6093611065</v>
      </c>
      <c r="M1400" s="9">
        <v>-4488258.6093611065</v>
      </c>
      <c r="N1400" s="9">
        <v>-56627028.28330796</v>
      </c>
      <c r="O1400" s="9">
        <v>-170849.01226160204</v>
      </c>
      <c r="P1400" s="9">
        <v>-136.08575160064225</v>
      </c>
      <c r="Q1400" s="9">
        <v>-243023945.25904402</v>
      </c>
      <c r="R1400" s="9">
        <v>-1635.9113142177673</v>
      </c>
      <c r="S1400" s="9">
        <v>-27.323391637451873</v>
      </c>
      <c r="T1400" s="9">
        <v>-24.43537277381932</v>
      </c>
      <c r="U1400" s="9">
        <v>-154405.58385590446</v>
      </c>
      <c r="V1400" s="9">
        <v>-32.56755813625207</v>
      </c>
      <c r="W1400" s="9">
        <v>171.9405689431459</v>
      </c>
      <c r="X1400" s="9">
        <v>171.9405689431459</v>
      </c>
      <c r="Y1400" s="9">
        <v>-56183.30407763239</v>
      </c>
      <c r="Z1400" s="11">
        <v>0.0010520228695538147</v>
      </c>
    </row>
    <row x14ac:dyDescent="0.25" r="1401" customHeight="1" ht="15.75">
      <c r="A1401" s="9">
        <v>2019</v>
      </c>
      <c r="B1401" s="8" t="s">
        <v>1660</v>
      </c>
      <c r="C1401" s="8" t="s">
        <v>89</v>
      </c>
      <c r="D1401" s="8" t="s">
        <v>1655</v>
      </c>
      <c r="E1401" s="8" t="s">
        <v>1656</v>
      </c>
      <c r="F1401" s="10">
        <v>-0.670159995101183</v>
      </c>
      <c r="G1401" s="10">
        <v>-2.0176400268004007</v>
      </c>
      <c r="H1401" s="9">
        <v>-13596876.1406079</v>
      </c>
      <c r="I1401" s="9">
        <v>-5598591.631880365</v>
      </c>
      <c r="J1401" s="9">
        <v>-3252792.4547444135</v>
      </c>
      <c r="K1401" s="9">
        <v>-3251363.1975514716</v>
      </c>
      <c r="L1401" s="9">
        <v>-41589.24677353707</v>
      </c>
      <c r="M1401" s="9">
        <v>-41589.2478148028</v>
      </c>
      <c r="N1401" s="9">
        <v>-524156.49145681784</v>
      </c>
      <c r="O1401" s="9">
        <v>-18335.220125965978</v>
      </c>
      <c r="P1401" s="9">
        <v>-38.30264596166469</v>
      </c>
      <c r="Q1401" s="9">
        <v>-866135.8968382954</v>
      </c>
      <c r="R1401" s="9">
        <v>-323.51320756099193</v>
      </c>
      <c r="S1401" s="9">
        <v>0</v>
      </c>
      <c r="T1401" s="9">
        <v>-0.8274345615874729</v>
      </c>
      <c r="U1401" s="9">
        <v>-1429.2571929420199</v>
      </c>
      <c r="V1401" s="9">
        <v>0</v>
      </c>
      <c r="W1401" s="9">
        <v>-5.0643630420171295</v>
      </c>
      <c r="X1401" s="9">
        <v>-5.074350735706665</v>
      </c>
      <c r="Y1401" s="9">
        <v>-520.7142274228075</v>
      </c>
      <c r="Z1401" s="11">
        <v>0.0017064509363915266</v>
      </c>
    </row>
    <row x14ac:dyDescent="0.25" r="1402" customHeight="1" ht="15.75">
      <c r="A1402" s="9">
        <v>2019</v>
      </c>
      <c r="B1402" s="8" t="s">
        <v>1661</v>
      </c>
      <c r="C1402" s="8" t="s">
        <v>54</v>
      </c>
      <c r="D1402" s="8" t="s">
        <v>1662</v>
      </c>
      <c r="E1402" s="8" t="s">
        <v>1656</v>
      </c>
      <c r="F1402" s="10">
        <v>-0.5643923614688816</v>
      </c>
      <c r="G1402" s="10">
        <v>-4.684306338003734</v>
      </c>
      <c r="H1402" s="9">
        <v>-6205576980.027489</v>
      </c>
      <c r="I1402" s="9">
        <v>-2667366130.482125</v>
      </c>
      <c r="J1402" s="9">
        <v>-1551643932.885454</v>
      </c>
      <c r="K1402" s="9">
        <v>-1550955190.9095476</v>
      </c>
      <c r="L1402" s="9">
        <v>-19814621.26846713</v>
      </c>
      <c r="M1402" s="9">
        <v>-19814621.26846713</v>
      </c>
      <c r="N1402" s="9">
        <v>-250061829.27124283</v>
      </c>
      <c r="O1402" s="9">
        <v>159540.61055669832</v>
      </c>
      <c r="P1402" s="9">
        <v>-11142.628465807717</v>
      </c>
      <c r="Q1402" s="9">
        <v>-145096101.2256237</v>
      </c>
      <c r="R1402" s="9">
        <v>-44544.58428138105</v>
      </c>
      <c r="S1402" s="9">
        <v>-124.51062713412081</v>
      </c>
      <c r="T1402" s="9">
        <v>-102.72452575484567</v>
      </c>
      <c r="U1402" s="9">
        <v>-682112.0963057358</v>
      </c>
      <c r="V1402" s="9">
        <v>-148.40789685177774</v>
      </c>
      <c r="W1402" s="9">
        <v>1071.1501716726887</v>
      </c>
      <c r="X1402" s="9">
        <v>1071.1501716726887</v>
      </c>
      <c r="Y1402" s="9">
        <v>-248060.675355631</v>
      </c>
      <c r="Z1402" s="11">
        <v>0.0014249995057814175</v>
      </c>
    </row>
    <row x14ac:dyDescent="0.25" r="1403" customHeight="1" ht="15.75">
      <c r="A1403" s="9">
        <v>2019</v>
      </c>
      <c r="B1403" s="8" t="s">
        <v>1664</v>
      </c>
      <c r="C1403" s="8" t="s">
        <v>106</v>
      </c>
      <c r="D1403" s="8" t="s">
        <v>1658</v>
      </c>
      <c r="E1403" s="8" t="s">
        <v>1656</v>
      </c>
      <c r="F1403" s="10">
        <v>-0.4300507615013035</v>
      </c>
      <c r="G1403" s="10">
        <v>-2.3503660456389097</v>
      </c>
      <c r="H1403" s="9">
        <v>-4429264813.006525</v>
      </c>
      <c r="I1403" s="9">
        <v>-1940168453.9471471</v>
      </c>
      <c r="J1403" s="9">
        <v>-1138395900.356479</v>
      </c>
      <c r="K1403" s="9">
        <v>-1137891147.8918936</v>
      </c>
      <c r="L1403" s="9">
        <v>-14409652.700684633</v>
      </c>
      <c r="M1403" s="9">
        <v>-14409652.700684633</v>
      </c>
      <c r="N1403" s="9">
        <v>-183616277.76945046</v>
      </c>
      <c r="O1403" s="9">
        <v>24040949.367420428</v>
      </c>
      <c r="P1403" s="9">
        <v>-749.5195668639866</v>
      </c>
      <c r="Q1403" s="9">
        <v>-23761519.832282785</v>
      </c>
      <c r="R1403" s="9">
        <v>-9010.109620136082</v>
      </c>
      <c r="S1403" s="9">
        <v>-1501.3008000000002</v>
      </c>
      <c r="T1403" s="9">
        <v>-134.5818341682882</v>
      </c>
      <c r="U1403" s="9">
        <v>-501346.18018336385</v>
      </c>
      <c r="V1403" s="9">
        <v>-1789.4448</v>
      </c>
      <c r="W1403" s="9">
        <v>20910.459865723413</v>
      </c>
      <c r="X1403" s="9">
        <v>20910.459865723413</v>
      </c>
      <c r="Y1403" s="9">
        <v>-180446.95824883447</v>
      </c>
      <c r="Z1403" s="11">
        <v>0.0009711408277847542</v>
      </c>
    </row>
    <row x14ac:dyDescent="0.25" r="1404" customHeight="1" ht="15.75">
      <c r="A1404" s="9">
        <v>2019</v>
      </c>
      <c r="B1404" s="8" t="s">
        <v>1666</v>
      </c>
      <c r="C1404" s="8" t="s">
        <v>47</v>
      </c>
      <c r="D1404" s="8" t="s">
        <v>1658</v>
      </c>
      <c r="E1404" s="8" t="s">
        <v>1656</v>
      </c>
      <c r="F1404" s="10">
        <v>-0.36195044979603935</v>
      </c>
      <c r="G1404" s="10">
        <v>-7.604849936370729</v>
      </c>
      <c r="H1404" s="9">
        <v>-285835889.70843023</v>
      </c>
      <c r="I1404" s="9">
        <v>-124477736.20688751</v>
      </c>
      <c r="J1404" s="9">
        <v>-76259718.39599362</v>
      </c>
      <c r="K1404" s="9">
        <v>-76225129.4769237</v>
      </c>
      <c r="L1404" s="9">
        <v>-923565.9919209437</v>
      </c>
      <c r="M1404" s="9">
        <v>-923565.9919209437</v>
      </c>
      <c r="N1404" s="9">
        <v>-12350230.529986098</v>
      </c>
      <c r="O1404" s="9">
        <v>9869215.704705944</v>
      </c>
      <c r="P1404" s="9">
        <v>-20.03637114494414</v>
      </c>
      <c r="Q1404" s="9">
        <v>-4513823.311500736</v>
      </c>
      <c r="R1404" s="9">
        <v>-353.23276328373623</v>
      </c>
      <c r="S1404" s="9">
        <v>-532.7532699999999</v>
      </c>
      <c r="T1404" s="9">
        <v>-0.3124014203583506</v>
      </c>
      <c r="U1404" s="9">
        <v>-33950.687556663324</v>
      </c>
      <c r="V1404" s="9">
        <v>-635.00437</v>
      </c>
      <c r="W1404" s="9">
        <v>7873.396496640406</v>
      </c>
      <c r="X1404" s="9">
        <v>7873.396496640406</v>
      </c>
      <c r="Y1404" s="9">
        <v>-11590.274263273468</v>
      </c>
      <c r="Z1404" s="11">
        <v>0.000020255752174408863</v>
      </c>
    </row>
    <row x14ac:dyDescent="0.25" r="1405" customHeight="1" ht="15.75">
      <c r="A1405" s="9">
        <v>2019</v>
      </c>
      <c r="B1405" s="8" t="s">
        <v>1667</v>
      </c>
      <c r="C1405" s="8" t="s">
        <v>106</v>
      </c>
      <c r="D1405" s="8" t="s">
        <v>1658</v>
      </c>
      <c r="E1405" s="8" t="s">
        <v>1656</v>
      </c>
      <c r="F1405" s="10">
        <v>-0.3250228563826857</v>
      </c>
      <c r="G1405" s="10">
        <v>-1.8239753977466984</v>
      </c>
      <c r="H1405" s="9">
        <v>-5023228245.394407</v>
      </c>
      <c r="I1405" s="9">
        <v>-2195183692.3308287</v>
      </c>
      <c r="J1405" s="9">
        <v>-1275605634.4309366</v>
      </c>
      <c r="K1405" s="9">
        <v>-1275041924.3629155</v>
      </c>
      <c r="L1405" s="9">
        <v>-16307254.44034463</v>
      </c>
      <c r="M1405" s="9">
        <v>-16307254.44034463</v>
      </c>
      <c r="N1405" s="9">
        <v>-205554510.13193148</v>
      </c>
      <c r="O1405" s="9">
        <v>-5421056.375600434</v>
      </c>
      <c r="P1405" s="9">
        <v>-1124.7087117582491</v>
      </c>
      <c r="Q1405" s="9">
        <v>-33023639.519650068</v>
      </c>
      <c r="R1405" s="9">
        <v>-13520.325861623312</v>
      </c>
      <c r="S1405" s="9">
        <v>0</v>
      </c>
      <c r="T1405" s="9">
        <v>-201.95116910127146</v>
      </c>
      <c r="U1405" s="9">
        <v>-560472.541146578</v>
      </c>
      <c r="V1405" s="9">
        <v>0</v>
      </c>
      <c r="W1405" s="9">
        <v>-1916.3217639129214</v>
      </c>
      <c r="X1405" s="9">
        <v>-1916.3217639129214</v>
      </c>
      <c r="Y1405" s="9">
        <v>-204127.19143648198</v>
      </c>
      <c r="Z1405" s="11">
        <v>0.001349764920098667</v>
      </c>
    </row>
    <row x14ac:dyDescent="0.25" r="1406" customHeight="1" ht="15.75">
      <c r="A1406" s="9">
        <v>2019</v>
      </c>
      <c r="B1406" s="8" t="s">
        <v>1665</v>
      </c>
      <c r="C1406" s="8" t="s">
        <v>1364</v>
      </c>
      <c r="D1406" s="8" t="s">
        <v>1287</v>
      </c>
      <c r="E1406" s="8" t="s">
        <v>1656</v>
      </c>
      <c r="F1406" s="10">
        <v>-0.29457910813672694</v>
      </c>
      <c r="G1406" s="10">
        <v>-0.5119993770987549</v>
      </c>
      <c r="H1406" s="9">
        <v>-93684110.02339886</v>
      </c>
      <c r="I1406" s="9">
        <v>-33408786.390134927</v>
      </c>
      <c r="J1406" s="9">
        <v>-19250426.73288673</v>
      </c>
      <c r="K1406" s="9">
        <v>-19234684.51708923</v>
      </c>
      <c r="L1406" s="9">
        <v>-249865.11252347266</v>
      </c>
      <c r="M1406" s="9">
        <v>-249869.03449568906</v>
      </c>
      <c r="N1406" s="9">
        <v>-3098555.783484161</v>
      </c>
      <c r="O1406" s="9">
        <v>-1247409.7172353382</v>
      </c>
      <c r="P1406" s="9">
        <v>-1579.7786153279258</v>
      </c>
      <c r="Q1406" s="9">
        <v>-16924468.99554623</v>
      </c>
      <c r="R1406" s="9">
        <v>-6676.4348595412575</v>
      </c>
      <c r="S1406" s="9">
        <v>0</v>
      </c>
      <c r="T1406" s="9">
        <v>-63.753745634078655</v>
      </c>
      <c r="U1406" s="9">
        <v>-8462.386991453774</v>
      </c>
      <c r="V1406" s="9">
        <v>0</v>
      </c>
      <c r="W1406" s="9">
        <v>-67.70015119721958</v>
      </c>
      <c r="X1406" s="9">
        <v>-70.02770814850896</v>
      </c>
      <c r="Y1406" s="9">
        <v>-3123.6579317625615</v>
      </c>
      <c r="Z1406" s="11">
        <v>0.017849818690420714</v>
      </c>
    </row>
    <row x14ac:dyDescent="0.25" r="1407" customHeight="1" ht="15.75">
      <c r="A1407" s="9">
        <v>2019</v>
      </c>
      <c r="B1407" s="8" t="s">
        <v>1663</v>
      </c>
      <c r="C1407" s="8" t="s">
        <v>155</v>
      </c>
      <c r="D1407" s="8" t="s">
        <v>1287</v>
      </c>
      <c r="E1407" s="8" t="s">
        <v>1656</v>
      </c>
      <c r="F1407" s="10">
        <v>-0.251452123177233</v>
      </c>
      <c r="G1407" s="10">
        <v>-1.3732651723124365</v>
      </c>
      <c r="H1407" s="9">
        <v>-353497681.06563354</v>
      </c>
      <c r="I1407" s="9">
        <v>-53074691.03584849</v>
      </c>
      <c r="J1407" s="9">
        <v>-30817592.827009175</v>
      </c>
      <c r="K1407" s="9">
        <v>-30803223.59273387</v>
      </c>
      <c r="L1407" s="9">
        <v>-394448.95777995297</v>
      </c>
      <c r="M1407" s="9">
        <v>-394448.95777995297</v>
      </c>
      <c r="N1407" s="9">
        <v>-4965557.497028551</v>
      </c>
      <c r="O1407" s="9">
        <v>-325753.8363256045</v>
      </c>
      <c r="P1407" s="9">
        <v>-1424.681785786414</v>
      </c>
      <c r="Q1407" s="9">
        <v>-232696176.14602625</v>
      </c>
      <c r="R1407" s="9">
        <v>-5695.411820994527</v>
      </c>
      <c r="S1407" s="9">
        <v>-0.6255420248568058</v>
      </c>
      <c r="T1407" s="9">
        <v>-13.13422243643545</v>
      </c>
      <c r="U1407" s="9">
        <v>-13539.586463715688</v>
      </c>
      <c r="V1407" s="9">
        <v>-0.7456020296275615</v>
      </c>
      <c r="W1407" s="9">
        <v>-89.07538364261096</v>
      </c>
      <c r="X1407" s="9">
        <v>-89.07538364261096</v>
      </c>
      <c r="Y1407" s="9">
        <v>-4935.8788973960245</v>
      </c>
      <c r="Z1407" s="11">
        <v>0.0012381592165028228</v>
      </c>
    </row>
    <row x14ac:dyDescent="0.25" r="1408" customHeight="1" ht="15.75">
      <c r="A1408" s="9">
        <v>2019</v>
      </c>
      <c r="B1408" s="8" t="s">
        <v>1669</v>
      </c>
      <c r="C1408" s="8" t="s">
        <v>89</v>
      </c>
      <c r="D1408" s="8" t="s">
        <v>1662</v>
      </c>
      <c r="E1408" s="8" t="s">
        <v>1656</v>
      </c>
      <c r="F1408" s="10">
        <v>-0.21458634772529558</v>
      </c>
      <c r="G1408" s="10">
        <v>-0.5918009354550001</v>
      </c>
      <c r="H1408" s="9">
        <v>-129551142.78045407</v>
      </c>
      <c r="I1408" s="9">
        <v>-56528796.21532756</v>
      </c>
      <c r="J1408" s="9">
        <v>-32889794.513401035</v>
      </c>
      <c r="K1408" s="9">
        <v>-32874417.44988875</v>
      </c>
      <c r="L1408" s="9">
        <v>-420103.34116029466</v>
      </c>
      <c r="M1408" s="9">
        <v>-420103.372144481</v>
      </c>
      <c r="N1408" s="9">
        <v>-5300483.604826495</v>
      </c>
      <c r="O1408" s="9">
        <v>-352636.5733586057</v>
      </c>
      <c r="P1408" s="9">
        <v>-1139.743946631476</v>
      </c>
      <c r="Q1408" s="9">
        <v>-734313.0235742889</v>
      </c>
      <c r="R1408" s="9">
        <v>-9626.546958192119</v>
      </c>
      <c r="S1408" s="9">
        <v>-11.8391648312591</v>
      </c>
      <c r="T1408" s="9">
        <v>-24.622883896366513</v>
      </c>
      <c r="U1408" s="9">
        <v>-14465.216116575753</v>
      </c>
      <c r="V1408" s="9">
        <v>-14.111450512541838</v>
      </c>
      <c r="W1408" s="9">
        <v>24.27284064990733</v>
      </c>
      <c r="X1408" s="9">
        <v>23.97564412111266</v>
      </c>
      <c r="Y1408" s="9">
        <v>-5260.854736624739</v>
      </c>
      <c r="Z1408" s="11">
        <v>0.009272712220320639</v>
      </c>
    </row>
    <row x14ac:dyDescent="0.25" r="1409" customHeight="1" ht="15.75">
      <c r="A1409" s="9">
        <v>2019</v>
      </c>
      <c r="B1409" s="8" t="s">
        <v>1670</v>
      </c>
      <c r="C1409" s="8" t="s">
        <v>250</v>
      </c>
      <c r="D1409" s="8" t="s">
        <v>1287</v>
      </c>
      <c r="E1409" s="8" t="s">
        <v>1656</v>
      </c>
      <c r="F1409" s="10">
        <v>-0.18401769571006096</v>
      </c>
      <c r="G1409" s="10">
        <v>-0.844844911970004</v>
      </c>
      <c r="H1409" s="9">
        <v>-139004023.0562487</v>
      </c>
      <c r="I1409" s="9">
        <v>-60870422.46551568</v>
      </c>
      <c r="J1409" s="9">
        <v>-35405316.93843685</v>
      </c>
      <c r="K1409" s="9">
        <v>-35389749.260290235</v>
      </c>
      <c r="L1409" s="9">
        <v>-452155.6665149177</v>
      </c>
      <c r="M1409" s="9">
        <v>-452155.6665149177</v>
      </c>
      <c r="N1409" s="9">
        <v>-5705853.162370224</v>
      </c>
      <c r="O1409" s="9">
        <v>38823.51549715791</v>
      </c>
      <c r="P1409" s="9">
        <v>-65.02935306277982</v>
      </c>
      <c r="Q1409" s="9">
        <v>-745674.3735680704</v>
      </c>
      <c r="R1409" s="9">
        <v>-295.95201146097617</v>
      </c>
      <c r="S1409" s="9">
        <v>-2.285351077866629</v>
      </c>
      <c r="T1409" s="9">
        <v>-0.2572462192238477</v>
      </c>
      <c r="U1409" s="9">
        <v>-15559.330782383615</v>
      </c>
      <c r="V1409" s="9">
        <v>-2.7239775016857606</v>
      </c>
      <c r="W1409" s="9">
        <v>33.41579949756864</v>
      </c>
      <c r="X1409" s="9">
        <v>33.41579949756864</v>
      </c>
      <c r="Y1409" s="9">
        <v>-5660.291412187503</v>
      </c>
      <c r="Z1409" s="11">
        <v>0.0006176572183584305</v>
      </c>
    </row>
    <row x14ac:dyDescent="0.25" r="1410" customHeight="1" ht="15.75">
      <c r="A1410" s="9">
        <v>2019</v>
      </c>
      <c r="B1410" s="8" t="s">
        <v>1672</v>
      </c>
      <c r="C1410" s="8" t="s">
        <v>50</v>
      </c>
      <c r="D1410" s="8" t="s">
        <v>1658</v>
      </c>
      <c r="E1410" s="8" t="s">
        <v>1656</v>
      </c>
      <c r="F1410" s="10">
        <v>-0.16138064570016028</v>
      </c>
      <c r="G1410" s="10">
        <v>-1.8213622336730035</v>
      </c>
      <c r="H1410" s="9">
        <v>-258742718.9155869</v>
      </c>
      <c r="I1410" s="9">
        <v>-113300622.13924249</v>
      </c>
      <c r="J1410" s="9">
        <v>-65930594.42991326</v>
      </c>
      <c r="K1410" s="9">
        <v>-65901300.70694195</v>
      </c>
      <c r="L1410" s="9">
        <v>-841684.8227288615</v>
      </c>
      <c r="M1410" s="9">
        <v>-841684.8227288615</v>
      </c>
      <c r="N1410" s="9">
        <v>-10625664.97049064</v>
      </c>
      <c r="O1410" s="9">
        <v>126682.78088884972</v>
      </c>
      <c r="P1410" s="9">
        <v>-114.44649842971977</v>
      </c>
      <c r="Q1410" s="9">
        <v>-1387845.8331414298</v>
      </c>
      <c r="R1410" s="9">
        <v>-663.4687454967465</v>
      </c>
      <c r="S1410" s="9">
        <v>-10.012170491040104</v>
      </c>
      <c r="T1410" s="9">
        <v>-3.2015444730324263</v>
      </c>
      <c r="U1410" s="9">
        <v>-28974.170535769033</v>
      </c>
      <c r="V1410" s="9">
        <v>-11.933801954881499</v>
      </c>
      <c r="W1410" s="9">
        <v>154.919149104787</v>
      </c>
      <c r="X1410" s="9">
        <v>154.919149104787</v>
      </c>
      <c r="Y1410" s="9">
        <v>-10536.576289775572</v>
      </c>
      <c r="Z1410" s="11">
        <v>0.0014858580209713096</v>
      </c>
    </row>
    <row x14ac:dyDescent="0.25" r="1411" customHeight="1" ht="15.75">
      <c r="A1411" s="9">
        <v>2019</v>
      </c>
      <c r="B1411" s="8" t="s">
        <v>1668</v>
      </c>
      <c r="C1411" s="8" t="s">
        <v>155</v>
      </c>
      <c r="D1411" s="8" t="s">
        <v>1287</v>
      </c>
      <c r="E1411" s="8" t="s">
        <v>1656</v>
      </c>
      <c r="F1411" s="10">
        <v>-0.13832697672675312</v>
      </c>
      <c r="G1411" s="10">
        <v>-0.29825770579277217</v>
      </c>
      <c r="H1411" s="9">
        <v>-36695242.059096344</v>
      </c>
      <c r="I1411" s="9">
        <v>-7018500.982576004</v>
      </c>
      <c r="J1411" s="9">
        <v>-4102095.4535682667</v>
      </c>
      <c r="K1411" s="9">
        <v>-4100125.2554302155</v>
      </c>
      <c r="L1411" s="9">
        <v>-52155.00363901509</v>
      </c>
      <c r="M1411" s="9">
        <v>-52155.00363901509</v>
      </c>
      <c r="N1411" s="9">
        <v>-661375.7658552752</v>
      </c>
      <c r="O1411" s="9">
        <v>3849.22308249905</v>
      </c>
      <c r="P1411" s="9">
        <v>-268.83727309703136</v>
      </c>
      <c r="Q1411" s="9">
        <v>-20708919.23948465</v>
      </c>
      <c r="R1411" s="9">
        <v>-1074.7234915168015</v>
      </c>
      <c r="S1411" s="9">
        <v>-3.0040575769939624</v>
      </c>
      <c r="T1411" s="9">
        <v>-2.4784261154234417</v>
      </c>
      <c r="U1411" s="9">
        <v>-1810.2395826432996</v>
      </c>
      <c r="V1411" s="9">
        <v>-3.5806250220158717</v>
      </c>
      <c r="W1411" s="9">
        <v>25.843551376908305</v>
      </c>
      <c r="X1411" s="9">
        <v>25.843551376908305</v>
      </c>
      <c r="Y1411" s="9">
        <v>-653.4016331791769</v>
      </c>
      <c r="Z1411" s="11">
        <v>0.0057830405734138205</v>
      </c>
    </row>
    <row x14ac:dyDescent="0.25" r="1412" customHeight="1" ht="15.75">
      <c r="A1412" s="9">
        <v>2019</v>
      </c>
      <c r="B1412" s="8" t="s">
        <v>1674</v>
      </c>
      <c r="C1412" s="8" t="s">
        <v>155</v>
      </c>
      <c r="D1412" s="8" t="s">
        <v>1287</v>
      </c>
      <c r="E1412" s="8" t="s">
        <v>1656</v>
      </c>
      <c r="F1412" s="10">
        <v>-0.11570048340020436</v>
      </c>
      <c r="G1412" s="10">
        <v>-0.2726216230516309</v>
      </c>
      <c r="H1412" s="9">
        <v>-7186851.226887094</v>
      </c>
      <c r="I1412" s="9">
        <v>-3142533.758817616</v>
      </c>
      <c r="J1412" s="9">
        <v>-1832077.562007564</v>
      </c>
      <c r="K1412" s="9">
        <v>-1831233.2725112413</v>
      </c>
      <c r="L1412" s="9">
        <v>-23348.128549077857</v>
      </c>
      <c r="M1412" s="9">
        <v>-23348.128549077857</v>
      </c>
      <c r="N1412" s="9">
        <v>-295315.59272974066</v>
      </c>
      <c r="O1412" s="9">
        <v>901.3089652498365</v>
      </c>
      <c r="P1412" s="9">
        <v>-62.94918201476634</v>
      </c>
      <c r="Q1412" s="9">
        <v>-38492.244634743314</v>
      </c>
      <c r="R1412" s="9">
        <v>-251.6502414403614</v>
      </c>
      <c r="S1412" s="9">
        <v>-0.7034105242124592</v>
      </c>
      <c r="T1412" s="9">
        <v>-0.5803320903111158</v>
      </c>
      <c r="U1412" s="9">
        <v>-806.8346445343639</v>
      </c>
      <c r="V1412" s="9">
        <v>-0.8384157957001416</v>
      </c>
      <c r="W1412" s="9">
        <v>6.051357391003571</v>
      </c>
      <c r="X1412" s="9">
        <v>6.051357391003571</v>
      </c>
      <c r="Y1412" s="9">
        <v>-292.3945416631264</v>
      </c>
      <c r="Z1412" s="11">
        <v>0.006904396024565888</v>
      </c>
    </row>
    <row x14ac:dyDescent="0.25" r="1413" customHeight="1" ht="15.75">
      <c r="A1413" s="9">
        <v>2019</v>
      </c>
      <c r="B1413" s="8" t="s">
        <v>1676</v>
      </c>
      <c r="C1413" s="8" t="s">
        <v>111</v>
      </c>
      <c r="D1413" s="8" t="s">
        <v>1287</v>
      </c>
      <c r="E1413" s="8" t="s">
        <v>1656</v>
      </c>
      <c r="F1413" s="10">
        <v>-0.10522643975203297</v>
      </c>
      <c r="G1413" s="10">
        <v>-0.605665123241099</v>
      </c>
      <c r="H1413" s="9">
        <v>-295741434.3576427</v>
      </c>
      <c r="I1413" s="9">
        <v>-128641697.44929777</v>
      </c>
      <c r="J1413" s="9">
        <v>-74910722.68496534</v>
      </c>
      <c r="K1413" s="9">
        <v>-74877441.0774631</v>
      </c>
      <c r="L1413" s="9">
        <v>-955636.319809414</v>
      </c>
      <c r="M1413" s="9">
        <v>-955636.319809414</v>
      </c>
      <c r="N1413" s="9">
        <v>-12073772.412412124</v>
      </c>
      <c r="O1413" s="9">
        <v>266281.9031171047</v>
      </c>
      <c r="P1413" s="9">
        <v>-240.41700982457309</v>
      </c>
      <c r="Q1413" s="9">
        <v>-3546196.843330217</v>
      </c>
      <c r="R1413" s="9">
        <v>-2004.9193634648348</v>
      </c>
      <c r="S1413" s="9">
        <v>-18.849949716386988</v>
      </c>
      <c r="T1413" s="9">
        <v>-5.02547772508835</v>
      </c>
      <c r="U1413" s="9">
        <v>-32927.98423014596</v>
      </c>
      <c r="V1413" s="9">
        <v>-22.467812246719756</v>
      </c>
      <c r="W1413" s="9">
        <v>285.1755446426896</v>
      </c>
      <c r="X1413" s="9">
        <v>285.1755446426896</v>
      </c>
      <c r="Y1413" s="9">
        <v>-11963.840918449336</v>
      </c>
      <c r="Z1413" s="11">
        <v>0.002442963950833263</v>
      </c>
    </row>
    <row x14ac:dyDescent="0.25" r="1414" customHeight="1" ht="15.75">
      <c r="A1414" s="9">
        <v>2019</v>
      </c>
      <c r="B1414" s="8" t="s">
        <v>1673</v>
      </c>
      <c r="C1414" s="8" t="s">
        <v>83</v>
      </c>
      <c r="D1414" s="8" t="s">
        <v>1655</v>
      </c>
      <c r="E1414" s="8" t="s">
        <v>1656</v>
      </c>
      <c r="F1414" s="10">
        <v>-0.10110465170221827</v>
      </c>
      <c r="G1414" s="10">
        <v>-9.988763292707599</v>
      </c>
      <c r="H1414" s="9">
        <v>-10198527.32185446</v>
      </c>
      <c r="I1414" s="9">
        <v>-3934080.6242383737</v>
      </c>
      <c r="J1414" s="9">
        <v>-2291405.100240128</v>
      </c>
      <c r="K1414" s="9">
        <v>-2290243.65262099</v>
      </c>
      <c r="L1414" s="9">
        <v>-29255.778650036795</v>
      </c>
      <c r="M1414" s="9">
        <v>-29255.78382690683</v>
      </c>
      <c r="N1414" s="9">
        <v>-369306.56145654235</v>
      </c>
      <c r="O1414" s="9">
        <v>-58918.88490828759</v>
      </c>
      <c r="P1414" s="9">
        <v>-190.42960228690814</v>
      </c>
      <c r="Q1414" s="9">
        <v>-1192886.0497677308</v>
      </c>
      <c r="R1414" s="9">
        <v>-1608.4134634474258</v>
      </c>
      <c r="S1414" s="9">
        <v>-1.9780999555988845</v>
      </c>
      <c r="T1414" s="9">
        <v>-4.114017013558138</v>
      </c>
      <c r="U1414" s="9">
        <v>-1009.0952092608869</v>
      </c>
      <c r="V1414" s="9">
        <v>-2.3577558071151725</v>
      </c>
      <c r="W1414" s="9">
        <v>4.0555314244015115</v>
      </c>
      <c r="X1414" s="9">
        <v>4.005875519716351</v>
      </c>
      <c r="Y1414" s="9">
        <v>-366.5594046338329</v>
      </c>
      <c r="Z1414" s="11">
        <v>0.01886018251132094</v>
      </c>
    </row>
    <row x14ac:dyDescent="0.25" r="1415" customHeight="1" ht="15.75">
      <c r="A1415" s="9">
        <v>2019</v>
      </c>
      <c r="B1415" s="8" t="s">
        <v>1678</v>
      </c>
      <c r="C1415" s="8" t="s">
        <v>50</v>
      </c>
      <c r="D1415" s="8" t="s">
        <v>1658</v>
      </c>
      <c r="E1415" s="8" t="s">
        <v>1656</v>
      </c>
      <c r="F1415" s="10">
        <v>-0.09760554100779124</v>
      </c>
      <c r="G1415" s="10">
        <v>-0.7471110444375259</v>
      </c>
      <c r="H1415" s="9">
        <v>-27125360.69039325</v>
      </c>
      <c r="I1415" s="9">
        <v>-11877758.913274268</v>
      </c>
      <c r="J1415" s="9">
        <v>-6915896.450542256</v>
      </c>
      <c r="K1415" s="9">
        <v>-6912801.467895816</v>
      </c>
      <c r="L1415" s="9">
        <v>-88241.47713346711</v>
      </c>
      <c r="M1415" s="9">
        <v>-88241.47713346711</v>
      </c>
      <c r="N1415" s="9">
        <v>-1114657.998536978</v>
      </c>
      <c r="O1415" s="9">
        <v>21958.463520248115</v>
      </c>
      <c r="P1415" s="9">
        <v>-19.837496802300848</v>
      </c>
      <c r="Q1415" s="9">
        <v>-145491.61152893316</v>
      </c>
      <c r="R1415" s="9">
        <v>-115.0018506271786</v>
      </c>
      <c r="S1415" s="9">
        <v>-1.7354519607436214</v>
      </c>
      <c r="T1415" s="9">
        <v>-0.5549372773969649</v>
      </c>
      <c r="U1415" s="9">
        <v>-3039.5932679499183</v>
      </c>
      <c r="V1415" s="9">
        <v>-2.0685364896911245</v>
      </c>
      <c r="W1415" s="9">
        <v>26.852792939476437</v>
      </c>
      <c r="X1415" s="9">
        <v>26.852792939476437</v>
      </c>
      <c r="Y1415" s="9">
        <v>-1104.671913075085</v>
      </c>
      <c r="Z1415" s="11">
        <v>0.002452761596835775</v>
      </c>
    </row>
    <row x14ac:dyDescent="0.25" r="1416" customHeight="1" ht="15.75">
      <c r="A1416" s="9">
        <v>2019</v>
      </c>
      <c r="B1416" s="8" t="s">
        <v>1675</v>
      </c>
      <c r="C1416" s="8" t="s">
        <v>57</v>
      </c>
      <c r="D1416" s="8" t="s">
        <v>1287</v>
      </c>
      <c r="E1416" s="8" t="s">
        <v>1656</v>
      </c>
      <c r="F1416" s="10">
        <v>-0.09388142297052461</v>
      </c>
      <c r="G1416" s="10">
        <v>-0.23046164606071187</v>
      </c>
      <c r="H1416" s="9">
        <v>-25528236.534145053</v>
      </c>
      <c r="I1416" s="9">
        <v>-9814702.948700897</v>
      </c>
      <c r="J1416" s="9">
        <v>-5711771.411975935</v>
      </c>
      <c r="K1416" s="9">
        <v>-5709257.220417762</v>
      </c>
      <c r="L1416" s="9">
        <v>-72905.56454019052</v>
      </c>
      <c r="M1416" s="9">
        <v>-72905.56454019052</v>
      </c>
      <c r="N1416" s="9">
        <v>-920545.3915674652</v>
      </c>
      <c r="O1416" s="9">
        <v>14211.160054965632</v>
      </c>
      <c r="P1416" s="9">
        <v>-5.8867864088308774</v>
      </c>
      <c r="Q1416" s="9">
        <v>-3236838.6474331194</v>
      </c>
      <c r="R1416" s="9">
        <v>-115.43207545362567</v>
      </c>
      <c r="S1416" s="9">
        <v>-0.8526815408851505</v>
      </c>
      <c r="T1416" s="9">
        <v>-0.08761949318870246</v>
      </c>
      <c r="U1416" s="9">
        <v>-2510.2517486923834</v>
      </c>
      <c r="V1416" s="9">
        <v>-1.0163363327275385</v>
      </c>
      <c r="W1416" s="9">
        <v>12.619038236093042</v>
      </c>
      <c r="X1416" s="9">
        <v>12.619038236093042</v>
      </c>
      <c r="Y1416" s="9">
        <v>-912.6558530013075</v>
      </c>
      <c r="Z1416" s="11">
        <v>0.0011686333490979997</v>
      </c>
    </row>
    <row x14ac:dyDescent="0.25" r="1417" customHeight="1" ht="15.75">
      <c r="A1417" s="9">
        <v>2019</v>
      </c>
      <c r="B1417" s="8" t="s">
        <v>1677</v>
      </c>
      <c r="C1417" s="8" t="s">
        <v>376</v>
      </c>
      <c r="D1417" s="8" t="s">
        <v>1287</v>
      </c>
      <c r="E1417" s="8" t="s">
        <v>1656</v>
      </c>
      <c r="F1417" s="10">
        <v>-0.08254065511269801</v>
      </c>
      <c r="G1417" s="10">
        <v>-0.2809153610809424</v>
      </c>
      <c r="H1417" s="9">
        <v>-101805974.17862217</v>
      </c>
      <c r="I1417" s="9">
        <v>-39211524.48409516</v>
      </c>
      <c r="J1417" s="9">
        <v>-22848295.28642033</v>
      </c>
      <c r="K1417" s="9">
        <v>-22836365.30653981</v>
      </c>
      <c r="L1417" s="9">
        <v>-291669.95520931226</v>
      </c>
      <c r="M1417" s="9">
        <v>-291670.01850968803</v>
      </c>
      <c r="N1417" s="9">
        <v>-3682569.1389211644</v>
      </c>
      <c r="O1417" s="9">
        <v>-720432.9125459401</v>
      </c>
      <c r="P1417" s="9">
        <v>-2328.4852254769125</v>
      </c>
      <c r="Q1417" s="9">
        <v>-11887724.589591518</v>
      </c>
      <c r="R1417" s="9">
        <v>-19666.93697365852</v>
      </c>
      <c r="S1417" s="9">
        <v>-24.187292657309694</v>
      </c>
      <c r="T1417" s="9">
        <v>-50.30429995331325</v>
      </c>
      <c r="U1417" s="9">
        <v>-10067.08497760402</v>
      </c>
      <c r="V1417" s="9">
        <v>-28.829549062853367</v>
      </c>
      <c r="W1417" s="9">
        <v>49.58916518109788</v>
      </c>
      <c r="X1417" s="9">
        <v>48.98199571254604</v>
      </c>
      <c r="Y1417" s="9">
        <v>-3655.2296316912607</v>
      </c>
      <c r="Z1417" s="11">
        <v>0.023030387944058803</v>
      </c>
    </row>
    <row x14ac:dyDescent="0.25" r="1418" customHeight="1" ht="15.75">
      <c r="A1418" s="9">
        <v>2019</v>
      </c>
      <c r="B1418" s="8" t="s">
        <v>1671</v>
      </c>
      <c r="C1418" s="8" t="s">
        <v>139</v>
      </c>
      <c r="D1418" s="8" t="s">
        <v>1287</v>
      </c>
      <c r="E1418" s="8" t="s">
        <v>1656</v>
      </c>
      <c r="F1418" s="10">
        <v>-0.07704220540361009</v>
      </c>
      <c r="G1418" s="10">
        <v>-0.15463233736053544</v>
      </c>
      <c r="H1418" s="9">
        <v>-21068346.700698234</v>
      </c>
      <c r="I1418" s="9">
        <v>-2499612.0691915383</v>
      </c>
      <c r="J1418" s="9">
        <v>-1445036.126795167</v>
      </c>
      <c r="K1418" s="9">
        <v>-1444329.2400775792</v>
      </c>
      <c r="L1418" s="9">
        <v>-18585.61667428571</v>
      </c>
      <c r="M1418" s="9">
        <v>-18585.642353209147</v>
      </c>
      <c r="N1418" s="9">
        <v>-232728.38093191918</v>
      </c>
      <c r="O1418" s="9">
        <v>-144693.34050097197</v>
      </c>
      <c r="P1418" s="9">
        <v>-131.74305985008826</v>
      </c>
      <c r="Q1418" s="9">
        <v>-15263025.814995704</v>
      </c>
      <c r="R1418" s="9">
        <v>-656.7683244472205</v>
      </c>
      <c r="S1418" s="9">
        <v>-1.3899959594414522</v>
      </c>
      <c r="T1418" s="9">
        <v>-6.426163281279311</v>
      </c>
      <c r="U1418" s="9">
        <v>-636.2916621724681</v>
      </c>
      <c r="V1418" s="9">
        <v>-1.6567772705133557</v>
      </c>
      <c r="W1418" s="9">
        <v>-41.650865874534986</v>
      </c>
      <c r="X1418" s="9">
        <v>-41.84548208426393</v>
      </c>
      <c r="Y1418" s="9">
        <v>-232.69684691809803</v>
      </c>
      <c r="Z1418" s="11">
        <v>0.012693260960245138</v>
      </c>
    </row>
    <row x14ac:dyDescent="0.25" r="1419" customHeight="1" ht="15.75">
      <c r="A1419" s="9">
        <v>2019</v>
      </c>
      <c r="B1419" s="8" t="s">
        <v>1679</v>
      </c>
      <c r="C1419" s="8" t="s">
        <v>54</v>
      </c>
      <c r="D1419" s="8" t="s">
        <v>1287</v>
      </c>
      <c r="E1419" s="8" t="s">
        <v>1656</v>
      </c>
      <c r="F1419" s="10">
        <v>-0.07448628734723509</v>
      </c>
      <c r="G1419" s="10">
        <v>-0.11539506513528823</v>
      </c>
      <c r="H1419" s="9">
        <v>-90215631.13263807</v>
      </c>
      <c r="I1419" s="9">
        <v>-35394079.750276916</v>
      </c>
      <c r="J1419" s="9">
        <v>-20676379.218089886</v>
      </c>
      <c r="K1419" s="9">
        <v>-20666528.19061388</v>
      </c>
      <c r="L1419" s="9">
        <v>-263006.4924702111</v>
      </c>
      <c r="M1419" s="9">
        <v>-263006.4924702111</v>
      </c>
      <c r="N1419" s="9">
        <v>-3333475.0328987185</v>
      </c>
      <c r="O1419" s="9">
        <v>17574.204403867094</v>
      </c>
      <c r="P1419" s="9">
        <v>-1227.4168286754873</v>
      </c>
      <c r="Q1419" s="9">
        <v>-9618375.112987062</v>
      </c>
      <c r="R1419" s="9">
        <v>-4906.81104024026</v>
      </c>
      <c r="S1419" s="9">
        <v>-13.715474725045535</v>
      </c>
      <c r="T1419" s="9">
        <v>-11.315625573993891</v>
      </c>
      <c r="U1419" s="9">
        <v>-9120.712737514488</v>
      </c>
      <c r="V1419" s="9">
        <v>-16.347879736202206</v>
      </c>
      <c r="W1419" s="9">
        <v>117.99260388014658</v>
      </c>
      <c r="X1419" s="9">
        <v>117.99260388014658</v>
      </c>
      <c r="Y1419" s="9">
        <v>-3294.712856297725</v>
      </c>
      <c r="Z1419" s="11">
        <v>0.010674645676630828</v>
      </c>
    </row>
    <row x14ac:dyDescent="0.25" r="1420" customHeight="1" ht="15.75">
      <c r="A1420" s="9">
        <v>2019</v>
      </c>
      <c r="B1420" s="8" t="s">
        <v>1682</v>
      </c>
      <c r="C1420" s="8" t="s">
        <v>54</v>
      </c>
      <c r="D1420" s="8" t="s">
        <v>1287</v>
      </c>
      <c r="E1420" s="8" t="s">
        <v>1656</v>
      </c>
      <c r="F1420" s="10">
        <v>-0.07132117592564635</v>
      </c>
      <c r="G1420" s="10">
        <v>-0.10868079344513579</v>
      </c>
      <c r="H1420" s="9">
        <v>-81044463.16076565</v>
      </c>
      <c r="I1420" s="9">
        <v>-35405577.7584822</v>
      </c>
      <c r="J1420" s="9">
        <v>-20676941.13686381</v>
      </c>
      <c r="K1420" s="9">
        <v>-20667137.186461505</v>
      </c>
      <c r="L1420" s="9">
        <v>-263086.2572652561</v>
      </c>
      <c r="M1420" s="9">
        <v>-263086.2572652561</v>
      </c>
      <c r="N1420" s="9">
        <v>-3333475.291932252</v>
      </c>
      <c r="O1420" s="9">
        <v>16488.269009455067</v>
      </c>
      <c r="P1420" s="9">
        <v>-1151.5729755299997</v>
      </c>
      <c r="Q1420" s="9">
        <v>-433660.6120586435</v>
      </c>
      <c r="R1420" s="9">
        <v>-4603.612120969917</v>
      </c>
      <c r="S1420" s="9">
        <v>-12.867975793497134</v>
      </c>
      <c r="T1420" s="9">
        <v>-10.616416776922543</v>
      </c>
      <c r="U1420" s="9">
        <v>-9118.762863057798</v>
      </c>
      <c r="V1420" s="9">
        <v>-15.337720708734265</v>
      </c>
      <c r="W1420" s="9">
        <v>110.70167099421207</v>
      </c>
      <c r="X1420" s="9">
        <v>110.70167099421207</v>
      </c>
      <c r="Y1420" s="9">
        <v>-3295.56271529012</v>
      </c>
      <c r="Z1420" s="11">
        <v>0.011141891592251124</v>
      </c>
    </row>
    <row x14ac:dyDescent="0.25" r="1421" customHeight="1" ht="15.75">
      <c r="A1421" s="9">
        <v>2019</v>
      </c>
      <c r="B1421" s="8" t="s">
        <v>1681</v>
      </c>
      <c r="C1421" s="8" t="s">
        <v>125</v>
      </c>
      <c r="D1421" s="8" t="s">
        <v>1662</v>
      </c>
      <c r="E1421" s="8" t="s">
        <v>1656</v>
      </c>
      <c r="F1421" s="10">
        <v>-0.0661285602689708</v>
      </c>
      <c r="G1421" s="10">
        <v>-0.2560858706301064</v>
      </c>
      <c r="H1421" s="9">
        <v>-128691600.82535926</v>
      </c>
      <c r="I1421" s="9">
        <v>-53286478.65016254</v>
      </c>
      <c r="J1421" s="9">
        <v>-31071598.791220367</v>
      </c>
      <c r="K1421" s="9">
        <v>-31013117.904375304</v>
      </c>
      <c r="L1421" s="9">
        <v>-406042.78109004686</v>
      </c>
      <c r="M1421" s="9">
        <v>-406066.78056032717</v>
      </c>
      <c r="N1421" s="9">
        <v>-5002743.05087279</v>
      </c>
      <c r="O1421" s="9">
        <v>-4581735.0872524865</v>
      </c>
      <c r="P1421" s="9">
        <v>-9667.036846791625</v>
      </c>
      <c r="Q1421" s="9">
        <v>-2858075.4251662674</v>
      </c>
      <c r="R1421" s="9">
        <v>-40854.67493114033</v>
      </c>
      <c r="S1421" s="9">
        <v>-175.2091533335997</v>
      </c>
      <c r="T1421" s="9">
        <v>-390.1241618197796</v>
      </c>
      <c r="U1421" s="9">
        <v>-13727.239620924209</v>
      </c>
      <c r="V1421" s="9">
        <v>-208.83696881078905</v>
      </c>
      <c r="W1421" s="9">
        <v>2175.1190627640126</v>
      </c>
      <c r="X1421" s="9">
        <v>2160.8761944324588</v>
      </c>
      <c r="Y1421" s="9">
        <v>-5055.228233453636</v>
      </c>
      <c r="Z1421" s="11">
        <v>0.12831016483306956</v>
      </c>
    </row>
    <row x14ac:dyDescent="0.25" r="1422" customHeight="1" ht="15.75">
      <c r="A1422" s="9">
        <v>2019</v>
      </c>
      <c r="B1422" s="8" t="s">
        <v>1683</v>
      </c>
      <c r="C1422" s="8" t="s">
        <v>106</v>
      </c>
      <c r="D1422" s="8" t="s">
        <v>1658</v>
      </c>
      <c r="E1422" s="8" t="s">
        <v>1656</v>
      </c>
      <c r="F1422" s="10">
        <v>-0.06216725913344727</v>
      </c>
      <c r="G1422" s="10">
        <v>-0.9195884100006716</v>
      </c>
      <c r="H1422" s="9">
        <v>-93483518.58384827</v>
      </c>
      <c r="I1422" s="9">
        <v>-40791331.47132813</v>
      </c>
      <c r="J1422" s="9">
        <v>-23803533.688311286</v>
      </c>
      <c r="K1422" s="9">
        <v>-23792726.08700483</v>
      </c>
      <c r="L1422" s="9">
        <v>-303070.41446475306</v>
      </c>
      <c r="M1422" s="9">
        <v>-303070.41446475306</v>
      </c>
      <c r="N1422" s="9">
        <v>-3837287.650982707</v>
      </c>
      <c r="O1422" s="9">
        <v>-137386.5429926664</v>
      </c>
      <c r="P1422" s="9">
        <v>-109.4320108467663</v>
      </c>
      <c r="Q1422" s="9">
        <v>-499636.06171590596</v>
      </c>
      <c r="R1422" s="9">
        <v>-1315.5018991788522</v>
      </c>
      <c r="S1422" s="9">
        <v>-21.971835073628426</v>
      </c>
      <c r="T1422" s="9">
        <v>-19.64946327574793</v>
      </c>
      <c r="U1422" s="9">
        <v>-10466.679884794428</v>
      </c>
      <c r="V1422" s="9">
        <v>-26.188879682847038</v>
      </c>
      <c r="W1422" s="9">
        <v>138.264307499307</v>
      </c>
      <c r="X1422" s="9">
        <v>138.264307499307</v>
      </c>
      <c r="Y1422" s="9">
        <v>-3793.3572253535244</v>
      </c>
      <c r="Z1422" s="11">
        <v>0.014419623607625878</v>
      </c>
    </row>
    <row x14ac:dyDescent="0.25" r="1423" customHeight="1" ht="15.75">
      <c r="A1423" s="9">
        <v>2019</v>
      </c>
      <c r="B1423" s="8" t="s">
        <v>1684</v>
      </c>
      <c r="C1423" s="8" t="s">
        <v>39</v>
      </c>
      <c r="D1423" s="8" t="s">
        <v>77</v>
      </c>
      <c r="E1423" s="8" t="s">
        <v>1656</v>
      </c>
      <c r="F1423" s="10">
        <v>-0.05655840617345607</v>
      </c>
      <c r="G1423" s="10">
        <v>-0.7558966006276917</v>
      </c>
      <c r="H1423" s="9">
        <v>-66090307.48268097</v>
      </c>
      <c r="I1423" s="9">
        <v>-27847451.827278707</v>
      </c>
      <c r="J1423" s="9">
        <v>-16238773.167374568</v>
      </c>
      <c r="K1423" s="9">
        <v>-16229846.83044418</v>
      </c>
      <c r="L1423" s="9">
        <v>-207234.15056829358</v>
      </c>
      <c r="M1423" s="9">
        <v>-207234.2105393288</v>
      </c>
      <c r="N1423" s="9">
        <v>-2617410.8751061135</v>
      </c>
      <c r="O1423" s="9">
        <v>-682541.0912913634</v>
      </c>
      <c r="P1423" s="9">
        <v>-2206.016437028733</v>
      </c>
      <c r="Q1423" s="9">
        <v>-2029212.8058253399</v>
      </c>
      <c r="R1423" s="9">
        <v>-18632.53661874223</v>
      </c>
      <c r="S1423" s="9">
        <v>-22.91514010286282</v>
      </c>
      <c r="T1423" s="9">
        <v>-47.65849975599645</v>
      </c>
      <c r="U1423" s="9">
        <v>-7161.422671395372</v>
      </c>
      <c r="V1423" s="9">
        <v>-27.313232830049337</v>
      </c>
      <c r="W1423" s="9">
        <v>46.9809781445485</v>
      </c>
      <c r="X1423" s="9">
        <v>46.405743303875184</v>
      </c>
      <c r="Y1423" s="9">
        <v>-2598.048374648245</v>
      </c>
      <c r="Z1423" s="11">
        <v>0.03335169604208929</v>
      </c>
    </row>
    <row x14ac:dyDescent="0.25" r="1424" customHeight="1" ht="15.75">
      <c r="A1424" s="9">
        <v>2019</v>
      </c>
      <c r="B1424" s="8" t="s">
        <v>1685</v>
      </c>
      <c r="C1424" s="8" t="s">
        <v>89</v>
      </c>
      <c r="D1424" s="8" t="s">
        <v>1662</v>
      </c>
      <c r="E1424" s="8" t="s">
        <v>1656</v>
      </c>
      <c r="F1424" s="10">
        <v>-0.051363503988973054</v>
      </c>
      <c r="G1424" s="10">
        <v>-0.12133287278981573</v>
      </c>
      <c r="H1424" s="9">
        <v>-4625694.442238935</v>
      </c>
      <c r="I1424" s="9">
        <v>-1865798.4326677115</v>
      </c>
      <c r="J1424" s="9">
        <v>-1088501.48065456</v>
      </c>
      <c r="K1424" s="9">
        <v>-1087885.1600452943</v>
      </c>
      <c r="L1424" s="9">
        <v>-13888.62709083199</v>
      </c>
      <c r="M1424" s="9">
        <v>-13888.631712760607</v>
      </c>
      <c r="N1424" s="9">
        <v>-175452.9389722872</v>
      </c>
      <c r="O1424" s="9">
        <v>-52602.99726453155</v>
      </c>
      <c r="P1424" s="9">
        <v>-170.01624969272015</v>
      </c>
      <c r="Q1424" s="9">
        <v>-325415.3556871933</v>
      </c>
      <c r="R1424" s="9">
        <v>-1435.9974590432164</v>
      </c>
      <c r="S1424" s="9">
        <v>-1.766054919662979</v>
      </c>
      <c r="T1424" s="9">
        <v>-3.6730095290719698</v>
      </c>
      <c r="U1424" s="9">
        <v>-480.2998170782183</v>
      </c>
      <c r="V1424" s="9">
        <v>-2.1050130610103817</v>
      </c>
      <c r="W1424" s="9">
        <v>3.6207933798490277</v>
      </c>
      <c r="X1424" s="9">
        <v>3.5764604054149878</v>
      </c>
      <c r="Y1424" s="9">
        <v>-174.15779422450186</v>
      </c>
      <c r="Z1424" s="11">
        <v>0.03663432932767406</v>
      </c>
    </row>
    <row x14ac:dyDescent="0.25" r="1425" customHeight="1" ht="15.75">
      <c r="A1425" s="9">
        <v>2019</v>
      </c>
      <c r="B1425" s="8" t="s">
        <v>1686</v>
      </c>
      <c r="C1425" s="8" t="s">
        <v>83</v>
      </c>
      <c r="D1425" s="8" t="s">
        <v>1662</v>
      </c>
      <c r="E1425" s="8" t="s">
        <v>1656</v>
      </c>
      <c r="F1425" s="10">
        <v>-0.04590714791359119</v>
      </c>
      <c r="G1425" s="10">
        <v>-0.17609040602163387</v>
      </c>
      <c r="H1425" s="9">
        <v>-217059599.8866272</v>
      </c>
      <c r="I1425" s="9">
        <v>-91453849.88946117</v>
      </c>
      <c r="J1425" s="9">
        <v>-53367057.12414113</v>
      </c>
      <c r="K1425" s="9">
        <v>-53336360.61129257</v>
      </c>
      <c r="L1425" s="9">
        <v>-680865.3112091965</v>
      </c>
      <c r="M1425" s="9">
        <v>-680865.5538699947</v>
      </c>
      <c r="N1425" s="9">
        <v>-8602247.134116689</v>
      </c>
      <c r="O1425" s="9">
        <v>-2761765.999234641</v>
      </c>
      <c r="P1425" s="9">
        <v>-8926.204249493214</v>
      </c>
      <c r="Q1425" s="9">
        <v>-6060157.055403131</v>
      </c>
      <c r="R1425" s="9">
        <v>-75392.83241654673</v>
      </c>
      <c r="S1425" s="9">
        <v>-92.72153077853167</v>
      </c>
      <c r="T1425" s="9">
        <v>-192.84058627388453</v>
      </c>
      <c r="U1425" s="9">
        <v>-23555.14033011482</v>
      </c>
      <c r="V1425" s="9">
        <v>-110.51753326161116</v>
      </c>
      <c r="W1425" s="9">
        <v>190.09913059580424</v>
      </c>
      <c r="X1425" s="9">
        <v>187.77155787554358</v>
      </c>
      <c r="Y1425" s="9">
        <v>-8538.821940588448</v>
      </c>
      <c r="Z1425" s="11">
        <v>0.040858182556783924</v>
      </c>
    </row>
    <row x14ac:dyDescent="0.25" r="1426" customHeight="1" ht="15.75">
      <c r="A1426" s="9">
        <v>2019</v>
      </c>
      <c r="B1426" s="8" t="s">
        <v>1680</v>
      </c>
      <c r="C1426" s="8" t="s">
        <v>155</v>
      </c>
      <c r="D1426" s="8" t="s">
        <v>1655</v>
      </c>
      <c r="E1426" s="8" t="s">
        <v>1656</v>
      </c>
      <c r="F1426" s="10">
        <v>-0.04567020091677706</v>
      </c>
      <c r="G1426" s="10">
        <v>-0.17138211799579897</v>
      </c>
      <c r="H1426" s="9">
        <v>-170811072.77863696</v>
      </c>
      <c r="I1426" s="9">
        <v>-42332191.99742815</v>
      </c>
      <c r="J1426" s="9">
        <v>-29259572.131899748</v>
      </c>
      <c r="K1426" s="9">
        <v>-29243439.499984667</v>
      </c>
      <c r="L1426" s="9">
        <v>-314275.5718841488</v>
      </c>
      <c r="M1426" s="9">
        <v>-314275.5718841488</v>
      </c>
      <c r="N1426" s="9">
        <v>-4787574.600186702</v>
      </c>
      <c r="O1426" s="9">
        <v>11742657.532566782</v>
      </c>
      <c r="P1426" s="9">
        <v>-3790.266158546036</v>
      </c>
      <c r="Q1426" s="9">
        <v>-76285736.26034693</v>
      </c>
      <c r="R1426" s="9">
        <v>-15152.244451684819</v>
      </c>
      <c r="S1426" s="9">
        <v>-724.617457644043</v>
      </c>
      <c r="T1426" s="9">
        <v>-34.942679352188065</v>
      </c>
      <c r="U1426" s="9">
        <v>-13072.673598691448</v>
      </c>
      <c r="V1426" s="9">
        <v>-863.6929665063476</v>
      </c>
      <c r="W1426" s="9">
        <v>10447.44872459282</v>
      </c>
      <c r="X1426" s="9">
        <v>10447.44872459282</v>
      </c>
      <c r="Y1426" s="9">
        <v>-3921.1377259555793</v>
      </c>
      <c r="Z1426" s="11">
        <v>0.005380121304014721</v>
      </c>
    </row>
    <row x14ac:dyDescent="0.25" r="1427" customHeight="1" ht="15.75">
      <c r="A1427" s="9">
        <v>2019</v>
      </c>
      <c r="B1427" s="8" t="s">
        <v>1688</v>
      </c>
      <c r="C1427" s="8" t="s">
        <v>183</v>
      </c>
      <c r="D1427" s="8" t="s">
        <v>1287</v>
      </c>
      <c r="E1427" s="8" t="s">
        <v>1656</v>
      </c>
      <c r="F1427" s="10">
        <v>-0.040328591114756444</v>
      </c>
      <c r="G1427" s="10">
        <v>-0.09164381010752777</v>
      </c>
      <c r="H1427" s="9">
        <v>-14047254.857091965</v>
      </c>
      <c r="I1427" s="9">
        <v>-5924355.780237282</v>
      </c>
      <c r="J1427" s="9">
        <v>-3474913.027590892</v>
      </c>
      <c r="K1427" s="9">
        <v>-3473193.289694741</v>
      </c>
      <c r="L1427" s="9">
        <v>-44037.603294774795</v>
      </c>
      <c r="M1427" s="9">
        <v>-44037.603294774795</v>
      </c>
      <c r="N1427" s="9">
        <v>-560437.876848762</v>
      </c>
      <c r="O1427" s="9">
        <v>-72701.999303708</v>
      </c>
      <c r="P1427" s="9">
        <v>-2045.8545798328316</v>
      </c>
      <c r="Q1427" s="9">
        <v>-442786.22878310655</v>
      </c>
      <c r="R1427" s="9">
        <v>-6722.195653600773</v>
      </c>
      <c r="S1427" s="9">
        <v>-6.450286507135226</v>
      </c>
      <c r="T1427" s="9">
        <v>-9.01212754938089</v>
      </c>
      <c r="U1427" s="9">
        <v>-1536.8463335537733</v>
      </c>
      <c r="V1427" s="9">
        <v>-7.688287149852511</v>
      </c>
      <c r="W1427" s="9">
        <v>44.84888957298889</v>
      </c>
      <c r="X1427" s="9">
        <v>44.84888957298889</v>
      </c>
      <c r="Y1427" s="9">
        <v>-553.0985548730657</v>
      </c>
      <c r="Z1427" s="11">
        <v>0.03471313619065663</v>
      </c>
    </row>
    <row x14ac:dyDescent="0.25" r="1428" customHeight="1" ht="15.75">
      <c r="A1428" s="9">
        <v>2019</v>
      </c>
      <c r="B1428" s="8" t="s">
        <v>1687</v>
      </c>
      <c r="C1428" s="8" t="s">
        <v>54</v>
      </c>
      <c r="D1428" s="8" t="s">
        <v>1662</v>
      </c>
      <c r="E1428" s="8" t="s">
        <v>1656</v>
      </c>
      <c r="F1428" s="10">
        <v>-0.03527676238021951</v>
      </c>
      <c r="G1428" s="10">
        <v>-0.07615308060755135</v>
      </c>
      <c r="H1428" s="9">
        <v>-76413524.14322919</v>
      </c>
      <c r="I1428" s="9">
        <v>-26242220.272965644</v>
      </c>
      <c r="J1428" s="9">
        <v>-15198593.865925647</v>
      </c>
      <c r="K1428" s="9">
        <v>-15190639.307691429</v>
      </c>
      <c r="L1428" s="9">
        <v>-195238.16098527942</v>
      </c>
      <c r="M1428" s="9">
        <v>-195238.16098527942</v>
      </c>
      <c r="N1428" s="9">
        <v>-2448182.192558045</v>
      </c>
      <c r="O1428" s="9">
        <v>-497435.70891438937</v>
      </c>
      <c r="P1428" s="9">
        <v>-2195.169801660049</v>
      </c>
      <c r="Q1428" s="9">
        <v>-16425598.48014841</v>
      </c>
      <c r="R1428" s="9">
        <v>-8775.570911481558</v>
      </c>
      <c r="S1428" s="9">
        <v>-1.2093811652004718</v>
      </c>
      <c r="T1428" s="9">
        <v>-20.237395289527058</v>
      </c>
      <c r="U1428" s="9">
        <v>-6675.935561324289</v>
      </c>
      <c r="V1428" s="9">
        <v>-1.4414971585214138</v>
      </c>
      <c r="W1428" s="9">
        <v>-133.61984760106023</v>
      </c>
      <c r="X1428" s="9">
        <v>-133.61984760106023</v>
      </c>
      <c r="Y1428" s="9">
        <v>-2441.1888117577064</v>
      </c>
      <c r="Z1428" s="11">
        <v>0.008817664092148483</v>
      </c>
    </row>
    <row x14ac:dyDescent="0.25" r="1429" customHeight="1" ht="15.75">
      <c r="A1429" s="9">
        <v>2019</v>
      </c>
      <c r="B1429" s="8" t="s">
        <v>1690</v>
      </c>
      <c r="C1429" s="8" t="s">
        <v>89</v>
      </c>
      <c r="D1429" s="8" t="s">
        <v>1662</v>
      </c>
      <c r="E1429" s="8" t="s">
        <v>1656</v>
      </c>
      <c r="F1429" s="10">
        <v>-0.032209960588352377</v>
      </c>
      <c r="G1429" s="10">
        <v>-0.09013812728064867</v>
      </c>
      <c r="H1429" s="9">
        <v>-105381295.84695189</v>
      </c>
      <c r="I1429" s="9">
        <v>-41570886.372739114</v>
      </c>
      <c r="J1429" s="9">
        <v>-24305296.151254866</v>
      </c>
      <c r="K1429" s="9">
        <v>-24289601.799500864</v>
      </c>
      <c r="L1429" s="9">
        <v>-309853.5239498105</v>
      </c>
      <c r="M1429" s="9">
        <v>-309853.6918589272</v>
      </c>
      <c r="N1429" s="9">
        <v>-3918274.0106826657</v>
      </c>
      <c r="O1429" s="9">
        <v>-1911003.725902981</v>
      </c>
      <c r="P1429" s="9">
        <v>-6176.4861989320525</v>
      </c>
      <c r="Q1429" s="9">
        <v>-8693526.892690253</v>
      </c>
      <c r="R1429" s="9">
        <v>-52168.063367543495</v>
      </c>
      <c r="S1429" s="9">
        <v>-64.1586545848947</v>
      </c>
      <c r="T1429" s="9">
        <v>-133.4360257084905</v>
      </c>
      <c r="U1429" s="9">
        <v>-10752.879705118363</v>
      </c>
      <c r="V1429" s="9">
        <v>-76.47259684530641</v>
      </c>
      <c r="W1429" s="9">
        <v>131.53907570741825</v>
      </c>
      <c r="X1429" s="9">
        <v>129.9285119804548</v>
      </c>
      <c r="Y1429" s="9">
        <v>-3889.649411329703</v>
      </c>
      <c r="Z1429" s="11">
        <v>0.057500882053711566</v>
      </c>
    </row>
    <row x14ac:dyDescent="0.25" r="1430" customHeight="1" ht="15.75">
      <c r="A1430" s="9">
        <v>2019</v>
      </c>
      <c r="B1430" s="8" t="s">
        <v>1694</v>
      </c>
      <c r="C1430" s="8" t="s">
        <v>147</v>
      </c>
      <c r="D1430" s="8" t="s">
        <v>1662</v>
      </c>
      <c r="E1430" s="8" t="s">
        <v>1656</v>
      </c>
      <c r="F1430" s="10">
        <v>-0.029662050282287605</v>
      </c>
      <c r="G1430" s="10">
        <v>-0.11115156418733106</v>
      </c>
      <c r="H1430" s="9">
        <v>-44695044.32380351</v>
      </c>
      <c r="I1430" s="9">
        <v>-19461030.06093264</v>
      </c>
      <c r="J1430" s="9">
        <v>-11437462.55902753</v>
      </c>
      <c r="K1430" s="9">
        <v>-11431484.151369704</v>
      </c>
      <c r="L1430" s="9">
        <v>-144674.53656369724</v>
      </c>
      <c r="M1430" s="9">
        <v>-144674.53656369724</v>
      </c>
      <c r="N1430" s="9">
        <v>-1844973.4904197773</v>
      </c>
      <c r="O1430" s="9">
        <v>21863.93941366368</v>
      </c>
      <c r="P1430" s="9">
        <v>-1527.0203168666376</v>
      </c>
      <c r="Q1430" s="9">
        <v>-238335.63588747376</v>
      </c>
      <c r="R1430" s="9">
        <v>-6104.527797258509</v>
      </c>
      <c r="S1430" s="9">
        <v>-17.063321987540267</v>
      </c>
      <c r="T1430" s="9">
        <v>-14.077687176727448</v>
      </c>
      <c r="U1430" s="9">
        <v>-5069.828422696574</v>
      </c>
      <c r="V1430" s="9">
        <v>-20.338277846338052</v>
      </c>
      <c r="W1430" s="9">
        <v>146.79373718495552</v>
      </c>
      <c r="X1430" s="9">
        <v>146.79373718495552</v>
      </c>
      <c r="Y1430" s="9">
        <v>-1814.0241031641904</v>
      </c>
      <c r="Z1430" s="11">
        <v>0.026285505302973845</v>
      </c>
    </row>
    <row x14ac:dyDescent="0.25" r="1431" customHeight="1" ht="15.75">
      <c r="A1431" s="9">
        <v>2019</v>
      </c>
      <c r="B1431" s="8" t="s">
        <v>1692</v>
      </c>
      <c r="C1431" s="8" t="s">
        <v>54</v>
      </c>
      <c r="D1431" s="8" t="s">
        <v>1287</v>
      </c>
      <c r="E1431" s="8" t="s">
        <v>1656</v>
      </c>
      <c r="F1431" s="10">
        <v>-0.02935748469230049</v>
      </c>
      <c r="G1431" s="10">
        <v>-0.040839299783637165</v>
      </c>
      <c r="H1431" s="9">
        <v>-15029270.713376313</v>
      </c>
      <c r="I1431" s="9">
        <v>-5896325.214614322</v>
      </c>
      <c r="J1431" s="9">
        <v>-3469868.30370194</v>
      </c>
      <c r="K1431" s="9">
        <v>-3468019.9324790197</v>
      </c>
      <c r="L1431" s="9">
        <v>-43837.83613822399</v>
      </c>
      <c r="M1431" s="9">
        <v>-43837.83613822399</v>
      </c>
      <c r="N1431" s="9">
        <v>-559789.491525167</v>
      </c>
      <c r="O1431" s="9">
        <v>7428.29724499324</v>
      </c>
      <c r="P1431" s="9">
        <v>-518.8068169334709</v>
      </c>
      <c r="Q1431" s="9">
        <v>-1550420.3678642449</v>
      </c>
      <c r="R1431" s="9">
        <v>-2074.0199723578244</v>
      </c>
      <c r="S1431" s="9">
        <v>-5.797282242342172</v>
      </c>
      <c r="T1431" s="9">
        <v>-4.782909561367001</v>
      </c>
      <c r="U1431" s="9">
        <v>-1539.6804375381907</v>
      </c>
      <c r="V1431" s="9">
        <v>-6.909952064697186</v>
      </c>
      <c r="W1431" s="9">
        <v>49.87333219702439</v>
      </c>
      <c r="X1431" s="9">
        <v>49.87333219702439</v>
      </c>
      <c r="Y1431" s="9">
        <v>-549.7774538566701</v>
      </c>
      <c r="Z1431" s="11">
        <v>0.02654931735837539</v>
      </c>
    </row>
    <row x14ac:dyDescent="0.25" r="1432" customHeight="1" ht="15.75">
      <c r="A1432" s="9">
        <v>2019</v>
      </c>
      <c r="B1432" s="8" t="s">
        <v>1695</v>
      </c>
      <c r="C1432" s="8" t="s">
        <v>83</v>
      </c>
      <c r="D1432" s="8" t="s">
        <v>1662</v>
      </c>
      <c r="E1432" s="8" t="s">
        <v>1656</v>
      </c>
      <c r="F1432" s="10">
        <v>-0.02851034733300272</v>
      </c>
      <c r="G1432" s="10">
        <v>-0.15498918424945077</v>
      </c>
      <c r="H1432" s="9">
        <v>-72679233.1592792</v>
      </c>
      <c r="I1432" s="9">
        <v>-31009014.38589245</v>
      </c>
      <c r="J1432" s="9">
        <v>-18134627.503220942</v>
      </c>
      <c r="K1432" s="9">
        <v>-18122751.896492627</v>
      </c>
      <c r="L1432" s="9">
        <v>-231164.45468299038</v>
      </c>
      <c r="M1432" s="9">
        <v>-231164.58551341892</v>
      </c>
      <c r="N1432" s="9">
        <v>-2923544.3291890924</v>
      </c>
      <c r="O1432" s="9">
        <v>-1489004.5359177522</v>
      </c>
      <c r="P1432" s="9">
        <v>-4812.557841506864</v>
      </c>
      <c r="Q1432" s="9">
        <v>-481563.53916581866</v>
      </c>
      <c r="R1432" s="9">
        <v>-40648.00184919191</v>
      </c>
      <c r="S1432" s="9">
        <v>-49.99075951573451</v>
      </c>
      <c r="T1432" s="9">
        <v>-103.96989018998242</v>
      </c>
      <c r="U1432" s="9">
        <v>-8025.339878928986</v>
      </c>
      <c r="V1432" s="9">
        <v>-59.58546392800272</v>
      </c>
      <c r="W1432" s="9">
        <v>102.49183595192954</v>
      </c>
      <c r="X1432" s="9">
        <v>101.23692647042134</v>
      </c>
      <c r="Y1432" s="9">
        <v>-2902.2122832173955</v>
      </c>
      <c r="Z1432" s="11">
        <v>0.06594297777016887</v>
      </c>
    </row>
    <row x14ac:dyDescent="0.25" r="1433" customHeight="1" ht="15.75">
      <c r="A1433" s="9">
        <v>2019</v>
      </c>
      <c r="B1433" s="8" t="s">
        <v>1691</v>
      </c>
      <c r="C1433" s="8" t="s">
        <v>89</v>
      </c>
      <c r="D1433" s="8" t="s">
        <v>1655</v>
      </c>
      <c r="E1433" s="8" t="s">
        <v>1656</v>
      </c>
      <c r="F1433" s="10">
        <v>-0.023781103771235202</v>
      </c>
      <c r="G1433" s="10">
        <v>-0.04764366621828203</v>
      </c>
      <c r="H1433" s="9">
        <v>-3519008.830548529</v>
      </c>
      <c r="I1433" s="9">
        <v>-1088200.8965703375</v>
      </c>
      <c r="J1433" s="9">
        <v>-638848.8269850288</v>
      </c>
      <c r="K1433" s="9">
        <v>-638341.3114041444</v>
      </c>
      <c r="L1433" s="9">
        <v>-8131.146959824376</v>
      </c>
      <c r="M1433" s="9">
        <v>-8131.154554151221</v>
      </c>
      <c r="N1433" s="9">
        <v>-103016.88574879515</v>
      </c>
      <c r="O1433" s="9">
        <v>-86432.39379310064</v>
      </c>
      <c r="P1433" s="9">
        <v>-279.35502174465637</v>
      </c>
      <c r="Q1433" s="9">
        <v>-944880.4932907444</v>
      </c>
      <c r="R1433" s="9">
        <v>-2359.498589819005</v>
      </c>
      <c r="S1433" s="9">
        <v>-2.901818569556611</v>
      </c>
      <c r="T1433" s="9">
        <v>-6.035150514828498</v>
      </c>
      <c r="U1433" s="9">
        <v>-284.018759680976</v>
      </c>
      <c r="V1433" s="9">
        <v>-3.4587633270005025</v>
      </c>
      <c r="W1433" s="9">
        <v>5.949353754060278</v>
      </c>
      <c r="X1433" s="9">
        <v>5.8765098990792985</v>
      </c>
      <c r="Y1433" s="9">
        <v>-102.27900239857269</v>
      </c>
      <c r="Z1433" s="11">
        <v>0.07673519094684737</v>
      </c>
    </row>
    <row x14ac:dyDescent="0.25" r="1434" customHeight="1" ht="15.75">
      <c r="A1434" s="9">
        <v>2019</v>
      </c>
      <c r="B1434" s="8" t="s">
        <v>1693</v>
      </c>
      <c r="C1434" s="8" t="s">
        <v>155</v>
      </c>
      <c r="D1434" s="8" t="s">
        <v>1287</v>
      </c>
      <c r="E1434" s="8" t="s">
        <v>1656</v>
      </c>
      <c r="F1434" s="10">
        <v>-0.023385814453958993</v>
      </c>
      <c r="G1434" s="10">
        <v>-0.03207853219134903</v>
      </c>
      <c r="H1434" s="9">
        <v>-48161681.71906131</v>
      </c>
      <c r="I1434" s="9">
        <v>-17577006.950290866</v>
      </c>
      <c r="J1434" s="9">
        <v>-10489887.75387933</v>
      </c>
      <c r="K1434" s="9">
        <v>-10483991.811358003</v>
      </c>
      <c r="L1434" s="9">
        <v>-130808.73266224096</v>
      </c>
      <c r="M1434" s="9">
        <v>-130808.73266224096</v>
      </c>
      <c r="N1434" s="9">
        <v>-1694523.4308515585</v>
      </c>
      <c r="O1434" s="9">
        <v>393634.2881684422</v>
      </c>
      <c r="P1434" s="9">
        <v>-2087.0639353546653</v>
      </c>
      <c r="Q1434" s="9">
        <v>-8032688.22209698</v>
      </c>
      <c r="R1434" s="9">
        <v>-8343.39901526077</v>
      </c>
      <c r="S1434" s="9">
        <v>-50.90869500900269</v>
      </c>
      <c r="T1434" s="9">
        <v>-19.240761157677966</v>
      </c>
      <c r="U1434" s="9">
        <v>-4621.596751723056</v>
      </c>
      <c r="V1434" s="9">
        <v>-60.67957837539673</v>
      </c>
      <c r="W1434" s="9">
        <v>608.3401465565785</v>
      </c>
      <c r="X1434" s="9">
        <v>608.3401465565785</v>
      </c>
      <c r="Y1434" s="9">
        <v>-1634.1649847504827</v>
      </c>
      <c r="Z1434" s="11">
        <v>0.012484688883212046</v>
      </c>
    </row>
    <row x14ac:dyDescent="0.25" r="1435" customHeight="1" ht="15.75">
      <c r="A1435" s="9">
        <v>2019</v>
      </c>
      <c r="B1435" s="8" t="s">
        <v>1697</v>
      </c>
      <c r="C1435" s="8" t="s">
        <v>147</v>
      </c>
      <c r="D1435" s="8" t="s">
        <v>1662</v>
      </c>
      <c r="E1435" s="8" t="s">
        <v>1656</v>
      </c>
      <c r="F1435" s="10">
        <v>-0.021113148302265985</v>
      </c>
      <c r="G1435" s="10">
        <v>-0.051900664674062326</v>
      </c>
      <c r="H1435" s="9">
        <v>-48854199.45902421</v>
      </c>
      <c r="I1435" s="9">
        <v>-17549515.565767385</v>
      </c>
      <c r="J1435" s="9">
        <v>-10392183.664995443</v>
      </c>
      <c r="K1435" s="9">
        <v>-10386154.184133703</v>
      </c>
      <c r="L1435" s="9">
        <v>-130536.25799861012</v>
      </c>
      <c r="M1435" s="9">
        <v>-130536.25799861012</v>
      </c>
      <c r="N1435" s="9">
        <v>-1677499.8105550925</v>
      </c>
      <c r="O1435" s="9">
        <v>33575.238985089105</v>
      </c>
      <c r="P1435" s="9">
        <v>-2344.9603982090634</v>
      </c>
      <c r="Q1435" s="9">
        <v>-8603728.532917578</v>
      </c>
      <c r="R1435" s="9">
        <v>-9374.384725745467</v>
      </c>
      <c r="S1435" s="9">
        <v>-26.20319708959473</v>
      </c>
      <c r="T1435" s="9">
        <v>-21.618323321027887</v>
      </c>
      <c r="U1435" s="9">
        <v>-4634.2261284036485</v>
      </c>
      <c r="V1435" s="9">
        <v>-31.232365143181447</v>
      </c>
      <c r="W1435" s="9">
        <v>225.42299968225825</v>
      </c>
      <c r="X1435" s="9">
        <v>225.42299968225825</v>
      </c>
      <c r="Y1435" s="9">
        <v>-1638.6445043222332</v>
      </c>
      <c r="Z1435" s="11">
        <v>0.03645267865749283</v>
      </c>
    </row>
    <row x14ac:dyDescent="0.25" r="1436" customHeight="1" ht="15.75">
      <c r="A1436" s="9">
        <v>2019</v>
      </c>
      <c r="B1436" s="8" t="s">
        <v>1689</v>
      </c>
      <c r="C1436" s="8" t="s">
        <v>155</v>
      </c>
      <c r="D1436" s="8" t="s">
        <v>1655</v>
      </c>
      <c r="E1436" s="8" t="s">
        <v>1656</v>
      </c>
      <c r="F1436" s="10">
        <v>-0.020823882082696043</v>
      </c>
      <c r="G1436" s="10">
        <v>-0.07949579738449175</v>
      </c>
      <c r="H1436" s="9">
        <v>-451678665.10862356</v>
      </c>
      <c r="I1436" s="9">
        <v>-103419140.22196358</v>
      </c>
      <c r="J1436" s="9">
        <v>-61899994.3882267</v>
      </c>
      <c r="K1436" s="9">
        <v>-61859080.03250924</v>
      </c>
      <c r="L1436" s="9">
        <v>-769856.54385107</v>
      </c>
      <c r="M1436" s="9">
        <v>-769856.54385107</v>
      </c>
      <c r="N1436" s="9">
        <v>-10001399.25127662</v>
      </c>
      <c r="O1436" s="9">
        <v>314729.9633073365</v>
      </c>
      <c r="P1436" s="9">
        <v>-21981.356570931806</v>
      </c>
      <c r="Q1436" s="9">
        <v>-213130182.05401745</v>
      </c>
      <c r="R1436" s="9">
        <v>-87874.27431486055</v>
      </c>
      <c r="S1436" s="9">
        <v>-245.62539263549345</v>
      </c>
      <c r="T1436" s="9">
        <v>-202.6473767949912</v>
      </c>
      <c r="U1436" s="9">
        <v>-27835.41765772039</v>
      </c>
      <c r="V1436" s="9">
        <v>-292.76816584627284</v>
      </c>
      <c r="W1436" s="9">
        <v>2113.0861481026154</v>
      </c>
      <c r="X1436" s="9">
        <v>2113.0861481026154</v>
      </c>
      <c r="Y1436" s="9">
        <v>-9680.119052473106</v>
      </c>
      <c r="Z1436" s="11">
        <v>0.03693609605000518</v>
      </c>
    </row>
    <row x14ac:dyDescent="0.25" r="1437" customHeight="1" ht="15.75">
      <c r="A1437" s="9">
        <v>2019</v>
      </c>
      <c r="B1437" s="8" t="s">
        <v>1699</v>
      </c>
      <c r="C1437" s="8" t="s">
        <v>62</v>
      </c>
      <c r="D1437" s="8" t="s">
        <v>1287</v>
      </c>
      <c r="E1437" s="8" t="s">
        <v>1656</v>
      </c>
      <c r="F1437" s="10">
        <v>-0.019971060464995135</v>
      </c>
      <c r="G1437" s="10">
        <v>-0.038189798204570656</v>
      </c>
      <c r="H1437" s="9">
        <v>-12414510.461552601</v>
      </c>
      <c r="I1437" s="9">
        <v>-5185115.655661755</v>
      </c>
      <c r="J1437" s="9">
        <v>-3028528.339718175</v>
      </c>
      <c r="K1437" s="9">
        <v>-3027144.7514562905</v>
      </c>
      <c r="L1437" s="9">
        <v>-38525.139196651435</v>
      </c>
      <c r="M1437" s="9">
        <v>-38525.139196651435</v>
      </c>
      <c r="N1437" s="9">
        <v>-488261.7891371404</v>
      </c>
      <c r="O1437" s="9">
        <v>6476.022825952699</v>
      </c>
      <c r="P1437" s="9">
        <v>-186.86999913355305</v>
      </c>
      <c r="Q1437" s="9">
        <v>-612268.5271610379</v>
      </c>
      <c r="R1437" s="9">
        <v>-673.2829259316931</v>
      </c>
      <c r="S1437" s="9">
        <v>-2.4625822665095365</v>
      </c>
      <c r="T1437" s="9">
        <v>-2.2057646102720656</v>
      </c>
      <c r="U1437" s="9">
        <v>-1333.217246767913</v>
      </c>
      <c r="V1437" s="9">
        <v>-2.935224594150422</v>
      </c>
      <c r="W1437" s="9">
        <v>33.42544287707673</v>
      </c>
      <c r="X1437" s="9">
        <v>33.42544287707673</v>
      </c>
      <c r="Y1437" s="9">
        <v>-483.0199932984891</v>
      </c>
      <c r="Z1437" s="11">
        <v>0.0106396198234582</v>
      </c>
    </row>
    <row x14ac:dyDescent="0.25" r="1438" customHeight="1" ht="15.75">
      <c r="A1438" s="9">
        <v>2019</v>
      </c>
      <c r="B1438" s="8" t="s">
        <v>1696</v>
      </c>
      <c r="C1438" s="8" t="s">
        <v>155</v>
      </c>
      <c r="D1438" s="8" t="s">
        <v>1655</v>
      </c>
      <c r="E1438" s="8" t="s">
        <v>1656</v>
      </c>
      <c r="F1438" s="10">
        <v>-0.01964420432559124</v>
      </c>
      <c r="G1438" s="10">
        <v>-0.09783271248185763</v>
      </c>
      <c r="H1438" s="9">
        <v>-245033279.17274782</v>
      </c>
      <c r="I1438" s="9">
        <v>-78040438.1618289</v>
      </c>
      <c r="J1438" s="9">
        <v>-46391367.28028894</v>
      </c>
      <c r="K1438" s="9">
        <v>-46363095.52578401</v>
      </c>
      <c r="L1438" s="9">
        <v>-580642.6690153689</v>
      </c>
      <c r="M1438" s="9">
        <v>-580642.6690153689</v>
      </c>
      <c r="N1438" s="9">
        <v>-7491052.414692923</v>
      </c>
      <c r="O1438" s="9">
        <v>180992.60841708243</v>
      </c>
      <c r="P1438" s="9">
        <v>-12640.877978414594</v>
      </c>
      <c r="Q1438" s="9">
        <v>-65677818.635813996</v>
      </c>
      <c r="R1438" s="9">
        <v>-50534.095813031796</v>
      </c>
      <c r="S1438" s="9">
        <v>-141.25245667555393</v>
      </c>
      <c r="T1438" s="9">
        <v>-116.53697325026825</v>
      </c>
      <c r="U1438" s="9">
        <v>-20750.41433799098</v>
      </c>
      <c r="V1438" s="9">
        <v>-168.36297834870615</v>
      </c>
      <c r="W1438" s="9">
        <v>1215.1781474381935</v>
      </c>
      <c r="X1438" s="9">
        <v>1215.1781474381935</v>
      </c>
      <c r="Y1438" s="9">
        <v>-7293.240482512894</v>
      </c>
      <c r="Z1438" s="11">
        <v>0.03904791326265724</v>
      </c>
    </row>
    <row x14ac:dyDescent="0.25" r="1439" customHeight="1" ht="15.75">
      <c r="A1439" s="9">
        <v>2019</v>
      </c>
      <c r="B1439" s="8" t="s">
        <v>1700</v>
      </c>
      <c r="C1439" s="8" t="s">
        <v>35</v>
      </c>
      <c r="D1439" s="8" t="s">
        <v>1658</v>
      </c>
      <c r="E1439" s="8" t="s">
        <v>1656</v>
      </c>
      <c r="F1439" s="10">
        <v>-0.019469698488196963</v>
      </c>
      <c r="G1439" s="10">
        <v>-0.6607778639676337</v>
      </c>
      <c r="H1439" s="9">
        <v>-83879802.82991539</v>
      </c>
      <c r="I1439" s="9">
        <v>-36742119.33295384</v>
      </c>
      <c r="J1439" s="9">
        <v>-21451830.110588163</v>
      </c>
      <c r="K1439" s="9">
        <v>-21442333.71003533</v>
      </c>
      <c r="L1439" s="9">
        <v>-272924.82424871606</v>
      </c>
      <c r="M1439" s="9">
        <v>-272924.82424871606</v>
      </c>
      <c r="N1439" s="9">
        <v>-3458391.780357768</v>
      </c>
      <c r="O1439" s="9">
        <v>225157.57062917112</v>
      </c>
      <c r="P1439" s="9">
        <v>-93.2685664997521</v>
      </c>
      <c r="Q1439" s="9">
        <v>-450031.6823659749</v>
      </c>
      <c r="R1439" s="9">
        <v>-1828.8729126472697</v>
      </c>
      <c r="S1439" s="9">
        <v>-13.509643373480603</v>
      </c>
      <c r="T1439" s="9">
        <v>-1.3882182840685175</v>
      </c>
      <c r="U1439" s="9">
        <v>-9433.97933403539</v>
      </c>
      <c r="V1439" s="9">
        <v>-16.102543264167526</v>
      </c>
      <c r="W1439" s="9">
        <v>199.9324461849642</v>
      </c>
      <c r="X1439" s="9">
        <v>199.9324461849642</v>
      </c>
      <c r="Y1439" s="9">
        <v>-3416.879420314222</v>
      </c>
      <c r="Z1439" s="11">
        <v>0.0055881158229910905</v>
      </c>
    </row>
    <row x14ac:dyDescent="0.25" r="1440" customHeight="1" ht="15.75">
      <c r="A1440" s="9">
        <v>2019</v>
      </c>
      <c r="B1440" s="8" t="s">
        <v>1702</v>
      </c>
      <c r="C1440" s="8" t="s">
        <v>183</v>
      </c>
      <c r="D1440" s="8" t="s">
        <v>1658</v>
      </c>
      <c r="E1440" s="8" t="s">
        <v>1656</v>
      </c>
      <c r="F1440" s="10">
        <v>-0.018080347171632084</v>
      </c>
      <c r="G1440" s="10">
        <v>-0.4136495705446175</v>
      </c>
      <c r="H1440" s="9">
        <v>-15897380.29517074</v>
      </c>
      <c r="I1440" s="9">
        <v>-6797905.035429196</v>
      </c>
      <c r="J1440" s="9">
        <v>-4029464.697365151</v>
      </c>
      <c r="K1440" s="9">
        <v>-4027207.3027895745</v>
      </c>
      <c r="L1440" s="9">
        <v>-50572.5015030068</v>
      </c>
      <c r="M1440" s="9">
        <v>-50572.5015030068</v>
      </c>
      <c r="N1440" s="9">
        <v>-650494.9168513252</v>
      </c>
      <c r="O1440" s="9">
        <v>-183521.41138543925</v>
      </c>
      <c r="P1440" s="9">
        <v>-5164.343808645944</v>
      </c>
      <c r="Q1440" s="9">
        <v>-83243.32870932468</v>
      </c>
      <c r="R1440" s="9">
        <v>-16968.815792868558</v>
      </c>
      <c r="S1440" s="9">
        <v>-16.28243645246682</v>
      </c>
      <c r="T1440" s="9">
        <v>-22.74928314610499</v>
      </c>
      <c r="U1440" s="9">
        <v>-1795.7220215907535</v>
      </c>
      <c r="V1440" s="9">
        <v>-19.40751729513312</v>
      </c>
      <c r="W1440" s="9">
        <v>113.21190053001528</v>
      </c>
      <c r="X1440" s="9">
        <v>113.21190053001528</v>
      </c>
      <c r="Y1440" s="9">
        <v>-637.7025757742343</v>
      </c>
      <c r="Z1440" s="11">
        <v>0.07435654884436906</v>
      </c>
    </row>
    <row x14ac:dyDescent="0.25" r="1441" customHeight="1" ht="15.75">
      <c r="A1441" s="9">
        <v>2019</v>
      </c>
      <c r="B1441" s="8" t="s">
        <v>1705</v>
      </c>
      <c r="C1441" s="8" t="s">
        <v>59</v>
      </c>
      <c r="D1441" s="8" t="s">
        <v>1287</v>
      </c>
      <c r="E1441" s="8" t="s">
        <v>1656</v>
      </c>
      <c r="F1441" s="10">
        <v>-0.01724303024247765</v>
      </c>
      <c r="G1441" s="10">
        <v>-0.065948390168379</v>
      </c>
      <c r="H1441" s="9">
        <v>-3544132.436038856</v>
      </c>
      <c r="I1441" s="9">
        <v>-1550167.1770947794</v>
      </c>
      <c r="J1441" s="9">
        <v>-904332.0168056719</v>
      </c>
      <c r="K1441" s="9">
        <v>-903908.8735782572</v>
      </c>
      <c r="L1441" s="9">
        <v>-11520.516882432303</v>
      </c>
      <c r="M1441" s="9">
        <v>-11522.638194287629</v>
      </c>
      <c r="N1441" s="9">
        <v>-145778.84481676714</v>
      </c>
      <c r="O1441" s="9">
        <v>3168.8223697907065</v>
      </c>
      <c r="P1441" s="9">
        <v>-19.15837172459805</v>
      </c>
      <c r="Q1441" s="9">
        <v>-19417.562460836267</v>
      </c>
      <c r="R1441" s="9">
        <v>-109.67506182105708</v>
      </c>
      <c r="S1441" s="9">
        <v>-0.5551751823340931</v>
      </c>
      <c r="T1441" s="9">
        <v>-0.4837589796498349</v>
      </c>
      <c r="U1441" s="9">
        <v>-397.78436523374666</v>
      </c>
      <c r="V1441" s="9">
        <v>-0.6617297100732876</v>
      </c>
      <c r="W1441" s="9">
        <v>9.538491499979768</v>
      </c>
      <c r="X1441" s="9">
        <v>9.538491499979768</v>
      </c>
      <c r="Y1441" s="9">
        <v>-144.38709596271806</v>
      </c>
      <c r="Z1441" s="11">
        <v>0.007453801079958345</v>
      </c>
    </row>
    <row x14ac:dyDescent="0.25" r="1442" customHeight="1" ht="15.75">
      <c r="A1442" s="9">
        <v>2019</v>
      </c>
      <c r="B1442" s="8" t="s">
        <v>1706</v>
      </c>
      <c r="C1442" s="8" t="s">
        <v>35</v>
      </c>
      <c r="D1442" s="8" t="s">
        <v>1658</v>
      </c>
      <c r="E1442" s="8" t="s">
        <v>1656</v>
      </c>
      <c r="F1442" s="10">
        <v>-0.01710641389670213</v>
      </c>
      <c r="G1442" s="10">
        <v>-0.16298031532681145</v>
      </c>
      <c r="H1442" s="9">
        <v>-61583090.02812767</v>
      </c>
      <c r="I1442" s="9">
        <v>-26976579.890597306</v>
      </c>
      <c r="J1442" s="9">
        <v>-15759443.720349783</v>
      </c>
      <c r="K1442" s="9">
        <v>-15752460.1340823</v>
      </c>
      <c r="L1442" s="9">
        <v>-200384.84734833008</v>
      </c>
      <c r="M1442" s="9">
        <v>-200384.84734833008</v>
      </c>
      <c r="N1442" s="9">
        <v>-2540827.146651865</v>
      </c>
      <c r="O1442" s="9">
        <v>188144.21961560857</v>
      </c>
      <c r="P1442" s="9">
        <v>-77.93627196157384</v>
      </c>
      <c r="Q1442" s="9">
        <v>-330415.54111079074</v>
      </c>
      <c r="R1442" s="9">
        <v>-1528.2269477532082</v>
      </c>
      <c r="S1442" s="9">
        <v>-11.288811220897843</v>
      </c>
      <c r="T1442" s="9">
        <v>-1.160010942480615</v>
      </c>
      <c r="U1442" s="9">
        <v>-6931.426389113628</v>
      </c>
      <c r="V1442" s="9">
        <v>-13.45546777662231</v>
      </c>
      <c r="W1442" s="9">
        <v>167.06581954227323</v>
      </c>
      <c r="X1442" s="9">
        <v>167.06581954227323</v>
      </c>
      <c r="Y1442" s="9">
        <v>-2508.757994876971</v>
      </c>
      <c r="Z1442" s="11">
        <v>0.0063509027813298605</v>
      </c>
    </row>
    <row x14ac:dyDescent="0.25" r="1443" customHeight="1" ht="15.75">
      <c r="A1443" s="9">
        <v>2019</v>
      </c>
      <c r="B1443" s="8" t="s">
        <v>1701</v>
      </c>
      <c r="C1443" s="8" t="s">
        <v>62</v>
      </c>
      <c r="D1443" s="8" t="s">
        <v>1287</v>
      </c>
      <c r="E1443" s="8" t="s">
        <v>1656</v>
      </c>
      <c r="F1443" s="10">
        <v>-0.016903533199184882</v>
      </c>
      <c r="G1443" s="10">
        <v>-0.03307438652134335</v>
      </c>
      <c r="H1443" s="9">
        <v>-4373823.022355487</v>
      </c>
      <c r="I1443" s="9">
        <v>-1774591.904737607</v>
      </c>
      <c r="J1443" s="9">
        <v>-1037543.4515977707</v>
      </c>
      <c r="K1443" s="9">
        <v>-1037065.5545014268</v>
      </c>
      <c r="L1443" s="9">
        <v>-13185.787063391921</v>
      </c>
      <c r="M1443" s="9">
        <v>-13185.787063391921</v>
      </c>
      <c r="N1443" s="9">
        <v>-167289.2266225891</v>
      </c>
      <c r="O1443" s="9">
        <v>2695.650686926863</v>
      </c>
      <c r="P1443" s="9">
        <v>-77.78481562968851</v>
      </c>
      <c r="Q1443" s="9">
        <v>-332701.27654173464</v>
      </c>
      <c r="R1443" s="9">
        <v>-280.2546610105409</v>
      </c>
      <c r="S1443" s="9">
        <v>-1.0250522205893835</v>
      </c>
      <c r="T1443" s="9">
        <v>-0.9181516258791355</v>
      </c>
      <c r="U1443" s="9">
        <v>-456.93011318909464</v>
      </c>
      <c r="V1443" s="9">
        <v>-1.2217900409179328</v>
      </c>
      <c r="W1443" s="9">
        <v>13.913372524157422</v>
      </c>
      <c r="X1443" s="9">
        <v>13.913372524157422</v>
      </c>
      <c r="Y1443" s="9">
        <v>-165.37707583257054</v>
      </c>
      <c r="Z1443" s="11">
        <v>0.012539793673606059</v>
      </c>
    </row>
    <row x14ac:dyDescent="0.25" r="1444" customHeight="1" ht="15.75">
      <c r="A1444" s="9">
        <v>2019</v>
      </c>
      <c r="B1444" s="8" t="s">
        <v>1707</v>
      </c>
      <c r="C1444" s="8" t="s">
        <v>111</v>
      </c>
      <c r="D1444" s="8" t="s">
        <v>1662</v>
      </c>
      <c r="E1444" s="8" t="s">
        <v>1656</v>
      </c>
      <c r="F1444" s="10">
        <v>-0.015732639627515668</v>
      </c>
      <c r="G1444" s="10">
        <v>-0.08488398930083506</v>
      </c>
      <c r="H1444" s="9">
        <v>-179270486.5519307</v>
      </c>
      <c r="I1444" s="9">
        <v>-77083427.89693598</v>
      </c>
      <c r="J1444" s="9">
        <v>-45306874.85216749</v>
      </c>
      <c r="K1444" s="9">
        <v>-45285483.29118834</v>
      </c>
      <c r="L1444" s="9">
        <v>-572824.162169882</v>
      </c>
      <c r="M1444" s="9">
        <v>-572824.162169882</v>
      </c>
      <c r="N1444" s="9">
        <v>-7308753.955231195</v>
      </c>
      <c r="O1444" s="9">
        <v>1079596.719794432</v>
      </c>
      <c r="P1444" s="9">
        <v>-974.7317115848052</v>
      </c>
      <c r="Q1444" s="9">
        <v>-4185782.7346042823</v>
      </c>
      <c r="R1444" s="9">
        <v>-8128.619868309548</v>
      </c>
      <c r="S1444" s="9">
        <v>-76.42405902871948</v>
      </c>
      <c r="T1444" s="9">
        <v>-20.374983068298707</v>
      </c>
      <c r="U1444" s="9">
        <v>-19957.852867063757</v>
      </c>
      <c r="V1444" s="9">
        <v>-91.09209495114844</v>
      </c>
      <c r="W1444" s="9">
        <v>1156.1979201659904</v>
      </c>
      <c r="X1444" s="9">
        <v>1156.1979201659904</v>
      </c>
      <c r="Y1444" s="9">
        <v>-7175.517514362506</v>
      </c>
      <c r="Z1444" s="11">
        <v>0.015957975982201354</v>
      </c>
    </row>
    <row x14ac:dyDescent="0.25" r="1445" customHeight="1" ht="15.75">
      <c r="A1445" s="9">
        <v>2019</v>
      </c>
      <c r="B1445" s="8" t="s">
        <v>1698</v>
      </c>
      <c r="C1445" s="8" t="s">
        <v>54</v>
      </c>
      <c r="D1445" s="8" t="s">
        <v>1662</v>
      </c>
      <c r="E1445" s="8" t="s">
        <v>1656</v>
      </c>
      <c r="F1445" s="10">
        <v>-0.015335872964540153</v>
      </c>
      <c r="G1445" s="10">
        <v>-0.08244546999016011</v>
      </c>
      <c r="H1445" s="9">
        <v>-150674537.80803695</v>
      </c>
      <c r="I1445" s="9">
        <v>-52098226.03879843</v>
      </c>
      <c r="J1445" s="9">
        <v>-47795791.76998778</v>
      </c>
      <c r="K1445" s="9">
        <v>-47765007.70689281</v>
      </c>
      <c r="L1445" s="9">
        <v>-385796.2078848991</v>
      </c>
      <c r="M1445" s="9">
        <v>-385796.2078848991</v>
      </c>
      <c r="N1445" s="9">
        <v>-7975225.953197155</v>
      </c>
      <c r="O1445" s="9">
        <v>44944237.23155654</v>
      </c>
      <c r="P1445" s="9">
        <v>-9956.758543163838</v>
      </c>
      <c r="Q1445" s="9">
        <v>-39209433.859920286</v>
      </c>
      <c r="R1445" s="9">
        <v>-39803.86418306124</v>
      </c>
      <c r="S1445" s="9">
        <v>-2715.0920507373044</v>
      </c>
      <c r="T1445" s="9">
        <v>-91.79192347125176</v>
      </c>
      <c r="U1445" s="9">
        <v>-21788.503004902384</v>
      </c>
      <c r="V1445" s="9">
        <v>-3236.1984698291017</v>
      </c>
      <c r="W1445" s="9">
        <v>39438.83940671819</v>
      </c>
      <c r="X1445" s="9">
        <v>39438.83940671819</v>
      </c>
      <c r="Y1445" s="9">
        <v>-4782.765665496596</v>
      </c>
      <c r="Z1445" s="11">
        <v>0.009517724761576609</v>
      </c>
    </row>
    <row x14ac:dyDescent="0.25" r="1446" customHeight="1" ht="15.75">
      <c r="A1446" s="9">
        <v>2019</v>
      </c>
      <c r="B1446" s="8" t="s">
        <v>1709</v>
      </c>
      <c r="C1446" s="8" t="s">
        <v>35</v>
      </c>
      <c r="D1446" s="8" t="s">
        <v>1287</v>
      </c>
      <c r="E1446" s="8" t="s">
        <v>1656</v>
      </c>
      <c r="F1446" s="10">
        <v>-0.014808013684227916</v>
      </c>
      <c r="G1446" s="10">
        <v>-0.03708723087891447</v>
      </c>
      <c r="H1446" s="9">
        <v>-2885015.6900707562</v>
      </c>
      <c r="I1446" s="9">
        <v>-1238421.4053922032</v>
      </c>
      <c r="J1446" s="9">
        <v>-724096.372771711</v>
      </c>
      <c r="K1446" s="9">
        <v>-723775.0176948571</v>
      </c>
      <c r="L1446" s="9">
        <v>-9199.096853993238</v>
      </c>
      <c r="M1446" s="9">
        <v>-9199.096853993238</v>
      </c>
      <c r="N1446" s="9">
        <v>-116752.58806427456</v>
      </c>
      <c r="O1446" s="9">
        <v>10182.15611646383</v>
      </c>
      <c r="P1446" s="9">
        <v>-4.217824442702641</v>
      </c>
      <c r="Q1446" s="9">
        <v>-73250.32069721575</v>
      </c>
      <c r="R1446" s="9">
        <v>-82.7059443824617</v>
      </c>
      <c r="S1446" s="9">
        <v>-0.6109379201514126</v>
      </c>
      <c r="T1446" s="9">
        <v>-0.0627785033060037</v>
      </c>
      <c r="U1446" s="9">
        <v>-318.5322421918195</v>
      </c>
      <c r="V1446" s="9">
        <v>-0.7281949655510477</v>
      </c>
      <c r="W1446" s="9">
        <v>9.04141652493945</v>
      </c>
      <c r="X1446" s="9">
        <v>9.04141652493945</v>
      </c>
      <c r="Y1446" s="9">
        <v>-115.17276961463185</v>
      </c>
      <c r="Z1446" s="11">
        <v>0.007323069232683956</v>
      </c>
    </row>
    <row x14ac:dyDescent="0.25" r="1447" customHeight="1" ht="15.75">
      <c r="A1447" s="9">
        <v>2019</v>
      </c>
      <c r="B1447" s="8" t="s">
        <v>1708</v>
      </c>
      <c r="C1447" s="8" t="s">
        <v>54</v>
      </c>
      <c r="D1447" s="8" t="s">
        <v>1662</v>
      </c>
      <c r="E1447" s="8" t="s">
        <v>1656</v>
      </c>
      <c r="F1447" s="10">
        <v>-0.012536389626223512</v>
      </c>
      <c r="G1447" s="10">
        <v>-0.031095592715246298</v>
      </c>
      <c r="H1447" s="9">
        <v>-136869832.27035195</v>
      </c>
      <c r="I1447" s="9">
        <v>-50659019.993282214</v>
      </c>
      <c r="J1447" s="9">
        <v>-30345170.96637098</v>
      </c>
      <c r="K1447" s="9">
        <v>-30324933.643604964</v>
      </c>
      <c r="L1447" s="9">
        <v>-377130.0264361805</v>
      </c>
      <c r="M1447" s="9">
        <v>-377130.0264361805</v>
      </c>
      <c r="N1447" s="9">
        <v>-4903319.01917362</v>
      </c>
      <c r="O1447" s="9">
        <v>158418.34188826592</v>
      </c>
      <c r="P1447" s="9">
        <v>-11064.247025699691</v>
      </c>
      <c r="Q1447" s="9">
        <v>-19969609.013223026</v>
      </c>
      <c r="R1447" s="9">
        <v>-44231.24091938151</v>
      </c>
      <c r="S1447" s="9">
        <v>-123.63477254617746</v>
      </c>
      <c r="T1447" s="9">
        <v>-102.00192279919781</v>
      </c>
      <c r="U1447" s="9">
        <v>-13654.080232293969</v>
      </c>
      <c r="V1447" s="9">
        <v>-147.36393987929668</v>
      </c>
      <c r="W1447" s="9">
        <v>1063.615298434718</v>
      </c>
      <c r="X1447" s="9">
        <v>1063.615298434718</v>
      </c>
      <c r="Y1447" s="9">
        <v>-4742.585497242795</v>
      </c>
      <c r="Z1447" s="11">
        <v>0.05956885542466862</v>
      </c>
    </row>
    <row x14ac:dyDescent="0.25" r="1448" customHeight="1" ht="15.75">
      <c r="A1448" s="9">
        <v>2019</v>
      </c>
      <c r="B1448" s="8" t="s">
        <v>1703</v>
      </c>
      <c r="C1448" s="8" t="s">
        <v>50</v>
      </c>
      <c r="D1448" s="8" t="s">
        <v>1662</v>
      </c>
      <c r="E1448" s="8" t="s">
        <v>1656</v>
      </c>
      <c r="F1448" s="10">
        <v>-0.012487692683891561</v>
      </c>
      <c r="G1448" s="10">
        <v>-1.8904999368676183</v>
      </c>
      <c r="H1448" s="9">
        <v>-145029702.65679935</v>
      </c>
      <c r="I1448" s="9">
        <v>-47916914.522843</v>
      </c>
      <c r="J1448" s="9">
        <v>-28294259.780586403</v>
      </c>
      <c r="K1448" s="9">
        <v>-28279480.777042996</v>
      </c>
      <c r="L1448" s="9">
        <v>-356390.0791290014</v>
      </c>
      <c r="M1448" s="9">
        <v>-356390.0791290014</v>
      </c>
      <c r="N1448" s="9">
        <v>-4566167.91079941</v>
      </c>
      <c r="O1448" s="9">
        <v>917647.0097102508</v>
      </c>
      <c r="P1448" s="9">
        <v>-829.0115382609582</v>
      </c>
      <c r="Q1448" s="9">
        <v>-36157245.381402306</v>
      </c>
      <c r="R1448" s="9">
        <v>-4805.942102545748</v>
      </c>
      <c r="S1448" s="9">
        <v>-72.52476025035565</v>
      </c>
      <c r="T1448" s="9">
        <v>-23.190900069601888</v>
      </c>
      <c r="U1448" s="9">
        <v>-12464.274304989238</v>
      </c>
      <c r="V1448" s="9">
        <v>-86.44440547906562</v>
      </c>
      <c r="W1448" s="9">
        <v>1122.1816645120462</v>
      </c>
      <c r="X1448" s="9">
        <v>1122.1816645120462</v>
      </c>
      <c r="Y1448" s="9">
        <v>-4464.110894852271</v>
      </c>
      <c r="Z1448" s="11">
        <v>0.01865373599507424</v>
      </c>
    </row>
    <row x14ac:dyDescent="0.25" r="1449" customHeight="1" ht="15.75">
      <c r="A1449" s="9">
        <v>2019</v>
      </c>
      <c r="B1449" s="8" t="s">
        <v>1712</v>
      </c>
      <c r="C1449" s="8" t="s">
        <v>155</v>
      </c>
      <c r="D1449" s="8" t="s">
        <v>1655</v>
      </c>
      <c r="E1449" s="8" t="s">
        <v>1656</v>
      </c>
      <c r="F1449" s="10">
        <v>-0.011906445170773026</v>
      </c>
      <c r="G1449" s="10">
        <v>-0.03234039122048694</v>
      </c>
      <c r="H1449" s="9">
        <v>-125915146.41075413</v>
      </c>
      <c r="I1449" s="9">
        <v>-54360237.01517571</v>
      </c>
      <c r="J1449" s="9">
        <v>-32468957.845294535</v>
      </c>
      <c r="K1449" s="9">
        <v>-32448003.86273886</v>
      </c>
      <c r="L1449" s="9">
        <v>-404597.66564505367</v>
      </c>
      <c r="M1449" s="9">
        <v>-404597.66564505367</v>
      </c>
      <c r="N1449" s="9">
        <v>-5245155.702731496</v>
      </c>
      <c r="O1449" s="9">
        <v>153449.70862574736</v>
      </c>
      <c r="P1449" s="9">
        <v>-10717.227954919403</v>
      </c>
      <c r="Q1449" s="9">
        <v>-665521.4109363242</v>
      </c>
      <c r="R1449" s="9">
        <v>-42843.972170984045</v>
      </c>
      <c r="S1449" s="9">
        <v>-119.75709123759393</v>
      </c>
      <c r="T1449" s="9">
        <v>-98.80273424299854</v>
      </c>
      <c r="U1449" s="9">
        <v>-14577.216856875653</v>
      </c>
      <c r="V1449" s="9">
        <v>-142.742016908429</v>
      </c>
      <c r="W1449" s="9">
        <v>1030.256065612711</v>
      </c>
      <c r="X1449" s="9">
        <v>1030.256065612711</v>
      </c>
      <c r="Y1449" s="9">
        <v>-5085.744518870399</v>
      </c>
      <c r="Z1449" s="11">
        <v>0.06247889550382153</v>
      </c>
    </row>
    <row x14ac:dyDescent="0.25" r="1450" customHeight="1" ht="15.75">
      <c r="A1450" s="9">
        <v>2019</v>
      </c>
      <c r="B1450" s="8" t="s">
        <v>1711</v>
      </c>
      <c r="C1450" s="8" t="s">
        <v>54</v>
      </c>
      <c r="D1450" s="8" t="s">
        <v>1655</v>
      </c>
      <c r="E1450" s="8" t="s">
        <v>1656</v>
      </c>
      <c r="F1450" s="10">
        <v>-0.010529051765944606</v>
      </c>
      <c r="G1450" s="10">
        <v>-0.05533566982229895</v>
      </c>
      <c r="H1450" s="9">
        <v>-65562088.95514855</v>
      </c>
      <c r="I1450" s="9">
        <v>-26025705.74290192</v>
      </c>
      <c r="J1450" s="9">
        <v>-15640158.548046967</v>
      </c>
      <c r="K1450" s="9">
        <v>-15629348.87921797</v>
      </c>
      <c r="L1450" s="9">
        <v>-193794.42987794976</v>
      </c>
      <c r="M1450" s="9">
        <v>-193794.42987794976</v>
      </c>
      <c r="N1450" s="9">
        <v>-2527935.7004247587</v>
      </c>
      <c r="O1450" s="9">
        <v>90351.1597436792</v>
      </c>
      <c r="P1450" s="9">
        <v>-6310.301815730356</v>
      </c>
      <c r="Q1450" s="9">
        <v>-5401672.74479006</v>
      </c>
      <c r="R1450" s="9">
        <v>-25226.522802434378</v>
      </c>
      <c r="S1450" s="9">
        <v>-70.51295292606828</v>
      </c>
      <c r="T1450" s="9">
        <v>-58.17503144612419</v>
      </c>
      <c r="U1450" s="9">
        <v>-7055.030378006176</v>
      </c>
      <c r="V1450" s="9">
        <v>-84.04647286286509</v>
      </c>
      <c r="W1450" s="9">
        <v>606.6145787744415</v>
      </c>
      <c r="X1450" s="9">
        <v>606.6145787744415</v>
      </c>
      <c r="Y1450" s="9">
        <v>-2438.279458766531</v>
      </c>
      <c r="Z1450" s="11">
        <v>0.06995073893578511</v>
      </c>
    </row>
    <row x14ac:dyDescent="0.25" r="1451" customHeight="1" ht="15.75">
      <c r="A1451" s="9">
        <v>2019</v>
      </c>
      <c r="B1451" s="8" t="s">
        <v>1714</v>
      </c>
      <c r="C1451" s="8" t="s">
        <v>54</v>
      </c>
      <c r="D1451" s="8" t="s">
        <v>1655</v>
      </c>
      <c r="E1451" s="8" t="s">
        <v>1656</v>
      </c>
      <c r="F1451" s="10">
        <v>-0.010115023046727801</v>
      </c>
      <c r="G1451" s="10">
        <v>-0.025837876505278277</v>
      </c>
      <c r="H1451" s="9">
        <v>-31402089.048566457</v>
      </c>
      <c r="I1451" s="9">
        <v>-12716399.106592257</v>
      </c>
      <c r="J1451" s="9">
        <v>-7647000.672906564</v>
      </c>
      <c r="K1451" s="9">
        <v>-7641677.510357538</v>
      </c>
      <c r="L1451" s="9">
        <v>-94694.41954950457</v>
      </c>
      <c r="M1451" s="9">
        <v>-94694.41954950457</v>
      </c>
      <c r="N1451" s="9">
        <v>-1236065.3802537636</v>
      </c>
      <c r="O1451" s="9">
        <v>45046.58514099607</v>
      </c>
      <c r="P1451" s="9">
        <v>-3146.141663417511</v>
      </c>
      <c r="Q1451" s="9">
        <v>-1996736.8050028905</v>
      </c>
      <c r="R1451" s="9">
        <v>-12577.24538849253</v>
      </c>
      <c r="S1451" s="9">
        <v>-35.15580482351697</v>
      </c>
      <c r="T1451" s="9">
        <v>-29.004458985943387</v>
      </c>
      <c r="U1451" s="9">
        <v>-3451.20383663811</v>
      </c>
      <c r="V1451" s="9">
        <v>-41.90324292857057</v>
      </c>
      <c r="W1451" s="9">
        <v>302.44122320127804</v>
      </c>
      <c r="X1451" s="9">
        <v>302.44122320127804</v>
      </c>
      <c r="Y1451" s="9">
        <v>-1191.547546538604</v>
      </c>
      <c r="Z1451" s="11">
        <v>0.07255904434149463</v>
      </c>
    </row>
    <row x14ac:dyDescent="0.25" r="1452" customHeight="1" ht="15.75">
      <c r="A1452" s="9">
        <v>2019</v>
      </c>
      <c r="B1452" s="8" t="s">
        <v>1713</v>
      </c>
      <c r="C1452" s="8" t="s">
        <v>83</v>
      </c>
      <c r="D1452" s="8" t="s">
        <v>1662</v>
      </c>
      <c r="E1452" s="8" t="s">
        <v>1656</v>
      </c>
      <c r="F1452" s="10">
        <v>-0.010056780881343805</v>
      </c>
      <c r="G1452" s="10">
        <v>-0.037597592458340864</v>
      </c>
      <c r="H1452" s="9">
        <v>-17072803.55218538</v>
      </c>
      <c r="I1452" s="9">
        <v>-6790678.039864651</v>
      </c>
      <c r="J1452" s="9">
        <v>-4019004.877574168</v>
      </c>
      <c r="K1452" s="9">
        <v>-4014636.8987841653</v>
      </c>
      <c r="L1452" s="9">
        <v>-50990.45619515435</v>
      </c>
      <c r="M1452" s="9">
        <v>-50990.54332095682</v>
      </c>
      <c r="N1452" s="9">
        <v>-648421.9376774144</v>
      </c>
      <c r="O1452" s="9">
        <v>-991594.3600696952</v>
      </c>
      <c r="P1452" s="9">
        <v>-3204.896357287516</v>
      </c>
      <c r="Q1452" s="9">
        <v>-473757.8178045699</v>
      </c>
      <c r="R1452" s="9">
        <v>-27069.31269146089</v>
      </c>
      <c r="S1452" s="9">
        <v>-33.29107064193719</v>
      </c>
      <c r="T1452" s="9">
        <v>-69.2381750643282</v>
      </c>
      <c r="U1452" s="9">
        <v>-1803.9148126789792</v>
      </c>
      <c r="V1452" s="9">
        <v>-39.68061113845217</v>
      </c>
      <c r="W1452" s="9">
        <v>68.25387299473994</v>
      </c>
      <c r="X1452" s="9">
        <v>67.41817294531427</v>
      </c>
      <c r="Y1452" s="9">
        <v>-643.9592222649795</v>
      </c>
      <c r="Z1452" s="11">
        <v>0.16852230767424037</v>
      </c>
    </row>
    <row x14ac:dyDescent="0.25" r="1453" customHeight="1" ht="15.75">
      <c r="A1453" s="9">
        <v>2019</v>
      </c>
      <c r="B1453" s="8" t="s">
        <v>1717</v>
      </c>
      <c r="C1453" s="8" t="s">
        <v>155</v>
      </c>
      <c r="D1453" s="8" t="s">
        <v>1655</v>
      </c>
      <c r="E1453" s="8" t="s">
        <v>1656</v>
      </c>
      <c r="F1453" s="10">
        <v>-0.009707911783336009</v>
      </c>
      <c r="G1453" s="10">
        <v>-0.031953308958387674</v>
      </c>
      <c r="H1453" s="9">
        <v>-209046823.11279237</v>
      </c>
      <c r="I1453" s="9">
        <v>-89863588.56801286</v>
      </c>
      <c r="J1453" s="9">
        <v>-51587556.69335627</v>
      </c>
      <c r="K1453" s="9">
        <v>-51552219.81280283</v>
      </c>
      <c r="L1453" s="9">
        <v>-670573.1899218082</v>
      </c>
      <c r="M1453" s="9">
        <v>-670573.1899218082</v>
      </c>
      <c r="N1453" s="9">
        <v>-8301357.536954535</v>
      </c>
      <c r="O1453" s="9">
        <v>-5156594.201673601</v>
      </c>
      <c r="P1453" s="9">
        <v>-21822.49288489573</v>
      </c>
      <c r="Q1453" s="9">
        <v>-1101078.4950546103</v>
      </c>
      <c r="R1453" s="9">
        <v>-87239.18925628575</v>
      </c>
      <c r="S1453" s="9">
        <v>0</v>
      </c>
      <c r="T1453" s="9">
        <v>-201.18280343532118</v>
      </c>
      <c r="U1453" s="9">
        <v>-22640.093003113147</v>
      </c>
      <c r="V1453" s="9">
        <v>0</v>
      </c>
      <c r="W1453" s="9">
        <v>-1506.01456227278</v>
      </c>
      <c r="X1453" s="9">
        <v>-1506.01456227278</v>
      </c>
      <c r="Y1453" s="9">
        <v>-8366.438021716089</v>
      </c>
      <c r="Z1453" s="11">
        <v>0.03207408637978593</v>
      </c>
    </row>
    <row x14ac:dyDescent="0.25" r="1454" customHeight="1" ht="15.75">
      <c r="A1454" s="9">
        <v>2019</v>
      </c>
      <c r="B1454" s="8" t="s">
        <v>1718</v>
      </c>
      <c r="C1454" s="8" t="s">
        <v>111</v>
      </c>
      <c r="D1454" s="8" t="s">
        <v>1662</v>
      </c>
      <c r="E1454" s="8" t="s">
        <v>1656</v>
      </c>
      <c r="F1454" s="10">
        <v>-0.00954985161601622</v>
      </c>
      <c r="G1454" s="10">
        <v>-0.06636516466528479</v>
      </c>
      <c r="H1454" s="9">
        <v>-160322708.38279638</v>
      </c>
      <c r="I1454" s="9">
        <v>-69558903.09897503</v>
      </c>
      <c r="J1454" s="9">
        <v>-41165330.14560316</v>
      </c>
      <c r="K1454" s="9">
        <v>-41145056.08520071</v>
      </c>
      <c r="L1454" s="9">
        <v>-517039.74953088193</v>
      </c>
      <c r="M1454" s="9">
        <v>-517039.74953088193</v>
      </c>
      <c r="N1454" s="9">
        <v>-6644899.088528849</v>
      </c>
      <c r="O1454" s="9">
        <v>1590569.942690398</v>
      </c>
      <c r="P1454" s="9">
        <v>-1436.0723168269428</v>
      </c>
      <c r="Q1454" s="9">
        <v>-2330087.154933908</v>
      </c>
      <c r="R1454" s="9">
        <v>-11975.896370406734</v>
      </c>
      <c r="S1454" s="9">
        <v>-112.59557292154798</v>
      </c>
      <c r="T1454" s="9">
        <v>-30.018464355312744</v>
      </c>
      <c r="U1454" s="9">
        <v>-18161.778114188277</v>
      </c>
      <c r="V1454" s="9">
        <v>-134.20599154245758</v>
      </c>
      <c r="W1454" s="9">
        <v>1703.426497968007</v>
      </c>
      <c r="X1454" s="9">
        <v>1703.426497968007</v>
      </c>
      <c r="Y1454" s="9">
        <v>-6479.5393489806</v>
      </c>
      <c r="Z1454" s="11">
        <v>0.025830330690278604</v>
      </c>
    </row>
    <row x14ac:dyDescent="0.25" r="1455" customHeight="1" ht="15.75">
      <c r="A1455" s="9">
        <v>2019</v>
      </c>
      <c r="B1455" s="8" t="s">
        <v>1716</v>
      </c>
      <c r="C1455" s="8" t="s">
        <v>59</v>
      </c>
      <c r="D1455" s="8" t="s">
        <v>1287</v>
      </c>
      <c r="E1455" s="8" t="s">
        <v>1656</v>
      </c>
      <c r="F1455" s="10">
        <v>-0.009415408482375749</v>
      </c>
      <c r="G1455" s="10">
        <v>-0.012047645597108593</v>
      </c>
      <c r="H1455" s="9">
        <v>-3444241.16152939</v>
      </c>
      <c r="I1455" s="9">
        <v>-1430834.865078996</v>
      </c>
      <c r="J1455" s="9">
        <v>-837372.991942771</v>
      </c>
      <c r="K1455" s="9">
        <v>-836959.1673742686</v>
      </c>
      <c r="L1455" s="9">
        <v>-10638.400644341385</v>
      </c>
      <c r="M1455" s="9">
        <v>-10642.176040704551</v>
      </c>
      <c r="N1455" s="9">
        <v>-135023.49461058003</v>
      </c>
      <c r="O1455" s="9">
        <v>5639.699047731674</v>
      </c>
      <c r="P1455" s="9">
        <v>-34.09703611074968</v>
      </c>
      <c r="Q1455" s="9">
        <v>-187709.22713192998</v>
      </c>
      <c r="R1455" s="9">
        <v>-195.19375639631738</v>
      </c>
      <c r="S1455" s="9">
        <v>-0.9880708293979384</v>
      </c>
      <c r="T1455" s="9">
        <v>-0.8609681258476525</v>
      </c>
      <c r="U1455" s="9">
        <v>-368.6922340877281</v>
      </c>
      <c r="V1455" s="9">
        <v>-1.1777108276354933</v>
      </c>
      <c r="W1455" s="9">
        <v>16.976092425397</v>
      </c>
      <c r="X1455" s="9">
        <v>16.976092425397</v>
      </c>
      <c r="Y1455" s="9">
        <v>-133.48016200263177</v>
      </c>
      <c r="Z1455" s="11">
        <v>0.013536537348810013</v>
      </c>
    </row>
    <row x14ac:dyDescent="0.25" r="1456" customHeight="1" ht="15.75">
      <c r="A1456" s="9">
        <v>2019</v>
      </c>
      <c r="B1456" s="8" t="s">
        <v>1721</v>
      </c>
      <c r="C1456" s="8" t="s">
        <v>111</v>
      </c>
      <c r="D1456" s="8" t="s">
        <v>1662</v>
      </c>
      <c r="E1456" s="8" t="s">
        <v>1656</v>
      </c>
      <c r="F1456" s="10">
        <v>-0.008808358317280805</v>
      </c>
      <c r="G1456" s="10">
        <v>-0.0969484302298826</v>
      </c>
      <c r="H1456" s="9">
        <v>-71655942.06092945</v>
      </c>
      <c r="I1456" s="9">
        <v>-31040564.624282572</v>
      </c>
      <c r="J1456" s="9">
        <v>-18403337.7126564</v>
      </c>
      <c r="K1456" s="9">
        <v>-18395150.63682245</v>
      </c>
      <c r="L1456" s="9">
        <v>-230550.14144792172</v>
      </c>
      <c r="M1456" s="9">
        <v>-230550.14144792172</v>
      </c>
      <c r="N1456" s="9">
        <v>-2971284.4005953264</v>
      </c>
      <c r="O1456" s="9">
        <v>809242.3476713373</v>
      </c>
      <c r="P1456" s="9">
        <v>-695.88124222417</v>
      </c>
      <c r="Q1456" s="9">
        <v>-1177749.7806111656</v>
      </c>
      <c r="R1456" s="9">
        <v>-5803.190790141002</v>
      </c>
      <c r="S1456" s="9">
        <v>-54.56072527511234</v>
      </c>
      <c r="T1456" s="9">
        <v>-14.544504528287597</v>
      </c>
      <c r="U1456" s="9">
        <v>-8122.720323653663</v>
      </c>
      <c r="V1456" s="9">
        <v>-65.0325411987913</v>
      </c>
      <c r="W1456" s="9">
        <v>825.4337428234064</v>
      </c>
      <c r="X1456" s="9">
        <v>825.4337428234064</v>
      </c>
      <c r="Y1456" s="9">
        <v>-2891.9080956322346</v>
      </c>
      <c r="Z1456" s="11">
        <v>0.02720186867186408</v>
      </c>
    </row>
    <row x14ac:dyDescent="0.25" r="1457" customHeight="1" ht="15.75">
      <c r="A1457" s="9">
        <v>2019</v>
      </c>
      <c r="B1457" s="8" t="s">
        <v>1710</v>
      </c>
      <c r="C1457" s="8" t="s">
        <v>54</v>
      </c>
      <c r="D1457" s="8" t="s">
        <v>1655</v>
      </c>
      <c r="E1457" s="8" t="s">
        <v>1656</v>
      </c>
      <c r="F1457" s="10">
        <v>-0.008063890531909692</v>
      </c>
      <c r="G1457" s="10">
        <v>-0.02672821429901254</v>
      </c>
      <c r="H1457" s="9">
        <v>-192351117.7110588</v>
      </c>
      <c r="I1457" s="9">
        <v>-49039570.99007649</v>
      </c>
      <c r="J1457" s="9">
        <v>-30461937.72581829</v>
      </c>
      <c r="K1457" s="9">
        <v>-30433469.46729452</v>
      </c>
      <c r="L1457" s="9">
        <v>-366076.093741252</v>
      </c>
      <c r="M1457" s="9">
        <v>-366076.093741252</v>
      </c>
      <c r="N1457" s="9">
        <v>-4937742.87570631</v>
      </c>
      <c r="O1457" s="9">
        <v>346114.90368490823</v>
      </c>
      <c r="P1457" s="9">
        <v>-24173.3422279288</v>
      </c>
      <c r="Q1457" s="9">
        <v>-76956666.59044844</v>
      </c>
      <c r="R1457" s="9">
        <v>-96637.11605739039</v>
      </c>
      <c r="S1457" s="9">
        <v>-270.1192101992032</v>
      </c>
      <c r="T1457" s="9">
        <v>-222.85541727371654</v>
      </c>
      <c r="U1457" s="9">
        <v>-14085.085916747805</v>
      </c>
      <c r="V1457" s="9">
        <v>-321.96307100553804</v>
      </c>
      <c r="W1457" s="9">
        <v>2323.803558272156</v>
      </c>
      <c r="X1457" s="9">
        <v>2323.803558272156</v>
      </c>
      <c r="Y1457" s="9">
        <v>-4629.903133092054</v>
      </c>
      <c r="Z1457" s="11">
        <v>0.08899964410719419</v>
      </c>
    </row>
    <row x14ac:dyDescent="0.25" r="1458" customHeight="1" ht="15.75">
      <c r="A1458" s="9">
        <v>2019</v>
      </c>
      <c r="B1458" s="8" t="s">
        <v>1720</v>
      </c>
      <c r="C1458" s="8" t="s">
        <v>62</v>
      </c>
      <c r="D1458" s="8" t="s">
        <v>1287</v>
      </c>
      <c r="E1458" s="8" t="s">
        <v>1656</v>
      </c>
      <c r="F1458" s="10">
        <v>-0.008037468094285906</v>
      </c>
      <c r="G1458" s="10">
        <v>-0.013128967053297544</v>
      </c>
      <c r="H1458" s="9">
        <v>-1700503.1996442578</v>
      </c>
      <c r="I1458" s="9">
        <v>-690725.9357773863</v>
      </c>
      <c r="J1458" s="9">
        <v>-406344.75170969573</v>
      </c>
      <c r="K1458" s="9">
        <v>-406148.2139711617</v>
      </c>
      <c r="L1458" s="9">
        <v>-5133.9097400287355</v>
      </c>
      <c r="M1458" s="9">
        <v>-5133.9097400287355</v>
      </c>
      <c r="N1458" s="9">
        <v>-65554.98420015472</v>
      </c>
      <c r="O1458" s="9">
        <v>2204.134488369133</v>
      </c>
      <c r="P1458" s="9">
        <v>-63.60178476844414</v>
      </c>
      <c r="Q1458" s="9">
        <v>-123149.11850297346</v>
      </c>
      <c r="R1458" s="9">
        <v>-229.15393558048692</v>
      </c>
      <c r="S1458" s="9">
        <v>-0.838147525099466</v>
      </c>
      <c r="T1458" s="9">
        <v>-0.7507388379239599</v>
      </c>
      <c r="U1458" s="9">
        <v>-179.39380704759438</v>
      </c>
      <c r="V1458" s="9">
        <v>-0.9990128097061622</v>
      </c>
      <c r="W1458" s="9">
        <v>11.376453328596625</v>
      </c>
      <c r="X1458" s="9">
        <v>11.376453328596625</v>
      </c>
      <c r="Y1458" s="9">
        <v>-64.52597128521447</v>
      </c>
      <c r="Z1458" s="11">
        <v>0.0259188473085644</v>
      </c>
    </row>
    <row x14ac:dyDescent="0.25" r="1459" customHeight="1" ht="15.75">
      <c r="A1459" s="9">
        <v>2019</v>
      </c>
      <c r="B1459" s="8" t="s">
        <v>1724</v>
      </c>
      <c r="C1459" s="8" t="s">
        <v>35</v>
      </c>
      <c r="D1459" s="8" t="s">
        <v>1725</v>
      </c>
      <c r="E1459" s="8" t="s">
        <v>1656</v>
      </c>
      <c r="F1459" s="10">
        <v>-0.0079013602994848</v>
      </c>
      <c r="G1459" s="13" t="s">
        <v>45</v>
      </c>
      <c r="H1459" s="9">
        <v>-1120167.9482976606</v>
      </c>
      <c r="I1459" s="9">
        <v>-490893.32217207766</v>
      </c>
      <c r="J1459" s="9">
        <v>-288382.48293859384</v>
      </c>
      <c r="K1459" s="9">
        <v>-288253.44806120417</v>
      </c>
      <c r="L1459" s="9">
        <v>-3646.338577445836</v>
      </c>
      <c r="M1459" s="9">
        <v>-3646.338577445836</v>
      </c>
      <c r="N1459" s="9">
        <v>-46519.56466257964</v>
      </c>
      <c r="O1459" s="9">
        <v>7409.171630745892</v>
      </c>
      <c r="P1459" s="9">
        <v>-3.0691520388112115</v>
      </c>
      <c r="Q1459" s="9">
        <v>-6011.872656233692</v>
      </c>
      <c r="R1459" s="9">
        <v>-60.18200171000683</v>
      </c>
      <c r="S1459" s="9">
        <v>-0.4445565216598517</v>
      </c>
      <c r="T1459" s="9">
        <v>-0.04568155314014842</v>
      </c>
      <c r="U1459" s="9">
        <v>-126.98080689044723</v>
      </c>
      <c r="V1459" s="9">
        <v>-0.5298800586733245</v>
      </c>
      <c r="W1459" s="9">
        <v>6.5790983807468155</v>
      </c>
      <c r="X1459" s="9">
        <v>6.5790983807468155</v>
      </c>
      <c r="Y1459" s="9">
        <v>-45.658400813762604</v>
      </c>
      <c r="Z1459" s="11">
        <v>0.013560955816067755</v>
      </c>
    </row>
    <row x14ac:dyDescent="0.25" r="1460" customHeight="1" ht="15.75">
      <c r="A1460" s="9">
        <v>2019</v>
      </c>
      <c r="B1460" s="8" t="s">
        <v>1704</v>
      </c>
      <c r="C1460" s="8" t="s">
        <v>155</v>
      </c>
      <c r="D1460" s="8" t="s">
        <v>1655</v>
      </c>
      <c r="E1460" s="8" t="s">
        <v>1656</v>
      </c>
      <c r="F1460" s="10">
        <v>-0.007570973412007444</v>
      </c>
      <c r="G1460" s="10">
        <v>-0.04631826067011856</v>
      </c>
      <c r="H1460" s="9">
        <v>-59549627.64966597</v>
      </c>
      <c r="I1460" s="9">
        <v>-5919491.208906627</v>
      </c>
      <c r="J1460" s="9">
        <v>-3207709.398407378</v>
      </c>
      <c r="K1460" s="9">
        <v>-3201670.8124860846</v>
      </c>
      <c r="L1460" s="9">
        <v>-45083.09470271166</v>
      </c>
      <c r="M1460" s="9">
        <v>-45083.09470271166</v>
      </c>
      <c r="N1460" s="9">
        <v>-512633.6583784709</v>
      </c>
      <c r="O1460" s="9">
        <v>-1866963.8289216391</v>
      </c>
      <c r="P1460" s="9">
        <v>-7971.020738979021</v>
      </c>
      <c r="Q1460" s="9">
        <v>-44708054.3317544</v>
      </c>
      <c r="R1460" s="9">
        <v>-31865.533900339826</v>
      </c>
      <c r="S1460" s="9">
        <v>-0.9487387273424863</v>
      </c>
      <c r="T1460" s="9">
        <v>-73.48529368149443</v>
      </c>
      <c r="U1460" s="9">
        <v>-1399.7585411785417</v>
      </c>
      <c r="V1460" s="9">
        <v>-1.1308297325903176</v>
      </c>
      <c r="W1460" s="9">
        <v>-536.0750524209067</v>
      </c>
      <c r="X1460" s="9">
        <v>-536.0750524209067</v>
      </c>
      <c r="Y1460" s="9">
        <v>-554.1932584589741</v>
      </c>
      <c r="Z1460" s="11">
        <v>0.041085832089677504</v>
      </c>
    </row>
    <row x14ac:dyDescent="0.25" r="1461" customHeight="1" ht="15.75">
      <c r="A1461" s="9">
        <v>2019</v>
      </c>
      <c r="B1461" s="8" t="s">
        <v>1719</v>
      </c>
      <c r="C1461" s="8" t="s">
        <v>207</v>
      </c>
      <c r="D1461" s="8" t="s">
        <v>1655</v>
      </c>
      <c r="E1461" s="8" t="s">
        <v>1656</v>
      </c>
      <c r="F1461" s="10">
        <v>-0.007563218280884786</v>
      </c>
      <c r="G1461" s="10">
        <v>-0.03275908510494885</v>
      </c>
      <c r="H1461" s="9">
        <v>-21857451.24555376</v>
      </c>
      <c r="I1461" s="9">
        <v>-8324025.0486967275</v>
      </c>
      <c r="J1461" s="9">
        <v>-4787662.988848832</v>
      </c>
      <c r="K1461" s="9">
        <v>-4783850.748964746</v>
      </c>
      <c r="L1461" s="9">
        <v>-62236.16554204838</v>
      </c>
      <c r="M1461" s="9">
        <v>-62236.16554204838</v>
      </c>
      <c r="N1461" s="9">
        <v>-770492.7083226497</v>
      </c>
      <c r="O1461" s="9">
        <v>-595324.6569488012</v>
      </c>
      <c r="P1461" s="9">
        <v>-2928.7310628448104</v>
      </c>
      <c r="Q1461" s="9">
        <v>-2453829.4911337793</v>
      </c>
      <c r="R1461" s="9">
        <v>-11708.10891404271</v>
      </c>
      <c r="S1461" s="9">
        <v>-5.546472578969002</v>
      </c>
      <c r="T1461" s="9">
        <v>-27.0001382902979</v>
      </c>
      <c r="U1461" s="9">
        <v>-2101.7000770462105</v>
      </c>
      <c r="V1461" s="9">
        <v>-6.6110046133184435</v>
      </c>
      <c r="W1461" s="9">
        <v>-120.14711716777087</v>
      </c>
      <c r="X1461" s="9">
        <v>-120.14711716777087</v>
      </c>
      <c r="Y1461" s="9">
        <v>-775.2796503726704</v>
      </c>
      <c r="Z1461" s="11">
        <v>0.04052167129043404</v>
      </c>
    </row>
    <row x14ac:dyDescent="0.25" r="1462" customHeight="1" ht="15.75">
      <c r="A1462" s="9">
        <v>2019</v>
      </c>
      <c r="B1462" s="8" t="s">
        <v>1722</v>
      </c>
      <c r="C1462" s="8" t="s">
        <v>39</v>
      </c>
      <c r="D1462" s="8" t="s">
        <v>1655</v>
      </c>
      <c r="E1462" s="8" t="s">
        <v>1656</v>
      </c>
      <c r="F1462" s="10">
        <v>-0.006550592537574223</v>
      </c>
      <c r="G1462" s="10">
        <v>-0.024624800447586855</v>
      </c>
      <c r="H1462" s="9">
        <v>-1677416.781689169</v>
      </c>
      <c r="I1462" s="9">
        <v>-593051.8296418044</v>
      </c>
      <c r="J1462" s="9">
        <v>-355505.61096410156</v>
      </c>
      <c r="K1462" s="9">
        <v>-354956.9131960582</v>
      </c>
      <c r="L1462" s="9">
        <v>-4487.94857134778</v>
      </c>
      <c r="M1462" s="9">
        <v>-4487.961713343859</v>
      </c>
      <c r="N1462" s="9">
        <v>-57404.07692451749</v>
      </c>
      <c r="O1462" s="9">
        <v>-149571.41078555884</v>
      </c>
      <c r="P1462" s="9">
        <v>-483.4243606904944</v>
      </c>
      <c r="Q1462" s="9">
        <v>-153164.5326645742</v>
      </c>
      <c r="R1462" s="9">
        <v>-4083.1164953103053</v>
      </c>
      <c r="S1462" s="9">
        <v>-5.02160218229384</v>
      </c>
      <c r="T1462" s="9">
        <v>-10.443838671955724</v>
      </c>
      <c r="U1462" s="9">
        <v>-161.93612247925148</v>
      </c>
      <c r="V1462" s="9">
        <v>-5.985396073041701</v>
      </c>
      <c r="W1462" s="9">
        <v>10.295367225247297</v>
      </c>
      <c r="X1462" s="9">
        <v>10.169310804981478</v>
      </c>
      <c r="Y1462" s="9">
        <v>-57.03409048504752</v>
      </c>
      <c r="Z1462" s="11">
        <v>0.24268227300400733</v>
      </c>
    </row>
    <row x14ac:dyDescent="0.25" r="1463" customHeight="1" ht="15.75">
      <c r="A1463" s="9">
        <v>2019</v>
      </c>
      <c r="B1463" s="8" t="s">
        <v>1726</v>
      </c>
      <c r="C1463" s="8" t="s">
        <v>111</v>
      </c>
      <c r="D1463" s="8" t="s">
        <v>1662</v>
      </c>
      <c r="E1463" s="8" t="s">
        <v>1656</v>
      </c>
      <c r="F1463" s="10">
        <v>-0.005730397419221778</v>
      </c>
      <c r="G1463" s="10">
        <v>-0.04736665180083201</v>
      </c>
      <c r="H1463" s="9">
        <v>-34554067.22201055</v>
      </c>
      <c r="I1463" s="9">
        <v>-14860517.911862414</v>
      </c>
      <c r="J1463" s="9">
        <v>-8900112.438203298</v>
      </c>
      <c r="K1463" s="9">
        <v>-8895416.537839094</v>
      </c>
      <c r="L1463" s="9">
        <v>-110509.61102847781</v>
      </c>
      <c r="M1463" s="9">
        <v>-110509.61102847781</v>
      </c>
      <c r="N1463" s="9">
        <v>-1438237.9179039192</v>
      </c>
      <c r="O1463" s="9">
        <v>571306.0000626276</v>
      </c>
      <c r="P1463" s="9">
        <v>-515.8130485851688</v>
      </c>
      <c r="Q1463" s="9">
        <v>-801052.9310734519</v>
      </c>
      <c r="R1463" s="9">
        <v>-4301.540767813552</v>
      </c>
      <c r="S1463" s="9">
        <v>-40.44243806202149</v>
      </c>
      <c r="T1463" s="9">
        <v>-10.78212805269542</v>
      </c>
      <c r="U1463" s="9">
        <v>-3937.2040549687667</v>
      </c>
      <c r="V1463" s="9">
        <v>-48.20453735147975</v>
      </c>
      <c r="W1463" s="9">
        <v>611.8421786021512</v>
      </c>
      <c r="X1463" s="9">
        <v>611.8421786021512</v>
      </c>
      <c r="Y1463" s="9">
        <v>-1385.960516405756</v>
      </c>
      <c r="Z1463" s="11">
        <v>0.04180834883335617</v>
      </c>
    </row>
    <row x14ac:dyDescent="0.25" r="1464" customHeight="1" ht="15.75">
      <c r="A1464" s="9">
        <v>2019</v>
      </c>
      <c r="B1464" s="8" t="s">
        <v>1727</v>
      </c>
      <c r="C1464" s="8" t="s">
        <v>123</v>
      </c>
      <c r="D1464" s="8" t="s">
        <v>1287</v>
      </c>
      <c r="E1464" s="8" t="s">
        <v>1656</v>
      </c>
      <c r="F1464" s="10">
        <v>-0.0050140535909163515</v>
      </c>
      <c r="G1464" s="10">
        <v>-0.009599486780820012</v>
      </c>
      <c r="H1464" s="9">
        <v>-1506562.6543554543</v>
      </c>
      <c r="I1464" s="9">
        <v>-614628.9161292957</v>
      </c>
      <c r="J1464" s="9">
        <v>-360755.36016396986</v>
      </c>
      <c r="K1464" s="9">
        <v>-360538.5966572049</v>
      </c>
      <c r="L1464" s="9">
        <v>-4578.625276567906</v>
      </c>
      <c r="M1464" s="9">
        <v>-4597.294233204488</v>
      </c>
      <c r="N1464" s="9">
        <v>-58181.86588187888</v>
      </c>
      <c r="O1464" s="9">
        <v>2339.1108066820098</v>
      </c>
      <c r="P1464" s="9">
        <v>-35.28541642914805</v>
      </c>
      <c r="Q1464" s="9">
        <v>-105248.88267301864</v>
      </c>
      <c r="R1464" s="9">
        <v>-144.9935428040954</v>
      </c>
      <c r="S1464" s="9">
        <v>-0.6567871057418019</v>
      </c>
      <c r="T1464" s="9">
        <v>-0.757307816440132</v>
      </c>
      <c r="U1464" s="9">
        <v>-159.04902642940485</v>
      </c>
      <c r="V1464" s="9">
        <v>-0.7828439650979453</v>
      </c>
      <c r="W1464" s="9">
        <v>13.442382096234544</v>
      </c>
      <c r="X1464" s="9">
        <v>13.442382096234544</v>
      </c>
      <c r="Y1464" s="9">
        <v>-57.583986637855624</v>
      </c>
      <c r="Z1464" s="11">
        <v>0.021370160762849876</v>
      </c>
    </row>
    <row x14ac:dyDescent="0.25" r="1465" customHeight="1" ht="15.75">
      <c r="A1465" s="9">
        <v>2019</v>
      </c>
      <c r="B1465" s="8" t="s">
        <v>1729</v>
      </c>
      <c r="C1465" s="8" t="s">
        <v>35</v>
      </c>
      <c r="D1465" s="8" t="s">
        <v>1658</v>
      </c>
      <c r="E1465" s="8" t="s">
        <v>1656</v>
      </c>
      <c r="F1465" s="10">
        <v>-0.005004221918936056</v>
      </c>
      <c r="G1465" s="10">
        <v>-0.08061630571597994</v>
      </c>
      <c r="H1465" s="9">
        <v>-3693436.046377621</v>
      </c>
      <c r="I1465" s="9">
        <v>-1619297.3477277628</v>
      </c>
      <c r="J1465" s="9">
        <v>-956980.4514616295</v>
      </c>
      <c r="K1465" s="9">
        <v>-956547.8770515914</v>
      </c>
      <c r="L1465" s="9">
        <v>-12027.842763709863</v>
      </c>
      <c r="M1465" s="9">
        <v>-12027.842763709863</v>
      </c>
      <c r="N1465" s="9">
        <v>-154460.2668272732</v>
      </c>
      <c r="O1465" s="9">
        <v>38572.90980732626</v>
      </c>
      <c r="P1465" s="9">
        <v>-15.9783212858464</v>
      </c>
      <c r="Q1465" s="9">
        <v>-19828.711748752292</v>
      </c>
      <c r="R1465" s="9">
        <v>-313.3136927684789</v>
      </c>
      <c r="S1465" s="9">
        <v>-2.3144069902613182</v>
      </c>
      <c r="T1465" s="9">
        <v>-0.23782286562528135</v>
      </c>
      <c r="U1465" s="9">
        <v>-421.8807076852559</v>
      </c>
      <c r="V1465" s="9">
        <v>-2.758610102523602</v>
      </c>
      <c r="W1465" s="9">
        <v>34.251463065180104</v>
      </c>
      <c r="X1465" s="9">
        <v>34.251463065180104</v>
      </c>
      <c r="Y1465" s="9">
        <v>-150.635204949297</v>
      </c>
      <c r="Z1465" s="11">
        <v>0.02110032627163938</v>
      </c>
    </row>
    <row x14ac:dyDescent="0.25" r="1466" customHeight="1" ht="15.75">
      <c r="A1466" s="9">
        <v>2019</v>
      </c>
      <c r="B1466" s="8" t="s">
        <v>1728</v>
      </c>
      <c r="C1466" s="8" t="s">
        <v>147</v>
      </c>
      <c r="D1466" s="8" t="s">
        <v>1287</v>
      </c>
      <c r="E1466" s="8" t="s">
        <v>1656</v>
      </c>
      <c r="F1466" s="10">
        <v>-0.004924975733039691</v>
      </c>
      <c r="G1466" s="13" t="s">
        <v>45</v>
      </c>
      <c r="H1466" s="9">
        <v>-71456.47291067288</v>
      </c>
      <c r="I1466" s="9">
        <v>-30174.885458846704</v>
      </c>
      <c r="J1466" s="9">
        <v>-17168.62380710153</v>
      </c>
      <c r="K1466" s="9">
        <v>-17152.528173745923</v>
      </c>
      <c r="L1466" s="9">
        <v>-226.188472776986</v>
      </c>
      <c r="M1466" s="9">
        <v>-226.188472776986</v>
      </c>
      <c r="N1466" s="9">
        <v>-2759.7092350277735</v>
      </c>
      <c r="O1466" s="9">
        <v>-3292.8480353853543</v>
      </c>
      <c r="P1466" s="9">
        <v>-14.70361391352059</v>
      </c>
      <c r="Q1466" s="9">
        <v>-369.7966686106836</v>
      </c>
      <c r="R1466" s="9">
        <v>-58.780239440050934</v>
      </c>
      <c r="S1466" s="9">
        <v>-0.010425699766967446</v>
      </c>
      <c r="T1466" s="9">
        <v>-0.13555345318958045</v>
      </c>
      <c r="U1466" s="9">
        <v>-7.528462709319373</v>
      </c>
      <c r="V1466" s="9">
        <v>-0.01242669972224161</v>
      </c>
      <c r="W1466" s="9">
        <v>-0.8606462672396645</v>
      </c>
      <c r="X1466" s="9">
        <v>-0.8606462672396645</v>
      </c>
      <c r="Y1466" s="9">
        <v>-2.812571950875816</v>
      </c>
      <c r="Z1466" s="11">
        <v>0.06264846714820738</v>
      </c>
    </row>
    <row x14ac:dyDescent="0.25" r="1467" customHeight="1" ht="15.75">
      <c r="A1467" s="9">
        <v>2019</v>
      </c>
      <c r="B1467" s="8" t="s">
        <v>1730</v>
      </c>
      <c r="C1467" s="8" t="s">
        <v>123</v>
      </c>
      <c r="D1467" s="8" t="s">
        <v>1287</v>
      </c>
      <c r="E1467" s="8" t="s">
        <v>1656</v>
      </c>
      <c r="F1467" s="10">
        <v>-0.004868156093684304</v>
      </c>
      <c r="G1467" s="10">
        <v>-0.014591977896329338</v>
      </c>
      <c r="H1467" s="9">
        <v>-619910.9969697592</v>
      </c>
      <c r="I1467" s="9">
        <v>-269765.532641254</v>
      </c>
      <c r="J1467" s="9">
        <v>-158286.68677267013</v>
      </c>
      <c r="K1467" s="9">
        <v>-158192.44995726558</v>
      </c>
      <c r="L1467" s="9">
        <v>-2009.3984476062578</v>
      </c>
      <c r="M1467" s="9">
        <v>-2017.3104546689142</v>
      </c>
      <c r="N1467" s="9">
        <v>-25527.457765608393</v>
      </c>
      <c r="O1467" s="9">
        <v>991.3280952477048</v>
      </c>
      <c r="P1467" s="9">
        <v>-14.954154612430317</v>
      </c>
      <c r="Q1467" s="9">
        <v>-4942.503995726191</v>
      </c>
      <c r="R1467" s="9">
        <v>-61.449065260438736</v>
      </c>
      <c r="S1467" s="9">
        <v>-0.2783500074722135</v>
      </c>
      <c r="T1467" s="9">
        <v>-0.32095124054969715</v>
      </c>
      <c r="U1467" s="9">
        <v>-69.77709947495377</v>
      </c>
      <c r="V1467" s="9">
        <v>-0.33177360156679697</v>
      </c>
      <c r="W1467" s="9">
        <v>5.69695586929226</v>
      </c>
      <c r="X1467" s="9">
        <v>5.69695586929226</v>
      </c>
      <c r="Y1467" s="9">
        <v>-25.267547748474158</v>
      </c>
      <c r="Z1467" s="11">
        <v>0.024561513914292753</v>
      </c>
    </row>
    <row x14ac:dyDescent="0.25" r="1468" customHeight="1" ht="15.75">
      <c r="A1468" s="9">
        <v>2019</v>
      </c>
      <c r="B1468" s="8" t="s">
        <v>1732</v>
      </c>
      <c r="C1468" s="8" t="s">
        <v>111</v>
      </c>
      <c r="D1468" s="8" t="s">
        <v>1662</v>
      </c>
      <c r="E1468" s="8" t="s">
        <v>1656</v>
      </c>
      <c r="F1468" s="10">
        <v>-0.004576867125609987</v>
      </c>
      <c r="G1468" s="10">
        <v>-0.028193901019856266</v>
      </c>
      <c r="H1468" s="9">
        <v>-13616921.15116406</v>
      </c>
      <c r="I1468" s="9">
        <v>-5879867.2363128895</v>
      </c>
      <c r="J1468" s="9">
        <v>-3546974.1295494237</v>
      </c>
      <c r="K1468" s="9">
        <v>-3545028.1769102346</v>
      </c>
      <c r="L1468" s="9">
        <v>-43737.34121627284</v>
      </c>
      <c r="M1468" s="9">
        <v>-43737.34121627284</v>
      </c>
      <c r="N1468" s="9">
        <v>-573560.3447598942</v>
      </c>
      <c r="O1468" s="9">
        <v>281880.460526824</v>
      </c>
      <c r="P1468" s="9">
        <v>-254.50042475484875</v>
      </c>
      <c r="Q1468" s="9">
        <v>-261954.47709124992</v>
      </c>
      <c r="R1468" s="9">
        <v>-2122.3657592835943</v>
      </c>
      <c r="S1468" s="9">
        <v>-19.954163030845972</v>
      </c>
      <c r="T1468" s="9">
        <v>-5.319865747287447</v>
      </c>
      <c r="U1468" s="9">
        <v>-1571.6144298507152</v>
      </c>
      <c r="V1468" s="9">
        <v>-23.78395673531884</v>
      </c>
      <c r="W1468" s="9">
        <v>301.8808747942496</v>
      </c>
      <c r="X1468" s="9">
        <v>301.8808747942496</v>
      </c>
      <c r="Y1468" s="9">
        <v>-548.787784830254</v>
      </c>
      <c r="Z1468" s="11">
        <v>0.051413326132153256</v>
      </c>
    </row>
    <row x14ac:dyDescent="0.25" r="1469" customHeight="1" ht="15.75">
      <c r="A1469" s="9">
        <v>2019</v>
      </c>
      <c r="B1469" s="8" t="s">
        <v>1733</v>
      </c>
      <c r="C1469" s="8" t="s">
        <v>35</v>
      </c>
      <c r="D1469" s="8" t="s">
        <v>439</v>
      </c>
      <c r="E1469" s="8" t="s">
        <v>1656</v>
      </c>
      <c r="F1469" s="10">
        <v>-0.004573630115906714</v>
      </c>
      <c r="G1469" s="10">
        <v>-0.08863624255633168</v>
      </c>
      <c r="H1469" s="9">
        <v>-457363.01159067143</v>
      </c>
      <c r="I1469" s="9">
        <v>-197954.97046284075</v>
      </c>
      <c r="J1469" s="9">
        <v>-117194.45092527187</v>
      </c>
      <c r="K1469" s="9">
        <v>-117141.31932450838</v>
      </c>
      <c r="L1469" s="9">
        <v>-1470.3643596758366</v>
      </c>
      <c r="M1469" s="9">
        <v>-1470.3643596758366</v>
      </c>
      <c r="N1469" s="9">
        <v>-18918.782540747357</v>
      </c>
      <c r="O1469" s="9">
        <v>5226.228322655794</v>
      </c>
      <c r="P1469" s="9">
        <v>-2.1648964433770512</v>
      </c>
      <c r="Q1469" s="9">
        <v>-8332.835850424803</v>
      </c>
      <c r="R1469" s="9">
        <v>-42.45074854870023</v>
      </c>
      <c r="S1469" s="9">
        <v>-0.3135780894693846</v>
      </c>
      <c r="T1469" s="9">
        <v>-0.03222252618001709</v>
      </c>
      <c r="U1469" s="9">
        <v>-51.682715253156374</v>
      </c>
      <c r="V1469" s="9">
        <v>-0.3737629937950642</v>
      </c>
      <c r="W1469" s="9">
        <v>4.640717209507591</v>
      </c>
      <c r="X1469" s="9">
        <v>4.640717209507591</v>
      </c>
      <c r="Y1469" s="9">
        <v>-18.41560074658255</v>
      </c>
      <c r="Z1469" s="11">
        <v>0.023000906721784817</v>
      </c>
    </row>
    <row x14ac:dyDescent="0.25" r="1470" customHeight="1" ht="15.75">
      <c r="A1470" s="9">
        <v>2019</v>
      </c>
      <c r="B1470" s="8" t="s">
        <v>1715</v>
      </c>
      <c r="C1470" s="8" t="s">
        <v>155</v>
      </c>
      <c r="D1470" s="8" t="s">
        <v>1655</v>
      </c>
      <c r="E1470" s="8" t="s">
        <v>1656</v>
      </c>
      <c r="F1470" s="10">
        <v>-0.004562141970152573</v>
      </c>
      <c r="G1470" s="10">
        <v>-0.017295498374333758</v>
      </c>
      <c r="H1470" s="9">
        <v>-38222601.724319875</v>
      </c>
      <c r="I1470" s="9">
        <v>-4694669.216613178</v>
      </c>
      <c r="J1470" s="9">
        <v>-2518489.4308294784</v>
      </c>
      <c r="K1470" s="9">
        <v>-2517336.1858615293</v>
      </c>
      <c r="L1470" s="9">
        <v>-35076.638926377826</v>
      </c>
      <c r="M1470" s="9">
        <v>-35076.638926377826</v>
      </c>
      <c r="N1470" s="9">
        <v>-402488.44674838596</v>
      </c>
      <c r="O1470" s="9">
        <v>-1770461.935771233</v>
      </c>
      <c r="P1470" s="9">
        <v>-8490.59369638521</v>
      </c>
      <c r="Q1470" s="9">
        <v>-26203831.542980596</v>
      </c>
      <c r="R1470" s="9">
        <v>-33942.616651732504</v>
      </c>
      <c r="S1470" s="9">
        <v>-1.9808829751431944</v>
      </c>
      <c r="T1470" s="9">
        <v>-78.26700770224107</v>
      </c>
      <c r="U1470" s="9">
        <v>-1101.8444097461897</v>
      </c>
      <c r="V1470" s="9">
        <v>-2.3610729703724385</v>
      </c>
      <c r="W1470" s="9">
        <v>-556.6779183976051</v>
      </c>
      <c r="X1470" s="9">
        <v>-556.6779183976051</v>
      </c>
      <c r="Y1470" s="9">
        <v>-440.66810440597635</v>
      </c>
      <c r="Z1470" s="11">
        <v>0.060929621421800854</v>
      </c>
    </row>
    <row x14ac:dyDescent="0.25" r="1471" customHeight="1" ht="15.75">
      <c r="A1471" s="9">
        <v>2019</v>
      </c>
      <c r="B1471" s="8" t="s">
        <v>1731</v>
      </c>
      <c r="C1471" s="8" t="s">
        <v>106</v>
      </c>
      <c r="D1471" s="8" t="s">
        <v>1658</v>
      </c>
      <c r="E1471" s="8" t="s">
        <v>1656</v>
      </c>
      <c r="F1471" s="10">
        <v>-0.004434894318030446</v>
      </c>
      <c r="G1471" s="10">
        <v>-0.050962417245508936</v>
      </c>
      <c r="H1471" s="9">
        <v>-10597787.55345532</v>
      </c>
      <c r="I1471" s="9">
        <v>-4410586.157450486</v>
      </c>
      <c r="J1471" s="9">
        <v>-2704699.7720124647</v>
      </c>
      <c r="K1471" s="9">
        <v>-2702957.72089729</v>
      </c>
      <c r="L1471" s="9">
        <v>-32863.38787716318</v>
      </c>
      <c r="M1471" s="9">
        <v>-32863.38787716318</v>
      </c>
      <c r="N1471" s="9">
        <v>-437978.93375402025</v>
      </c>
      <c r="O1471" s="9">
        <v>-218324.66369720746</v>
      </c>
      <c r="P1471" s="9">
        <v>-173.9013621378096</v>
      </c>
      <c r="Q1471" s="9">
        <v>-53969.88806944676</v>
      </c>
      <c r="R1471" s="9">
        <v>-2090.499574959039</v>
      </c>
      <c r="S1471" s="9">
        <v>-34.91603616168213</v>
      </c>
      <c r="T1471" s="9">
        <v>-31.225492454070206</v>
      </c>
      <c r="U1471" s="9">
        <v>-1200.283682134822</v>
      </c>
      <c r="V1471" s="9">
        <v>-41.61745557328288</v>
      </c>
      <c r="W1471" s="9">
        <v>219.71954296662682</v>
      </c>
      <c r="X1471" s="9">
        <v>219.71954296662682</v>
      </c>
      <c r="Y1471" s="9">
        <v>-410.6373025883625</v>
      </c>
      <c r="Z1471" s="11">
        <v>0.16922664555030392</v>
      </c>
    </row>
    <row x14ac:dyDescent="0.25" r="1472" customHeight="1" ht="15.75">
      <c r="A1472" s="9">
        <v>2019</v>
      </c>
      <c r="B1472" s="8" t="s">
        <v>1735</v>
      </c>
      <c r="C1472" s="8" t="s">
        <v>111</v>
      </c>
      <c r="D1472" s="8" t="s">
        <v>1287</v>
      </c>
      <c r="E1472" s="8" t="s">
        <v>1656</v>
      </c>
      <c r="F1472" s="10">
        <v>-0.0041002408292982635</v>
      </c>
      <c r="G1472" s="10">
        <v>-0.016570547706687797</v>
      </c>
      <c r="H1472" s="9">
        <v>-13491739.942785203</v>
      </c>
      <c r="I1472" s="9">
        <v>-5849779.659776639</v>
      </c>
      <c r="J1472" s="9">
        <v>-3543106.5702436035</v>
      </c>
      <c r="K1472" s="9">
        <v>-3541121.2576385974</v>
      </c>
      <c r="L1472" s="9">
        <v>-43520.24239747472</v>
      </c>
      <c r="M1472" s="9">
        <v>-43520.24239747472</v>
      </c>
      <c r="N1472" s="9">
        <v>-573145.1109880274</v>
      </c>
      <c r="O1472" s="9">
        <v>311754.65683952713</v>
      </c>
      <c r="P1472" s="9">
        <v>-281.4728358137174</v>
      </c>
      <c r="Q1472" s="9">
        <v>-205168.73002280827</v>
      </c>
      <c r="R1472" s="9">
        <v>-2347.2978855533534</v>
      </c>
      <c r="S1472" s="9">
        <v>-22.06894098503641</v>
      </c>
      <c r="T1472" s="9">
        <v>-5.883674651936824</v>
      </c>
      <c r="U1472" s="9">
        <v>-1571.301361459657</v>
      </c>
      <c r="V1472" s="9">
        <v>-26.304623088977426</v>
      </c>
      <c r="W1472" s="9">
        <v>333.87475085007424</v>
      </c>
      <c r="X1472" s="9">
        <v>333.87475085007424</v>
      </c>
      <c r="Y1472" s="9">
        <v>-546.2063402485975</v>
      </c>
      <c r="Z1472" s="11">
        <v>0.05680562101455965</v>
      </c>
    </row>
    <row x14ac:dyDescent="0.25" r="1473" customHeight="1" ht="15.75">
      <c r="A1473" s="9">
        <v>2019</v>
      </c>
      <c r="B1473" s="8" t="s">
        <v>1723</v>
      </c>
      <c r="C1473" s="8" t="s">
        <v>52</v>
      </c>
      <c r="D1473" s="8" t="s">
        <v>1287</v>
      </c>
      <c r="E1473" s="8" t="s">
        <v>1656</v>
      </c>
      <c r="F1473" s="10">
        <v>-0.003927578768473553</v>
      </c>
      <c r="G1473" s="10">
        <v>-0.007215876371708393</v>
      </c>
      <c r="H1473" s="9">
        <v>-579514.2472882727</v>
      </c>
      <c r="I1473" s="9">
        <v>-96884.45047017073</v>
      </c>
      <c r="J1473" s="9">
        <v>-61273.83931139268</v>
      </c>
      <c r="K1473" s="9">
        <v>-61243.84852155108</v>
      </c>
      <c r="L1473" s="9">
        <v>-718.2420092471533</v>
      </c>
      <c r="M1473" s="9">
        <v>-718.2420092471533</v>
      </c>
      <c r="N1473" s="9">
        <v>-9951.635521647817</v>
      </c>
      <c r="O1473" s="9">
        <v>11303.005540420718</v>
      </c>
      <c r="P1473" s="9">
        <v>-16.503679563093364</v>
      </c>
      <c r="Q1473" s="9">
        <v>-359929.8126307212</v>
      </c>
      <c r="R1473" s="9">
        <v>-60.80806513288196</v>
      </c>
      <c r="S1473" s="9">
        <v>-0.634446611662775</v>
      </c>
      <c r="T1473" s="9">
        <v>-0.06697462193177545</v>
      </c>
      <c r="U1473" s="9">
        <v>-27.791709844641872</v>
      </c>
      <c r="V1473" s="9">
        <v>-0.7562156698494878</v>
      </c>
      <c r="W1473" s="9">
        <v>9.22731259344349</v>
      </c>
      <c r="X1473" s="9">
        <v>9.22731259344349</v>
      </c>
      <c r="Y1473" s="9">
        <v>-9.075888458386585</v>
      </c>
      <c r="Z1473" s="11">
        <v>0.039879378207651944</v>
      </c>
    </row>
    <row x14ac:dyDescent="0.25" r="1474" customHeight="1" ht="15.75">
      <c r="A1474" s="9">
        <v>2019</v>
      </c>
      <c r="B1474" s="8" t="s">
        <v>1737</v>
      </c>
      <c r="C1474" s="8" t="s">
        <v>35</v>
      </c>
      <c r="D1474" s="8" t="s">
        <v>1658</v>
      </c>
      <c r="E1474" s="8" t="s">
        <v>1656</v>
      </c>
      <c r="F1474" s="10">
        <v>-0.0038420358520558345</v>
      </c>
      <c r="G1474" s="10">
        <v>-0.09779551729916501</v>
      </c>
      <c r="H1474" s="9">
        <v>-11127369.549333593</v>
      </c>
      <c r="I1474" s="9">
        <v>-4876409.285923729</v>
      </c>
      <c r="J1474" s="9">
        <v>-2896084.2874028445</v>
      </c>
      <c r="K1474" s="9">
        <v>-2894764.354499203</v>
      </c>
      <c r="L1474" s="9">
        <v>-36220.46867203372</v>
      </c>
      <c r="M1474" s="9">
        <v>-36220.46867203372</v>
      </c>
      <c r="N1474" s="9">
        <v>-467656.3776808354</v>
      </c>
      <c r="O1474" s="9">
        <v>151362.91313957196</v>
      </c>
      <c r="P1474" s="9">
        <v>-62.700098825481525</v>
      </c>
      <c r="Q1474" s="9">
        <v>-68601.36858515345</v>
      </c>
      <c r="R1474" s="9">
        <v>-1229.4657960947093</v>
      </c>
      <c r="S1474" s="9">
        <v>-9.081901935487526</v>
      </c>
      <c r="T1474" s="9">
        <v>-0.9332342810551055</v>
      </c>
      <c r="U1474" s="9">
        <v>-1277.9700351811077</v>
      </c>
      <c r="V1474" s="9">
        <v>-10.824987366001594</v>
      </c>
      <c r="W1474" s="9">
        <v>134.40524074368446</v>
      </c>
      <c r="X1474" s="9">
        <v>134.40524074368446</v>
      </c>
      <c r="Y1474" s="9">
        <v>-453.6854651312706</v>
      </c>
      <c r="Z1474" s="11">
        <v>0.02715697883236941</v>
      </c>
    </row>
    <row x14ac:dyDescent="0.25" r="1475" customHeight="1" ht="15.75">
      <c r="A1475" s="9">
        <v>2019</v>
      </c>
      <c r="B1475" s="8" t="s">
        <v>1736</v>
      </c>
      <c r="C1475" s="8" t="s">
        <v>111</v>
      </c>
      <c r="D1475" s="8" t="s">
        <v>1662</v>
      </c>
      <c r="E1475" s="8" t="s">
        <v>1656</v>
      </c>
      <c r="F1475" s="10">
        <v>-0.0036698209907343247</v>
      </c>
      <c r="G1475" s="10">
        <v>-0.03998883133771689</v>
      </c>
      <c r="H1475" s="9">
        <v>-137157412.6834158</v>
      </c>
      <c r="I1475" s="9">
        <v>-58615985.379033156</v>
      </c>
      <c r="J1475" s="9">
        <v>-35575584.383171424</v>
      </c>
      <c r="K1475" s="9">
        <v>-35534876.1650475</v>
      </c>
      <c r="L1475" s="9">
        <v>-440201.63721391687</v>
      </c>
      <c r="M1475" s="9">
        <v>-440201.63721391687</v>
      </c>
      <c r="N1475" s="9">
        <v>-5753347.745108108</v>
      </c>
      <c r="O1475" s="9">
        <v>2729471.1769502205</v>
      </c>
      <c r="P1475" s="9">
        <v>-3197.071114938948</v>
      </c>
      <c r="Q1475" s="9">
        <v>-3482535.7838058397</v>
      </c>
      <c r="R1475" s="9">
        <v>-26661.465382138907</v>
      </c>
      <c r="S1475" s="9">
        <v>-250.6670796724666</v>
      </c>
      <c r="T1475" s="9">
        <v>-66.8630673180543</v>
      </c>
      <c r="U1475" s="9">
        <v>-15784.313812999053</v>
      </c>
      <c r="V1475" s="9">
        <v>-298.7775016512887</v>
      </c>
      <c r="W1475" s="9">
        <v>3792.271175527021</v>
      </c>
      <c r="X1475" s="9">
        <v>3792.271175527021</v>
      </c>
      <c r="Y1475" s="9">
        <v>-5476.514164443833</v>
      </c>
      <c r="Z1475" s="11">
        <v>0.0611778632692713</v>
      </c>
    </row>
    <row x14ac:dyDescent="0.25" r="1476" customHeight="1" ht="15.75">
      <c r="A1476" s="9">
        <v>2019</v>
      </c>
      <c r="B1476" s="8" t="s">
        <v>1738</v>
      </c>
      <c r="C1476" s="8" t="s">
        <v>211</v>
      </c>
      <c r="D1476" s="8" t="s">
        <v>1662</v>
      </c>
      <c r="E1476" s="8" t="s">
        <v>1656</v>
      </c>
      <c r="F1476" s="10">
        <v>-0.0032713661689759478</v>
      </c>
      <c r="G1476" s="10">
        <v>-0.012734720001272015</v>
      </c>
      <c r="H1476" s="9">
        <v>-3954754.5616750233</v>
      </c>
      <c r="I1476" s="9">
        <v>-1668445.0577660473</v>
      </c>
      <c r="J1476" s="9">
        <v>-951190.350310737</v>
      </c>
      <c r="K1476" s="9">
        <v>-950753.8199362805</v>
      </c>
      <c r="L1476" s="9">
        <v>-12403.81045000448</v>
      </c>
      <c r="M1476" s="9">
        <v>-12403.81045000448</v>
      </c>
      <c r="N1476" s="9">
        <v>-152984.4896040368</v>
      </c>
      <c r="O1476" s="9">
        <v>-183774.1343148</v>
      </c>
      <c r="P1476" s="9">
        <v>-187.16872024016885</v>
      </c>
      <c r="Q1476" s="9">
        <v>-20446.768414495626</v>
      </c>
      <c r="R1476" s="9">
        <v>-1451.4063277373764</v>
      </c>
      <c r="S1476" s="9">
        <v>-0.16427913463441718</v>
      </c>
      <c r="T1476" s="9">
        <v>-7.010861182394407</v>
      </c>
      <c r="U1476" s="9">
        <v>-418.01678871341767</v>
      </c>
      <c r="V1476" s="9">
        <v>-0.19580915644623498</v>
      </c>
      <c r="W1476" s="9">
        <v>-66.47907743411886</v>
      </c>
      <c r="X1476" s="9">
        <v>-66.47907743411886</v>
      </c>
      <c r="Y1476" s="9">
        <v>-155.3994875828307</v>
      </c>
      <c r="Z1476" s="11">
        <v>0.06165468540503208</v>
      </c>
    </row>
    <row x14ac:dyDescent="0.25" r="1477" customHeight="1" ht="15.75">
      <c r="A1477" s="9">
        <v>2019</v>
      </c>
      <c r="B1477" s="8" t="s">
        <v>1739</v>
      </c>
      <c r="C1477" s="8" t="s">
        <v>147</v>
      </c>
      <c r="D1477" s="8" t="s">
        <v>1725</v>
      </c>
      <c r="E1477" s="8" t="s">
        <v>1656</v>
      </c>
      <c r="F1477" s="10">
        <v>-0.0026939569821692036</v>
      </c>
      <c r="G1477" s="13" t="s">
        <v>45</v>
      </c>
      <c r="H1477" s="9">
        <v>-1688828.1623369628</v>
      </c>
      <c r="I1477" s="9">
        <v>-693435.3824227594</v>
      </c>
      <c r="J1477" s="9">
        <v>-454434.2157789085</v>
      </c>
      <c r="K1477" s="9">
        <v>-453838.1303727252</v>
      </c>
      <c r="L1477" s="9">
        <v>-5198.2780530236505</v>
      </c>
      <c r="M1477" s="9">
        <v>-5198.2780530236505</v>
      </c>
      <c r="N1477" s="9">
        <v>-73988.75878300903</v>
      </c>
      <c r="O1477" s="9">
        <v>9096.305038481161</v>
      </c>
      <c r="P1477" s="9">
        <v>-635.303745559066</v>
      </c>
      <c r="Q1477" s="9">
        <v>-8472.714910902218</v>
      </c>
      <c r="R1477" s="9">
        <v>-2539.736591341287</v>
      </c>
      <c r="S1477" s="9">
        <v>-7.099049207549901</v>
      </c>
      <c r="T1477" s="9">
        <v>-5.856901374132058</v>
      </c>
      <c r="U1477" s="9">
        <v>-218.07878450463778</v>
      </c>
      <c r="V1477" s="9">
        <v>-8.461566589050168</v>
      </c>
      <c r="W1477" s="9">
        <v>61.07227914922377</v>
      </c>
      <c r="X1477" s="9">
        <v>61.07227914922377</v>
      </c>
      <c r="Y1477" s="9">
        <v>-66.31692081403541</v>
      </c>
      <c r="Z1477" s="11">
        <v>0.2187799650332419</v>
      </c>
    </row>
    <row x14ac:dyDescent="0.25" r="1478" customHeight="1" ht="15.75">
      <c r="A1478" s="9">
        <v>2019</v>
      </c>
      <c r="B1478" s="8" t="s">
        <v>1740</v>
      </c>
      <c r="C1478" s="8" t="s">
        <v>35</v>
      </c>
      <c r="D1478" s="8" t="s">
        <v>1287</v>
      </c>
      <c r="E1478" s="8" t="s">
        <v>1656</v>
      </c>
      <c r="F1478" s="10">
        <v>-0.0025070078260962542</v>
      </c>
      <c r="G1478" s="10">
        <v>-0.007924127587665674</v>
      </c>
      <c r="H1478" s="9">
        <v>-51697.00838193086</v>
      </c>
      <c r="I1478" s="9">
        <v>-22692.518899296912</v>
      </c>
      <c r="J1478" s="9">
        <v>-13627.60215716711</v>
      </c>
      <c r="K1478" s="9">
        <v>-13621.276734884876</v>
      </c>
      <c r="L1478" s="9">
        <v>-168.54666510175423</v>
      </c>
      <c r="M1478" s="9">
        <v>-168.54666510175423</v>
      </c>
      <c r="N1478" s="9">
        <v>-2202.863962358385</v>
      </c>
      <c r="O1478" s="9">
        <v>1077.7005424148508</v>
      </c>
      <c r="P1478" s="9">
        <v>-0.4464232955887817</v>
      </c>
      <c r="Q1478" s="9">
        <v>-277.7806974655598</v>
      </c>
      <c r="R1478" s="9">
        <v>-8.753768858227474</v>
      </c>
      <c r="S1478" s="9">
        <v>-0.06466293782948178</v>
      </c>
      <c r="T1478" s="9">
        <v>-0.0066446071235813225</v>
      </c>
      <c r="U1478" s="9">
        <v>-6.026647601153373</v>
      </c>
      <c r="V1478" s="9">
        <v>-0.07707366695048018</v>
      </c>
      <c r="W1478" s="9">
        <v>0.9569622957725601</v>
      </c>
      <c r="X1478" s="9">
        <v>0.9569622957725601</v>
      </c>
      <c r="Y1478" s="9">
        <v>-2.111846594012786</v>
      </c>
      <c r="Z1478" s="11">
        <v>0.0405164650390782</v>
      </c>
    </row>
    <row x14ac:dyDescent="0.25" r="1479" customHeight="1" ht="15.75">
      <c r="A1479" s="9">
        <v>2019</v>
      </c>
      <c r="B1479" s="8" t="s">
        <v>1734</v>
      </c>
      <c r="C1479" s="8" t="s">
        <v>155</v>
      </c>
      <c r="D1479" s="8" t="s">
        <v>1655</v>
      </c>
      <c r="E1479" s="8" t="s">
        <v>1656</v>
      </c>
      <c r="F1479" s="10">
        <v>-0.0024060101974634576</v>
      </c>
      <c r="G1479" s="10">
        <v>-0.01378226030174471</v>
      </c>
      <c r="H1479" s="9">
        <v>-165021769.68259758</v>
      </c>
      <c r="I1479" s="9">
        <v>-35059924.70209983</v>
      </c>
      <c r="J1479" s="9">
        <v>-18383898.5805586</v>
      </c>
      <c r="K1479" s="9">
        <v>-18335446.048151493</v>
      </c>
      <c r="L1479" s="9">
        <v>-270122.2764764367</v>
      </c>
      <c r="M1479" s="9">
        <v>-270122.2764764367</v>
      </c>
      <c r="N1479" s="9">
        <v>-2925772.3232843014</v>
      </c>
      <c r="O1479" s="9">
        <v>-16175814.108543035</v>
      </c>
      <c r="P1479" s="9">
        <v>-69507.29480395366</v>
      </c>
      <c r="Q1479" s="9">
        <v>-73232162.83653988</v>
      </c>
      <c r="R1479" s="9">
        <v>-277867.43146524497</v>
      </c>
      <c r="S1479" s="9">
        <v>-14.262357918167115</v>
      </c>
      <c r="T1479" s="9">
        <v>-640.7917052200494</v>
      </c>
      <c r="U1479" s="9">
        <v>-7994.896596446974</v>
      </c>
      <c r="V1479" s="9">
        <v>-16.99972597923279</v>
      </c>
      <c r="W1479" s="9">
        <v>-4586.058160703066</v>
      </c>
      <c r="X1479" s="9">
        <v>-4586.058160703066</v>
      </c>
      <c r="Y1479" s="9">
        <v>-3292.7374913652698</v>
      </c>
      <c r="Z1479" s="11">
        <v>0.12871437360756072</v>
      </c>
    </row>
    <row x14ac:dyDescent="0.25" r="1480" customHeight="1" ht="15.75">
      <c r="A1480" s="9">
        <v>2019</v>
      </c>
      <c r="B1480" s="8" t="s">
        <v>1741</v>
      </c>
      <c r="C1480" s="8" t="s">
        <v>35</v>
      </c>
      <c r="D1480" s="8" t="s">
        <v>1287</v>
      </c>
      <c r="E1480" s="8" t="s">
        <v>1656</v>
      </c>
      <c r="F1480" s="10">
        <v>-0.0017564237354718852</v>
      </c>
      <c r="G1480" s="10">
        <v>-0.0048710367079196435</v>
      </c>
      <c r="H1480" s="9">
        <v>-493913.380109636</v>
      </c>
      <c r="I1480" s="9">
        <v>-217027.1063294133</v>
      </c>
      <c r="J1480" s="9">
        <v>-132102.41972474463</v>
      </c>
      <c r="K1480" s="9">
        <v>-132039.77203416257</v>
      </c>
      <c r="L1480" s="9">
        <v>-1611.8744237148383</v>
      </c>
      <c r="M1480" s="9">
        <v>-1611.8744237148383</v>
      </c>
      <c r="N1480" s="9">
        <v>-21380.6664272661</v>
      </c>
      <c r="O1480" s="9">
        <v>14696.363092440995</v>
      </c>
      <c r="P1480" s="9">
        <v>-6.0877753946340025</v>
      </c>
      <c r="Q1480" s="9">
        <v>-2655.8673596578865</v>
      </c>
      <c r="R1480" s="9">
        <v>-119.373202948887</v>
      </c>
      <c r="S1480" s="9">
        <v>-0.881794130711488</v>
      </c>
      <c r="T1480" s="9">
        <v>-0.09061103251925526</v>
      </c>
      <c r="U1480" s="9">
        <v>-58.5733665716858</v>
      </c>
      <c r="V1480" s="9">
        <v>-1.0510364890714723</v>
      </c>
      <c r="W1480" s="9">
        <v>13.049882421823723</v>
      </c>
      <c r="X1480" s="9">
        <v>13.049882421823723</v>
      </c>
      <c r="Y1480" s="9">
        <v>-20.204457678859978</v>
      </c>
      <c r="Z1480" s="11">
        <v>0.05600666316767875</v>
      </c>
    </row>
    <row x14ac:dyDescent="0.25" r="1481" customHeight="1" ht="15.75">
      <c r="A1481" s="9">
        <v>2019</v>
      </c>
      <c r="B1481" s="8" t="s">
        <v>1742</v>
      </c>
      <c r="C1481" s="8" t="s">
        <v>111</v>
      </c>
      <c r="D1481" s="8" t="s">
        <v>1287</v>
      </c>
      <c r="E1481" s="8" t="s">
        <v>1656</v>
      </c>
      <c r="F1481" s="10">
        <v>-0.001079176724475856</v>
      </c>
      <c r="G1481" s="10">
        <v>-0.07221506893382436</v>
      </c>
      <c r="H1481" s="9">
        <v>-4917918.409462373</v>
      </c>
      <c r="I1481" s="9">
        <v>-2129068.342984162</v>
      </c>
      <c r="J1481" s="9">
        <v>-1434702.7352362229</v>
      </c>
      <c r="K1481" s="9">
        <v>-1433478.9138389328</v>
      </c>
      <c r="L1481" s="9">
        <v>-15907.669709010936</v>
      </c>
      <c r="M1481" s="9">
        <v>-15907.669709010936</v>
      </c>
      <c r="N1481" s="9">
        <v>-234209.92990431061</v>
      </c>
      <c r="O1481" s="9">
        <v>431760.6941832783</v>
      </c>
      <c r="P1481" s="9">
        <v>-389.82226670385376</v>
      </c>
      <c r="Q1481" s="9">
        <v>-82761.26589308312</v>
      </c>
      <c r="R1481" s="9">
        <v>-3250.8607082111116</v>
      </c>
      <c r="S1481" s="9">
        <v>-30.564102477846333</v>
      </c>
      <c r="T1481" s="9">
        <v>-8.14852126932756</v>
      </c>
      <c r="U1481" s="9">
        <v>-650.4417284010491</v>
      </c>
      <c r="V1481" s="9">
        <v>-36.43025717807466</v>
      </c>
      <c r="W1481" s="9">
        <v>462.3956404009679</v>
      </c>
      <c r="X1481" s="9">
        <v>462.3956404009679</v>
      </c>
      <c r="Y1481" s="9">
        <v>-201.10006747691466</v>
      </c>
      <c r="Z1481" s="11">
        <v>0.16945922502783198</v>
      </c>
    </row>
    <row x14ac:dyDescent="0.25" r="1482" customHeight="1" ht="15.75">
      <c r="A1482" s="9">
        <v>2019</v>
      </c>
      <c r="B1482" s="8" t="s">
        <v>1743</v>
      </c>
      <c r="C1482" s="8" t="s">
        <v>35</v>
      </c>
      <c r="D1482" s="8" t="s">
        <v>1725</v>
      </c>
      <c r="E1482" s="8" t="s">
        <v>1656</v>
      </c>
      <c r="F1482" s="10">
        <v>-0.0009507518784409479</v>
      </c>
      <c r="G1482" s="10">
        <v>-0.01346506766616215</v>
      </c>
      <c r="H1482" s="9">
        <v>-2433622.4697114825</v>
      </c>
      <c r="I1482" s="9">
        <v>-1072447.344016044</v>
      </c>
      <c r="J1482" s="9">
        <v>-677455.2751183026</v>
      </c>
      <c r="K1482" s="9">
        <v>-677115.7112098386</v>
      </c>
      <c r="L1482" s="9">
        <v>-7964.08986854364</v>
      </c>
      <c r="M1482" s="9">
        <v>-7964.08986854364</v>
      </c>
      <c r="N1482" s="9">
        <v>-110012.25842888646</v>
      </c>
      <c r="O1482" s="9">
        <v>133774.82565392222</v>
      </c>
      <c r="P1482" s="9">
        <v>-55.414464579762566</v>
      </c>
      <c r="Q1482" s="9">
        <v>-13113.247269629948</v>
      </c>
      <c r="R1482" s="9">
        <v>-1086.604169466341</v>
      </c>
      <c r="S1482" s="9">
        <v>-8.026601912091731</v>
      </c>
      <c r="T1482" s="9">
        <v>-0.824794202575185</v>
      </c>
      <c r="U1482" s="9">
        <v>-302.47704685589764</v>
      </c>
      <c r="V1482" s="9">
        <v>-9.567144074833374</v>
      </c>
      <c r="W1482" s="9">
        <v>118.78760308266807</v>
      </c>
      <c r="X1482" s="9">
        <v>118.78760308266807</v>
      </c>
      <c r="Y1482" s="9">
        <v>-99.94057068865895</v>
      </c>
      <c r="Z1482" s="11">
        <v>0.09498743353952964</v>
      </c>
    </row>
    <row x14ac:dyDescent="0.25" r="1483" customHeight="1" ht="15.75">
      <c r="A1483" s="9">
        <v>2019</v>
      </c>
      <c r="B1483" s="8" t="s">
        <v>1744</v>
      </c>
      <c r="C1483" s="8" t="s">
        <v>64</v>
      </c>
      <c r="D1483" s="8" t="s">
        <v>1287</v>
      </c>
      <c r="E1483" s="8" t="s">
        <v>1656</v>
      </c>
      <c r="F1483" s="10">
        <v>-0.00044623060810376194</v>
      </c>
      <c r="G1483" s="10">
        <v>-0.0018021667699397467</v>
      </c>
      <c r="H1483" s="9">
        <v>-174693.03584410934</v>
      </c>
      <c r="I1483" s="9">
        <v>-72831.74806820576</v>
      </c>
      <c r="J1483" s="9">
        <v>-50152.87414327796</v>
      </c>
      <c r="K1483" s="9">
        <v>-50114.82790195674</v>
      </c>
      <c r="L1483" s="9">
        <v>-543.3104912204316</v>
      </c>
      <c r="M1483" s="9">
        <v>-543.3104912204316</v>
      </c>
      <c r="N1483" s="9">
        <v>-8202.16816615369</v>
      </c>
      <c r="O1483" s="9">
        <v>10665.23605825802</v>
      </c>
      <c r="P1483" s="9">
        <v>-25.548585249744974</v>
      </c>
      <c r="Q1483" s="9">
        <v>-2791.428357056141</v>
      </c>
      <c r="R1483" s="9">
        <v>-152.62693763416144</v>
      </c>
      <c r="S1483" s="9">
        <v>-1.3872805780158994</v>
      </c>
      <c r="T1483" s="9">
        <v>-0.6202802821592951</v>
      </c>
      <c r="U1483" s="9">
        <v>-22.757701872368372</v>
      </c>
      <c r="V1483" s="9">
        <v>-1.6535407271291305</v>
      </c>
      <c r="W1483" s="9">
        <v>16.409331187358887</v>
      </c>
      <c r="X1483" s="9">
        <v>16.409331187358887</v>
      </c>
      <c r="Y1483" s="9">
        <v>-6.8286193073059165</v>
      </c>
      <c r="Z1483" s="11">
        <v>0.24010127141532284</v>
      </c>
    </row>
    <row x14ac:dyDescent="0.25" r="1484" customHeight="1" ht="15.75">
      <c r="A1484" s="9">
        <v>2019</v>
      </c>
      <c r="B1484" s="8" t="s">
        <v>1745</v>
      </c>
      <c r="C1484" s="8" t="s">
        <v>155</v>
      </c>
      <c r="D1484" s="8" t="s">
        <v>1655</v>
      </c>
      <c r="E1484" s="8" t="s">
        <v>1656</v>
      </c>
      <c r="F1484" s="10">
        <v>0.045935910648476325</v>
      </c>
      <c r="G1484" s="10">
        <v>0.22738666568056837</v>
      </c>
      <c r="H1484" s="9">
        <v>164644317.7926605</v>
      </c>
      <c r="I1484" s="9">
        <v>66118458.75449128</v>
      </c>
      <c r="J1484" s="9">
        <v>2015930.6279442795</v>
      </c>
      <c r="K1484" s="9">
        <v>2025394.8090532904</v>
      </c>
      <c r="L1484" s="9">
        <v>496031.79269493645</v>
      </c>
      <c r="M1484" s="9">
        <v>496031.79269493645</v>
      </c>
      <c r="N1484" s="9">
        <v>-244280.36589471687</v>
      </c>
      <c r="O1484" s="9">
        <v>96105955.34117122</v>
      </c>
      <c r="P1484" s="9">
        <v>-3632.2942762348152</v>
      </c>
      <c r="Q1484" s="9">
        <v>-2508184.2961883703</v>
      </c>
      <c r="R1484" s="9">
        <v>-14520.724532727305</v>
      </c>
      <c r="S1484" s="9">
        <v>-5560.984892949218</v>
      </c>
      <c r="T1484" s="9">
        <v>-33.48632758179418</v>
      </c>
      <c r="U1484" s="9">
        <v>-791.5381880138873</v>
      </c>
      <c r="V1484" s="9">
        <v>-6628.302269316406</v>
      </c>
      <c r="W1484" s="9">
        <v>81934.36614992502</v>
      </c>
      <c r="X1484" s="9">
        <v>81934.36614992502</v>
      </c>
      <c r="Y1484" s="9">
        <v>6277.934880634118</v>
      </c>
      <c r="Z1484" s="11">
        <v>0.006015418326730896</v>
      </c>
    </row>
    <row x14ac:dyDescent="0.25" r="1485" customHeight="1" ht="15.75">
      <c r="A1485" s="9">
        <v>2019</v>
      </c>
      <c r="B1485" s="8" t="s">
        <v>1747</v>
      </c>
      <c r="C1485" s="8" t="s">
        <v>54</v>
      </c>
      <c r="D1485" s="8" t="s">
        <v>1287</v>
      </c>
      <c r="E1485" s="8" t="s">
        <v>1656</v>
      </c>
      <c r="F1485" s="10">
        <v>0.6126416869299399</v>
      </c>
      <c r="G1485" s="10">
        <v>1.1545716415974545</v>
      </c>
      <c r="H1485" s="9">
        <v>1117149665.5499978</v>
      </c>
      <c r="I1485" s="9">
        <v>-31568411.13250152</v>
      </c>
      <c r="J1485" s="9">
        <v>-18502319.86395293</v>
      </c>
      <c r="K1485" s="9">
        <v>-18493036.919209056</v>
      </c>
      <c r="L1485" s="9">
        <v>-234634.75674212578</v>
      </c>
      <c r="M1485" s="9">
        <v>-234634.75674212578</v>
      </c>
      <c r="N1485" s="9">
        <v>-2983862.5365172704</v>
      </c>
      <c r="O1485" s="9">
        <v>26459.09738066224</v>
      </c>
      <c r="P1485" s="9">
        <v>-1847.9551421082872</v>
      </c>
      <c r="Q1485" s="9">
        <v>1189160173.0827143</v>
      </c>
      <c r="R1485" s="9">
        <v>-7387.520263145297</v>
      </c>
      <c r="S1485" s="9">
        <v>-20.649531155568972</v>
      </c>
      <c r="T1485" s="9">
        <v>-17.036403589316095</v>
      </c>
      <c r="U1485" s="9">
        <v>-8183.408836583078</v>
      </c>
      <c r="V1485" s="9">
        <v>-24.61278655734473</v>
      </c>
      <c r="W1485" s="9">
        <v>177.6454697190007</v>
      </c>
      <c r="X1485" s="9">
        <v>177.6454697190007</v>
      </c>
      <c r="Y1485" s="9">
        <v>-2940.7724083501244</v>
      </c>
      <c r="Z1485" s="11">
        <v>0.0011625206816134484</v>
      </c>
    </row>
    <row x14ac:dyDescent="0.25" r="1486" customHeight="1" ht="15.75">
      <c r="A1486" s="9">
        <v>2019</v>
      </c>
      <c r="B1486" s="8" t="s">
        <v>1746</v>
      </c>
      <c r="C1486" s="8" t="s">
        <v>362</v>
      </c>
      <c r="D1486" s="8" t="s">
        <v>1658</v>
      </c>
      <c r="E1486" s="8" t="s">
        <v>1656</v>
      </c>
      <c r="F1486" s="10">
        <v>1.3509645182118504</v>
      </c>
      <c r="G1486" s="10">
        <v>8.069317187252189</v>
      </c>
      <c r="H1486" s="9">
        <v>7415452346.251956</v>
      </c>
      <c r="I1486" s="9">
        <v>2916583917.0799255</v>
      </c>
      <c r="J1486" s="9">
        <v>-293547640.47505236</v>
      </c>
      <c r="K1486" s="9">
        <v>-292883038.46038795</v>
      </c>
      <c r="L1486" s="9">
        <v>22185882.81066971</v>
      </c>
      <c r="M1486" s="9">
        <v>22185882.81066971</v>
      </c>
      <c r="N1486" s="9">
        <v>-78442351.05595051</v>
      </c>
      <c r="O1486" s="9">
        <v>5075296339.611379</v>
      </c>
      <c r="P1486" s="9">
        <v>-399.4521428077192</v>
      </c>
      <c r="Q1486" s="9">
        <v>36591664.47622559</v>
      </c>
      <c r="R1486" s="9">
        <v>-4801.886106528989</v>
      </c>
      <c r="S1486" s="9">
        <v>-276281.05</v>
      </c>
      <c r="T1486" s="9">
        <v>-71.72508436777055</v>
      </c>
      <c r="U1486" s="9">
        <v>-337572.92790196295</v>
      </c>
      <c r="V1486" s="9">
        <v>-329307.55</v>
      </c>
      <c r="W1486" s="9">
        <v>4082439.3981455807</v>
      </c>
      <c r="X1486" s="9">
        <v>4082439.3981455807</v>
      </c>
      <c r="Y1486" s="9">
        <v>265245.2494226461</v>
      </c>
      <c r="Z1486" s="11">
        <v>0.0002140800981608623</v>
      </c>
    </row>
    <row x14ac:dyDescent="0.25" r="1487" customHeight="1" ht="15.75">
      <c r="A1487" s="9">
        <v>2019</v>
      </c>
      <c r="B1487" s="8" t="s">
        <v>1748</v>
      </c>
      <c r="C1487" s="8" t="s">
        <v>44</v>
      </c>
      <c r="D1487" s="8" t="s">
        <v>1749</v>
      </c>
      <c r="E1487" s="8" t="s">
        <v>1750</v>
      </c>
      <c r="F1487" s="10">
        <v>-0.11979283664535266</v>
      </c>
      <c r="G1487" s="10">
        <v>-0.449485460979858</v>
      </c>
      <c r="H1487" s="9">
        <v>-96011442.9216806</v>
      </c>
      <c r="I1487" s="9">
        <v>-34673727.08545432</v>
      </c>
      <c r="J1487" s="9">
        <v>-18877611.720927395</v>
      </c>
      <c r="K1487" s="9">
        <v>-18860557.75867398</v>
      </c>
      <c r="L1487" s="9">
        <v>-259693.33731892187</v>
      </c>
      <c r="M1487" s="9">
        <v>-259693.33731892187</v>
      </c>
      <c r="N1487" s="9">
        <v>-3020723.995960236</v>
      </c>
      <c r="O1487" s="9">
        <v>-14210131.09371921</v>
      </c>
      <c r="P1487" s="9">
        <v>-18725.621496347056</v>
      </c>
      <c r="Q1487" s="9">
        <v>-5693147.773242525</v>
      </c>
      <c r="R1487" s="9">
        <v>-115062.32664002005</v>
      </c>
      <c r="S1487" s="9">
        <v>-22.623955267318063</v>
      </c>
      <c r="T1487" s="9">
        <v>-569.6093654636296</v>
      </c>
      <c r="U1487" s="9">
        <v>-8467.825822210603</v>
      </c>
      <c r="V1487" s="9">
        <v>-26.966161017522218</v>
      </c>
      <c r="W1487" s="9">
        <v>-5011.527623108024</v>
      </c>
      <c r="X1487" s="9">
        <v>-5011.527623108024</v>
      </c>
      <c r="Y1487" s="9">
        <v>-3258.790378515741</v>
      </c>
      <c r="Z1487" s="11">
        <v>0.2102198541890245</v>
      </c>
    </row>
    <row x14ac:dyDescent="0.25" r="1488" customHeight="1" ht="15.75">
      <c r="A1488" s="9">
        <v>2019</v>
      </c>
      <c r="B1488" s="8" t="s">
        <v>1751</v>
      </c>
      <c r="C1488" s="8" t="s">
        <v>147</v>
      </c>
      <c r="D1488" s="8" t="s">
        <v>1752</v>
      </c>
      <c r="E1488" s="8" t="s">
        <v>1750</v>
      </c>
      <c r="F1488" s="10">
        <v>-0.050655791131265795</v>
      </c>
      <c r="G1488" s="13" t="s">
        <v>45</v>
      </c>
      <c r="H1488" s="9">
        <v>-60612896.05919193</v>
      </c>
      <c r="I1488" s="9">
        <v>-19704782.245918456</v>
      </c>
      <c r="J1488" s="9">
        <v>-10860053.192969315</v>
      </c>
      <c r="K1488" s="9">
        <v>-10852496.248348854</v>
      </c>
      <c r="L1488" s="9">
        <v>-147264.2973747919</v>
      </c>
      <c r="M1488" s="9">
        <v>-147264.2973747919</v>
      </c>
      <c r="N1488" s="9">
        <v>-1740302.239082761</v>
      </c>
      <c r="O1488" s="9">
        <v>-5058214.807895596</v>
      </c>
      <c r="P1488" s="9">
        <v>-5969.253717074651</v>
      </c>
      <c r="Q1488" s="9">
        <v>-12031827.81990494</v>
      </c>
      <c r="R1488" s="9">
        <v>-54384.455379771956</v>
      </c>
      <c r="S1488" s="9">
        <v>-0.08340559813573957</v>
      </c>
      <c r="T1488" s="9">
        <v>-192.30448929436886</v>
      </c>
      <c r="U1488" s="9">
        <v>-4746.110392343716</v>
      </c>
      <c r="V1488" s="9">
        <v>-0.09941359777793288</v>
      </c>
      <c r="W1488" s="9">
        <v>-1781.317056833308</v>
      </c>
      <c r="X1488" s="9">
        <v>-1781.317056833308</v>
      </c>
      <c r="Y1488" s="9">
        <v>-1835.9694110544012</v>
      </c>
      <c r="Z1488" s="11">
        <v>0.10569007205925936</v>
      </c>
    </row>
    <row x14ac:dyDescent="0.25" r="1489" customHeight="1" ht="15.75">
      <c r="A1489" s="9">
        <v>2019</v>
      </c>
      <c r="B1489" s="8" t="s">
        <v>1754</v>
      </c>
      <c r="C1489" s="8" t="s">
        <v>35</v>
      </c>
      <c r="D1489" s="8" t="s">
        <v>1752</v>
      </c>
      <c r="E1489" s="8" t="s">
        <v>1750</v>
      </c>
      <c r="F1489" s="10">
        <v>-0.03821612188405133</v>
      </c>
      <c r="G1489" s="10">
        <v>-0.22047044297522675</v>
      </c>
      <c r="H1489" s="9">
        <v>-173143375.80439267</v>
      </c>
      <c r="I1489" s="9">
        <v>-75819571.08850679</v>
      </c>
      <c r="J1489" s="9">
        <v>-44216711.72553548</v>
      </c>
      <c r="K1489" s="9">
        <v>-44196853.911223225</v>
      </c>
      <c r="L1489" s="9">
        <v>-563235.464374011</v>
      </c>
      <c r="M1489" s="9">
        <v>-563235.464374011</v>
      </c>
      <c r="N1489" s="9">
        <v>-7127653.103251619</v>
      </c>
      <c r="O1489" s="9">
        <v>302713.0961274383</v>
      </c>
      <c r="P1489" s="9">
        <v>-597.5770951784864</v>
      </c>
      <c r="Q1489" s="9">
        <v>-928690.1834569661</v>
      </c>
      <c r="R1489" s="9">
        <v>-3517.2022456448444</v>
      </c>
      <c r="S1489" s="9">
        <v>-17.98976401434005</v>
      </c>
      <c r="T1489" s="9">
        <v>-2.2399752116312652</v>
      </c>
      <c r="U1489" s="9">
        <v>-19452.86316031895</v>
      </c>
      <c r="V1489" s="9">
        <v>-21.442531482490335</v>
      </c>
      <c r="W1489" s="9">
        <v>261.7211336142488</v>
      </c>
      <c r="X1489" s="9">
        <v>261.7211336142488</v>
      </c>
      <c r="Y1489" s="9">
        <v>-7052.08729329601</v>
      </c>
      <c r="Z1489" s="11">
        <v>0.0042018497496768515</v>
      </c>
    </row>
    <row x14ac:dyDescent="0.25" r="1490" customHeight="1" ht="15.75">
      <c r="A1490" s="9">
        <v>2019</v>
      </c>
      <c r="B1490" s="8" t="s">
        <v>1753</v>
      </c>
      <c r="C1490" s="8" t="s">
        <v>89</v>
      </c>
      <c r="D1490" s="8" t="s">
        <v>1749</v>
      </c>
      <c r="E1490" s="8" t="s">
        <v>1750</v>
      </c>
      <c r="F1490" s="10">
        <v>-0.03521298486276385</v>
      </c>
      <c r="G1490" s="10">
        <v>-0.14331287504665327</v>
      </c>
      <c r="H1490" s="9">
        <v>-32209282.04098523</v>
      </c>
      <c r="I1490" s="9">
        <v>-12712701.182768475</v>
      </c>
      <c r="J1490" s="9">
        <v>-7352886.01640931</v>
      </c>
      <c r="K1490" s="9">
        <v>-7349232.825176255</v>
      </c>
      <c r="L1490" s="9">
        <v>-94508.22228899127</v>
      </c>
      <c r="M1490" s="9">
        <v>-94508.55366051052</v>
      </c>
      <c r="N1490" s="9">
        <v>-1184245.1850708846</v>
      </c>
      <c r="O1490" s="9">
        <v>-1602218.142251351</v>
      </c>
      <c r="P1490" s="9">
        <v>-4017.7859994368655</v>
      </c>
      <c r="Q1490" s="9">
        <v>-1771657.649135312</v>
      </c>
      <c r="R1490" s="9">
        <v>-37851.01333676436</v>
      </c>
      <c r="S1490" s="9">
        <v>-21.21407866490678</v>
      </c>
      <c r="T1490" s="9">
        <v>-77.14984697611875</v>
      </c>
      <c r="U1490" s="9">
        <v>-3268.4730813141946</v>
      </c>
      <c r="V1490" s="9">
        <v>-25.28568742100742</v>
      </c>
      <c r="W1490" s="9">
        <v>-435.0296014814053</v>
      </c>
      <c r="X1490" s="9">
        <v>-441.09057740383423</v>
      </c>
      <c r="Y1490" s="9">
        <v>-1187.2220146705538</v>
      </c>
      <c r="Z1490" s="11">
        <v>0.10246219452323539</v>
      </c>
    </row>
    <row x14ac:dyDescent="0.25" r="1491" customHeight="1" ht="15.75">
      <c r="A1491" s="9">
        <v>2019</v>
      </c>
      <c r="B1491" s="8" t="s">
        <v>1757</v>
      </c>
      <c r="C1491" s="8" t="s">
        <v>106</v>
      </c>
      <c r="D1491" s="8" t="s">
        <v>1758</v>
      </c>
      <c r="E1491" s="8" t="s">
        <v>1750</v>
      </c>
      <c r="F1491" s="10">
        <v>-0.030599960665706933</v>
      </c>
      <c r="G1491" s="10">
        <v>-0.14429566065183763</v>
      </c>
      <c r="H1491" s="9">
        <v>-69510105.64920323</v>
      </c>
      <c r="I1491" s="9">
        <v>-29686971.71806655</v>
      </c>
      <c r="J1491" s="9">
        <v>-17211529.659675647</v>
      </c>
      <c r="K1491" s="9">
        <v>-17202377.66012288</v>
      </c>
      <c r="L1491" s="9">
        <v>-220910.58009919472</v>
      </c>
      <c r="M1491" s="9">
        <v>-220910.58009919472</v>
      </c>
      <c r="N1491" s="9">
        <v>-2772653.392377605</v>
      </c>
      <c r="O1491" s="9">
        <v>-1816374.3558102436</v>
      </c>
      <c r="P1491" s="9">
        <v>-400.42999780191184</v>
      </c>
      <c r="Q1491" s="9">
        <v>-363919.6356090877</v>
      </c>
      <c r="R1491" s="9">
        <v>-2841.2606064888914</v>
      </c>
      <c r="S1491" s="9">
        <v>-33.74998130666878</v>
      </c>
      <c r="T1491" s="9">
        <v>-89.00309790884887</v>
      </c>
      <c r="U1491" s="9">
        <v>-7566.30242128329</v>
      </c>
      <c r="V1491" s="9">
        <v>-40.22760032454232</v>
      </c>
      <c r="W1491" s="9">
        <v>-362.5209046573071</v>
      </c>
      <c r="X1491" s="9">
        <v>-362.5209046573071</v>
      </c>
      <c r="Y1491" s="9">
        <v>-2762.051828361841</v>
      </c>
      <c r="Z1491" s="11">
        <v>0.057292550548053676</v>
      </c>
    </row>
    <row x14ac:dyDescent="0.25" r="1492" customHeight="1" ht="15.75">
      <c r="A1492" s="9">
        <v>2019</v>
      </c>
      <c r="B1492" s="8" t="s">
        <v>1756</v>
      </c>
      <c r="C1492" s="8" t="s">
        <v>106</v>
      </c>
      <c r="D1492" s="8" t="s">
        <v>1749</v>
      </c>
      <c r="E1492" s="8" t="s">
        <v>1750</v>
      </c>
      <c r="F1492" s="10">
        <v>-0.02805380812165498</v>
      </c>
      <c r="G1492" s="10">
        <v>-0.2464776729301656</v>
      </c>
      <c r="H1492" s="9">
        <v>-349628579.0514399</v>
      </c>
      <c r="I1492" s="9">
        <v>-134452659.6716788</v>
      </c>
      <c r="J1492" s="9">
        <v>-77905482.36403698</v>
      </c>
      <c r="K1492" s="9">
        <v>-77862531.37215593</v>
      </c>
      <c r="L1492" s="9">
        <v>-1000879.2704731777</v>
      </c>
      <c r="M1492" s="9">
        <v>-1000879.2704731777</v>
      </c>
      <c r="N1492" s="9">
        <v>-12549054.31830652</v>
      </c>
      <c r="O1492" s="9">
        <v>-9965368.995510414</v>
      </c>
      <c r="P1492" s="9">
        <v>-2196.9219462952797</v>
      </c>
      <c r="Q1492" s="9">
        <v>-34822304.419448055</v>
      </c>
      <c r="R1492" s="9">
        <v>-15588.312103998616</v>
      </c>
      <c r="S1492" s="9">
        <v>-185.16613397269825</v>
      </c>
      <c r="T1492" s="9">
        <v>-488.3072201322576</v>
      </c>
      <c r="U1492" s="9">
        <v>-34251.212025726054</v>
      </c>
      <c r="V1492" s="9">
        <v>-220.70498834980182</v>
      </c>
      <c r="W1492" s="9">
        <v>-1988.9372319864055</v>
      </c>
      <c r="X1492" s="9">
        <v>-1988.9372319864055</v>
      </c>
      <c r="Y1492" s="9">
        <v>-12510.87047425784</v>
      </c>
      <c r="Z1492" s="11">
        <v>0.06231683319035519</v>
      </c>
    </row>
    <row x14ac:dyDescent="0.25" r="1493" customHeight="1" ht="15.75">
      <c r="A1493" s="9">
        <v>2019</v>
      </c>
      <c r="B1493" s="8" t="s">
        <v>1764</v>
      </c>
      <c r="C1493" s="8" t="s">
        <v>50</v>
      </c>
      <c r="D1493" s="8" t="s">
        <v>1752</v>
      </c>
      <c r="E1493" s="8" t="s">
        <v>1750</v>
      </c>
      <c r="F1493" s="10">
        <v>-0.02721803060552176</v>
      </c>
      <c r="G1493" s="10">
        <v>-0.6271988094014391</v>
      </c>
      <c r="H1493" s="9">
        <v>-18741954.822533805</v>
      </c>
      <c r="I1493" s="9">
        <v>-8190281.446873786</v>
      </c>
      <c r="J1493" s="9">
        <v>-4781289.785908005</v>
      </c>
      <c r="K1493" s="9">
        <v>-4777912.2131828405</v>
      </c>
      <c r="L1493" s="9">
        <v>-61086.426567058115</v>
      </c>
      <c r="M1493" s="9">
        <v>-61086.426567058115</v>
      </c>
      <c r="N1493" s="9">
        <v>-770658.1379468457</v>
      </c>
      <c r="O1493" s="9">
        <v>6156.3391320988785</v>
      </c>
      <c r="P1493" s="9">
        <v>-38.64799351530662</v>
      </c>
      <c r="Q1493" s="9">
        <v>-102769.09760819735</v>
      </c>
      <c r="R1493" s="9">
        <v>-223.37406775651667</v>
      </c>
      <c r="S1493" s="9">
        <v>-4.064160412193108</v>
      </c>
      <c r="T1493" s="9">
        <v>-0.7239384023592387</v>
      </c>
      <c r="U1493" s="9">
        <v>-2103.0148812307334</v>
      </c>
      <c r="V1493" s="9">
        <v>-4.844192926537316</v>
      </c>
      <c r="W1493" s="9">
        <v>54.38540257927019</v>
      </c>
      <c r="X1493" s="9">
        <v>54.38540257927019</v>
      </c>
      <c r="Y1493" s="9">
        <v>-761.7285830202782</v>
      </c>
      <c r="Z1493" s="11">
        <v>0.012127379962474882</v>
      </c>
    </row>
    <row x14ac:dyDescent="0.25" r="1494" customHeight="1" ht="15.75">
      <c r="A1494" s="9">
        <v>2019</v>
      </c>
      <c r="B1494" s="8" t="s">
        <v>1759</v>
      </c>
      <c r="C1494" s="8" t="s">
        <v>50</v>
      </c>
      <c r="D1494" s="8" t="s">
        <v>1749</v>
      </c>
      <c r="E1494" s="8" t="s">
        <v>1750</v>
      </c>
      <c r="F1494" s="10">
        <v>-0.026782657551376876</v>
      </c>
      <c r="G1494" s="10">
        <v>-0.13351968000883702</v>
      </c>
      <c r="H1494" s="9">
        <v>-55092756.845566325</v>
      </c>
      <c r="I1494" s="9">
        <v>-21816303.182654426</v>
      </c>
      <c r="J1494" s="9">
        <v>-12742194.368547216</v>
      </c>
      <c r="K1494" s="9">
        <v>-12732781.603702217</v>
      </c>
      <c r="L1494" s="9">
        <v>-162794.79940183827</v>
      </c>
      <c r="M1494" s="9">
        <v>-162794.79940183827</v>
      </c>
      <c r="N1494" s="9">
        <v>-2053861.4105478262</v>
      </c>
      <c r="O1494" s="9">
        <v>18390.993196551273</v>
      </c>
      <c r="P1494" s="9">
        <v>-115.45416367568419</v>
      </c>
      <c r="Q1494" s="9">
        <v>-5432296.794039494</v>
      </c>
      <c r="R1494" s="9">
        <v>-667.2912054140735</v>
      </c>
      <c r="S1494" s="9">
        <v>-12.140972887706111</v>
      </c>
      <c r="T1494" s="9">
        <v>-2.1626401578647068</v>
      </c>
      <c r="U1494" s="9">
        <v>-5605.24480208982</v>
      </c>
      <c r="V1494" s="9">
        <v>-14.471184456070818</v>
      </c>
      <c r="W1494" s="9">
        <v>162.46693812107526</v>
      </c>
      <c r="X1494" s="9">
        <v>162.46693812107526</v>
      </c>
      <c r="Y1494" s="9">
        <v>-2029.049375562833</v>
      </c>
      <c r="Z1494" s="11">
        <v>0.012190684097446065</v>
      </c>
    </row>
    <row x14ac:dyDescent="0.25" r="1495" customHeight="1" ht="15.75">
      <c r="A1495" s="9">
        <v>2019</v>
      </c>
      <c r="B1495" s="8" t="s">
        <v>1755</v>
      </c>
      <c r="C1495" s="8" t="s">
        <v>155</v>
      </c>
      <c r="D1495" s="8" t="s">
        <v>1749</v>
      </c>
      <c r="E1495" s="8" t="s">
        <v>1750</v>
      </c>
      <c r="F1495" s="10">
        <v>-0.025877924919584124</v>
      </c>
      <c r="G1495" s="10">
        <v>-0.19913918972418296</v>
      </c>
      <c r="H1495" s="9">
        <v>-75624302.13289683</v>
      </c>
      <c r="I1495" s="9">
        <v>-25861662.98235919</v>
      </c>
      <c r="J1495" s="9">
        <v>-14438898.119789377</v>
      </c>
      <c r="K1495" s="9">
        <v>-14425340.809458211</v>
      </c>
      <c r="L1495" s="9">
        <v>-193583.47171037638</v>
      </c>
      <c r="M1495" s="9">
        <v>-193583.47171037638</v>
      </c>
      <c r="N1495" s="9">
        <v>-2316420.5687761577</v>
      </c>
      <c r="O1495" s="9">
        <v>-10588779.843558127</v>
      </c>
      <c r="P1495" s="9">
        <v>-14578.60729688146</v>
      </c>
      <c r="Q1495" s="9">
        <v>-7442135.340929508</v>
      </c>
      <c r="R1495" s="9">
        <v>-132822.234673754</v>
      </c>
      <c r="S1495" s="9">
        <v>-63.64010335119692</v>
      </c>
      <c r="T1495" s="9">
        <v>-469.6619985896452</v>
      </c>
      <c r="U1495" s="9">
        <v>-6617.632924669364</v>
      </c>
      <c r="V1495" s="9">
        <v>-75.85452030216857</v>
      </c>
      <c r="W1495" s="9">
        <v>-3412.9625291846446</v>
      </c>
      <c r="X1495" s="9">
        <v>-3412.9625291846446</v>
      </c>
      <c r="Y1495" s="9">
        <v>-2443.968029564332</v>
      </c>
      <c r="Z1495" s="11">
        <v>0.23244279824913613</v>
      </c>
    </row>
    <row x14ac:dyDescent="0.25" r="1496" customHeight="1" ht="15.75">
      <c r="A1496" s="9">
        <v>2019</v>
      </c>
      <c r="B1496" s="8" t="s">
        <v>1760</v>
      </c>
      <c r="C1496" s="8" t="s">
        <v>39</v>
      </c>
      <c r="D1496" s="8" t="s">
        <v>1749</v>
      </c>
      <c r="E1496" s="8" t="s">
        <v>1750</v>
      </c>
      <c r="F1496" s="10">
        <v>-0.025511912422196727</v>
      </c>
      <c r="G1496" s="10">
        <v>-0.21730801834012534</v>
      </c>
      <c r="H1496" s="9">
        <v>-64899039.67727843</v>
      </c>
      <c r="I1496" s="9">
        <v>-24872151.034183834</v>
      </c>
      <c r="J1496" s="9">
        <v>-14354457.00179128</v>
      </c>
      <c r="K1496" s="9">
        <v>-14346975.08980714</v>
      </c>
      <c r="L1496" s="9">
        <v>-184965.6931613766</v>
      </c>
      <c r="M1496" s="9">
        <v>-184966.61473965473</v>
      </c>
      <c r="N1496" s="9">
        <v>-2311346.2492857766</v>
      </c>
      <c r="O1496" s="9">
        <v>-4455933.449107552</v>
      </c>
      <c r="P1496" s="9">
        <v>-11173.876112206812</v>
      </c>
      <c r="Q1496" s="9">
        <v>-4060283.6792440894</v>
      </c>
      <c r="R1496" s="9">
        <v>-105267.56124038775</v>
      </c>
      <c r="S1496" s="9">
        <v>-58.99853473268664</v>
      </c>
      <c r="T1496" s="9">
        <v>-214.56165965725683</v>
      </c>
      <c r="U1496" s="9">
        <v>-6411.971234119097</v>
      </c>
      <c r="V1496" s="9">
        <v>-70.32209746709354</v>
      </c>
      <c r="W1496" s="9">
        <v>-1209.8620665155483</v>
      </c>
      <c r="X1496" s="9">
        <v>-1226.7182639550788</v>
      </c>
      <c r="Y1496" s="9">
        <v>-2326.994748672192</v>
      </c>
      <c r="Z1496" s="11">
        <v>0.1387034202644039</v>
      </c>
    </row>
    <row x14ac:dyDescent="0.25" r="1497" customHeight="1" ht="15.75">
      <c r="A1497" s="9">
        <v>2019</v>
      </c>
      <c r="B1497" s="8" t="s">
        <v>1761</v>
      </c>
      <c r="C1497" s="8" t="s">
        <v>106</v>
      </c>
      <c r="D1497" s="8" t="s">
        <v>1749</v>
      </c>
      <c r="E1497" s="8" t="s">
        <v>1750</v>
      </c>
      <c r="F1497" s="10">
        <v>-0.024760004964351545</v>
      </c>
      <c r="G1497" s="10">
        <v>-0.08980404123686006</v>
      </c>
      <c r="H1497" s="9">
        <v>-340177708.2052259</v>
      </c>
      <c r="I1497" s="9">
        <v>-136271042.16692615</v>
      </c>
      <c r="J1497" s="9">
        <v>-78935802.23067905</v>
      </c>
      <c r="K1497" s="9">
        <v>-78891505.62613758</v>
      </c>
      <c r="L1497" s="9">
        <v>-1014605.2358601572</v>
      </c>
      <c r="M1497" s="9">
        <v>-1014605.2358601572</v>
      </c>
      <c r="N1497" s="9">
        <v>-12714530.821764445</v>
      </c>
      <c r="O1497" s="9">
        <v>-10985843.423385508</v>
      </c>
      <c r="P1497" s="9">
        <v>-2421.891304403538</v>
      </c>
      <c r="Q1497" s="9">
        <v>-20277409.237874925</v>
      </c>
      <c r="R1497" s="9">
        <v>-17184.58755381217</v>
      </c>
      <c r="S1497" s="9">
        <v>-204.12752965335605</v>
      </c>
      <c r="T1497" s="9">
        <v>-538.3108909763819</v>
      </c>
      <c r="U1497" s="9">
        <v>-34705.9492078981</v>
      </c>
      <c r="V1497" s="9">
        <v>-243.30563633553234</v>
      </c>
      <c r="W1497" s="9">
        <v>-2192.6085245200984</v>
      </c>
      <c r="X1497" s="9">
        <v>-2192.6085245200984</v>
      </c>
      <c r="Y1497" s="9">
        <v>-12680.837565771475</v>
      </c>
      <c r="Z1497" s="11">
        <v>0.07029752934403147</v>
      </c>
    </row>
    <row x14ac:dyDescent="0.25" r="1498" customHeight="1" ht="15.75">
      <c r="A1498" s="9">
        <v>2019</v>
      </c>
      <c r="B1498" s="8" t="s">
        <v>1763</v>
      </c>
      <c r="C1498" s="8" t="s">
        <v>50</v>
      </c>
      <c r="D1498" s="8" t="s">
        <v>1749</v>
      </c>
      <c r="E1498" s="8" t="s">
        <v>1750</v>
      </c>
      <c r="F1498" s="10">
        <v>-0.02411327361361872</v>
      </c>
      <c r="G1498" s="10">
        <v>-0.176022913557341</v>
      </c>
      <c r="H1498" s="9">
        <v>-36544293.10655312</v>
      </c>
      <c r="I1498" s="9">
        <v>-14700454.950753262</v>
      </c>
      <c r="J1498" s="9">
        <v>-8589752.471015831</v>
      </c>
      <c r="K1498" s="9">
        <v>-8583168.26661072</v>
      </c>
      <c r="L1498" s="9">
        <v>-109742.30131524689</v>
      </c>
      <c r="M1498" s="9">
        <v>-109742.30131524689</v>
      </c>
      <c r="N1498" s="9">
        <v>-1384574.5628301636</v>
      </c>
      <c r="O1498" s="9">
        <v>13549.639434309263</v>
      </c>
      <c r="P1498" s="9">
        <v>-85.06132715489215</v>
      </c>
      <c r="Q1498" s="9">
        <v>-3074903.139998493</v>
      </c>
      <c r="R1498" s="9">
        <v>-491.6295239966579</v>
      </c>
      <c r="S1498" s="9">
        <v>-8.944911416801057</v>
      </c>
      <c r="T1498" s="9">
        <v>-1.5933339788695784</v>
      </c>
      <c r="U1498" s="9">
        <v>-3778.998445385692</v>
      </c>
      <c r="V1498" s="9">
        <v>-10.66170431751937</v>
      </c>
      <c r="W1498" s="9">
        <v>119.69818095248964</v>
      </c>
      <c r="X1498" s="9">
        <v>119.69818095248964</v>
      </c>
      <c r="Y1498" s="9">
        <v>-1367.259264110484</v>
      </c>
      <c r="Z1498" s="11">
        <v>0.013518371796461367</v>
      </c>
    </row>
    <row x14ac:dyDescent="0.25" r="1499" customHeight="1" ht="15.75">
      <c r="A1499" s="9">
        <v>2019</v>
      </c>
      <c r="B1499" s="8" t="s">
        <v>1766</v>
      </c>
      <c r="C1499" s="8" t="s">
        <v>87</v>
      </c>
      <c r="D1499" s="8" t="s">
        <v>1749</v>
      </c>
      <c r="E1499" s="8" t="s">
        <v>1750</v>
      </c>
      <c r="F1499" s="10">
        <v>-0.020462216846345624</v>
      </c>
      <c r="G1499" s="10">
        <v>-0.06350060382131766</v>
      </c>
      <c r="H1499" s="9">
        <v>-26936257.634360917</v>
      </c>
      <c r="I1499" s="9">
        <v>-11330163.4959659</v>
      </c>
      <c r="J1499" s="9">
        <v>-6690076.326844816</v>
      </c>
      <c r="K1499" s="9">
        <v>-6686704.958541692</v>
      </c>
      <c r="L1499" s="9">
        <v>-84201.36948886338</v>
      </c>
      <c r="M1499" s="9">
        <v>-84201.36948886338</v>
      </c>
      <c r="N1499" s="9">
        <v>-1079667.13198166</v>
      </c>
      <c r="O1499" s="9">
        <v>-137870.80537339835</v>
      </c>
      <c r="P1499" s="9">
        <v>-2079.5350362198105</v>
      </c>
      <c r="Q1499" s="9">
        <v>-830009.4625351276</v>
      </c>
      <c r="R1499" s="9">
        <v>-7411.47780805191</v>
      </c>
      <c r="S1499" s="9">
        <v>-19.874491527141593</v>
      </c>
      <c r="T1499" s="9">
        <v>-20.237767068780578</v>
      </c>
      <c r="U1499" s="9">
        <v>-2967.95919112174</v>
      </c>
      <c r="V1499" s="9">
        <v>-23.688993915068572</v>
      </c>
      <c r="W1499" s="9">
        <v>108.13630829287519</v>
      </c>
      <c r="X1499" s="9">
        <v>108.13630829287519</v>
      </c>
      <c r="Y1499" s="9">
        <v>-1056.2134692646941</v>
      </c>
      <c r="Z1499" s="11">
        <v>0.05035115260142828</v>
      </c>
    </row>
    <row x14ac:dyDescent="0.25" r="1500" customHeight="1" ht="15.75">
      <c r="A1500" s="9">
        <v>2019</v>
      </c>
      <c r="B1500" s="8" t="s">
        <v>1765</v>
      </c>
      <c r="C1500" s="8" t="s">
        <v>83</v>
      </c>
      <c r="D1500" s="8" t="s">
        <v>1749</v>
      </c>
      <c r="E1500" s="8" t="s">
        <v>1750</v>
      </c>
      <c r="F1500" s="10">
        <v>-0.018545935324419737</v>
      </c>
      <c r="G1500" s="10">
        <v>-0.06034244102926731</v>
      </c>
      <c r="H1500" s="9">
        <v>-34200707.699245036</v>
      </c>
      <c r="I1500" s="9">
        <v>-13307878.094299555</v>
      </c>
      <c r="J1500" s="9">
        <v>-7660315.457350662</v>
      </c>
      <c r="K1500" s="9">
        <v>-7656098.042831922</v>
      </c>
      <c r="L1500" s="9">
        <v>-99005.97843924776</v>
      </c>
      <c r="M1500" s="9">
        <v>-99006.64651133445</v>
      </c>
      <c r="N1500" s="9">
        <v>-1233098.948808966</v>
      </c>
      <c r="O1500" s="9">
        <v>-3230202.8250504844</v>
      </c>
      <c r="P1500" s="9">
        <v>-8100.185201743435</v>
      </c>
      <c r="Q1500" s="9">
        <v>-823985.6102113207</v>
      </c>
      <c r="R1500" s="9">
        <v>-76310.73883587262</v>
      </c>
      <c r="S1500" s="9">
        <v>-42.769317752160994</v>
      </c>
      <c r="T1500" s="9">
        <v>-155.54040182337184</v>
      </c>
      <c r="U1500" s="9">
        <v>-3441.7912575691</v>
      </c>
      <c r="V1500" s="9">
        <v>-50.97801403366479</v>
      </c>
      <c r="W1500" s="9">
        <v>-877.0552589744509</v>
      </c>
      <c r="X1500" s="9">
        <v>-889.2746821796349</v>
      </c>
      <c r="Y1500" s="9">
        <v>-1247.762771582054</v>
      </c>
      <c r="Z1500" s="11">
        <v>0.18592482475911412</v>
      </c>
    </row>
    <row x14ac:dyDescent="0.25" r="1501" customHeight="1" ht="15.75">
      <c r="A1501" s="9">
        <v>2019</v>
      </c>
      <c r="B1501" s="8" t="s">
        <v>1767</v>
      </c>
      <c r="C1501" s="8" t="s">
        <v>47</v>
      </c>
      <c r="D1501" s="8" t="s">
        <v>1758</v>
      </c>
      <c r="E1501" s="8" t="s">
        <v>1750</v>
      </c>
      <c r="F1501" s="10">
        <v>-0.013902362753682814</v>
      </c>
      <c r="G1501" s="10">
        <v>-0.11299072897167971</v>
      </c>
      <c r="H1501" s="9">
        <v>-12947381.651406834</v>
      </c>
      <c r="I1501" s="9">
        <v>-4356123.486052908</v>
      </c>
      <c r="J1501" s="9">
        <v>-2589299.9739785795</v>
      </c>
      <c r="K1501" s="9">
        <v>-2586078.8772701696</v>
      </c>
      <c r="L1501" s="9">
        <v>-32763.207107865448</v>
      </c>
      <c r="M1501" s="9">
        <v>-32764.18260506396</v>
      </c>
      <c r="N1501" s="9">
        <v>-417897.39133685926</v>
      </c>
      <c r="O1501" s="9">
        <v>75772.92616883136</v>
      </c>
      <c r="P1501" s="9">
        <v>-319.2303050475043</v>
      </c>
      <c r="Q1501" s="9">
        <v>-3004762.0549674123</v>
      </c>
      <c r="R1501" s="9">
        <v>-1377.19137456294</v>
      </c>
      <c r="S1501" s="9">
        <v>-10.378054299589293</v>
      </c>
      <c r="T1501" s="9">
        <v>-2.2476657515241403</v>
      </c>
      <c r="U1501" s="9">
        <v>-1144.2455168712372</v>
      </c>
      <c r="V1501" s="9">
        <v>-12.369909681336145</v>
      </c>
      <c r="W1501" s="9">
        <v>149.21752223009867</v>
      </c>
      <c r="X1501" s="9">
        <v>-343.38190810228093</v>
      </c>
      <c r="Y1501" s="9">
        <v>-405.57704471786104</v>
      </c>
      <c r="Z1501" s="11">
        <v>0.03742410709170201</v>
      </c>
    </row>
    <row x14ac:dyDescent="0.25" r="1502" customHeight="1" ht="15.75">
      <c r="A1502" s="9">
        <v>2019</v>
      </c>
      <c r="B1502" s="8" t="s">
        <v>1762</v>
      </c>
      <c r="C1502" s="8" t="s">
        <v>62</v>
      </c>
      <c r="D1502" s="8" t="s">
        <v>1758</v>
      </c>
      <c r="E1502" s="8" t="s">
        <v>1750</v>
      </c>
      <c r="F1502" s="10">
        <v>-0.013326925288934586</v>
      </c>
      <c r="G1502" s="10">
        <v>-0.06006307210975953</v>
      </c>
      <c r="H1502" s="9">
        <v>-3631773.71818872</v>
      </c>
      <c r="I1502" s="9">
        <v>-583656.39212543</v>
      </c>
      <c r="J1502" s="9">
        <v>-339194.0183262509</v>
      </c>
      <c r="K1502" s="9">
        <v>-339034.68867213494</v>
      </c>
      <c r="L1502" s="9">
        <v>-4339.081918095663</v>
      </c>
      <c r="M1502" s="9">
        <v>-4339.081918095663</v>
      </c>
      <c r="N1502" s="9">
        <v>-54657.40256124733</v>
      </c>
      <c r="O1502" s="9">
        <v>-15903.513498594088</v>
      </c>
      <c r="P1502" s="9">
        <v>-28.591356259347908</v>
      </c>
      <c r="Q1502" s="9">
        <v>-2290311.895127388</v>
      </c>
      <c r="R1502" s="9">
        <v>-99.67757467259806</v>
      </c>
      <c r="S1502" s="9">
        <v>-0.3606239903654243</v>
      </c>
      <c r="T1502" s="9">
        <v>-0.9710200225693447</v>
      </c>
      <c r="U1502" s="9">
        <v>-149.32729885802814</v>
      </c>
      <c r="V1502" s="9">
        <v>-0.42983839368809934</v>
      </c>
      <c r="W1502" s="9">
        <v>-1.9759741854094064</v>
      </c>
      <c r="X1502" s="9">
        <v>-1.9759741854094064</v>
      </c>
      <c r="Y1502" s="9">
        <v>-54.33438091497911</v>
      </c>
      <c r="Z1502" s="11">
        <v>0.011469223546004336</v>
      </c>
    </row>
    <row x14ac:dyDescent="0.25" r="1503" customHeight="1" ht="15.75">
      <c r="A1503" s="9">
        <v>2019</v>
      </c>
      <c r="B1503" s="8" t="s">
        <v>1769</v>
      </c>
      <c r="C1503" s="8" t="s">
        <v>35</v>
      </c>
      <c r="D1503" s="8" t="s">
        <v>1749</v>
      </c>
      <c r="E1503" s="8" t="s">
        <v>1750</v>
      </c>
      <c r="F1503" s="10">
        <v>-0.01222137612397039</v>
      </c>
      <c r="G1503" s="10">
        <v>-0.1152647637921449</v>
      </c>
      <c r="H1503" s="9">
        <v>-10780598.09271552</v>
      </c>
      <c r="I1503" s="9">
        <v>-4684094.002376973</v>
      </c>
      <c r="J1503" s="9">
        <v>-2749893.3328721365</v>
      </c>
      <c r="K1503" s="9">
        <v>-2748601.4943494136</v>
      </c>
      <c r="L1503" s="9">
        <v>-34800.48248847292</v>
      </c>
      <c r="M1503" s="9">
        <v>-34800.48248847292</v>
      </c>
      <c r="N1503" s="9">
        <v>-443555.70181409776</v>
      </c>
      <c r="O1503" s="9">
        <v>58937.90414570282</v>
      </c>
      <c r="P1503" s="9">
        <v>-116.34759779428248</v>
      </c>
      <c r="Q1503" s="9">
        <v>-141434.23476029863</v>
      </c>
      <c r="R1503" s="9">
        <v>-684.7953770972545</v>
      </c>
      <c r="S1503" s="9">
        <v>-3.5025871052325535</v>
      </c>
      <c r="T1503" s="9">
        <v>-0.4361206898570897</v>
      </c>
      <c r="U1503" s="9">
        <v>-1212.9949824801038</v>
      </c>
      <c r="V1503" s="9">
        <v>-4.174837102601588</v>
      </c>
      <c r="W1503" s="9">
        <v>50.95681449925584</v>
      </c>
      <c r="X1503" s="9">
        <v>50.95681449925584</v>
      </c>
      <c r="Y1503" s="9">
        <v>-435.9278380858045</v>
      </c>
      <c r="Z1503" s="11">
        <v>0.01293046521758171</v>
      </c>
    </row>
    <row x14ac:dyDescent="0.25" r="1504" customHeight="1" ht="15.75">
      <c r="A1504" s="9">
        <v>2019</v>
      </c>
      <c r="B1504" s="8" t="s">
        <v>1770</v>
      </c>
      <c r="C1504" s="8" t="s">
        <v>111</v>
      </c>
      <c r="D1504" s="8" t="s">
        <v>1758</v>
      </c>
      <c r="E1504" s="8" t="s">
        <v>1750</v>
      </c>
      <c r="F1504" s="10">
        <v>-0.011703285165779401</v>
      </c>
      <c r="G1504" s="10">
        <v>-0.04657503488293269</v>
      </c>
      <c r="H1504" s="9">
        <v>-55486562.33232838</v>
      </c>
      <c r="I1504" s="9">
        <v>-24647727.05492436</v>
      </c>
      <c r="J1504" s="9">
        <v>-14754312.539113361</v>
      </c>
      <c r="K1504" s="9">
        <v>-14747314.774031844</v>
      </c>
      <c r="L1504" s="9">
        <v>-182993.74920739105</v>
      </c>
      <c r="M1504" s="9">
        <v>-182993.74920739105</v>
      </c>
      <c r="N1504" s="9">
        <v>-2384278.1618011813</v>
      </c>
      <c r="O1504" s="9">
        <v>952822.0763511109</v>
      </c>
      <c r="P1504" s="9">
        <v>-1302.2701988744664</v>
      </c>
      <c r="Q1504" s="9">
        <v>475091.471978383</v>
      </c>
      <c r="R1504" s="9">
        <v>-6099.6160765254235</v>
      </c>
      <c r="S1504" s="9">
        <v>-52.30947155815513</v>
      </c>
      <c r="T1504" s="9">
        <v>-5.383917274693562</v>
      </c>
      <c r="U1504" s="9">
        <v>-6566.71636996973</v>
      </c>
      <c r="V1504" s="9">
        <v>-62.349205349446684</v>
      </c>
      <c r="W1504" s="9">
        <v>765.8502792740504</v>
      </c>
      <c r="X1504" s="9">
        <v>765.8502792740504</v>
      </c>
      <c r="Y1504" s="9">
        <v>-2298.9076913161643</v>
      </c>
      <c r="Z1504" s="11">
        <v>0.03483638744910177</v>
      </c>
    </row>
    <row x14ac:dyDescent="0.25" r="1505" customHeight="1" ht="15.75">
      <c r="A1505" s="9">
        <v>2019</v>
      </c>
      <c r="B1505" s="8" t="s">
        <v>1768</v>
      </c>
      <c r="C1505" s="8" t="s">
        <v>106</v>
      </c>
      <c r="D1505" s="8" t="s">
        <v>1752</v>
      </c>
      <c r="E1505" s="8" t="s">
        <v>1750</v>
      </c>
      <c r="F1505" s="10">
        <v>-0.009209370486231052</v>
      </c>
      <c r="G1505" s="10">
        <v>-0.05436075892814308</v>
      </c>
      <c r="H1505" s="9">
        <v>-640695904.7270943</v>
      </c>
      <c r="I1505" s="9">
        <v>-142450830.50019255</v>
      </c>
      <c r="J1505" s="9">
        <v>-81354177.9609956</v>
      </c>
      <c r="K1505" s="9">
        <v>-81269757.08078542</v>
      </c>
      <c r="L1505" s="9">
        <v>-1070073.8507984595</v>
      </c>
      <c r="M1505" s="9">
        <v>-1070073.8507984595</v>
      </c>
      <c r="N1505" s="9">
        <v>-13079742.11145527</v>
      </c>
      <c r="O1505" s="9">
        <v>-55628875.97095348</v>
      </c>
      <c r="P1505" s="9">
        <v>-12263.70027275305</v>
      </c>
      <c r="Q1505" s="9">
        <v>-264596744.57616517</v>
      </c>
      <c r="R1505" s="9">
        <v>-87017.37798374792</v>
      </c>
      <c r="S1505" s="9">
        <v>-1033.6379822391718</v>
      </c>
      <c r="T1505" s="9">
        <v>-2725.8380293490713</v>
      </c>
      <c r="U1505" s="9">
        <v>-35856.80046944543</v>
      </c>
      <c r="V1505" s="9">
        <v>-1232.0236640121543</v>
      </c>
      <c r="W1505" s="9">
        <v>-11102.683969056212</v>
      </c>
      <c r="X1505" s="9">
        <v>-11102.683969056212</v>
      </c>
      <c r="Y1505" s="9">
        <v>-13294.078610157914</v>
      </c>
      <c r="Z1505" s="11">
        <v>0.177799489140946</v>
      </c>
    </row>
    <row x14ac:dyDescent="0.25" r="1506" customHeight="1" ht="15.75">
      <c r="A1506" s="9">
        <v>2019</v>
      </c>
      <c r="B1506" s="8" t="s">
        <v>1771</v>
      </c>
      <c r="C1506" s="8" t="s">
        <v>106</v>
      </c>
      <c r="D1506" s="8" t="s">
        <v>1772</v>
      </c>
      <c r="E1506" s="8" t="s">
        <v>1750</v>
      </c>
      <c r="F1506" s="10">
        <v>-0.00896189999955417</v>
      </c>
      <c r="G1506" s="10">
        <v>-0.021858119239235533</v>
      </c>
      <c r="H1506" s="9">
        <v>-633579444.2684811</v>
      </c>
      <c r="I1506" s="9">
        <v>-254060229.0588447</v>
      </c>
      <c r="J1506" s="9">
        <v>-146217570.54971787</v>
      </c>
      <c r="K1506" s="9">
        <v>-146103860.32454622</v>
      </c>
      <c r="L1506" s="9">
        <v>-1899326.4680986633</v>
      </c>
      <c r="M1506" s="9">
        <v>-1899326.4680986633</v>
      </c>
      <c r="N1506" s="9">
        <v>-23532030.85034172</v>
      </c>
      <c r="O1506" s="9">
        <v>-56530036.574938886</v>
      </c>
      <c r="P1506" s="9">
        <v>-12462.366223700192</v>
      </c>
      <c r="Q1506" s="9">
        <v>-3120504.715221759</v>
      </c>
      <c r="R1506" s="9">
        <v>-88427.01698026486</v>
      </c>
      <c r="S1506" s="9">
        <v>-1050.382412395612</v>
      </c>
      <c r="T1506" s="9">
        <v>-2769.995273262775</v>
      </c>
      <c r="U1506" s="9">
        <v>-64359.431073147374</v>
      </c>
      <c r="V1506" s="9">
        <v>-1251.9818452589805</v>
      </c>
      <c r="W1506" s="9">
        <v>-11282.542023291171</v>
      </c>
      <c r="X1506" s="9">
        <v>-11282.542023291171</v>
      </c>
      <c r="Y1506" s="9">
        <v>-23673.000817976994</v>
      </c>
      <c r="Z1506" s="11">
        <v>0.18224491454979092</v>
      </c>
    </row>
    <row x14ac:dyDescent="0.25" r="1507" customHeight="1" ht="15.75">
      <c r="A1507" s="9">
        <v>2019</v>
      </c>
      <c r="B1507" s="8" t="s">
        <v>1773</v>
      </c>
      <c r="C1507" s="8" t="s">
        <v>35</v>
      </c>
      <c r="D1507" s="8" t="s">
        <v>1749</v>
      </c>
      <c r="E1507" s="8" t="s">
        <v>1750</v>
      </c>
      <c r="F1507" s="10">
        <v>-0.006358388009761323</v>
      </c>
      <c r="G1507" s="10">
        <v>-0.0411288624859013</v>
      </c>
      <c r="H1507" s="9">
        <v>-30430011.487443797</v>
      </c>
      <c r="I1507" s="9">
        <v>-11066769.46957314</v>
      </c>
      <c r="J1507" s="9">
        <v>-6333291.685650365</v>
      </c>
      <c r="K1507" s="9">
        <v>-6327160.504298754</v>
      </c>
      <c r="L1507" s="9">
        <v>-83026.23901993678</v>
      </c>
      <c r="M1507" s="9">
        <v>-83026.23901993678</v>
      </c>
      <c r="N1507" s="9">
        <v>-1018513.4893143002</v>
      </c>
      <c r="O1507" s="9">
        <v>-3826778.904629079</v>
      </c>
      <c r="P1507" s="9">
        <v>-843.6350488363257</v>
      </c>
      <c r="Q1507" s="9">
        <v>-1678921.6167738996</v>
      </c>
      <c r="R1507" s="9">
        <v>-5986.032624103617</v>
      </c>
      <c r="S1507" s="9">
        <v>-71.10523008808569</v>
      </c>
      <c r="T1507" s="9">
        <v>-187.513755870159</v>
      </c>
      <c r="U1507" s="9">
        <v>-2790.3984824502195</v>
      </c>
      <c r="V1507" s="9">
        <v>-84.75242551920874</v>
      </c>
      <c r="W1507" s="9">
        <v>-763.7673071038239</v>
      </c>
      <c r="X1507" s="9">
        <v>-763.7673071038239</v>
      </c>
      <c r="Y1507" s="9">
        <v>-1032.3669833030092</v>
      </c>
      <c r="Z1507" s="11">
        <v>0.24706875423431746</v>
      </c>
    </row>
    <row x14ac:dyDescent="0.25" r="1508" customHeight="1" ht="15.75">
      <c r="A1508" s="9">
        <v>2019</v>
      </c>
      <c r="B1508" s="8" t="s">
        <v>1774</v>
      </c>
      <c r="C1508" s="8" t="s">
        <v>35</v>
      </c>
      <c r="D1508" s="8" t="s">
        <v>1749</v>
      </c>
      <c r="E1508" s="8" t="s">
        <v>1750</v>
      </c>
      <c r="F1508" s="10">
        <v>-0.0034787001796263545</v>
      </c>
      <c r="G1508" s="10">
        <v>-0.05059645774960678</v>
      </c>
      <c r="H1508" s="9">
        <v>-7297425.908310287</v>
      </c>
      <c r="I1508" s="9">
        <v>-3195793.972533757</v>
      </c>
      <c r="J1508" s="9">
        <v>-1921384.9134870823</v>
      </c>
      <c r="K1508" s="9">
        <v>-1920341.9926196232</v>
      </c>
      <c r="L1508" s="9">
        <v>-23753.30515076901</v>
      </c>
      <c r="M1508" s="9">
        <v>-23753.30515076901</v>
      </c>
      <c r="N1508" s="9">
        <v>-310603.72546319064</v>
      </c>
      <c r="O1508" s="9">
        <v>140160.17699847792</v>
      </c>
      <c r="P1508" s="9">
        <v>-276.68611798411433</v>
      </c>
      <c r="Q1508" s="9">
        <v>-39119.26817585518</v>
      </c>
      <c r="R1508" s="9">
        <v>-1628.511272209679</v>
      </c>
      <c r="S1508" s="9">
        <v>-8.329499254136177</v>
      </c>
      <c r="T1508" s="9">
        <v>-1.0371382214738076</v>
      </c>
      <c r="U1508" s="9">
        <v>-855.4231151091423</v>
      </c>
      <c r="V1508" s="9">
        <v>-9.928176370063786</v>
      </c>
      <c r="W1508" s="9">
        <v>121.18035486701366</v>
      </c>
      <c r="X1508" s="9">
        <v>121.18035486701366</v>
      </c>
      <c r="Y1508" s="9">
        <v>-298.0481183017095</v>
      </c>
      <c r="Z1508" s="11">
        <v>0.04290937573933556</v>
      </c>
    </row>
    <row x14ac:dyDescent="0.25" r="1509" customHeight="1" ht="15.75">
      <c r="A1509" s="9">
        <v>2019</v>
      </c>
      <c r="B1509" s="8" t="s">
        <v>1775</v>
      </c>
      <c r="C1509" s="8" t="s">
        <v>1776</v>
      </c>
      <c r="D1509" s="8" t="s">
        <v>1749</v>
      </c>
      <c r="E1509" s="8" t="s">
        <v>1750</v>
      </c>
      <c r="F1509" s="10">
        <v>-0.002729069403327361</v>
      </c>
      <c r="G1509" s="10">
        <v>-0.06463307652360427</v>
      </c>
      <c r="H1509" s="9">
        <v>-12606423.043622918</v>
      </c>
      <c r="I1509" s="9">
        <v>-5291397.810036846</v>
      </c>
      <c r="J1509" s="9">
        <v>-3215959.1355767758</v>
      </c>
      <c r="K1509" s="9">
        <v>-3214108.5749681923</v>
      </c>
      <c r="L1509" s="9">
        <v>-39337.02762599855</v>
      </c>
      <c r="M1509" s="9">
        <v>-39337.02762599855</v>
      </c>
      <c r="N1509" s="9">
        <v>-520392.6501399442</v>
      </c>
      <c r="O1509" s="9">
        <v>308637.8885570901</v>
      </c>
      <c r="P1509" s="9">
        <v>-609.2730551317892</v>
      </c>
      <c r="Q1509" s="9">
        <v>-588892.9348019067</v>
      </c>
      <c r="R1509" s="9">
        <v>-3586.041993594759</v>
      </c>
      <c r="S1509" s="9">
        <v>-18.341865125943475</v>
      </c>
      <c r="T1509" s="9">
        <v>-2.283816685113118</v>
      </c>
      <c r="U1509" s="9">
        <v>-1437.683630015546</v>
      </c>
      <c r="V1509" s="9">
        <v>-21.8622112050569</v>
      </c>
      <c r="W1509" s="9">
        <v>266.8436189343579</v>
      </c>
      <c r="X1509" s="9">
        <v>266.8436189343579</v>
      </c>
      <c r="Y1509" s="9">
        <v>-493.9720704507032</v>
      </c>
      <c r="Z1509" s="11">
        <v>0.05355602840359654</v>
      </c>
    </row>
    <row x14ac:dyDescent="0.25" r="1510" customHeight="1" ht="15.75">
      <c r="A1510" s="9">
        <v>2019</v>
      </c>
      <c r="B1510" s="8" t="s">
        <v>1777</v>
      </c>
      <c r="C1510" s="8" t="s">
        <v>62</v>
      </c>
      <c r="D1510" s="8" t="s">
        <v>1749</v>
      </c>
      <c r="E1510" s="8" t="s">
        <v>1750</v>
      </c>
      <c r="F1510" s="10">
        <v>-0.002510253214747759</v>
      </c>
      <c r="G1510" s="10">
        <v>-0.009114837639977771</v>
      </c>
      <c r="H1510" s="9">
        <v>-473606.963773245</v>
      </c>
      <c r="I1510" s="9">
        <v>-201839.82870536696</v>
      </c>
      <c r="J1510" s="9">
        <v>-117254.83487209679</v>
      </c>
      <c r="K1510" s="9">
        <v>-117196.19034022078</v>
      </c>
      <c r="L1510" s="9">
        <v>-1501.7703495062303</v>
      </c>
      <c r="M1510" s="9">
        <v>-1501.7703495062303</v>
      </c>
      <c r="N1510" s="9">
        <v>-18892.959010915252</v>
      </c>
      <c r="O1510" s="9">
        <v>-11010.44345709302</v>
      </c>
      <c r="P1510" s="9">
        <v>-19.794588880185646</v>
      </c>
      <c r="Q1510" s="9">
        <v>-4245.875862572939</v>
      </c>
      <c r="R1510" s="9">
        <v>-69.0095493659203</v>
      </c>
      <c r="S1510" s="9">
        <v>-0.24966998993906453</v>
      </c>
      <c r="T1510" s="9">
        <v>-0.672264091526071</v>
      </c>
      <c r="U1510" s="9">
        <v>-51.71962392935889</v>
      </c>
      <c r="V1510" s="9">
        <v>-0.2975890409253838</v>
      </c>
      <c r="W1510" s="9">
        <v>-1.3680217294781443</v>
      </c>
      <c r="X1510" s="9">
        <v>-1.3680217294781443</v>
      </c>
      <c r="Y1510" s="9">
        <v>-18.811497209909195</v>
      </c>
      <c r="Z1510" s="11">
        <v>0.06271739796892657</v>
      </c>
    </row>
    <row x14ac:dyDescent="0.25" r="1511" customHeight="1" ht="15.75">
      <c r="A1511" s="9">
        <v>2019</v>
      </c>
      <c r="B1511" s="8" t="s">
        <v>1778</v>
      </c>
      <c r="C1511" s="8" t="s">
        <v>133</v>
      </c>
      <c r="D1511" s="8" t="s">
        <v>1749</v>
      </c>
      <c r="E1511" s="8" t="s">
        <v>1750</v>
      </c>
      <c r="F1511" s="10">
        <v>-0.0023067553512465355</v>
      </c>
      <c r="G1511" s="10">
        <v>-0.029624465621357184</v>
      </c>
      <c r="H1511" s="9">
        <v>-6333296.007327467</v>
      </c>
      <c r="I1511" s="9">
        <v>-2639756.083591374</v>
      </c>
      <c r="J1511" s="9">
        <v>-1540498.8968469286</v>
      </c>
      <c r="K1511" s="9">
        <v>-1539369.033470054</v>
      </c>
      <c r="L1511" s="9">
        <v>-19711.545065407223</v>
      </c>
      <c r="M1511" s="9">
        <v>-19711.545065407223</v>
      </c>
      <c r="N1511" s="9">
        <v>-248277.5625766949</v>
      </c>
      <c r="O1511" s="9">
        <v>-291644.2580534402</v>
      </c>
      <c r="P1511" s="9">
        <v>-99.17932698621102</v>
      </c>
      <c r="Q1511" s="9">
        <v>-32358.99942633633</v>
      </c>
      <c r="R1511" s="9">
        <v>-851.3617481083276</v>
      </c>
      <c r="S1511" s="9">
        <v>-8.311589159573929</v>
      </c>
      <c r="T1511" s="9">
        <v>-16.46228539491485</v>
      </c>
      <c r="U1511" s="9">
        <v>-679.3356751934733</v>
      </c>
      <c r="V1511" s="9">
        <v>-9.90682879895617</v>
      </c>
      <c r="W1511" s="9">
        <v>-28.809227439762736</v>
      </c>
      <c r="X1511" s="9">
        <v>-28.809227439762736</v>
      </c>
      <c r="Y1511" s="9">
        <v>-245.9073233011322</v>
      </c>
      <c r="Z1511" s="11">
        <v>0.12021680564302488</v>
      </c>
    </row>
    <row x14ac:dyDescent="0.25" r="1512" customHeight="1" ht="15.75">
      <c r="A1512" s="9">
        <v>2019</v>
      </c>
      <c r="B1512" s="8" t="s">
        <v>1779</v>
      </c>
      <c r="C1512" s="8" t="s">
        <v>1780</v>
      </c>
      <c r="D1512" s="8" t="s">
        <v>1749</v>
      </c>
      <c r="E1512" s="8" t="s">
        <v>1750</v>
      </c>
      <c r="F1512" s="10">
        <v>-0.0021857500283252646</v>
      </c>
      <c r="G1512" s="10">
        <v>-0.021782733406329507</v>
      </c>
      <c r="H1512" s="9">
        <v>-1269780.878455166</v>
      </c>
      <c r="I1512" s="9">
        <v>-556108.777898808</v>
      </c>
      <c r="J1512" s="9">
        <v>-340873.144836025</v>
      </c>
      <c r="K1512" s="9">
        <v>-340668.34798505343</v>
      </c>
      <c r="L1512" s="9">
        <v>-4134.841940965298</v>
      </c>
      <c r="M1512" s="9">
        <v>-4134.841940965298</v>
      </c>
      <c r="N1512" s="9">
        <v>-55200.89713854942</v>
      </c>
      <c r="O1512" s="9">
        <v>38815.05739963046</v>
      </c>
      <c r="P1512" s="9">
        <v>-76.62367286644442</v>
      </c>
      <c r="Q1512" s="9">
        <v>-6804.417960734124</v>
      </c>
      <c r="R1512" s="9">
        <v>-450.98943123802087</v>
      </c>
      <c r="S1512" s="9">
        <v>-2.3067179179074935</v>
      </c>
      <c r="T1512" s="9">
        <v>-0.28721838442237163</v>
      </c>
      <c r="U1512" s="9">
        <v>-152.8724301008963</v>
      </c>
      <c r="V1512" s="9">
        <v>-2.749445269906198</v>
      </c>
      <c r="W1512" s="9">
        <v>33.55890760555905</v>
      </c>
      <c r="X1512" s="9">
        <v>33.55890760555905</v>
      </c>
      <c r="Y1512" s="9">
        <v>-51.955053129204906</v>
      </c>
      <c r="Z1512" s="11">
        <v>0.06529890748405276</v>
      </c>
    </row>
    <row x14ac:dyDescent="0.25" r="1513" customHeight="1" ht="15.75">
      <c r="A1513" s="9">
        <v>2019</v>
      </c>
      <c r="B1513" s="8" t="s">
        <v>1781</v>
      </c>
      <c r="C1513" s="8" t="s">
        <v>1776</v>
      </c>
      <c r="D1513" s="8" t="s">
        <v>1749</v>
      </c>
      <c r="E1513" s="8" t="s">
        <v>1750</v>
      </c>
      <c r="F1513" s="10">
        <v>-0.0019133873431201524</v>
      </c>
      <c r="G1513" s="10">
        <v>-0.024149090663591926</v>
      </c>
      <c r="H1513" s="9">
        <v>-3226101.170839909</v>
      </c>
      <c r="I1513" s="9">
        <v>-1412919.2198884794</v>
      </c>
      <c r="J1513" s="9">
        <v>-872416.177911011</v>
      </c>
      <c r="K1513" s="9">
        <v>-871873.1599711097</v>
      </c>
      <c r="L1513" s="9">
        <v>-10506.919705270595</v>
      </c>
      <c r="M1513" s="9">
        <v>-10506.919705270595</v>
      </c>
      <c r="N1513" s="9">
        <v>-141371.0586689372</v>
      </c>
      <c r="O1513" s="9">
        <v>112654.10682016627</v>
      </c>
      <c r="P1513" s="9">
        <v>-222.3871869923369</v>
      </c>
      <c r="Q1513" s="9">
        <v>-17285.39619750998</v>
      </c>
      <c r="R1513" s="9">
        <v>-1308.9201708081914</v>
      </c>
      <c r="S1513" s="9">
        <v>-6.694856690600086</v>
      </c>
      <c r="T1513" s="9">
        <v>-0.8336025431136294</v>
      </c>
      <c r="U1513" s="9">
        <v>-392.31613376674534</v>
      </c>
      <c r="V1513" s="9">
        <v>-7.979797580697707</v>
      </c>
      <c r="W1513" s="9">
        <v>97.39902541534651</v>
      </c>
      <c r="X1513" s="9">
        <v>97.39902541534651</v>
      </c>
      <c r="Y1513" s="9">
        <v>-132.09191493404478</v>
      </c>
      <c r="Z1513" s="11">
        <v>0.07336258740004142</v>
      </c>
    </row>
    <row x14ac:dyDescent="0.25" r="1514" customHeight="1" ht="15.75">
      <c r="A1514" s="9">
        <v>2019</v>
      </c>
      <c r="B1514" s="8" t="s">
        <v>1782</v>
      </c>
      <c r="C1514" s="8" t="s">
        <v>50</v>
      </c>
      <c r="D1514" s="8" t="s">
        <v>1749</v>
      </c>
      <c r="E1514" s="8" t="s">
        <v>1750</v>
      </c>
      <c r="F1514" s="10">
        <v>-0.0017603175968738379</v>
      </c>
      <c r="G1514" s="10">
        <v>-0.013937223308623238</v>
      </c>
      <c r="H1514" s="9">
        <v>-6777002.708264667</v>
      </c>
      <c r="I1514" s="9">
        <v>-2873889.653351254</v>
      </c>
      <c r="J1514" s="9">
        <v>-1780682.6924279493</v>
      </c>
      <c r="K1514" s="9">
        <v>-1772762.3453882812</v>
      </c>
      <c r="L1514" s="9">
        <v>-22729.90259041853</v>
      </c>
      <c r="M1514" s="9">
        <v>-22729.90259041853</v>
      </c>
      <c r="N1514" s="9">
        <v>-287795.65890367085</v>
      </c>
      <c r="O1514" s="9">
        <v>34420.00870797429</v>
      </c>
      <c r="P1514" s="9">
        <v>-216.08040830737343</v>
      </c>
      <c r="Q1514" s="9">
        <v>-48859.52890004939</v>
      </c>
      <c r="R1514" s="9">
        <v>-1248.8813875160395</v>
      </c>
      <c r="S1514" s="9">
        <v>-22.722665820815326</v>
      </c>
      <c r="T1514" s="9">
        <v>-4.047529802788286</v>
      </c>
      <c r="U1514" s="9">
        <v>-794.311396459686</v>
      </c>
      <c r="V1514" s="9">
        <v>-27.083817043989928</v>
      </c>
      <c r="W1514" s="9">
        <v>304.0680492412971</v>
      </c>
      <c r="X1514" s="9">
        <v>304.0680492412971</v>
      </c>
      <c r="Y1514" s="9">
        <v>-268.04171412947613</v>
      </c>
      <c r="Z1514" s="11">
        <v>0.15525675097782732</v>
      </c>
    </row>
    <row x14ac:dyDescent="0.25" r="1515" customHeight="1" ht="15.75">
      <c r="A1515" s="9">
        <v>2019</v>
      </c>
      <c r="B1515" s="8" t="s">
        <v>1783</v>
      </c>
      <c r="C1515" s="8" t="s">
        <v>76</v>
      </c>
      <c r="D1515" s="8" t="s">
        <v>1749</v>
      </c>
      <c r="E1515" s="8" t="s">
        <v>1750</v>
      </c>
      <c r="F1515" s="10">
        <v>-0.0008399395183382166</v>
      </c>
      <c r="G1515" s="10">
        <v>-0.008875893975737001</v>
      </c>
      <c r="H1515" s="9">
        <v>-1525357.8833063066</v>
      </c>
      <c r="I1515" s="9">
        <v>-675661.1811052554</v>
      </c>
      <c r="J1515" s="9">
        <v>-443044.7394543028</v>
      </c>
      <c r="K1515" s="9">
        <v>-442776.35670269147</v>
      </c>
      <c r="L1515" s="9">
        <v>-5023.038186541703</v>
      </c>
      <c r="M1515" s="9">
        <v>-5023.038186541703</v>
      </c>
      <c r="N1515" s="9">
        <v>-72174.6751852245</v>
      </c>
      <c r="O1515" s="9">
        <v>127172.62307705499</v>
      </c>
      <c r="P1515" s="9">
        <v>-60.081665807300915</v>
      </c>
      <c r="Q1515" s="9">
        <v>-8254.527529682886</v>
      </c>
      <c r="R1515" s="9">
        <v>-457.638188871574</v>
      </c>
      <c r="S1515" s="9">
        <v>-7.558632500000001</v>
      </c>
      <c r="T1515" s="9">
        <v>-0.3346742838722152</v>
      </c>
      <c r="U1515" s="9">
        <v>-198.16610077868958</v>
      </c>
      <c r="V1515" s="9">
        <v>-9.0093575</v>
      </c>
      <c r="W1515" s="9">
        <v>111.33792887941019</v>
      </c>
      <c r="X1515" s="9">
        <v>111.33792887941019</v>
      </c>
      <c r="Y1515" s="9">
        <v>-62.837271138218966</v>
      </c>
      <c r="Z1515" s="11">
        <v>0.008418145607517922</v>
      </c>
    </row>
    <row x14ac:dyDescent="0.25" r="1516" customHeight="1" ht="15.75">
      <c r="A1516" s="9">
        <v>2019</v>
      </c>
      <c r="B1516" s="8" t="s">
        <v>1784</v>
      </c>
      <c r="C1516" s="8" t="s">
        <v>35</v>
      </c>
      <c r="D1516" s="8" t="s">
        <v>1772</v>
      </c>
      <c r="E1516" s="8" t="s">
        <v>1750</v>
      </c>
      <c r="F1516" s="10">
        <v>-0.000392319271396996</v>
      </c>
      <c r="G1516" s="10">
        <v>-0.0005459789095713324</v>
      </c>
      <c r="H1516" s="9">
        <v>-150538.39690482692</v>
      </c>
      <c r="I1516" s="9">
        <v>-65970.13549591083</v>
      </c>
      <c r="J1516" s="9">
        <v>-49955.01187971816</v>
      </c>
      <c r="K1516" s="9">
        <v>-49896.721908677</v>
      </c>
      <c r="L1516" s="9">
        <v>-492.6443906040567</v>
      </c>
      <c r="M1516" s="9">
        <v>-492.6443906040567</v>
      </c>
      <c r="N1516" s="9">
        <v>-8227.923585500634</v>
      </c>
      <c r="O1516" s="9">
        <v>25637.731066833174</v>
      </c>
      <c r="P1516" s="9">
        <v>-50.61069723734603</v>
      </c>
      <c r="Q1516" s="9">
        <v>-803.066019429907</v>
      </c>
      <c r="R1516" s="9">
        <v>-297.8830002238903</v>
      </c>
      <c r="S1516" s="9">
        <v>-1.523610103612026</v>
      </c>
      <c r="T1516" s="9">
        <v>-0.1897105966238035</v>
      </c>
      <c r="U1516" s="9">
        <v>-23.993375151092913</v>
      </c>
      <c r="V1516" s="9">
        <v>-1.8160359184088897</v>
      </c>
      <c r="W1516" s="9">
        <v>22.16599190437412</v>
      </c>
      <c r="X1516" s="9">
        <v>22.16599190437412</v>
      </c>
      <c r="Y1516" s="9">
        <v>-6.295855793181561</v>
      </c>
      <c r="Z1516" s="11">
        <v>0.23638621770706972</v>
      </c>
    </row>
    <row x14ac:dyDescent="0.25" r="1517" customHeight="1" ht="15.75">
      <c r="A1517" s="9">
        <v>2019</v>
      </c>
      <c r="B1517" s="8" t="s">
        <v>1785</v>
      </c>
      <c r="C1517" s="8" t="s">
        <v>1786</v>
      </c>
      <c r="D1517" s="8" t="s">
        <v>1749</v>
      </c>
      <c r="E1517" s="8" t="s">
        <v>1750</v>
      </c>
      <c r="F1517" s="10">
        <v>0.0009737895729063777</v>
      </c>
      <c r="G1517" s="10">
        <v>0.012552487274332273</v>
      </c>
      <c r="H1517" s="9">
        <v>1178879.3948561898</v>
      </c>
      <c r="I1517" s="9">
        <v>561440.2255004776</v>
      </c>
      <c r="J1517" s="9">
        <v>324456.1991068634</v>
      </c>
      <c r="K1517" s="9">
        <v>326155.2535507066</v>
      </c>
      <c r="L1517" s="9">
        <v>3823.243947306018</v>
      </c>
      <c r="M1517" s="9">
        <v>3823.243947306018</v>
      </c>
      <c r="N1517" s="9">
        <v>52480.472248340775</v>
      </c>
      <c r="O1517" s="9">
        <v>-58483.246921802864</v>
      </c>
      <c r="P1517" s="9">
        <v>0</v>
      </c>
      <c r="Q1517" s="9">
        <v>-34999.188982656284</v>
      </c>
      <c r="R1517" s="9">
        <v>0</v>
      </c>
      <c r="S1517" s="9">
        <v>-0.04211005351012003</v>
      </c>
      <c r="T1517" s="9">
        <v>-0.22724676797631815</v>
      </c>
      <c r="U1517" s="9">
        <v>134.33727924806226</v>
      </c>
      <c r="V1517" s="9">
        <v>-0.050192217496590974</v>
      </c>
      <c r="W1517" s="9">
        <v>-1.0316538503900596</v>
      </c>
      <c r="X1517" s="9">
        <v>-1.0316538503900596</v>
      </c>
      <c r="Y1517" s="9">
        <v>51.23803713965858</v>
      </c>
      <c r="Z1517" s="11">
        <v>0.13366722750661136</v>
      </c>
    </row>
    <row x14ac:dyDescent="0.25" r="1518" customHeight="1" ht="15.75">
      <c r="A1518" s="9">
        <v>2019</v>
      </c>
      <c r="B1518" s="8" t="s">
        <v>1787</v>
      </c>
      <c r="C1518" s="8" t="s">
        <v>155</v>
      </c>
      <c r="D1518" s="8" t="s">
        <v>1749</v>
      </c>
      <c r="E1518" s="8" t="s">
        <v>1750</v>
      </c>
      <c r="F1518" s="10">
        <v>0.03287843938241383</v>
      </c>
      <c r="G1518" s="10">
        <v>0.18803866424352694</v>
      </c>
      <c r="H1518" s="9">
        <v>152624214.37455806</v>
      </c>
      <c r="I1518" s="9">
        <v>66600587.02295779</v>
      </c>
      <c r="J1518" s="9">
        <v>-15146319.371849922</v>
      </c>
      <c r="K1518" s="9">
        <v>-15116219.068004232</v>
      </c>
      <c r="L1518" s="9">
        <v>499472.7140347405</v>
      </c>
      <c r="M1518" s="9">
        <v>499472.7140347405</v>
      </c>
      <c r="N1518" s="9">
        <v>-3281063.6369133666</v>
      </c>
      <c r="O1518" s="9">
        <v>129557400.3679537</v>
      </c>
      <c r="P1518" s="9">
        <v>-23157.749537795742</v>
      </c>
      <c r="Q1518" s="9">
        <v>-10971979.948282972</v>
      </c>
      <c r="R1518" s="9">
        <v>-210984.76562182236</v>
      </c>
      <c r="S1518" s="9">
        <v>-8561.58484</v>
      </c>
      <c r="T1518" s="9">
        <v>-746.0462243938867</v>
      </c>
      <c r="U1518" s="9">
        <v>-9097.472716861219</v>
      </c>
      <c r="V1518" s="9">
        <v>-10204.80604</v>
      </c>
      <c r="W1518" s="9">
        <v>119615.08556950963</v>
      </c>
      <c r="X1518" s="9">
        <v>119615.08556950963</v>
      </c>
      <c r="Y1518" s="9">
        <v>6385.834469463506</v>
      </c>
      <c r="Z1518" s="11">
        <v>0.06438831510651498</v>
      </c>
    </row>
    <row x14ac:dyDescent="0.25" r="1519" customHeight="1" ht="15.75">
      <c r="A1519" s="9">
        <v>2019</v>
      </c>
      <c r="B1519" s="8" t="s">
        <v>1788</v>
      </c>
      <c r="C1519" s="8" t="s">
        <v>147</v>
      </c>
      <c r="D1519" s="8" t="s">
        <v>1789</v>
      </c>
      <c r="E1519" s="8" t="s">
        <v>1790</v>
      </c>
      <c r="F1519" s="10">
        <v>-0.05114572367715365</v>
      </c>
      <c r="G1519" s="13" t="s">
        <v>45</v>
      </c>
      <c r="H1519" s="9">
        <v>-22490462.509725805</v>
      </c>
      <c r="I1519" s="9">
        <v>-10528183.391013514</v>
      </c>
      <c r="J1519" s="9">
        <v>-6666775.492074056</v>
      </c>
      <c r="K1519" s="9">
        <v>-6662453.166349823</v>
      </c>
      <c r="L1519" s="9">
        <v>-78200.25138599926</v>
      </c>
      <c r="M1519" s="9">
        <v>-78200.25138599926</v>
      </c>
      <c r="N1519" s="9">
        <v>-1082758.3244282817</v>
      </c>
      <c r="O1519" s="9">
        <v>754538.9939260421</v>
      </c>
      <c r="P1519" s="9">
        <v>-7980.641273029212</v>
      </c>
      <c r="Q1519" s="9">
        <v>1888286.6873493965</v>
      </c>
      <c r="R1519" s="9">
        <v>-26141.831840309165</v>
      </c>
      <c r="S1519" s="9">
        <v>-71.31178959083556</v>
      </c>
      <c r="T1519" s="9">
        <v>-30.67181204021153</v>
      </c>
      <c r="U1519" s="9">
        <v>-3071.653654265284</v>
      </c>
      <c r="V1519" s="9">
        <v>-84.99862989616393</v>
      </c>
      <c r="W1519" s="9">
        <v>827.4744783674315</v>
      </c>
      <c r="X1519" s="9">
        <v>827.4744783674315</v>
      </c>
      <c r="Y1519" s="9">
        <v>-991.1543211650827</v>
      </c>
      <c r="Z1519" s="11">
        <v>0.05036502894919737</v>
      </c>
    </row>
    <row x14ac:dyDescent="0.25" r="1520" customHeight="1" ht="15.75">
      <c r="A1520" s="9">
        <v>2019</v>
      </c>
      <c r="B1520" s="8" t="s">
        <v>1791</v>
      </c>
      <c r="C1520" s="8" t="s">
        <v>44</v>
      </c>
      <c r="D1520" s="8" t="s">
        <v>1789</v>
      </c>
      <c r="E1520" s="8" t="s">
        <v>1790</v>
      </c>
      <c r="F1520" s="10">
        <v>-0.019260250680486965</v>
      </c>
      <c r="G1520" s="10">
        <v>-0.31505943963592287</v>
      </c>
      <c r="H1520" s="9">
        <v>-72300785.38597049</v>
      </c>
      <c r="I1520" s="9">
        <v>-31527967.675232857</v>
      </c>
      <c r="J1520" s="9">
        <v>-19475586.54150004</v>
      </c>
      <c r="K1520" s="9">
        <v>-19455282.230111938</v>
      </c>
      <c r="L1520" s="9">
        <v>-236177.44489643932</v>
      </c>
      <c r="M1520" s="9">
        <v>-236177.44489643932</v>
      </c>
      <c r="N1520" s="9">
        <v>-3154997.514839228</v>
      </c>
      <c r="O1520" s="9">
        <v>1247656.3720601469</v>
      </c>
      <c r="P1520" s="9">
        <v>-24778.424732341824</v>
      </c>
      <c r="Q1520" s="9">
        <v>651166.1259409846</v>
      </c>
      <c r="R1520" s="9">
        <v>-80473.02015216516</v>
      </c>
      <c r="S1520" s="9">
        <v>-175.15176000000002</v>
      </c>
      <c r="T1520" s="9">
        <v>-94.87230279140044</v>
      </c>
      <c r="U1520" s="9">
        <v>-8838.533168621985</v>
      </c>
      <c r="V1520" s="9">
        <v>-208.76856000000004</v>
      </c>
      <c r="W1520" s="9">
        <v>2052.5109945328268</v>
      </c>
      <c r="X1520" s="9">
        <v>2052.5109945328268</v>
      </c>
      <c r="Y1520" s="9">
        <v>-2955.2838078106006</v>
      </c>
      <c r="Z1520" s="11">
        <v>0.03632681886824522</v>
      </c>
    </row>
    <row x14ac:dyDescent="0.25" r="1521" customHeight="1" ht="15.75">
      <c r="A1521" s="9">
        <v>2019</v>
      </c>
      <c r="B1521" s="8" t="s">
        <v>1792</v>
      </c>
      <c r="C1521" s="8" t="s">
        <v>111</v>
      </c>
      <c r="D1521" s="8" t="s">
        <v>1789</v>
      </c>
      <c r="E1521" s="8" t="s">
        <v>1790</v>
      </c>
      <c r="F1521" s="10">
        <v>-0.018763474015487936</v>
      </c>
      <c r="G1521" s="10">
        <v>-0.5060119944926826</v>
      </c>
      <c r="H1521" s="9">
        <v>-2725506093.312223</v>
      </c>
      <c r="I1521" s="9">
        <v>-1192838121.1011689</v>
      </c>
      <c r="J1521" s="9">
        <v>-708584159.7361434</v>
      </c>
      <c r="K1521" s="9">
        <v>-708218940.3078208</v>
      </c>
      <c r="L1521" s="9">
        <v>-8863013.271613088</v>
      </c>
      <c r="M1521" s="9">
        <v>-8863013.271613088</v>
      </c>
      <c r="N1521" s="9">
        <v>-114419659.33673653</v>
      </c>
      <c r="O1521" s="9">
        <v>31558799.936313476</v>
      </c>
      <c r="P1521" s="9">
        <v>-56801.320815354105</v>
      </c>
      <c r="Q1521" s="9">
        <v>-14605137.228690261</v>
      </c>
      <c r="R1521" s="9">
        <v>-236811.73758278682</v>
      </c>
      <c r="S1521" s="9">
        <v>-1752.400479202769</v>
      </c>
      <c r="T1521" s="9">
        <v>-209.6763163736341</v>
      </c>
      <c r="U1521" s="9">
        <v>-314954.4842244403</v>
      </c>
      <c r="V1521" s="9">
        <v>-2088.73792981853</v>
      </c>
      <c r="W1521" s="9">
        <v>25505.23313988176</v>
      </c>
      <c r="X1521" s="9">
        <v>25505.23313988176</v>
      </c>
      <c r="Y1521" s="9">
        <v>-111241.10368117823</v>
      </c>
      <c r="Z1521" s="11">
        <v>0.027255677404083665</v>
      </c>
    </row>
    <row x14ac:dyDescent="0.25" r="1522" customHeight="1" ht="15.75">
      <c r="A1522" s="9">
        <v>2019</v>
      </c>
      <c r="B1522" s="8" t="s">
        <v>1793</v>
      </c>
      <c r="C1522" s="8" t="s">
        <v>111</v>
      </c>
      <c r="D1522" s="8" t="s">
        <v>1789</v>
      </c>
      <c r="E1522" s="8" t="s">
        <v>1790</v>
      </c>
      <c r="F1522" s="10">
        <v>-0.018446705455460705</v>
      </c>
      <c r="G1522" s="10">
        <v>-0.49577032549365435</v>
      </c>
      <c r="H1522" s="9">
        <v>-1157657422.4098165</v>
      </c>
      <c r="I1522" s="9">
        <v>-508633783.7171591</v>
      </c>
      <c r="J1522" s="9">
        <v>-313546321.64393765</v>
      </c>
      <c r="K1522" s="9">
        <v>-313305988.60451806</v>
      </c>
      <c r="L1522" s="9">
        <v>-3793902.327767203</v>
      </c>
      <c r="M1522" s="9">
        <v>-3793902.327767203</v>
      </c>
      <c r="N1522" s="9">
        <v>-50795124.58250272</v>
      </c>
      <c r="O1522" s="9">
        <v>42675259.02188346</v>
      </c>
      <c r="P1522" s="9">
        <v>-24540.6337940529</v>
      </c>
      <c r="Q1522" s="9">
        <v>-6222720.066549487</v>
      </c>
      <c r="R1522" s="9">
        <v>-102312.94002905654</v>
      </c>
      <c r="S1522" s="9">
        <v>-2666.89406</v>
      </c>
      <c r="T1522" s="9">
        <v>-90.71938828110439</v>
      </c>
      <c r="U1522" s="9">
        <v>-139299.75963584846</v>
      </c>
      <c r="V1522" s="9">
        <v>-3178.74986</v>
      </c>
      <c r="W1522" s="9">
        <v>39243.76086781537</v>
      </c>
      <c r="X1522" s="9">
        <v>39243.76086781537</v>
      </c>
      <c r="Y1522" s="9">
        <v>-47335.98646640057</v>
      </c>
      <c r="Z1522" s="11">
        <v>0.0015252622659980588</v>
      </c>
    </row>
    <row x14ac:dyDescent="0.25" r="1523" customHeight="1" ht="15.75">
      <c r="A1523" s="9">
        <v>2019</v>
      </c>
      <c r="B1523" s="8" t="s">
        <v>1794</v>
      </c>
      <c r="C1523" s="8" t="s">
        <v>35</v>
      </c>
      <c r="D1523" s="8" t="s">
        <v>1789</v>
      </c>
      <c r="E1523" s="8" t="s">
        <v>1790</v>
      </c>
      <c r="F1523" s="10">
        <v>-0.016221822785677478</v>
      </c>
      <c r="G1523" s="10">
        <v>-0.053743686874790905</v>
      </c>
      <c r="H1523" s="9">
        <v>-95165128.7103035</v>
      </c>
      <c r="I1523" s="9">
        <v>-41676756.71923547</v>
      </c>
      <c r="J1523" s="9">
        <v>-24405882.119753968</v>
      </c>
      <c r="K1523" s="9">
        <v>-24394980.625517905</v>
      </c>
      <c r="L1523" s="9">
        <v>-309554.8911889136</v>
      </c>
      <c r="M1523" s="9">
        <v>-309554.8911889136</v>
      </c>
      <c r="N1523" s="9">
        <v>-3935765.7209486137</v>
      </c>
      <c r="O1523" s="9">
        <v>396678.63604826276</v>
      </c>
      <c r="P1523" s="9">
        <v>-639.7036088074435</v>
      </c>
      <c r="Q1523" s="9">
        <v>-510441.5927748121</v>
      </c>
      <c r="R1523" s="9">
        <v>-4229.347838448431</v>
      </c>
      <c r="S1523" s="9">
        <v>-23.07070514259306</v>
      </c>
      <c r="T1523" s="9">
        <v>-3.710639978189149</v>
      </c>
      <c r="U1523" s="9">
        <v>-10754.40509558089</v>
      </c>
      <c r="V1523" s="9">
        <v>-27.498655399202082</v>
      </c>
      <c r="W1523" s="9">
        <v>342.6176450370822</v>
      </c>
      <c r="X1523" s="9">
        <v>342.6176450370822</v>
      </c>
      <c r="Y1523" s="9">
        <v>-3878.284489854559</v>
      </c>
      <c r="Z1523" s="11">
        <v>0.009492450361023677</v>
      </c>
    </row>
    <row x14ac:dyDescent="0.25" r="1524" customHeight="1" ht="15.75">
      <c r="A1524" s="9">
        <v>2019</v>
      </c>
      <c r="B1524" s="8" t="s">
        <v>1795</v>
      </c>
      <c r="C1524" s="8" t="s">
        <v>35</v>
      </c>
      <c r="D1524" s="8" t="s">
        <v>1789</v>
      </c>
      <c r="E1524" s="8" t="s">
        <v>1790</v>
      </c>
      <c r="F1524" s="10">
        <v>-0.015372839802608682</v>
      </c>
      <c r="G1524" s="10">
        <v>-0.15520103641491254</v>
      </c>
      <c r="H1524" s="9">
        <v>-7672984.039316861</v>
      </c>
      <c r="I1524" s="9">
        <v>-3360336.739706454</v>
      </c>
      <c r="J1524" s="9">
        <v>-1968594.6081081815</v>
      </c>
      <c r="K1524" s="9">
        <v>-1967714.501349438</v>
      </c>
      <c r="L1524" s="9">
        <v>-24958.833290279563</v>
      </c>
      <c r="M1524" s="9">
        <v>-24958.833290279563</v>
      </c>
      <c r="N1524" s="9">
        <v>-317473.5791164219</v>
      </c>
      <c r="O1524" s="9">
        <v>33749.77003212574</v>
      </c>
      <c r="P1524" s="9">
        <v>-54.42655016930472</v>
      </c>
      <c r="Q1524" s="9">
        <v>-41155.82775328701</v>
      </c>
      <c r="R1524" s="9">
        <v>-359.8366636415879</v>
      </c>
      <c r="S1524" s="9">
        <v>-1.9628760469640276</v>
      </c>
      <c r="T1524" s="9">
        <v>-0.3157045390280586</v>
      </c>
      <c r="U1524" s="9">
        <v>-867.5922842688072</v>
      </c>
      <c r="V1524" s="9">
        <v>-2.339609980414541</v>
      </c>
      <c r="W1524" s="9">
        <v>29.150212988891933</v>
      </c>
      <c r="X1524" s="9">
        <v>29.150212988891933</v>
      </c>
      <c r="Y1524" s="9">
        <v>-312.71347197416316</v>
      </c>
      <c r="Z1524" s="11">
        <v>0.010007054317577655</v>
      </c>
    </row>
    <row x14ac:dyDescent="0.25" r="1525" customHeight="1" ht="15.75">
      <c r="A1525" s="9">
        <v>2019</v>
      </c>
      <c r="B1525" s="8" t="s">
        <v>1796</v>
      </c>
      <c r="C1525" s="8" t="s">
        <v>35</v>
      </c>
      <c r="D1525" s="8" t="s">
        <v>1789</v>
      </c>
      <c r="E1525" s="8" t="s">
        <v>1790</v>
      </c>
      <c r="F1525" s="10">
        <v>-0.014059575751264125</v>
      </c>
      <c r="G1525" s="10">
        <v>-0.16350845896522004</v>
      </c>
      <c r="H1525" s="9">
        <v>-7235085.800752021</v>
      </c>
      <c r="I1525" s="9">
        <v>-3168593.5075568855</v>
      </c>
      <c r="J1525" s="9">
        <v>-1857583.8326894904</v>
      </c>
      <c r="K1525" s="9">
        <v>-1856752.0353455115</v>
      </c>
      <c r="L1525" s="9">
        <v>-23534.444203491395</v>
      </c>
      <c r="M1525" s="9">
        <v>-23534.444203491395</v>
      </c>
      <c r="N1525" s="9">
        <v>-299591.3385809375</v>
      </c>
      <c r="O1525" s="9">
        <v>34796.222112396405</v>
      </c>
      <c r="P1525" s="9">
        <v>-56.11411060578801</v>
      </c>
      <c r="Q1525" s="9">
        <v>-38806.872538163516</v>
      </c>
      <c r="R1525" s="9">
        <v>-370.9938307827851</v>
      </c>
      <c r="S1525" s="9">
        <v>-2.0237373719657614</v>
      </c>
      <c r="T1525" s="9">
        <v>-0.3254933367384528</v>
      </c>
      <c r="U1525" s="9">
        <v>-818.8948432202224</v>
      </c>
      <c r="V1525" s="9">
        <v>-2.4121523926649457</v>
      </c>
      <c r="W1525" s="9">
        <v>30.054050288924575</v>
      </c>
      <c r="X1525" s="9">
        <v>30.054050288924575</v>
      </c>
      <c r="Y1525" s="9">
        <v>-294.8916793109482</v>
      </c>
      <c r="Z1525" s="11">
        <v>0.010923046206238943</v>
      </c>
    </row>
    <row x14ac:dyDescent="0.25" r="1526" customHeight="1" ht="15.75">
      <c r="A1526" s="9">
        <v>2019</v>
      </c>
      <c r="B1526" s="8" t="s">
        <v>1797</v>
      </c>
      <c r="C1526" s="8" t="s">
        <v>106</v>
      </c>
      <c r="D1526" s="8" t="s">
        <v>1789</v>
      </c>
      <c r="E1526" s="8" t="s">
        <v>1790</v>
      </c>
      <c r="F1526" s="10">
        <v>-0.012946844602821472</v>
      </c>
      <c r="G1526" s="10">
        <v>-0.05617909228815944</v>
      </c>
      <c r="H1526" s="9">
        <v>-121065943.88098359</v>
      </c>
      <c r="I1526" s="9">
        <v>-51785946.59810662</v>
      </c>
      <c r="J1526" s="9">
        <v>-31136826.04311884</v>
      </c>
      <c r="K1526" s="9">
        <v>-31118031.040259287</v>
      </c>
      <c r="L1526" s="9">
        <v>-385702.074224684</v>
      </c>
      <c r="M1526" s="9">
        <v>-385702.074224684</v>
      </c>
      <c r="N1526" s="9">
        <v>-5033154.032231061</v>
      </c>
      <c r="O1526" s="9">
        <v>1728473.9489410818</v>
      </c>
      <c r="P1526" s="9">
        <v>-2409.3312648962788</v>
      </c>
      <c r="Q1526" s="9">
        <v>-2917058.9723333316</v>
      </c>
      <c r="R1526" s="9">
        <v>-15653.213537416317</v>
      </c>
      <c r="S1526" s="9">
        <v>-181.7165001735933</v>
      </c>
      <c r="T1526" s="9">
        <v>-82.12306081077199</v>
      </c>
      <c r="U1526" s="9">
        <v>-13764.923187205204</v>
      </c>
      <c r="V1526" s="9">
        <v>-216.59326785800394</v>
      </c>
      <c r="W1526" s="9">
        <v>2573.477797803722</v>
      </c>
      <c r="X1526" s="9">
        <v>2573.477797803722</v>
      </c>
      <c r="Y1526" s="9">
        <v>-4836.050203391567</v>
      </c>
      <c r="Z1526" s="11">
        <v>0.058642255456277596</v>
      </c>
    </row>
    <row x14ac:dyDescent="0.25" r="1527" customHeight="1" ht="15.75">
      <c r="A1527" s="9">
        <v>2019</v>
      </c>
      <c r="B1527" s="8" t="s">
        <v>1798</v>
      </c>
      <c r="C1527" s="8" t="s">
        <v>35</v>
      </c>
      <c r="D1527" s="8" t="s">
        <v>1789</v>
      </c>
      <c r="E1527" s="8" t="s">
        <v>1790</v>
      </c>
      <c r="F1527" s="10">
        <v>-0.0074680915568188086</v>
      </c>
      <c r="G1527" s="10">
        <v>-0.04651271521943323</v>
      </c>
      <c r="H1527" s="9">
        <v>-15684971.313582055</v>
      </c>
      <c r="I1527" s="9">
        <v>-6869915.181811751</v>
      </c>
      <c r="J1527" s="9">
        <v>-4057014.1120314673</v>
      </c>
      <c r="K1527" s="9">
        <v>-4055167.88636149</v>
      </c>
      <c r="L1527" s="9">
        <v>-51020.749253614544</v>
      </c>
      <c r="M1527" s="9">
        <v>-51020.749253614544</v>
      </c>
      <c r="N1527" s="9">
        <v>-654771.7016969627</v>
      </c>
      <c r="O1527" s="9">
        <v>142015.16401975162</v>
      </c>
      <c r="P1527" s="9">
        <v>-229.02068493994454</v>
      </c>
      <c r="Q1527" s="9">
        <v>-84125.39507522942</v>
      </c>
      <c r="R1527" s="9">
        <v>-1514.1514374390426</v>
      </c>
      <c r="S1527" s="9">
        <v>-8.259557427937843</v>
      </c>
      <c r="T1527" s="9">
        <v>-1.328448515328325</v>
      </c>
      <c r="U1527" s="9">
        <v>-1793.5661957517464</v>
      </c>
      <c r="V1527" s="9">
        <v>-9.844810640029463</v>
      </c>
      <c r="W1527" s="9">
        <v>122.66075516626086</v>
      </c>
      <c r="X1527" s="9">
        <v>122.66075516626086</v>
      </c>
      <c r="Y1527" s="9">
        <v>-639.8524932912084</v>
      </c>
      <c r="Z1527" s="11">
        <v>0.02020642267746319</v>
      </c>
    </row>
    <row x14ac:dyDescent="0.25" r="1528" customHeight="1" ht="15.75">
      <c r="A1528" s="9">
        <v>2019</v>
      </c>
      <c r="B1528" s="8" t="s">
        <v>1799</v>
      </c>
      <c r="C1528" s="8" t="s">
        <v>133</v>
      </c>
      <c r="D1528" s="8" t="s">
        <v>1789</v>
      </c>
      <c r="E1528" s="8" t="s">
        <v>1790</v>
      </c>
      <c r="F1528" s="10">
        <v>-0.007111171670599732</v>
      </c>
      <c r="G1528" s="10">
        <v>-0.1004674098041396</v>
      </c>
      <c r="H1528" s="9">
        <v>-24380225.402350947</v>
      </c>
      <c r="I1528" s="9">
        <v>-10643985.013466746</v>
      </c>
      <c r="J1528" s="9">
        <v>-6686172.6731760455</v>
      </c>
      <c r="K1528" s="9">
        <v>-6682607.572281802</v>
      </c>
      <c r="L1528" s="9">
        <v>-78980.96989101848</v>
      </c>
      <c r="M1528" s="9">
        <v>-78980.96989101848</v>
      </c>
      <c r="N1528" s="9">
        <v>-1085222.434699613</v>
      </c>
      <c r="O1528" s="9">
        <v>1020863.0121860757</v>
      </c>
      <c r="P1528" s="9">
        <v>-2826.078128110698</v>
      </c>
      <c r="Q1528" s="9">
        <v>-130168.13678198295</v>
      </c>
      <c r="R1528" s="9">
        <v>-9800.870007434398</v>
      </c>
      <c r="S1528" s="9">
        <v>-65.7900216777802</v>
      </c>
      <c r="T1528" s="9">
        <v>-12.657538418514328</v>
      </c>
      <c r="U1528" s="9">
        <v>-3027.63791020697</v>
      </c>
      <c r="V1528" s="9">
        <v>-78.41707150438542</v>
      </c>
      <c r="W1528" s="9">
        <v>919.3934823606511</v>
      </c>
      <c r="X1528" s="9">
        <v>919.3934823606511</v>
      </c>
      <c r="Y1528" s="9">
        <v>-997.9806361548312</v>
      </c>
      <c r="Z1528" s="11">
        <v>0.09493092181165413</v>
      </c>
    </row>
    <row x14ac:dyDescent="0.25" r="1529" customHeight="1" ht="15.75">
      <c r="A1529" s="9">
        <v>2019</v>
      </c>
      <c r="B1529" s="8" t="s">
        <v>1800</v>
      </c>
      <c r="C1529" s="8" t="s">
        <v>106</v>
      </c>
      <c r="D1529" s="8" t="s">
        <v>1789</v>
      </c>
      <c r="E1529" s="8" t="s">
        <v>1790</v>
      </c>
      <c r="F1529" s="10">
        <v>-0.006128969467781771</v>
      </c>
      <c r="G1529" s="10">
        <v>-0.1293910583094852</v>
      </c>
      <c r="H1529" s="9">
        <v>-56919126.55034253</v>
      </c>
      <c r="I1529" s="9">
        <v>-23657355.155350517</v>
      </c>
      <c r="J1529" s="9">
        <v>-14776461.189462077</v>
      </c>
      <c r="K1529" s="9">
        <v>-14764889.952129802</v>
      </c>
      <c r="L1529" s="9">
        <v>-176749.58582753272</v>
      </c>
      <c r="M1529" s="9">
        <v>-176749.58582753272</v>
      </c>
      <c r="N1529" s="9">
        <v>-2396563.3941867845</v>
      </c>
      <c r="O1529" s="9">
        <v>1716625.464273439</v>
      </c>
      <c r="P1529" s="9">
        <v>-2392.815583784114</v>
      </c>
      <c r="Q1529" s="9">
        <v>-2664882.9842671393</v>
      </c>
      <c r="R1529" s="9">
        <v>-15545.912608344732</v>
      </c>
      <c r="S1529" s="9">
        <v>-180.47085503819306</v>
      </c>
      <c r="T1529" s="9">
        <v>-81.56011693332889</v>
      </c>
      <c r="U1529" s="9">
        <v>-6575.638261674687</v>
      </c>
      <c r="V1529" s="9">
        <v>-215.1085466014861</v>
      </c>
      <c r="W1529" s="9">
        <v>2555.8369116055374</v>
      </c>
      <c r="X1529" s="9">
        <v>2555.8369116055374</v>
      </c>
      <c r="Y1529" s="9">
        <v>-2220.335415396635</v>
      </c>
      <c r="Z1529" s="11">
        <v>0.11282885329491038</v>
      </c>
    </row>
    <row x14ac:dyDescent="0.25" r="1530" customHeight="1" ht="15.75">
      <c r="A1530" s="9">
        <v>2019</v>
      </c>
      <c r="B1530" s="8" t="s">
        <v>1802</v>
      </c>
      <c r="C1530" s="8" t="s">
        <v>72</v>
      </c>
      <c r="D1530" s="8" t="s">
        <v>1789</v>
      </c>
      <c r="E1530" s="8" t="s">
        <v>1790</v>
      </c>
      <c r="F1530" s="10">
        <v>-0.0049402813388134655</v>
      </c>
      <c r="G1530" s="10">
        <v>-0.09189599807231832</v>
      </c>
      <c r="H1530" s="9">
        <v>-71012908.1983782</v>
      </c>
      <c r="I1530" s="9">
        <v>-31094871.69091071</v>
      </c>
      <c r="J1530" s="9">
        <v>-19514137.53637172</v>
      </c>
      <c r="K1530" s="9">
        <v>-19504270.410675496</v>
      </c>
      <c r="L1530" s="9">
        <v>-230685.83195510242</v>
      </c>
      <c r="M1530" s="9">
        <v>-230685.83195510242</v>
      </c>
      <c r="N1530" s="9">
        <v>-3167100.8886579433</v>
      </c>
      <c r="O1530" s="9">
        <v>3152217.3219911074</v>
      </c>
      <c r="P1530" s="9">
        <v>-6769.848757792239</v>
      </c>
      <c r="Q1530" s="9">
        <v>-380271.43752296583</v>
      </c>
      <c r="R1530" s="9">
        <v>-29596.750354168227</v>
      </c>
      <c r="S1530" s="9">
        <v>-186.90258735656622</v>
      </c>
      <c r="T1530" s="9">
        <v>-33.808317915027125</v>
      </c>
      <c r="U1530" s="9">
        <v>-8837.586604461841</v>
      </c>
      <c r="V1530" s="9">
        <v>-222.77471846531563</v>
      </c>
      <c r="W1530" s="9">
        <v>2730.9269352036804</v>
      </c>
      <c r="X1530" s="9">
        <v>2730.9269352036804</v>
      </c>
      <c r="Y1530" s="9">
        <v>-2916.0748504975945</v>
      </c>
      <c r="Z1530" s="11">
        <v>0.09021619022619928</v>
      </c>
    </row>
    <row x14ac:dyDescent="0.25" r="1531" customHeight="1" ht="15.75">
      <c r="A1531" s="9">
        <v>2019</v>
      </c>
      <c r="B1531" s="8" t="s">
        <v>1801</v>
      </c>
      <c r="C1531" s="8" t="s">
        <v>111</v>
      </c>
      <c r="D1531" s="8" t="s">
        <v>1789</v>
      </c>
      <c r="E1531" s="8" t="s">
        <v>1790</v>
      </c>
      <c r="F1531" s="10">
        <v>-0.00475859299121053</v>
      </c>
      <c r="G1531" s="10">
        <v>-0.19925616187677214</v>
      </c>
      <c r="H1531" s="9">
        <v>-317680475.0773179</v>
      </c>
      <c r="I1531" s="9">
        <v>-130070671.08516638</v>
      </c>
      <c r="J1531" s="9">
        <v>-82558105.30337971</v>
      </c>
      <c r="K1531" s="9">
        <v>-82497071.39032808</v>
      </c>
      <c r="L1531" s="9">
        <v>-967271.7975662776</v>
      </c>
      <c r="M1531" s="9">
        <v>-967271.7975662776</v>
      </c>
      <c r="N1531" s="9">
        <v>-13410374.568008045</v>
      </c>
      <c r="O1531" s="9">
        <v>14504358.84952321</v>
      </c>
      <c r="P1531" s="9">
        <v>-26105.768973958897</v>
      </c>
      <c r="Q1531" s="9">
        <v>-21550530.86416371</v>
      </c>
      <c r="R1531" s="9">
        <v>-108838.18233302243</v>
      </c>
      <c r="S1531" s="9">
        <v>-805.399617530657</v>
      </c>
      <c r="T1531" s="9">
        <v>-96.36679915163486</v>
      </c>
      <c r="U1531" s="9">
        <v>-37932.24922974184</v>
      </c>
      <c r="V1531" s="9">
        <v>-959.9796106897585</v>
      </c>
      <c r="W1531" s="9">
        <v>11722.152133418878</v>
      </c>
      <c r="X1531" s="9">
        <v>11722.152133418878</v>
      </c>
      <c r="Y1531" s="9">
        <v>-12243.478365285555</v>
      </c>
      <c r="Z1531" s="11">
        <v>0.09383310532566999</v>
      </c>
    </row>
    <row x14ac:dyDescent="0.25" r="1532" customHeight="1" ht="15.75">
      <c r="A1532" s="9">
        <v>2019</v>
      </c>
      <c r="B1532" s="8" t="s">
        <v>1803</v>
      </c>
      <c r="C1532" s="8" t="s">
        <v>57</v>
      </c>
      <c r="D1532" s="8" t="s">
        <v>1789</v>
      </c>
      <c r="E1532" s="8" t="s">
        <v>1790</v>
      </c>
      <c r="F1532" s="10">
        <v>-0.004092478416122697</v>
      </c>
      <c r="G1532" s="10">
        <v>-0.056628994917750745</v>
      </c>
      <c r="H1532" s="9">
        <v>-85268486.1784591</v>
      </c>
      <c r="I1532" s="9">
        <v>-37353819.40196986</v>
      </c>
      <c r="J1532" s="9">
        <v>-22341679.645370103</v>
      </c>
      <c r="K1532" s="9">
        <v>-22331232.002250314</v>
      </c>
      <c r="L1532" s="9">
        <v>-277368.1931691591</v>
      </c>
      <c r="M1532" s="9">
        <v>-277368.1931691591</v>
      </c>
      <c r="N1532" s="9">
        <v>-3610108.909071091</v>
      </c>
      <c r="O1532" s="9">
        <v>1408843.5881398746</v>
      </c>
      <c r="P1532" s="9">
        <v>-2271.970924768062</v>
      </c>
      <c r="Q1532" s="9">
        <v>-457292.4047346655</v>
      </c>
      <c r="R1532" s="9">
        <v>-15020.949057327998</v>
      </c>
      <c r="S1532" s="9">
        <v>-81.9379015159599</v>
      </c>
      <c r="T1532" s="9">
        <v>-13.178706555124954</v>
      </c>
      <c r="U1532" s="9">
        <v>-9925.241423255391</v>
      </c>
      <c r="V1532" s="9">
        <v>-97.66420679363293</v>
      </c>
      <c r="W1532" s="9">
        <v>1216.8406073054775</v>
      </c>
      <c r="X1532" s="9">
        <v>1216.8406073054775</v>
      </c>
      <c r="Y1532" s="9">
        <v>-3483.7558589836003</v>
      </c>
      <c r="Z1532" s="11">
        <v>0.03577895860955442</v>
      </c>
    </row>
    <row x14ac:dyDescent="0.25" r="1533" customHeight="1" ht="15.75">
      <c r="A1533" s="9">
        <v>2019</v>
      </c>
      <c r="B1533" s="8" t="s">
        <v>1805</v>
      </c>
      <c r="C1533" s="8" t="s">
        <v>35</v>
      </c>
      <c r="D1533" s="8" t="s">
        <v>1789</v>
      </c>
      <c r="E1533" s="8" t="s">
        <v>1790</v>
      </c>
      <c r="F1533" s="10">
        <v>-0.0031650399368872194</v>
      </c>
      <c r="G1533" s="10">
        <v>-0.05633552023811543</v>
      </c>
      <c r="H1533" s="9">
        <v>-39150369.78947832</v>
      </c>
      <c r="I1533" s="9">
        <v>-17112799.84263722</v>
      </c>
      <c r="J1533" s="9">
        <v>-10320058.493122078</v>
      </c>
      <c r="K1533" s="9">
        <v>-10315149.412570423</v>
      </c>
      <c r="L1533" s="9">
        <v>-127055.76512116846</v>
      </c>
      <c r="M1533" s="9">
        <v>-127055.76512116846</v>
      </c>
      <c r="N1533" s="9">
        <v>-1668862.0220782887</v>
      </c>
      <c r="O1533" s="9">
        <v>836406.30648917</v>
      </c>
      <c r="P1533" s="9">
        <v>-1348.8302219162827</v>
      </c>
      <c r="Q1533" s="9">
        <v>-300662.3214858066</v>
      </c>
      <c r="R1533" s="9">
        <v>-8917.680164616211</v>
      </c>
      <c r="S1533" s="9">
        <v>-48.645128632713174</v>
      </c>
      <c r="T1533" s="9">
        <v>-7.8239723464478015</v>
      </c>
      <c r="U1533" s="9">
        <v>-4598.939612532629</v>
      </c>
      <c r="V1533" s="9">
        <v>-57.9815667034479</v>
      </c>
      <c r="W1533" s="9">
        <v>722.417425547005</v>
      </c>
      <c r="X1533" s="9">
        <v>722.417425547005</v>
      </c>
      <c r="Y1533" s="9">
        <v>-1597.40801567346</v>
      </c>
      <c r="Z1533" s="11">
        <v>0.04538977780067952</v>
      </c>
    </row>
    <row x14ac:dyDescent="0.25" r="1534" customHeight="1" ht="15.75">
      <c r="A1534" s="9">
        <v>2019</v>
      </c>
      <c r="B1534" s="8" t="s">
        <v>1804</v>
      </c>
      <c r="C1534" s="8" t="s">
        <v>106</v>
      </c>
      <c r="D1534" s="8" t="s">
        <v>1789</v>
      </c>
      <c r="E1534" s="8" t="s">
        <v>1790</v>
      </c>
      <c r="F1534" s="10">
        <v>-0.002869451107672596</v>
      </c>
      <c r="G1534" s="10">
        <v>-0.023745328114356944</v>
      </c>
      <c r="H1534" s="9">
        <v>-32958515.422727436</v>
      </c>
      <c r="I1534" s="9">
        <v>-13617134.413274216</v>
      </c>
      <c r="J1534" s="9">
        <v>-9181465.136741</v>
      </c>
      <c r="K1534" s="9">
        <v>-9171149.764498794</v>
      </c>
      <c r="L1534" s="9">
        <v>-102409.51262020867</v>
      </c>
      <c r="M1534" s="9">
        <v>-102409.51262020867</v>
      </c>
      <c r="N1534" s="9">
        <v>-1498554.7381452136</v>
      </c>
      <c r="O1534" s="9">
        <v>2123115.3649382163</v>
      </c>
      <c r="P1534" s="9">
        <v>-2959.424543749188</v>
      </c>
      <c r="Q1534" s="9">
        <v>-1386624.7082957425</v>
      </c>
      <c r="R1534" s="9">
        <v>-19227.121237382507</v>
      </c>
      <c r="S1534" s="9">
        <v>-223.20561661789034</v>
      </c>
      <c r="T1534" s="9">
        <v>-100.87321959924363</v>
      </c>
      <c r="U1534" s="9">
        <v>-4136.835709571058</v>
      </c>
      <c r="V1534" s="9">
        <v>-266.0453721117563</v>
      </c>
      <c r="W1534" s="9">
        <v>3161.04865635478</v>
      </c>
      <c r="X1534" s="9">
        <v>3161.04865635478</v>
      </c>
      <c r="Y1534" s="9">
        <v>-1291.5930839356781</v>
      </c>
      <c r="Z1534" s="11">
        <v>0.20211502673032372</v>
      </c>
    </row>
    <row x14ac:dyDescent="0.25" r="1535" customHeight="1" ht="15.75">
      <c r="A1535" s="9">
        <v>2019</v>
      </c>
      <c r="B1535" s="8" t="s">
        <v>1806</v>
      </c>
      <c r="C1535" s="8" t="s">
        <v>35</v>
      </c>
      <c r="D1535" s="8" t="s">
        <v>1789</v>
      </c>
      <c r="E1535" s="8" t="s">
        <v>1790</v>
      </c>
      <c r="F1535" s="10">
        <v>-0.0018892933068014545</v>
      </c>
      <c r="G1535" s="10">
        <v>-0.011652798487943816</v>
      </c>
      <c r="H1535" s="9">
        <v>-1264247.0663524885</v>
      </c>
      <c r="I1535" s="9">
        <v>-554091.7570184504</v>
      </c>
      <c r="J1535" s="9">
        <v>-342210.24380293913</v>
      </c>
      <c r="K1535" s="9">
        <v>-342039.6196278555</v>
      </c>
      <c r="L1535" s="9">
        <v>-4112.56677116046</v>
      </c>
      <c r="M1535" s="9">
        <v>-4112.56677116046</v>
      </c>
      <c r="N1535" s="9">
        <v>-55459.95274319436</v>
      </c>
      <c r="O1535" s="9">
        <v>45247.354603401516</v>
      </c>
      <c r="P1535" s="9">
        <v>-72.96812431629012</v>
      </c>
      <c r="Q1535" s="9">
        <v>-6778.591446052006</v>
      </c>
      <c r="R1535" s="9">
        <v>-482.4227573579808</v>
      </c>
      <c r="S1535" s="9">
        <v>-2.631571961970798</v>
      </c>
      <c r="T1535" s="9">
        <v>-0.42325607592906767</v>
      </c>
      <c r="U1535" s="9">
        <v>-153.84637589589028</v>
      </c>
      <c r="V1535" s="9">
        <v>-3.1366484072841647</v>
      </c>
      <c r="W1535" s="9">
        <v>39.08085959156382</v>
      </c>
      <c r="X1535" s="9">
        <v>39.08085959156382</v>
      </c>
      <c r="Y1535" s="9">
        <v>-51.855760245050156</v>
      </c>
      <c r="Z1535" s="11">
        <v>0.07198989696890815</v>
      </c>
    </row>
    <row x14ac:dyDescent="0.25" r="1536" customHeight="1" ht="15.75">
      <c r="A1536" s="9">
        <v>2019</v>
      </c>
      <c r="B1536" s="8" t="s">
        <v>1807</v>
      </c>
      <c r="C1536" s="8" t="s">
        <v>47</v>
      </c>
      <c r="D1536" s="8" t="s">
        <v>1789</v>
      </c>
      <c r="E1536" s="8" t="s">
        <v>1790</v>
      </c>
      <c r="F1536" s="10">
        <v>-0.0017881688371753862</v>
      </c>
      <c r="G1536" s="10">
        <v>-0.03762464958717858</v>
      </c>
      <c r="H1536" s="9">
        <v>-27548918.926330503</v>
      </c>
      <c r="I1536" s="9">
        <v>-12059131.496858709</v>
      </c>
      <c r="J1536" s="9">
        <v>-8263942.857740559</v>
      </c>
      <c r="K1536" s="9">
        <v>-8254811.157990849</v>
      </c>
      <c r="L1536" s="9">
        <v>-90302.9951633272</v>
      </c>
      <c r="M1536" s="9">
        <v>-90302.9951633272</v>
      </c>
      <c r="N1536" s="9">
        <v>-1350702.8177985058</v>
      </c>
      <c r="O1536" s="9">
        <v>2736361.1989579718</v>
      </c>
      <c r="P1536" s="9">
        <v>-5472.778479601032</v>
      </c>
      <c r="Q1536" s="9">
        <v>-147171.12133403137</v>
      </c>
      <c r="R1536" s="9">
        <v>-23364.451999787714</v>
      </c>
      <c r="S1536" s="9">
        <v>-179.39085227373852</v>
      </c>
      <c r="T1536" s="9">
        <v>-29.85549749233859</v>
      </c>
      <c r="U1536" s="9">
        <v>-3802.378482853977</v>
      </c>
      <c r="V1536" s="9">
        <v>-213.82125938306936</v>
      </c>
      <c r="W1536" s="9">
        <v>2642.949501748407</v>
      </c>
      <c r="X1536" s="9">
        <v>2642.949501748407</v>
      </c>
      <c r="Y1536" s="9">
        <v>-1137.9056712623694</v>
      </c>
      <c r="Z1536" s="11">
        <v>0.17740882396341304</v>
      </c>
    </row>
    <row x14ac:dyDescent="0.25" r="1537" customHeight="1" ht="15.75">
      <c r="A1537" s="9">
        <v>2019</v>
      </c>
      <c r="B1537" s="8" t="s">
        <v>1808</v>
      </c>
      <c r="C1537" s="8" t="s">
        <v>188</v>
      </c>
      <c r="D1537" s="8" t="s">
        <v>1789</v>
      </c>
      <c r="E1537" s="8" t="s">
        <v>1790</v>
      </c>
      <c r="F1537" s="10">
        <v>-0.001083033085612783</v>
      </c>
      <c r="G1537" s="10">
        <v>-0.01770050408187228</v>
      </c>
      <c r="H1537" s="9">
        <v>-3265654.500585026</v>
      </c>
      <c r="I1537" s="9">
        <v>-1434196.7851810893</v>
      </c>
      <c r="J1537" s="9">
        <v>-1034716.8893624314</v>
      </c>
      <c r="K1537" s="9">
        <v>-1034094.778774202</v>
      </c>
      <c r="L1537" s="9">
        <v>-10637.110383801732</v>
      </c>
      <c r="M1537" s="9">
        <v>-10637.110383801732</v>
      </c>
      <c r="N1537" s="9">
        <v>-169872.62700439917</v>
      </c>
      <c r="O1537" s="9">
        <v>476790.09231015807</v>
      </c>
      <c r="P1537" s="9">
        <v>-651.6880490157278</v>
      </c>
      <c r="Q1537" s="9">
        <v>-44051.54149830996</v>
      </c>
      <c r="R1537" s="9">
        <v>-3764.500851739149</v>
      </c>
      <c r="S1537" s="9">
        <v>-29.38069727072334</v>
      </c>
      <c r="T1537" s="9">
        <v>-3.44660090967223</v>
      </c>
      <c r="U1537" s="9">
        <v>-475.24256757053246</v>
      </c>
      <c r="V1537" s="9">
        <v>-35.019721531801004</v>
      </c>
      <c r="W1537" s="9">
        <v>428.0845902396329</v>
      </c>
      <c r="X1537" s="9">
        <v>428.0845902396329</v>
      </c>
      <c r="Y1537" s="9">
        <v>-134.64099958964619</v>
      </c>
      <c r="Z1537" s="11">
        <v>0.2036191524669475</v>
      </c>
    </row>
    <row x14ac:dyDescent="0.25" r="1538" customHeight="1" ht="15.75">
      <c r="A1538" s="9">
        <v>2019</v>
      </c>
      <c r="B1538" s="8" t="s">
        <v>1809</v>
      </c>
      <c r="C1538" s="8" t="s">
        <v>72</v>
      </c>
      <c r="D1538" s="8" t="s">
        <v>923</v>
      </c>
      <c r="E1538" s="8" t="s">
        <v>1810</v>
      </c>
      <c r="F1538" s="10">
        <v>-0.11096405576298522</v>
      </c>
      <c r="G1538" s="10">
        <v>-1.3905585672495748</v>
      </c>
      <c r="H1538" s="9">
        <v>-170143184.05438897</v>
      </c>
      <c r="I1538" s="9">
        <v>-74485316.85155036</v>
      </c>
      <c r="J1538" s="9">
        <v>-43678764.15234851</v>
      </c>
      <c r="K1538" s="9">
        <v>-43658992.716528036</v>
      </c>
      <c r="L1538" s="9">
        <v>-553275.910771007</v>
      </c>
      <c r="M1538" s="9">
        <v>-553275.910771007</v>
      </c>
      <c r="N1538" s="9">
        <v>-7044672.129492961</v>
      </c>
      <c r="O1538" s="9">
        <v>780959.3984471331</v>
      </c>
      <c r="P1538" s="9">
        <v>-2110.9451526247776</v>
      </c>
      <c r="Q1538" s="9">
        <v>-914818.5189413935</v>
      </c>
      <c r="R1538" s="9">
        <v>-8062.2702754676375</v>
      </c>
      <c r="S1538" s="9">
        <v>-49.16524888236399</v>
      </c>
      <c r="T1538" s="9">
        <v>-13.477013780545969</v>
      </c>
      <c r="U1538" s="9">
        <v>-19265.95566563833</v>
      </c>
      <c r="V1538" s="9">
        <v>-58.601513403078215</v>
      </c>
      <c r="W1538" s="9">
        <v>734.0743092962048</v>
      </c>
      <c r="X1538" s="9">
        <v>734.0743092962048</v>
      </c>
      <c r="Y1538" s="9">
        <v>-6934.996181603919</v>
      </c>
      <c r="Z1538" s="11">
        <v>0.012107418015090297</v>
      </c>
    </row>
    <row x14ac:dyDescent="0.25" r="1539" customHeight="1" ht="15.75">
      <c r="A1539" s="9">
        <v>2019</v>
      </c>
      <c r="B1539" s="8" t="s">
        <v>1811</v>
      </c>
      <c r="C1539" s="8" t="s">
        <v>2797</v>
      </c>
      <c r="D1539" s="8" t="s">
        <v>923</v>
      </c>
      <c r="E1539" s="8" t="s">
        <v>1810</v>
      </c>
      <c r="F1539" s="10">
        <v>-0.059513249247112036</v>
      </c>
      <c r="G1539" s="10">
        <v>-0.46567245507747795</v>
      </c>
      <c r="H1539" s="9">
        <v>-36159000.464311086</v>
      </c>
      <c r="I1539" s="9">
        <v>-15104274.89629948</v>
      </c>
      <c r="J1539" s="9">
        <v>-9567756.400237383</v>
      </c>
      <c r="K1539" s="9">
        <v>-9548967.608424878</v>
      </c>
      <c r="L1539" s="9">
        <v>-115450.92969874847</v>
      </c>
      <c r="M1539" s="9">
        <v>-115450.92969874847</v>
      </c>
      <c r="N1539" s="9">
        <v>-1552221.8076592635</v>
      </c>
      <c r="O1539" s="9">
        <v>67270.56698250661</v>
      </c>
      <c r="P1539" s="9">
        <v>-7947.557321780173</v>
      </c>
      <c r="Q1539" s="9">
        <v>-184643.96963049463</v>
      </c>
      <c r="R1539" s="9">
        <v>-29750.467211025654</v>
      </c>
      <c r="S1539" s="9">
        <v>-158.28432006244537</v>
      </c>
      <c r="T1539" s="9">
        <v>-209.23075005849978</v>
      </c>
      <c r="U1539" s="9">
        <v>-4325.9773759064</v>
      </c>
      <c r="V1539" s="9">
        <v>-188.66375975905598</v>
      </c>
      <c r="W1539" s="9">
        <v>3301.0436236304467</v>
      </c>
      <c r="X1539" s="9">
        <v>3301.0436236304467</v>
      </c>
      <c r="Y1539" s="9">
        <v>-1526.3961532532417</v>
      </c>
      <c r="Z1539" s="11">
        <v>0.18355160660585795</v>
      </c>
    </row>
    <row x14ac:dyDescent="0.25" r="1540" customHeight="1" ht="15.75">
      <c r="A1540" s="9">
        <v>2019</v>
      </c>
      <c r="B1540" s="8" t="s">
        <v>1814</v>
      </c>
      <c r="C1540" s="8" t="s">
        <v>207</v>
      </c>
      <c r="D1540" s="8" t="s">
        <v>923</v>
      </c>
      <c r="E1540" s="8" t="s">
        <v>1810</v>
      </c>
      <c r="F1540" s="10">
        <v>-0.04223677556590643</v>
      </c>
      <c r="G1540" s="10">
        <v>-0.22804592382446542</v>
      </c>
      <c r="H1540" s="9">
        <v>-78083380.40934461</v>
      </c>
      <c r="I1540" s="9">
        <v>-27146024.313777532</v>
      </c>
      <c r="J1540" s="9">
        <v>-15809431.957751198</v>
      </c>
      <c r="K1540" s="9">
        <v>-15801125.758012423</v>
      </c>
      <c r="L1540" s="9">
        <v>-201896.30315143743</v>
      </c>
      <c r="M1540" s="9">
        <v>-201896.30315143743</v>
      </c>
      <c r="N1540" s="9">
        <v>-2547956.181498467</v>
      </c>
      <c r="O1540" s="9">
        <v>-359382.33488985413</v>
      </c>
      <c r="P1540" s="9">
        <v>-1100.709935635002</v>
      </c>
      <c r="Q1540" s="9">
        <v>-15997782.855886057</v>
      </c>
      <c r="R1540" s="9">
        <v>-7172.486851239009</v>
      </c>
      <c r="S1540" s="9">
        <v>-10.265851013785234</v>
      </c>
      <c r="T1540" s="9">
        <v>-21.04486935640172</v>
      </c>
      <c r="U1540" s="9">
        <v>-6968.399145009451</v>
      </c>
      <c r="V1540" s="9">
        <v>-12.236171268404515</v>
      </c>
      <c r="W1540" s="9">
        <v>-36.277001090618356</v>
      </c>
      <c r="X1540" s="9">
        <v>-36.277001090618356</v>
      </c>
      <c r="Y1540" s="9">
        <v>-2526.704400470535</v>
      </c>
      <c r="Z1540" s="11">
        <v>0.014046505027950405</v>
      </c>
    </row>
    <row x14ac:dyDescent="0.25" r="1541" customHeight="1" ht="15.75">
      <c r="A1541" s="9">
        <v>2019</v>
      </c>
      <c r="B1541" s="8" t="s">
        <v>1815</v>
      </c>
      <c r="C1541" s="8" t="s">
        <v>59</v>
      </c>
      <c r="D1541" s="8" t="s">
        <v>923</v>
      </c>
      <c r="E1541" s="8" t="s">
        <v>1810</v>
      </c>
      <c r="F1541" s="10">
        <v>-0.04089096462050891</v>
      </c>
      <c r="G1541" s="10">
        <v>-0.237472222643952</v>
      </c>
      <c r="H1541" s="9">
        <v>-250077485.69411564</v>
      </c>
      <c r="I1541" s="9">
        <v>-109338824.15494402</v>
      </c>
      <c r="J1541" s="9">
        <v>-66978500.059081964</v>
      </c>
      <c r="K1541" s="9">
        <v>-66937929.315150395</v>
      </c>
      <c r="L1541" s="9">
        <v>-813022.9611819657</v>
      </c>
      <c r="M1541" s="9">
        <v>-813022.9611819657</v>
      </c>
      <c r="N1541" s="9">
        <v>-10845811.846955454</v>
      </c>
      <c r="O1541" s="9">
        <v>7368998.641605443</v>
      </c>
      <c r="P1541" s="9">
        <v>-8277.097053464639</v>
      </c>
      <c r="Q1541" s="9">
        <v>-1655185.495578759</v>
      </c>
      <c r="R1541" s="9">
        <v>-27709.170000179485</v>
      </c>
      <c r="S1541" s="9">
        <v>-459.77337</v>
      </c>
      <c r="T1541" s="9">
        <v>-51.55014555703073</v>
      </c>
      <c r="U1541" s="9">
        <v>-29975.108258982214</v>
      </c>
      <c r="V1541" s="9">
        <v>-548.01747</v>
      </c>
      <c r="W1541" s="9">
        <v>6519.99032181734</v>
      </c>
      <c r="X1541" s="9">
        <v>6519.99032181734</v>
      </c>
      <c r="Y1541" s="9">
        <v>-10206.805991856374</v>
      </c>
      <c r="Z1541" s="11">
        <v>0.012377046562122984</v>
      </c>
    </row>
    <row x14ac:dyDescent="0.25" r="1542" customHeight="1" ht="15.75">
      <c r="A1542" s="9">
        <v>2019</v>
      </c>
      <c r="B1542" s="8" t="s">
        <v>1816</v>
      </c>
      <c r="C1542" s="8" t="s">
        <v>35</v>
      </c>
      <c r="D1542" s="8" t="s">
        <v>1813</v>
      </c>
      <c r="E1542" s="8" t="s">
        <v>1810</v>
      </c>
      <c r="F1542" s="10">
        <v>-0.03765319695934304</v>
      </c>
      <c r="G1542" s="10">
        <v>-0.39080171739385716</v>
      </c>
      <c r="H1542" s="9">
        <v>-23342195.778217696</v>
      </c>
      <c r="I1542" s="9">
        <v>-10217179.475837035</v>
      </c>
      <c r="J1542" s="9">
        <v>-5999251.231189187</v>
      </c>
      <c r="K1542" s="9">
        <v>-5996568.55953897</v>
      </c>
      <c r="L1542" s="9">
        <v>-75866.19443867468</v>
      </c>
      <c r="M1542" s="9">
        <v>-75866.19443867468</v>
      </c>
      <c r="N1542" s="9">
        <v>-967710.717978642</v>
      </c>
      <c r="O1542" s="9">
        <v>120684.36674797037</v>
      </c>
      <c r="P1542" s="9">
        <v>-388.0663903714048</v>
      </c>
      <c r="Q1542" s="9">
        <v>-125129.68066317886</v>
      </c>
      <c r="R1542" s="9">
        <v>-1477.0670432883176</v>
      </c>
      <c r="S1542" s="9">
        <v>-6.161136316441983</v>
      </c>
      <c r="T1542" s="9">
        <v>-0.9250312673721222</v>
      </c>
      <c r="U1542" s="9">
        <v>-2652.973223405367</v>
      </c>
      <c r="V1542" s="9">
        <v>-7.343640490665334</v>
      </c>
      <c r="W1542" s="9">
        <v>88.03513223799214</v>
      </c>
      <c r="X1542" s="9">
        <v>88.03513223799214</v>
      </c>
      <c r="Y1542" s="9">
        <v>-951.6246806373197</v>
      </c>
      <c r="Z1542" s="11">
        <v>0.012335077071709749</v>
      </c>
    </row>
    <row x14ac:dyDescent="0.25" r="1543" customHeight="1" ht="15.75">
      <c r="A1543" s="9">
        <v>2019</v>
      </c>
      <c r="B1543" s="8" t="s">
        <v>1812</v>
      </c>
      <c r="C1543" s="8" t="s">
        <v>155</v>
      </c>
      <c r="D1543" s="8" t="s">
        <v>1813</v>
      </c>
      <c r="E1543" s="8" t="s">
        <v>1810</v>
      </c>
      <c r="F1543" s="10">
        <v>-0.03399183912427579</v>
      </c>
      <c r="G1543" s="10">
        <v>-0.16290045460857255</v>
      </c>
      <c r="H1543" s="9">
        <v>-25962422.85369586</v>
      </c>
      <c r="I1543" s="9">
        <v>-5786312.462038381</v>
      </c>
      <c r="J1543" s="9">
        <v>-3308994.3484038357</v>
      </c>
      <c r="K1543" s="9">
        <v>-3295551.8070535506</v>
      </c>
      <c r="L1543" s="9">
        <v>-45364.09796260766</v>
      </c>
      <c r="M1543" s="9">
        <v>-45364.09796260766</v>
      </c>
      <c r="N1543" s="9">
        <v>-530897.2851797001</v>
      </c>
      <c r="O1543" s="9">
        <v>-607344.2644144833</v>
      </c>
      <c r="P1543" s="9">
        <v>-454.7530204797541</v>
      </c>
      <c r="Q1543" s="9">
        <v>-12337132.914785082</v>
      </c>
      <c r="R1543" s="9">
        <v>-2963.278475423748</v>
      </c>
      <c r="S1543" s="9">
        <v>-4.241287014113083</v>
      </c>
      <c r="T1543" s="9">
        <v>-8.71389288873592</v>
      </c>
      <c r="U1543" s="9">
        <v>-1456.256176765099</v>
      </c>
      <c r="V1543" s="9">
        <v>-5.055315358995467</v>
      </c>
      <c r="W1543" s="9">
        <v>-14.987668672572505</v>
      </c>
      <c r="X1543" s="9">
        <v>-14.987668672572505</v>
      </c>
      <c r="Y1543" s="9">
        <v>-539.3023903246609</v>
      </c>
      <c r="Z1543" s="11">
        <v>0.04235658773593132</v>
      </c>
    </row>
    <row x14ac:dyDescent="0.25" r="1544" customHeight="1" ht="15.75">
      <c r="A1544" s="9">
        <v>2019</v>
      </c>
      <c r="B1544" s="8" t="s">
        <v>1817</v>
      </c>
      <c r="C1544" s="8" t="s">
        <v>113</v>
      </c>
      <c r="D1544" s="8" t="s">
        <v>1813</v>
      </c>
      <c r="E1544" s="8" t="s">
        <v>1810</v>
      </c>
      <c r="F1544" s="10">
        <v>-0.019547597766440772</v>
      </c>
      <c r="G1544" s="10">
        <v>-0.08936659123223734</v>
      </c>
      <c r="H1544" s="9">
        <v>-111734870.28448388</v>
      </c>
      <c r="I1544" s="9">
        <v>-33145422.684256874</v>
      </c>
      <c r="J1544" s="9">
        <v>-19480909.495184883</v>
      </c>
      <c r="K1544" s="9">
        <v>-19471065.980096377</v>
      </c>
      <c r="L1544" s="9">
        <v>-246487.33887985593</v>
      </c>
      <c r="M1544" s="9">
        <v>-246487.33887985593</v>
      </c>
      <c r="N1544" s="9">
        <v>-3142467.537926242</v>
      </c>
      <c r="O1544" s="9">
        <v>-639239.9929662693</v>
      </c>
      <c r="P1544" s="9">
        <v>-278.8319691941509</v>
      </c>
      <c r="Q1544" s="9">
        <v>-35348319.48944816</v>
      </c>
      <c r="R1544" s="9">
        <v>-2954.0010978643277</v>
      </c>
      <c r="S1544" s="9">
        <v>-61.584609581832886</v>
      </c>
      <c r="T1544" s="9">
        <v>-65.4077449491597</v>
      </c>
      <c r="U1544" s="9">
        <v>-8576.201022150613</v>
      </c>
      <c r="V1544" s="9">
        <v>-73.40451652076722</v>
      </c>
      <c r="W1544" s="9">
        <v>311.01243278808556</v>
      </c>
      <c r="X1544" s="9">
        <v>311.01243278808556</v>
      </c>
      <c r="Y1544" s="9">
        <v>-3083.0207506398724</v>
      </c>
      <c r="Z1544" s="11">
        <v>0.01902107994556094</v>
      </c>
    </row>
    <row x14ac:dyDescent="0.25" r="1545" customHeight="1" ht="15.75">
      <c r="A1545" s="9">
        <v>2019</v>
      </c>
      <c r="B1545" s="8" t="s">
        <v>1818</v>
      </c>
      <c r="C1545" s="8" t="s">
        <v>50</v>
      </c>
      <c r="D1545" s="8" t="s">
        <v>1813</v>
      </c>
      <c r="E1545" s="8" t="s">
        <v>1810</v>
      </c>
      <c r="F1545" s="10">
        <v>-0.015683255768100684</v>
      </c>
      <c r="G1545" s="10">
        <v>-0.05482977029580446</v>
      </c>
      <c r="H1545" s="9">
        <v>-131578563.71391119</v>
      </c>
      <c r="I1545" s="9">
        <v>-43007348.040323116</v>
      </c>
      <c r="J1545" s="9">
        <v>-25598163.559243955</v>
      </c>
      <c r="K1545" s="9">
        <v>-25580489.681030393</v>
      </c>
      <c r="L1545" s="9">
        <v>-320858.9055884125</v>
      </c>
      <c r="M1545" s="9">
        <v>-320858.9055884125</v>
      </c>
      <c r="N1545" s="9">
        <v>-4133618.930527995</v>
      </c>
      <c r="O1545" s="9">
        <v>710782.2154183738</v>
      </c>
      <c r="P1545" s="9">
        <v>-3061.60628254112</v>
      </c>
      <c r="Q1545" s="9">
        <v>-33299714.934831835</v>
      </c>
      <c r="R1545" s="9">
        <v>-13261.103738598718</v>
      </c>
      <c r="S1545" s="9">
        <v>-109.32975163767742</v>
      </c>
      <c r="T1545" s="9">
        <v>-85.7182526464479</v>
      </c>
      <c r="U1545" s="9">
        <v>-11317.920960461284</v>
      </c>
      <c r="V1545" s="9">
        <v>-130.31336262082408</v>
      </c>
      <c r="W1545" s="9">
        <v>1855.9857536136728</v>
      </c>
      <c r="X1545" s="9">
        <v>1855.9857536136728</v>
      </c>
      <c r="Y1545" s="9">
        <v>-4038.9513541548286</v>
      </c>
      <c r="Z1545" s="11">
        <v>0.03693406350338317</v>
      </c>
    </row>
    <row x14ac:dyDescent="0.25" r="1546" customHeight="1" ht="15.75">
      <c r="A1546" s="9">
        <v>2019</v>
      </c>
      <c r="B1546" s="8" t="s">
        <v>1820</v>
      </c>
      <c r="C1546" s="8" t="s">
        <v>47</v>
      </c>
      <c r="D1546" s="8" t="s">
        <v>923</v>
      </c>
      <c r="E1546" s="8" t="s">
        <v>1810</v>
      </c>
      <c r="F1546" s="10">
        <v>-0.00830099016078983</v>
      </c>
      <c r="G1546" s="10">
        <v>-0.03521152800332008</v>
      </c>
      <c r="H1546" s="9">
        <v>-13406331.537400078</v>
      </c>
      <c r="I1546" s="9">
        <v>-5849054.409790543</v>
      </c>
      <c r="J1546" s="9">
        <v>-3537190.55113659</v>
      </c>
      <c r="K1546" s="9">
        <v>-3534077.012055883</v>
      </c>
      <c r="L1546" s="9">
        <v>-43735.54261940503</v>
      </c>
      <c r="M1546" s="9">
        <v>-43735.54261940503</v>
      </c>
      <c r="N1546" s="9">
        <v>-571966.1823007844</v>
      </c>
      <c r="O1546" s="9">
        <v>249879.77547794703</v>
      </c>
      <c r="P1546" s="9">
        <v>-619.6364604043277</v>
      </c>
      <c r="Q1546" s="9">
        <v>-71635.29898989791</v>
      </c>
      <c r="R1546" s="9">
        <v>-2715.3311091437954</v>
      </c>
      <c r="S1546" s="9">
        <v>-21.46845644526419</v>
      </c>
      <c r="T1546" s="9">
        <v>-7.792745948792947</v>
      </c>
      <c r="U1546" s="9">
        <v>-1571.6114470102716</v>
      </c>
      <c r="V1546" s="9">
        <v>-25.588887816488533</v>
      </c>
      <c r="W1546" s="9">
        <v>346.55971623546657</v>
      </c>
      <c r="X1546" s="9">
        <v>346.55971623546657</v>
      </c>
      <c r="Y1546" s="9">
        <v>-548.4636912127642</v>
      </c>
      <c r="Z1546" s="11">
        <v>0.061368752215179616</v>
      </c>
    </row>
    <row x14ac:dyDescent="0.25" r="1547" customHeight="1" ht="15.75">
      <c r="A1547" s="9">
        <v>2019</v>
      </c>
      <c r="B1547" s="8" t="s">
        <v>1822</v>
      </c>
      <c r="C1547" s="8" t="s">
        <v>606</v>
      </c>
      <c r="D1547" s="8" t="s">
        <v>1813</v>
      </c>
      <c r="E1547" s="8" t="s">
        <v>1810</v>
      </c>
      <c r="F1547" s="10">
        <v>-0.0073071188450563665</v>
      </c>
      <c r="G1547" s="13" t="s">
        <v>45</v>
      </c>
      <c r="H1547" s="9">
        <v>-726517.5982885743</v>
      </c>
      <c r="I1547" s="9">
        <v>-297222.2254568486</v>
      </c>
      <c r="J1547" s="9">
        <v>-168792.6425454374</v>
      </c>
      <c r="K1547" s="9">
        <v>-168274.6511966454</v>
      </c>
      <c r="L1547" s="9">
        <v>-2297.2916846400144</v>
      </c>
      <c r="M1547" s="9">
        <v>-2297.2916846400144</v>
      </c>
      <c r="N1547" s="9">
        <v>-27082.675771835668</v>
      </c>
      <c r="O1547" s="9">
        <v>-44046.70186880181</v>
      </c>
      <c r="P1547" s="9">
        <v>-10.824545115277944</v>
      </c>
      <c r="Q1547" s="9">
        <v>-16328.368920563682</v>
      </c>
      <c r="R1547" s="9">
        <v>-48.826519254320466</v>
      </c>
      <c r="S1547" s="9">
        <v>-0.2781872881589196</v>
      </c>
      <c r="T1547" s="9">
        <v>-1.2427706081435554</v>
      </c>
      <c r="U1547" s="9">
        <v>-74.01312388215094</v>
      </c>
      <c r="V1547" s="9">
        <v>-0.3315796516075128</v>
      </c>
      <c r="W1547" s="9">
        <v>-6.23293417122182</v>
      </c>
      <c r="X1547" s="9">
        <v>-6.23293417122182</v>
      </c>
      <c r="Y1547" s="9">
        <v>-27.76656501937486</v>
      </c>
      <c r="Z1547" s="11">
        <v>0.09693341873051957</v>
      </c>
    </row>
    <row x14ac:dyDescent="0.25" r="1548" customHeight="1" ht="15.75">
      <c r="A1548" s="9">
        <v>2019</v>
      </c>
      <c r="B1548" s="8" t="s">
        <v>1819</v>
      </c>
      <c r="C1548" s="8" t="s">
        <v>106</v>
      </c>
      <c r="D1548" s="8" t="s">
        <v>1813</v>
      </c>
      <c r="E1548" s="8" t="s">
        <v>1810</v>
      </c>
      <c r="F1548" s="10">
        <v>-0.00713090992063502</v>
      </c>
      <c r="G1548" s="10">
        <v>-0.017532657015509576</v>
      </c>
      <c r="H1548" s="9">
        <v>-237216849.41984457</v>
      </c>
      <c r="I1548" s="9">
        <v>-87333227.6269175</v>
      </c>
      <c r="J1548" s="9">
        <v>-50219118.91624627</v>
      </c>
      <c r="K1548" s="9">
        <v>-50111896.77640923</v>
      </c>
      <c r="L1548" s="9">
        <v>-666505.5407561894</v>
      </c>
      <c r="M1548" s="9">
        <v>-666505.5407561894</v>
      </c>
      <c r="N1548" s="9">
        <v>-8072941.729996518</v>
      </c>
      <c r="O1548" s="9">
        <v>-25481195.609764718</v>
      </c>
      <c r="P1548" s="9">
        <v>-6953.7946234750025</v>
      </c>
      <c r="Q1548" s="9">
        <v>-14574248.447255665</v>
      </c>
      <c r="R1548" s="9">
        <v>-43876.45120953742</v>
      </c>
      <c r="S1548" s="9">
        <v>-506.24406441764546</v>
      </c>
      <c r="T1548" s="9">
        <v>-1178.8494814304604</v>
      </c>
      <c r="U1548" s="9">
        <v>-22136.020484830315</v>
      </c>
      <c r="V1548" s="9">
        <v>-603.4072642890889</v>
      </c>
      <c r="W1548" s="9">
        <v>-3904.0419510778265</v>
      </c>
      <c r="X1548" s="9">
        <v>-3904.0419510778265</v>
      </c>
      <c r="Y1548" s="9">
        <v>-8146.380712116814</v>
      </c>
      <c r="Z1548" s="11">
        <v>0.22185778899593295</v>
      </c>
    </row>
    <row x14ac:dyDescent="0.25" r="1549" customHeight="1" ht="15.75">
      <c r="A1549" s="9">
        <v>2019</v>
      </c>
      <c r="B1549" s="8" t="s">
        <v>1821</v>
      </c>
      <c r="C1549" s="8" t="s">
        <v>106</v>
      </c>
      <c r="D1549" s="8" t="s">
        <v>923</v>
      </c>
      <c r="E1549" s="8" t="s">
        <v>1810</v>
      </c>
      <c r="F1549" s="10">
        <v>-0.007022538493687614</v>
      </c>
      <c r="G1549" s="10">
        <v>-0.029199453949084603</v>
      </c>
      <c r="H1549" s="9">
        <v>-21128374.48411023</v>
      </c>
      <c r="I1549" s="9">
        <v>-8289266.208163115</v>
      </c>
      <c r="J1549" s="9">
        <v>-4769046.409948904</v>
      </c>
      <c r="K1549" s="9">
        <v>-4759249.203621092</v>
      </c>
      <c r="L1549" s="9">
        <v>-63182.11566373087</v>
      </c>
      <c r="M1549" s="9">
        <v>-63182.11566373087</v>
      </c>
      <c r="N1549" s="9">
        <v>-766734.9736268148</v>
      </c>
      <c r="O1549" s="9">
        <v>-2304576.749044365</v>
      </c>
      <c r="P1549" s="9">
        <v>-628.9168550925064</v>
      </c>
      <c r="Q1549" s="9">
        <v>-104751.42023599584</v>
      </c>
      <c r="R1549" s="9">
        <v>-3968.2851164695844</v>
      </c>
      <c r="S1549" s="9">
        <v>-45.785853931890756</v>
      </c>
      <c r="T1549" s="9">
        <v>-106.61780346313707</v>
      </c>
      <c r="U1549" s="9">
        <v>-2101.825964639383</v>
      </c>
      <c r="V1549" s="9">
        <v>-54.57351267113256</v>
      </c>
      <c r="W1549" s="9">
        <v>-353.0903512353214</v>
      </c>
      <c r="X1549" s="9">
        <v>-353.0903512353214</v>
      </c>
      <c r="Y1549" s="9">
        <v>-773.1023337351432</v>
      </c>
      <c r="Z1549" s="11">
        <v>0.224857553503486</v>
      </c>
    </row>
    <row x14ac:dyDescent="0.25" r="1550" customHeight="1" ht="15.75">
      <c r="A1550" s="9">
        <v>2019</v>
      </c>
      <c r="B1550" s="8" t="s">
        <v>1824</v>
      </c>
      <c r="C1550" s="8" t="s">
        <v>188</v>
      </c>
      <c r="D1550" s="8" t="s">
        <v>923</v>
      </c>
      <c r="E1550" s="8" t="s">
        <v>1810</v>
      </c>
      <c r="F1550" s="10">
        <v>-0.005884354340343253</v>
      </c>
      <c r="G1550" s="10">
        <v>-0.028919475261898513</v>
      </c>
      <c r="H1550" s="9">
        <v>-9008734.658309268</v>
      </c>
      <c r="I1550" s="9">
        <v>-3939616.8624762017</v>
      </c>
      <c r="J1550" s="9">
        <v>-2354613.5609356393</v>
      </c>
      <c r="K1550" s="9">
        <v>-2352282.884482272</v>
      </c>
      <c r="L1550" s="9">
        <v>-29509.406562108416</v>
      </c>
      <c r="M1550" s="9">
        <v>-29509.406562108416</v>
      </c>
      <c r="N1550" s="9">
        <v>-380292.56139726966</v>
      </c>
      <c r="O1550" s="9">
        <v>127656.60246216974</v>
      </c>
      <c r="P1550" s="9">
        <v>-87.1855486572232</v>
      </c>
      <c r="Q1550" s="9">
        <v>-48230.09389225968</v>
      </c>
      <c r="R1550" s="9">
        <v>-1136.4903837978625</v>
      </c>
      <c r="S1550" s="9">
        <v>-10.771132054400438</v>
      </c>
      <c r="T1550" s="9">
        <v>-1.0309051572678471</v>
      </c>
      <c r="U1550" s="9">
        <v>-1039.4485722393376</v>
      </c>
      <c r="V1550" s="9">
        <v>-12.838430676157756</v>
      </c>
      <c r="W1550" s="9">
        <v>158.9210325657515</v>
      </c>
      <c r="X1550" s="9">
        <v>158.9210325657515</v>
      </c>
      <c r="Y1550" s="9">
        <v>-366.56155612374397</v>
      </c>
      <c r="Z1550" s="11">
        <v>0.04536312846763076</v>
      </c>
    </row>
    <row x14ac:dyDescent="0.25" r="1551" customHeight="1" ht="15.75">
      <c r="A1551" s="9">
        <v>2019</v>
      </c>
      <c r="B1551" s="8" t="s">
        <v>1823</v>
      </c>
      <c r="C1551" s="8" t="s">
        <v>59</v>
      </c>
      <c r="D1551" s="8" t="s">
        <v>1813</v>
      </c>
      <c r="E1551" s="8" t="s">
        <v>1810</v>
      </c>
      <c r="F1551" s="10">
        <v>-0.005621358158045658</v>
      </c>
      <c r="G1551" s="13" t="s">
        <v>45</v>
      </c>
      <c r="H1551" s="9">
        <v>-138319.13883687145</v>
      </c>
      <c r="I1551" s="9">
        <v>-57106.86256501587</v>
      </c>
      <c r="J1551" s="9">
        <v>-39426.15671022987</v>
      </c>
      <c r="K1551" s="9">
        <v>-39314.821168966526</v>
      </c>
      <c r="L1551" s="9">
        <v>-438.71837050126055</v>
      </c>
      <c r="M1551" s="9">
        <v>-438.71837050126055</v>
      </c>
      <c r="N1551" s="9">
        <v>-6439.929533015491</v>
      </c>
      <c r="O1551" s="9">
        <v>8467.141079884812</v>
      </c>
      <c r="P1551" s="9">
        <v>-33.30211595824051</v>
      </c>
      <c r="Q1551" s="9">
        <v>-3469.7494574980947</v>
      </c>
      <c r="R1551" s="9">
        <v>-111.48522078357418</v>
      </c>
      <c r="S1551" s="9">
        <v>-0.7508085917930116</v>
      </c>
      <c r="T1551" s="9">
        <v>-0.207492968231679</v>
      </c>
      <c r="U1551" s="9">
        <v>-19.164677408670865</v>
      </c>
      <c r="V1551" s="9">
        <v>-0.8949109534740323</v>
      </c>
      <c r="W1551" s="9">
        <v>9.989912189875204</v>
      </c>
      <c r="X1551" s="9">
        <v>9.989912189875204</v>
      </c>
      <c r="Y1551" s="9">
        <v>-5.498338743574053</v>
      </c>
      <c r="Z1551" s="11">
        <v>0.22464113248915865</v>
      </c>
    </row>
    <row x14ac:dyDescent="0.25" r="1552" customHeight="1" ht="15.75">
      <c r="A1552" s="9">
        <v>2019</v>
      </c>
      <c r="B1552" s="8" t="s">
        <v>1825</v>
      </c>
      <c r="C1552" s="8" t="s">
        <v>106</v>
      </c>
      <c r="D1552" s="8" t="s">
        <v>923</v>
      </c>
      <c r="E1552" s="8" t="s">
        <v>1810</v>
      </c>
      <c r="F1552" s="10">
        <v>0.0037153232067274884</v>
      </c>
      <c r="G1552" s="10">
        <v>0.019239933516884678</v>
      </c>
      <c r="H1552" s="9">
        <v>19182213.716334023</v>
      </c>
      <c r="I1552" s="9">
        <v>8333314.121823206</v>
      </c>
      <c r="J1552" s="9">
        <v>-3166061.7065429897</v>
      </c>
      <c r="K1552" s="9">
        <v>-3149635.8601722666</v>
      </c>
      <c r="L1552" s="9">
        <v>60316.88483366669</v>
      </c>
      <c r="M1552" s="9">
        <v>60316.88483366669</v>
      </c>
      <c r="N1552" s="9">
        <v>-633704.4656608728</v>
      </c>
      <c r="O1552" s="9">
        <v>17555272.489953876</v>
      </c>
      <c r="P1552" s="9">
        <v>-1079.2533409788205</v>
      </c>
      <c r="Q1552" s="9">
        <v>99014.8739584321</v>
      </c>
      <c r="R1552" s="9">
        <v>-6809.779281994882</v>
      </c>
      <c r="S1552" s="9">
        <v>-1313.6382</v>
      </c>
      <c r="T1552" s="9">
        <v>-182.96157856747033</v>
      </c>
      <c r="U1552" s="9">
        <v>-1763.3942812392727</v>
      </c>
      <c r="V1552" s="9">
        <v>-1565.7642</v>
      </c>
      <c r="W1552" s="9">
        <v>17646.971000725778</v>
      </c>
      <c r="X1552" s="9">
        <v>17646.971000725778</v>
      </c>
      <c r="Y1552" s="9">
        <v>801.3421886310198</v>
      </c>
      <c r="Z1552" s="11">
        <v>0.1074857119900181</v>
      </c>
    </row>
    <row x14ac:dyDescent="0.25" r="1553" customHeight="1" ht="15.75">
      <c r="A1553" s="9">
        <v>2019</v>
      </c>
      <c r="B1553" s="8" t="s">
        <v>1829</v>
      </c>
      <c r="C1553" s="8" t="s">
        <v>155</v>
      </c>
      <c r="D1553" s="8" t="s">
        <v>1830</v>
      </c>
      <c r="E1553" s="8" t="s">
        <v>1828</v>
      </c>
      <c r="F1553" s="10">
        <v>-0.11579077437280141</v>
      </c>
      <c r="G1553" s="10">
        <v>-0.4447246944244134</v>
      </c>
      <c r="H1553" s="9">
        <v>-102264443.48289387</v>
      </c>
      <c r="I1553" s="9">
        <v>-44315321.854509525</v>
      </c>
      <c r="J1553" s="9">
        <v>-26040227.005838897</v>
      </c>
      <c r="K1553" s="9">
        <v>-26027081.524592176</v>
      </c>
      <c r="L1553" s="9">
        <v>-329536.11589992256</v>
      </c>
      <c r="M1553" s="9">
        <v>-329536.11589992256</v>
      </c>
      <c r="N1553" s="9">
        <v>-4200496.19123359</v>
      </c>
      <c r="O1553" s="9">
        <v>317319.8934843282</v>
      </c>
      <c r="P1553" s="9">
        <v>-851.0382042491119</v>
      </c>
      <c r="Q1553" s="9">
        <v>-1320685.5158970938</v>
      </c>
      <c r="R1553" s="9">
        <v>-3626.069561210538</v>
      </c>
      <c r="S1553" s="9">
        <v>-54.32062370529394</v>
      </c>
      <c r="T1553" s="9">
        <v>-28.026675908070345</v>
      </c>
      <c r="U1553" s="9">
        <v>-11457.173144144439</v>
      </c>
      <c r="V1553" s="9">
        <v>-64.74635704063768</v>
      </c>
      <c r="W1553" s="9">
        <v>662.9275965121843</v>
      </c>
      <c r="X1553" s="9">
        <v>662.9275965121843</v>
      </c>
      <c r="Y1553" s="9">
        <v>-4123.533133798497</v>
      </c>
      <c r="Z1553" s="11">
        <v>0.023874834868536195</v>
      </c>
    </row>
    <row x14ac:dyDescent="0.25" r="1554" customHeight="1" ht="15.75">
      <c r="A1554" s="9">
        <v>2019</v>
      </c>
      <c r="B1554" s="8" t="s">
        <v>1831</v>
      </c>
      <c r="C1554" s="8" t="s">
        <v>155</v>
      </c>
      <c r="D1554" s="8" t="s">
        <v>1830</v>
      </c>
      <c r="E1554" s="8" t="s">
        <v>1828</v>
      </c>
      <c r="F1554" s="10">
        <v>-0.1000767607528309</v>
      </c>
      <c r="G1554" s="10">
        <v>-27.40532757897889</v>
      </c>
      <c r="H1554" s="9">
        <v>-65663164.87923343</v>
      </c>
      <c r="I1554" s="9">
        <v>-26431186.508327093</v>
      </c>
      <c r="J1554" s="9">
        <v>-15571766.431121023</v>
      </c>
      <c r="K1554" s="9">
        <v>-15563658.707846582</v>
      </c>
      <c r="L1554" s="9">
        <v>-196598.26619961378</v>
      </c>
      <c r="M1554" s="9">
        <v>-196598.26619961378</v>
      </c>
      <c r="N1554" s="9">
        <v>-2512443.431578783</v>
      </c>
      <c r="O1554" s="9">
        <v>235741.0265732983</v>
      </c>
      <c r="P1554" s="9">
        <v>-632.2472181615376</v>
      </c>
      <c r="Q1554" s="9">
        <v>-5414890.623347334</v>
      </c>
      <c r="R1554" s="9">
        <v>-2693.8536736530796</v>
      </c>
      <c r="S1554" s="9">
        <v>-40.35548939518435</v>
      </c>
      <c r="T1554" s="9">
        <v>-20.821377687535172</v>
      </c>
      <c r="U1554" s="9">
        <v>-6853.457489522196</v>
      </c>
      <c r="V1554" s="9">
        <v>-48.10090066538816</v>
      </c>
      <c r="W1554" s="9">
        <v>492.49743036759827</v>
      </c>
      <c r="X1554" s="9">
        <v>492.49743036759827</v>
      </c>
      <c r="Y1554" s="9">
        <v>-2459.829898308494</v>
      </c>
      <c r="Z1554" s="11">
        <v>0.02748389693623132</v>
      </c>
    </row>
    <row x14ac:dyDescent="0.25" r="1555" customHeight="1" ht="15.75">
      <c r="A1555" s="9">
        <v>2019</v>
      </c>
      <c r="B1555" s="8" t="s">
        <v>1826</v>
      </c>
      <c r="C1555" s="8" t="s">
        <v>106</v>
      </c>
      <c r="D1555" s="8" t="s">
        <v>1827</v>
      </c>
      <c r="E1555" s="8" t="s">
        <v>1828</v>
      </c>
      <c r="F1555" s="10">
        <v>-0.08557047515334104</v>
      </c>
      <c r="G1555" s="10">
        <v>-0.9670643235218123</v>
      </c>
      <c r="H1555" s="9">
        <v>-6173738641.36325</v>
      </c>
      <c r="I1555" s="9">
        <v>-320713584.65952295</v>
      </c>
      <c r="J1555" s="9">
        <v>-193139765.35710183</v>
      </c>
      <c r="K1555" s="9">
        <v>-193051543.84124535</v>
      </c>
      <c r="L1555" s="9">
        <v>-2381801.3857587804</v>
      </c>
      <c r="M1555" s="9">
        <v>-2381801.3857587804</v>
      </c>
      <c r="N1555" s="9">
        <v>-31228814.426609557</v>
      </c>
      <c r="O1555" s="9">
        <v>15169178.755264819</v>
      </c>
      <c r="P1555" s="9">
        <v>-2493.1986544371243</v>
      </c>
      <c r="Q1555" s="9">
        <v>-5445863580.650767</v>
      </c>
      <c r="R1555" s="9">
        <v>-56090.40816183437</v>
      </c>
      <c r="S1555" s="9">
        <v>-1062.554485274549</v>
      </c>
      <c r="T1555" s="9">
        <v>-153.67244152111834</v>
      </c>
      <c r="U1555" s="9">
        <v>-85276.6065636805</v>
      </c>
      <c r="V1555" s="9">
        <v>-1266.490098713874</v>
      </c>
      <c r="W1555" s="9">
        <v>14616.857306141883</v>
      </c>
      <c r="X1555" s="9">
        <v>14616.857306141883</v>
      </c>
      <c r="Y1555" s="9">
        <v>-29819.19595612785</v>
      </c>
      <c r="Z1555" s="11">
        <v>0.006176179851370664</v>
      </c>
    </row>
    <row x14ac:dyDescent="0.25" r="1556" customHeight="1" ht="15.75">
      <c r="A1556" s="9">
        <v>2019</v>
      </c>
      <c r="B1556" s="8" t="s">
        <v>1832</v>
      </c>
      <c r="C1556" s="8" t="s">
        <v>155</v>
      </c>
      <c r="D1556" s="8" t="s">
        <v>1830</v>
      </c>
      <c r="E1556" s="8" t="s">
        <v>1828</v>
      </c>
      <c r="F1556" s="10">
        <v>-0.07887931618574108</v>
      </c>
      <c r="G1556" s="10">
        <v>-2.189498297414195</v>
      </c>
      <c r="H1556" s="9">
        <v>-35204943.12412284</v>
      </c>
      <c r="I1556" s="9">
        <v>-15352816.463369144</v>
      </c>
      <c r="J1556" s="9">
        <v>-9065413.363573585</v>
      </c>
      <c r="K1556" s="9">
        <v>-9060569.201964444</v>
      </c>
      <c r="L1556" s="9">
        <v>-114222.03416153818</v>
      </c>
      <c r="M1556" s="9">
        <v>-114222.03416153818</v>
      </c>
      <c r="N1556" s="9">
        <v>-1462967.146267938</v>
      </c>
      <c r="O1556" s="9">
        <v>160356.69950685688</v>
      </c>
      <c r="P1556" s="9">
        <v>-430.06971951593056</v>
      </c>
      <c r="Q1556" s="9">
        <v>-188002.76592122036</v>
      </c>
      <c r="R1556" s="9">
        <v>-1832.4238692797753</v>
      </c>
      <c r="S1556" s="9">
        <v>-27.450771638952016</v>
      </c>
      <c r="T1556" s="9">
        <v>-14.16320041399631</v>
      </c>
      <c r="U1556" s="9">
        <v>-3990.9799440845236</v>
      </c>
      <c r="V1556" s="9">
        <v>-32.71938612522565</v>
      </c>
      <c r="W1556" s="9">
        <v>335.00856256261625</v>
      </c>
      <c r="X1556" s="9">
        <v>335.00856256261625</v>
      </c>
      <c r="Y1556" s="9">
        <v>-1429.0244443413837</v>
      </c>
      <c r="Z1556" s="11">
        <v>0.034523846231082234</v>
      </c>
    </row>
    <row x14ac:dyDescent="0.25" r="1557" customHeight="1" ht="15.75">
      <c r="A1557" s="9">
        <v>2019</v>
      </c>
      <c r="B1557" s="8" t="s">
        <v>1833</v>
      </c>
      <c r="C1557" s="8" t="s">
        <v>111</v>
      </c>
      <c r="D1557" s="8" t="s">
        <v>1834</v>
      </c>
      <c r="E1557" s="8" t="s">
        <v>1828</v>
      </c>
      <c r="F1557" s="10">
        <v>-0.07336782158499179</v>
      </c>
      <c r="G1557" s="10">
        <v>-1.03707580071678</v>
      </c>
      <c r="H1557" s="9">
        <v>-406620828.24823797</v>
      </c>
      <c r="I1557" s="9">
        <v>-177664213.29781073</v>
      </c>
      <c r="J1557" s="9">
        <v>-104623368.47588953</v>
      </c>
      <c r="K1557" s="9">
        <v>-104576214.88323864</v>
      </c>
      <c r="L1557" s="9">
        <v>-1319771.9589340913</v>
      </c>
      <c r="M1557" s="9">
        <v>-1319771.9589340913</v>
      </c>
      <c r="N1557" s="9">
        <v>-16880825.221090145</v>
      </c>
      <c r="O1557" s="9">
        <v>2082641.2668614658</v>
      </c>
      <c r="P1557" s="9">
        <v>-2625.7638369149795</v>
      </c>
      <c r="Q1557" s="9">
        <v>-2246382.9384173695</v>
      </c>
      <c r="R1557" s="9">
        <v>-12735.364216947399</v>
      </c>
      <c r="S1557" s="9">
        <v>-237.35654537335822</v>
      </c>
      <c r="T1557" s="9">
        <v>-80.29851879842973</v>
      </c>
      <c r="U1557" s="9">
        <v>-46042.782924094165</v>
      </c>
      <c r="V1557" s="9">
        <v>-282.9122823782681</v>
      </c>
      <c r="W1557" s="9">
        <v>2801.730753125527</v>
      </c>
      <c r="X1557" s="9">
        <v>2801.730753125527</v>
      </c>
      <c r="Y1557" s="9">
        <v>-16519.763966462306</v>
      </c>
      <c r="Z1557" s="11">
        <v>0.023981342712160434</v>
      </c>
    </row>
    <row x14ac:dyDescent="0.25" r="1558" customHeight="1" ht="15.75">
      <c r="A1558" s="9">
        <v>2019</v>
      </c>
      <c r="B1558" s="8" t="s">
        <v>1837</v>
      </c>
      <c r="C1558" s="8" t="s">
        <v>44</v>
      </c>
      <c r="D1558" s="8" t="s">
        <v>1834</v>
      </c>
      <c r="E1558" s="8" t="s">
        <v>1828</v>
      </c>
      <c r="F1558" s="10">
        <v>-0.06751154677972762</v>
      </c>
      <c r="G1558" s="10">
        <v>-3.897407343387706</v>
      </c>
      <c r="H1558" s="9">
        <v>-721094409.26625</v>
      </c>
      <c r="I1558" s="9">
        <v>-315497002.11314857</v>
      </c>
      <c r="J1558" s="9">
        <v>-183344715.83917865</v>
      </c>
      <c r="K1558" s="9">
        <v>-183261466.0729381</v>
      </c>
      <c r="L1558" s="9">
        <v>-2344280.4914232246</v>
      </c>
      <c r="M1558" s="9">
        <v>-2344280.4914232246</v>
      </c>
      <c r="N1558" s="9">
        <v>-29544542.259317286</v>
      </c>
      <c r="O1558" s="9">
        <v>-737305.629112915</v>
      </c>
      <c r="P1558" s="9">
        <v>-10800.638077001115</v>
      </c>
      <c r="Q1558" s="9">
        <v>-3864703.5791651206</v>
      </c>
      <c r="R1558" s="9">
        <v>-35147.98842780309</v>
      </c>
      <c r="S1558" s="9">
        <v>-8.599979954947889</v>
      </c>
      <c r="T1558" s="9">
        <v>-39.62777936302341</v>
      </c>
      <c r="U1558" s="9">
        <v>-80558.359892143</v>
      </c>
      <c r="V1558" s="9">
        <v>-10.250570312415563</v>
      </c>
      <c r="W1558" s="9">
        <v>-104.9760534682744</v>
      </c>
      <c r="X1558" s="9">
        <v>-104.9760534682744</v>
      </c>
      <c r="Y1558" s="9">
        <v>-29337.373709204043</v>
      </c>
      <c r="Z1558" s="11">
        <v>0.0020938516613990023</v>
      </c>
    </row>
    <row x14ac:dyDescent="0.25" r="1559" customHeight="1" ht="15.75">
      <c r="A1559" s="9">
        <v>2019</v>
      </c>
      <c r="B1559" s="8" t="s">
        <v>1838</v>
      </c>
      <c r="C1559" s="8" t="s">
        <v>54</v>
      </c>
      <c r="D1559" s="8" t="s">
        <v>1839</v>
      </c>
      <c r="E1559" s="8" t="s">
        <v>1828</v>
      </c>
      <c r="F1559" s="10">
        <v>-0.059976056966560894</v>
      </c>
      <c r="G1559" s="10">
        <v>-1.7105042202063097</v>
      </c>
      <c r="H1559" s="9">
        <v>-821382416.0388497</v>
      </c>
      <c r="I1559" s="9">
        <v>-356385195.55436105</v>
      </c>
      <c r="J1559" s="9">
        <v>-205988572.49518865</v>
      </c>
      <c r="K1559" s="9">
        <v>-205872879.59221548</v>
      </c>
      <c r="L1559" s="9">
        <v>-2653563.198985283</v>
      </c>
      <c r="M1559" s="9">
        <v>-2653563.198985283</v>
      </c>
      <c r="N1559" s="9">
        <v>-33172867.143559415</v>
      </c>
      <c r="O1559" s="9">
        <v>-9665264.312375888</v>
      </c>
      <c r="P1559" s="9">
        <v>-13196.71527391573</v>
      </c>
      <c r="Q1559" s="9">
        <v>-4792741.724709245</v>
      </c>
      <c r="R1559" s="9">
        <v>-56228.036912783464</v>
      </c>
      <c r="S1559" s="9">
        <v>-4.837524660801887</v>
      </c>
      <c r="T1559" s="9">
        <v>-434.59865865769547</v>
      </c>
      <c r="U1559" s="9">
        <v>-90500.81026183943</v>
      </c>
      <c r="V1559" s="9">
        <v>-5.765988634085655</v>
      </c>
      <c r="W1559" s="9">
        <v>-2097.4083158880762</v>
      </c>
      <c r="X1559" s="9">
        <v>-2097.4083158880762</v>
      </c>
      <c r="Y1559" s="9">
        <v>-33203.23721695794</v>
      </c>
      <c r="Z1559" s="11">
        <v>0.01539140872768557</v>
      </c>
    </row>
    <row x14ac:dyDescent="0.25" r="1560" customHeight="1" ht="15.75">
      <c r="A1560" s="9">
        <v>2019</v>
      </c>
      <c r="B1560" s="8" t="s">
        <v>1840</v>
      </c>
      <c r="C1560" s="8" t="s">
        <v>52</v>
      </c>
      <c r="D1560" s="8" t="s">
        <v>1839</v>
      </c>
      <c r="E1560" s="8" t="s">
        <v>1828</v>
      </c>
      <c r="F1560" s="10">
        <v>-0.041086537210971726</v>
      </c>
      <c r="G1560" s="10">
        <v>-0.702180572150484</v>
      </c>
      <c r="H1560" s="9">
        <v>-337994618.4046355</v>
      </c>
      <c r="I1560" s="9">
        <v>-137044735.34363475</v>
      </c>
      <c r="J1560" s="9">
        <v>-79629124.90649468</v>
      </c>
      <c r="K1560" s="9">
        <v>-79578068.27146499</v>
      </c>
      <c r="L1560" s="9">
        <v>-1021194.9438605307</v>
      </c>
      <c r="M1560" s="9">
        <v>-1021194.9438605307</v>
      </c>
      <c r="N1560" s="9">
        <v>-12829588.81529147</v>
      </c>
      <c r="O1560" s="9">
        <v>-522764.6039456622</v>
      </c>
      <c r="P1560" s="9">
        <v>-37.59892418084614</v>
      </c>
      <c r="Q1560" s="9">
        <v>-26299812.407240245</v>
      </c>
      <c r="R1560" s="9">
        <v>-567.529442446311</v>
      </c>
      <c r="S1560" s="9">
        <v>-7.234117721363784</v>
      </c>
      <c r="T1560" s="9">
        <v>-0.5170621515124744</v>
      </c>
      <c r="U1560" s="9">
        <v>-34982.6463744134</v>
      </c>
      <c r="V1560" s="9">
        <v>-8.62255874311282</v>
      </c>
      <c r="W1560" s="9">
        <v>106.79696280890936</v>
      </c>
      <c r="X1560" s="9">
        <v>106.79696280890936</v>
      </c>
      <c r="Y1560" s="9">
        <v>-12743.61428842668</v>
      </c>
      <c r="Z1560" s="11">
        <v>0.0033167689013151227</v>
      </c>
    </row>
    <row x14ac:dyDescent="0.25" r="1561" customHeight="1" ht="15.75">
      <c r="A1561" s="9">
        <v>2019</v>
      </c>
      <c r="B1561" s="8" t="s">
        <v>1842</v>
      </c>
      <c r="C1561" s="8" t="s">
        <v>80</v>
      </c>
      <c r="D1561" s="8" t="s">
        <v>1834</v>
      </c>
      <c r="E1561" s="8" t="s">
        <v>1828</v>
      </c>
      <c r="F1561" s="10">
        <v>-0.040397523230693004</v>
      </c>
      <c r="G1561" s="10">
        <v>-1.7005372104189922</v>
      </c>
      <c r="H1561" s="9">
        <v>-157488451.5941133</v>
      </c>
      <c r="I1561" s="9">
        <v>-68943893.52521439</v>
      </c>
      <c r="J1561" s="9">
        <v>-40830572.14065173</v>
      </c>
      <c r="K1561" s="9">
        <v>-40812060.60924104</v>
      </c>
      <c r="L1561" s="9">
        <v>-512124.56687876984</v>
      </c>
      <c r="M1561" s="9">
        <v>-525281.6308944888</v>
      </c>
      <c r="N1561" s="9">
        <v>-6591510.630147471</v>
      </c>
      <c r="O1561" s="9">
        <v>1602746.6450800146</v>
      </c>
      <c r="P1561" s="9">
        <v>-905.0848860269507</v>
      </c>
      <c r="Q1561" s="9">
        <v>-844200.5659393447</v>
      </c>
      <c r="R1561" s="9">
        <v>-6327.789208855379</v>
      </c>
      <c r="S1561" s="9">
        <v>-122.3844767665997</v>
      </c>
      <c r="T1561" s="9">
        <v>-23.103287384999454</v>
      </c>
      <c r="U1561" s="9">
        <v>-17982.554156562164</v>
      </c>
      <c r="V1561" s="9">
        <v>-145.87367538251672</v>
      </c>
      <c r="W1561" s="9">
        <v>1650.066723004358</v>
      </c>
      <c r="X1561" s="9">
        <v>-1286.8039330240751</v>
      </c>
      <c r="Y1561" s="9">
        <v>-6411.043324999206</v>
      </c>
      <c r="Z1561" s="11">
        <v>0.02777377975052985</v>
      </c>
    </row>
    <row x14ac:dyDescent="0.25" r="1562" customHeight="1" ht="15.75">
      <c r="A1562" s="9">
        <v>2019</v>
      </c>
      <c r="B1562" s="8" t="s">
        <v>1843</v>
      </c>
      <c r="C1562" s="8" t="s">
        <v>44</v>
      </c>
      <c r="D1562" s="8" t="s">
        <v>1834</v>
      </c>
      <c r="E1562" s="8" t="s">
        <v>1828</v>
      </c>
      <c r="F1562" s="10">
        <v>-0.034113417586401976</v>
      </c>
      <c r="G1562" s="10">
        <v>-12.05132556177716</v>
      </c>
      <c r="H1562" s="9">
        <v>-213850772.0937357</v>
      </c>
      <c r="I1562" s="9">
        <v>-89877865.23002462</v>
      </c>
      <c r="J1562" s="9">
        <v>-52207186.22741329</v>
      </c>
      <c r="K1562" s="9">
        <v>-52182668.611376315</v>
      </c>
      <c r="L1562" s="9">
        <v>-668042.6725565165</v>
      </c>
      <c r="M1562" s="9">
        <v>-668042.6725565165</v>
      </c>
      <c r="N1562" s="9">
        <v>-8412291.09710862</v>
      </c>
      <c r="O1562" s="9">
        <v>-432732.0594681758</v>
      </c>
      <c r="P1562" s="9">
        <v>-6339.002679600213</v>
      </c>
      <c r="Q1562" s="9">
        <v>-9343522.576248638</v>
      </c>
      <c r="R1562" s="9">
        <v>-20628.706492891222</v>
      </c>
      <c r="S1562" s="9">
        <v>-5.047414383323121</v>
      </c>
      <c r="T1562" s="9">
        <v>-23.257940667757225</v>
      </c>
      <c r="U1562" s="9">
        <v>-22938.002690721725</v>
      </c>
      <c r="V1562" s="9">
        <v>-6.016162398423263</v>
      </c>
      <c r="W1562" s="9">
        <v>-61.61149734720233</v>
      </c>
      <c r="X1562" s="9">
        <v>-61.61149734720233</v>
      </c>
      <c r="Y1562" s="9">
        <v>-8357.690607598795</v>
      </c>
      <c r="Z1562" s="11">
        <v>0.004140688399373376</v>
      </c>
    </row>
    <row x14ac:dyDescent="0.25" r="1563" customHeight="1" ht="15.75">
      <c r="A1563" s="9">
        <v>2019</v>
      </c>
      <c r="B1563" s="8" t="s">
        <v>1844</v>
      </c>
      <c r="C1563" s="8" t="s">
        <v>44</v>
      </c>
      <c r="D1563" s="8" t="s">
        <v>1845</v>
      </c>
      <c r="E1563" s="8" t="s">
        <v>1828</v>
      </c>
      <c r="F1563" s="10">
        <v>-0.03400653788799314</v>
      </c>
      <c r="G1563" s="10">
        <v>-0.48092412813277324</v>
      </c>
      <c r="H1563" s="9">
        <v>-14396463.775654567</v>
      </c>
      <c r="I1563" s="9">
        <v>-6293541.589450154</v>
      </c>
      <c r="J1563" s="9">
        <v>-3655831.5249011274</v>
      </c>
      <c r="K1563" s="9">
        <v>-3654118.602688716</v>
      </c>
      <c r="L1563" s="9">
        <v>-46777.50817567695</v>
      </c>
      <c r="M1563" s="9">
        <v>-46777.50817567695</v>
      </c>
      <c r="N1563" s="9">
        <v>-589076.7727254222</v>
      </c>
      <c r="O1563" s="9">
        <v>-29223.140663301452</v>
      </c>
      <c r="P1563" s="9">
        <v>-428.0837597257462</v>
      </c>
      <c r="Q1563" s="9">
        <v>-77093.83352602618</v>
      </c>
      <c r="R1563" s="9">
        <v>-1393.0920493494295</v>
      </c>
      <c r="S1563" s="9">
        <v>-0.3408605793873937</v>
      </c>
      <c r="T1563" s="9">
        <v>-1.5706487578200186</v>
      </c>
      <c r="U1563" s="9">
        <v>-1606.2482047859453</v>
      </c>
      <c r="V1563" s="9">
        <v>-0.4062817999629113</v>
      </c>
      <c r="W1563" s="9">
        <v>-4.160730442913556</v>
      </c>
      <c r="X1563" s="9">
        <v>-4.160730442913556</v>
      </c>
      <c r="Y1563" s="9">
        <v>-585.2320825756149</v>
      </c>
      <c r="Z1563" s="11">
        <v>0.004153682423252135</v>
      </c>
    </row>
    <row x14ac:dyDescent="0.25" r="1564" customHeight="1" ht="15.75">
      <c r="A1564" s="9">
        <v>2019</v>
      </c>
      <c r="B1564" s="8" t="s">
        <v>1835</v>
      </c>
      <c r="C1564" s="8" t="s">
        <v>72</v>
      </c>
      <c r="D1564" s="8" t="s">
        <v>1836</v>
      </c>
      <c r="E1564" s="8" t="s">
        <v>1828</v>
      </c>
      <c r="F1564" s="10">
        <v>-0.03294181794409732</v>
      </c>
      <c r="G1564" s="13" t="s">
        <v>45</v>
      </c>
      <c r="H1564" s="9">
        <v>-972877034.1720715</v>
      </c>
      <c r="I1564" s="9">
        <v>-164085284.0894083</v>
      </c>
      <c r="J1564" s="9">
        <v>-96396283.31695484</v>
      </c>
      <c r="K1564" s="9">
        <v>-96351902.07026368</v>
      </c>
      <c r="L1564" s="9">
        <v>-1219079.094356427</v>
      </c>
      <c r="M1564" s="9">
        <v>-1219079.094356427</v>
      </c>
      <c r="N1564" s="9">
        <v>-15549715.158591103</v>
      </c>
      <c r="O1564" s="9">
        <v>779164.2042652795</v>
      </c>
      <c r="P1564" s="9">
        <v>-60927.27594498365</v>
      </c>
      <c r="Q1564" s="9">
        <v>-598473564.2071979</v>
      </c>
      <c r="R1564" s="9">
        <v>-245859.71435394316</v>
      </c>
      <c r="S1564" s="9">
        <v>-184.5343984553718</v>
      </c>
      <c r="T1564" s="9">
        <v>-102.0197624230626</v>
      </c>
      <c r="U1564" s="9">
        <v>-42469.57081187869</v>
      </c>
      <c r="V1564" s="9">
        <v>-219.9520041134282</v>
      </c>
      <c r="W1564" s="9">
        <v>1868.2899798303126</v>
      </c>
      <c r="X1564" s="9">
        <v>1868.2899798303126</v>
      </c>
      <c r="Y1564" s="9">
        <v>-15264.857891625416</v>
      </c>
      <c r="Z1564" s="11">
        <v>0.00985770059399129</v>
      </c>
    </row>
    <row x14ac:dyDescent="0.25" r="1565" customHeight="1" ht="15.75">
      <c r="A1565" s="9">
        <v>2019</v>
      </c>
      <c r="B1565" s="8" t="s">
        <v>1846</v>
      </c>
      <c r="C1565" s="8" t="s">
        <v>44</v>
      </c>
      <c r="D1565" s="8" t="s">
        <v>1830</v>
      </c>
      <c r="E1565" s="8" t="s">
        <v>1828</v>
      </c>
      <c r="F1565" s="10">
        <v>-0.03273219456810013</v>
      </c>
      <c r="G1565" s="10">
        <v>-0.7844121667518974</v>
      </c>
      <c r="H1565" s="9">
        <v>-169938189.45379806</v>
      </c>
      <c r="I1565" s="9">
        <v>-74285099.60715908</v>
      </c>
      <c r="J1565" s="9">
        <v>-43149769.1015993</v>
      </c>
      <c r="K1565" s="9">
        <v>-43129502.39171879</v>
      </c>
      <c r="L1565" s="9">
        <v>-552145.7166743906</v>
      </c>
      <c r="M1565" s="9">
        <v>-552145.7166743906</v>
      </c>
      <c r="N1565" s="9">
        <v>-6952842.3694075225</v>
      </c>
      <c r="O1565" s="9">
        <v>-358384.6023971331</v>
      </c>
      <c r="P1565" s="9">
        <v>-5249.902116600532</v>
      </c>
      <c r="Q1565" s="9">
        <v>-909968.8515198485</v>
      </c>
      <c r="R1565" s="9">
        <v>-17084.499779165722</v>
      </c>
      <c r="S1565" s="9">
        <v>-4.180220894943558</v>
      </c>
      <c r="T1565" s="9">
        <v>-19.26200667691293</v>
      </c>
      <c r="U1565" s="9">
        <v>-18958.489034235627</v>
      </c>
      <c r="V1565" s="9">
        <v>-4.982528846523026</v>
      </c>
      <c r="W1565" s="9">
        <v>-51.02605988335144</v>
      </c>
      <c r="X1565" s="9">
        <v>-51.02605988335144</v>
      </c>
      <c r="Y1565" s="9">
        <v>-6907.728841350622</v>
      </c>
      <c r="Z1565" s="11">
        <v>0.004315139535922989</v>
      </c>
    </row>
    <row x14ac:dyDescent="0.25" r="1566" customHeight="1" ht="15.75">
      <c r="A1566" s="9">
        <v>2019</v>
      </c>
      <c r="B1566" s="8" t="s">
        <v>1841</v>
      </c>
      <c r="C1566" s="8" t="s">
        <v>207</v>
      </c>
      <c r="D1566" s="8" t="s">
        <v>1839</v>
      </c>
      <c r="E1566" s="8" t="s">
        <v>1828</v>
      </c>
      <c r="F1566" s="10">
        <v>-0.030836571234640613</v>
      </c>
      <c r="G1566" s="13" t="s">
        <v>45</v>
      </c>
      <c r="H1566" s="9">
        <v>-114523880.2351893</v>
      </c>
      <c r="I1566" s="9">
        <v>-36475903.98399187</v>
      </c>
      <c r="J1566" s="9">
        <v>-22368256.170420133</v>
      </c>
      <c r="K1566" s="9">
        <v>-22351264.351819564</v>
      </c>
      <c r="L1566" s="9">
        <v>-272431.36627332895</v>
      </c>
      <c r="M1566" s="9">
        <v>-272431.36627332895</v>
      </c>
      <c r="N1566" s="9">
        <v>-3621878.50471065</v>
      </c>
      <c r="O1566" s="9">
        <v>1334370.9262651794</v>
      </c>
      <c r="P1566" s="9">
        <v>-3578.725003407412</v>
      </c>
      <c r="Q1566" s="9">
        <v>-30468919.58120625</v>
      </c>
      <c r="R1566" s="9">
        <v>-15248.088438342556</v>
      </c>
      <c r="S1566" s="9">
        <v>-228.42520263393178</v>
      </c>
      <c r="T1566" s="9">
        <v>-117.85577349386325</v>
      </c>
      <c r="U1566" s="9">
        <v>-9892.266089344497</v>
      </c>
      <c r="V1566" s="9">
        <v>-272.26675096838386</v>
      </c>
      <c r="W1566" s="9">
        <v>2787.6957265158057</v>
      </c>
      <c r="X1566" s="9">
        <v>2787.6957265158057</v>
      </c>
      <c r="Y1566" s="9">
        <v>-3403.6009541863364</v>
      </c>
      <c r="Z1566" s="11">
        <v>0.0823063407408517</v>
      </c>
    </row>
    <row x14ac:dyDescent="0.25" r="1567" customHeight="1" ht="15.75">
      <c r="A1567" s="9">
        <v>2019</v>
      </c>
      <c r="B1567" s="8" t="s">
        <v>1847</v>
      </c>
      <c r="C1567" s="8" t="s">
        <v>44</v>
      </c>
      <c r="D1567" s="8" t="s">
        <v>1839</v>
      </c>
      <c r="E1567" s="8" t="s">
        <v>1828</v>
      </c>
      <c r="F1567" s="10">
        <v>-0.029725062115963187</v>
      </c>
      <c r="G1567" s="10">
        <v>-3.1592896882108037</v>
      </c>
      <c r="H1567" s="9">
        <v>-198864648.71411726</v>
      </c>
      <c r="I1567" s="9">
        <v>-82743196.80671509</v>
      </c>
      <c r="J1567" s="9">
        <v>-48056184.67409784</v>
      </c>
      <c r="K1567" s="9">
        <v>-48033384.9534678</v>
      </c>
      <c r="L1567" s="9">
        <v>-615072.3022383215</v>
      </c>
      <c r="M1567" s="9">
        <v>-615072.3022383215</v>
      </c>
      <c r="N1567" s="9">
        <v>-7743291.266804133</v>
      </c>
      <c r="O1567" s="9">
        <v>-461815.2777371018</v>
      </c>
      <c r="P1567" s="9">
        <v>-6765.036745032516</v>
      </c>
      <c r="Q1567" s="9">
        <v>-10538874.605603384</v>
      </c>
      <c r="R1567" s="9">
        <v>-22015.128322315413</v>
      </c>
      <c r="S1567" s="9">
        <v>-5.386642898964675</v>
      </c>
      <c r="T1567" s="9">
        <v>-24.821069051999014</v>
      </c>
      <c r="U1567" s="9">
        <v>-21113.94403859272</v>
      </c>
      <c r="V1567" s="9">
        <v>-6.420498893365849</v>
      </c>
      <c r="W1567" s="9">
        <v>-65.75230592844365</v>
      </c>
      <c r="X1567" s="9">
        <v>-65.75230592844365</v>
      </c>
      <c r="Y1567" s="9">
        <v>-7694.28328653149</v>
      </c>
      <c r="Z1567" s="11">
        <v>0.004750919960398948</v>
      </c>
    </row>
    <row x14ac:dyDescent="0.25" r="1568" customHeight="1" ht="15.75">
      <c r="A1568" s="9">
        <v>2019</v>
      </c>
      <c r="B1568" s="8" t="s">
        <v>1848</v>
      </c>
      <c r="C1568" s="8" t="s">
        <v>50</v>
      </c>
      <c r="D1568" s="8" t="s">
        <v>1849</v>
      </c>
      <c r="E1568" s="8" t="s">
        <v>1828</v>
      </c>
      <c r="F1568" s="10">
        <v>-0.024976743380034423</v>
      </c>
      <c r="G1568" s="10">
        <v>-0.28529762333121655</v>
      </c>
      <c r="H1568" s="9">
        <v>-489714511.63852656</v>
      </c>
      <c r="I1568" s="9">
        <v>-211117184.37957737</v>
      </c>
      <c r="J1568" s="9">
        <v>-125314173.35952209</v>
      </c>
      <c r="K1568" s="9">
        <v>-125095465.77672704</v>
      </c>
      <c r="L1568" s="9">
        <v>-1599621.1126486536</v>
      </c>
      <c r="M1568" s="9">
        <v>-1599621.1126486536</v>
      </c>
      <c r="N1568" s="9">
        <v>-20214580.18608232</v>
      </c>
      <c r="O1568" s="9">
        <v>-826352.7717032009</v>
      </c>
      <c r="P1568" s="9">
        <v>-6360.561752175033</v>
      </c>
      <c r="Q1568" s="9">
        <v>-3849062.8222828005</v>
      </c>
      <c r="R1568" s="9">
        <v>-28388.843817693396</v>
      </c>
      <c r="S1568" s="9">
        <v>-511.2266216278741</v>
      </c>
      <c r="T1568" s="9">
        <v>-195.94807908978186</v>
      </c>
      <c r="U1568" s="9">
        <v>-55587.586133176475</v>
      </c>
      <c r="V1568" s="9">
        <v>-609.346121505808</v>
      </c>
      <c r="W1568" s="9">
        <v>6451.053635496474</v>
      </c>
      <c r="X1568" s="9">
        <v>6451.053635496474</v>
      </c>
      <c r="Y1568" s="9">
        <v>-19698.712080029087</v>
      </c>
      <c r="Z1568" s="11">
        <v>0.06200491517698456</v>
      </c>
    </row>
    <row x14ac:dyDescent="0.25" r="1569" customHeight="1" ht="15.75">
      <c r="A1569" s="9">
        <v>2019</v>
      </c>
      <c r="B1569" s="8" t="s">
        <v>1850</v>
      </c>
      <c r="C1569" s="8" t="s">
        <v>102</v>
      </c>
      <c r="D1569" s="8" t="s">
        <v>1830</v>
      </c>
      <c r="E1569" s="8" t="s">
        <v>1828</v>
      </c>
      <c r="F1569" s="10">
        <v>-0.02433463143567221</v>
      </c>
      <c r="G1569" s="10">
        <v>-0.2078021303739173</v>
      </c>
      <c r="H1569" s="9">
        <v>-30828692.853752874</v>
      </c>
      <c r="I1569" s="9">
        <v>-13280469.606253862</v>
      </c>
      <c r="J1569" s="9">
        <v>-8018256.670912431</v>
      </c>
      <c r="K1569" s="9">
        <v>-8011506.06375549</v>
      </c>
      <c r="L1569" s="9">
        <v>-99339.88584806763</v>
      </c>
      <c r="M1569" s="9">
        <v>-99339.88584806763</v>
      </c>
      <c r="N1569" s="9">
        <v>-1296370.8429181895</v>
      </c>
      <c r="O1569" s="9">
        <v>197442.20956820436</v>
      </c>
      <c r="P1569" s="9">
        <v>-1231.379425735385</v>
      </c>
      <c r="Q1569" s="9">
        <v>-210938.70608330122</v>
      </c>
      <c r="R1569" s="9">
        <v>-5248.293196113271</v>
      </c>
      <c r="S1569" s="9">
        <v>-63.156514523189585</v>
      </c>
      <c r="T1569" s="9">
        <v>-40.74778059022533</v>
      </c>
      <c r="U1569" s="9">
        <v>-3540.9571735822196</v>
      </c>
      <c r="V1569" s="9">
        <v>-75.27811648381595</v>
      </c>
      <c r="W1569" s="9">
        <v>763.4138252128223</v>
      </c>
      <c r="X1569" s="9">
        <v>763.4138252128223</v>
      </c>
      <c r="Y1569" s="9">
        <v>-1240.4171450553408</v>
      </c>
      <c r="Z1569" s="11">
        <v>0.09084760987606612</v>
      </c>
    </row>
    <row x14ac:dyDescent="0.25" r="1570" customHeight="1" ht="15.75">
      <c r="A1570" s="9">
        <v>2019</v>
      </c>
      <c r="B1570" s="8" t="s">
        <v>1851</v>
      </c>
      <c r="C1570" s="8" t="s">
        <v>106</v>
      </c>
      <c r="D1570" s="8" t="s">
        <v>1834</v>
      </c>
      <c r="E1570" s="8" t="s">
        <v>1828</v>
      </c>
      <c r="F1570" s="10">
        <v>-0.023320721896674897</v>
      </c>
      <c r="G1570" s="10">
        <v>-0.9762909601456334</v>
      </c>
      <c r="H1570" s="9">
        <v>-82632290.57576627</v>
      </c>
      <c r="I1570" s="9">
        <v>-36197218.049226955</v>
      </c>
      <c r="J1570" s="9">
        <v>-21372497.48640024</v>
      </c>
      <c r="K1570" s="9">
        <v>-21362941.620356295</v>
      </c>
      <c r="L1570" s="9">
        <v>-268854.95854704286</v>
      </c>
      <c r="M1570" s="9">
        <v>-268854.95854704286</v>
      </c>
      <c r="N1570" s="9">
        <v>-3449311.091118489</v>
      </c>
      <c r="O1570" s="9">
        <v>744981.6476458262</v>
      </c>
      <c r="P1570" s="9">
        <v>-122.44481204008993</v>
      </c>
      <c r="Q1570" s="9">
        <v>-443253.76512165397</v>
      </c>
      <c r="R1570" s="9">
        <v>-2754.6860224735206</v>
      </c>
      <c r="S1570" s="9">
        <v>-52.18368139267649</v>
      </c>
      <c r="T1570" s="9">
        <v>-7.54708943240751</v>
      </c>
      <c r="U1570" s="9">
        <v>-9411.237029251573</v>
      </c>
      <c r="V1570" s="9">
        <v>-62.19927233302061</v>
      </c>
      <c r="W1570" s="9">
        <v>717.8562936740481</v>
      </c>
      <c r="X1570" s="9">
        <v>717.8562936740481</v>
      </c>
      <c r="Y1570" s="9">
        <v>-3365.708774753685</v>
      </c>
      <c r="Z1570" s="11">
        <v>0.02202227247628361</v>
      </c>
    </row>
    <row x14ac:dyDescent="0.25" r="1571" customHeight="1" ht="15.75">
      <c r="A1571" s="9">
        <v>2019</v>
      </c>
      <c r="B1571" s="8" t="s">
        <v>1852</v>
      </c>
      <c r="C1571" s="8" t="s">
        <v>44</v>
      </c>
      <c r="D1571" s="8" t="s">
        <v>1853</v>
      </c>
      <c r="E1571" s="8" t="s">
        <v>1828</v>
      </c>
      <c r="F1571" s="10">
        <v>-0.02312513322424773</v>
      </c>
      <c r="G1571" s="10">
        <v>-0.13404196507936478</v>
      </c>
      <c r="H1571" s="9">
        <v>-35669639.243339606</v>
      </c>
      <c r="I1571" s="9">
        <v>-15526594.489356603</v>
      </c>
      <c r="J1571" s="9">
        <v>-9015553.342363885</v>
      </c>
      <c r="K1571" s="9">
        <v>-9011203.68354311</v>
      </c>
      <c r="L1571" s="9">
        <v>-115435.84670788147</v>
      </c>
      <c r="M1571" s="9">
        <v>-115435.84670788147</v>
      </c>
      <c r="N1571" s="9">
        <v>-1452632.896973734</v>
      </c>
      <c r="O1571" s="9">
        <v>-106475.0746291368</v>
      </c>
      <c r="P1571" s="9">
        <v>-1559.7314056514178</v>
      </c>
      <c r="Q1571" s="9">
        <v>-314228.9899468125</v>
      </c>
      <c r="R1571" s="9">
        <v>-5075.7576548235465</v>
      </c>
      <c r="S1571" s="9">
        <v>-1.2419320717974933</v>
      </c>
      <c r="T1571" s="9">
        <v>-5.722688934494363</v>
      </c>
      <c r="U1571" s="9">
        <v>-3960.990023883923</v>
      </c>
      <c r="V1571" s="9">
        <v>-1.4802955462564538</v>
      </c>
      <c r="W1571" s="9">
        <v>-15.15970133139322</v>
      </c>
      <c r="X1571" s="9">
        <v>-15.15970133139322</v>
      </c>
      <c r="Y1571" s="9">
        <v>-1443.8297069667678</v>
      </c>
      <c r="Z1571" s="11">
        <v>0.00610380231490766</v>
      </c>
    </row>
    <row x14ac:dyDescent="0.25" r="1572" customHeight="1" ht="15.75">
      <c r="A1572" s="9">
        <v>2019</v>
      </c>
      <c r="B1572" s="8" t="s">
        <v>1854</v>
      </c>
      <c r="C1572" s="8" t="s">
        <v>44</v>
      </c>
      <c r="D1572" s="8" t="s">
        <v>1853</v>
      </c>
      <c r="E1572" s="8" t="s">
        <v>1828</v>
      </c>
      <c r="F1572" s="10">
        <v>-0.02217898312936579</v>
      </c>
      <c r="G1572" s="10">
        <v>-0.2586209378560904</v>
      </c>
      <c r="H1572" s="9">
        <v>-102008373.76045345</v>
      </c>
      <c r="I1572" s="9">
        <v>-44553703.64536823</v>
      </c>
      <c r="J1572" s="9">
        <v>-25868949.100058448</v>
      </c>
      <c r="K1572" s="9">
        <v>-25856424.670290414</v>
      </c>
      <c r="L1572" s="9">
        <v>-331255.5319499984</v>
      </c>
      <c r="M1572" s="9">
        <v>-331255.5319499984</v>
      </c>
      <c r="N1572" s="9">
        <v>-4168113.8940437287</v>
      </c>
      <c r="O1572" s="9">
        <v>-317488.2616840669</v>
      </c>
      <c r="P1572" s="9">
        <v>-4650.820057174254</v>
      </c>
      <c r="Q1572" s="9">
        <v>-545773.1968070446</v>
      </c>
      <c r="R1572" s="9">
        <v>-15134.936323571645</v>
      </c>
      <c r="S1572" s="9">
        <v>-3.7032033645250766</v>
      </c>
      <c r="T1572" s="9">
        <v>-17.06396138532568</v>
      </c>
      <c r="U1572" s="9">
        <v>-11365.493922020585</v>
      </c>
      <c r="V1572" s="9">
        <v>-4.413957552005502</v>
      </c>
      <c r="W1572" s="9">
        <v>-45.203323314098775</v>
      </c>
      <c r="X1572" s="9">
        <v>-45.203323314098775</v>
      </c>
      <c r="Y1572" s="9">
        <v>-4143.090229782268</v>
      </c>
      <c r="Z1572" s="11">
        <v>0.006363581724393819</v>
      </c>
    </row>
    <row x14ac:dyDescent="0.25" r="1573" customHeight="1" ht="15.75">
      <c r="A1573" s="9">
        <v>2019</v>
      </c>
      <c r="B1573" s="8" t="s">
        <v>1855</v>
      </c>
      <c r="C1573" s="8" t="s">
        <v>44</v>
      </c>
      <c r="D1573" s="8" t="s">
        <v>1853</v>
      </c>
      <c r="E1573" s="8" t="s">
        <v>1828</v>
      </c>
      <c r="F1573" s="10">
        <v>-0.021396491811513235</v>
      </c>
      <c r="G1573" s="10">
        <v>-0.5229061809564352</v>
      </c>
      <c r="H1573" s="9">
        <v>-50331288.635599755</v>
      </c>
      <c r="I1573" s="9">
        <v>-21854368.64659811</v>
      </c>
      <c r="J1573" s="9">
        <v>-12688468.801327245</v>
      </c>
      <c r="K1573" s="9">
        <v>-12682301.428238086</v>
      </c>
      <c r="L1573" s="9">
        <v>-162492.90838704366</v>
      </c>
      <c r="M1573" s="9">
        <v>-162492.90838704366</v>
      </c>
      <c r="N1573" s="9">
        <v>-2044405.082404703</v>
      </c>
      <c r="O1573" s="9">
        <v>-162378.6616307163</v>
      </c>
      <c r="P1573" s="9">
        <v>-2378.6515204166553</v>
      </c>
      <c r="Q1573" s="9">
        <v>-556594.8003677471</v>
      </c>
      <c r="R1573" s="9">
        <v>-7740.729345556812</v>
      </c>
      <c r="S1573" s="9">
        <v>-1.8939950815451667</v>
      </c>
      <c r="T1573" s="9">
        <v>-8.727324900675093</v>
      </c>
      <c r="U1573" s="9">
        <v>-5574.6379417457465</v>
      </c>
      <c r="V1573" s="9">
        <v>-2.2575087217009235</v>
      </c>
      <c r="W1573" s="9">
        <v>-23.11913864805501</v>
      </c>
      <c r="X1573" s="9">
        <v>-23.11913864805501</v>
      </c>
      <c r="Y1573" s="9">
        <v>-2032.2623453157235</v>
      </c>
      <c r="Z1573" s="11">
        <v>0.0065957417255402455</v>
      </c>
    </row>
    <row x14ac:dyDescent="0.25" r="1574" customHeight="1" ht="15.75">
      <c r="A1574" s="9">
        <v>2019</v>
      </c>
      <c r="B1574" s="8" t="s">
        <v>1857</v>
      </c>
      <c r="C1574" s="8" t="s">
        <v>44</v>
      </c>
      <c r="D1574" s="8" t="s">
        <v>1853</v>
      </c>
      <c r="E1574" s="8" t="s">
        <v>1828</v>
      </c>
      <c r="F1574" s="10">
        <v>-0.02130133720670427</v>
      </c>
      <c r="G1574" s="10">
        <v>-0.19915446909152995</v>
      </c>
      <c r="H1574" s="9">
        <v>-27372985.158754427</v>
      </c>
      <c r="I1574" s="9">
        <v>-11954289.616023596</v>
      </c>
      <c r="J1574" s="9">
        <v>-6940575.597218683</v>
      </c>
      <c r="K1574" s="9">
        <v>-6937202.474474625</v>
      </c>
      <c r="L1574" s="9">
        <v>-88883.13938386277</v>
      </c>
      <c r="M1574" s="9">
        <v>-88883.13938386277</v>
      </c>
      <c r="N1574" s="9">
        <v>-1118287.1175025292</v>
      </c>
      <c r="O1574" s="9">
        <v>-88705.13763135002</v>
      </c>
      <c r="P1574" s="9">
        <v>-1299.4232639719328</v>
      </c>
      <c r="Q1574" s="9">
        <v>-146437.60665144984</v>
      </c>
      <c r="R1574" s="9">
        <v>-4228.649596375036</v>
      </c>
      <c r="S1574" s="9">
        <v>-1.0346623915625561</v>
      </c>
      <c r="T1574" s="9">
        <v>-4.767612620360758</v>
      </c>
      <c r="U1574" s="9">
        <v>-3049.3200208289054</v>
      </c>
      <c r="V1574" s="9">
        <v>-1.2332446877648904</v>
      </c>
      <c r="W1574" s="9">
        <v>-12.62965438376324</v>
      </c>
      <c r="X1574" s="9">
        <v>-12.62965438376324</v>
      </c>
      <c r="Y1574" s="9">
        <v>-1111.6427748134233</v>
      </c>
      <c r="Z1574" s="11">
        <v>0.0066251338318256275</v>
      </c>
    </row>
    <row x14ac:dyDescent="0.25" r="1575" customHeight="1" ht="15.75">
      <c r="A1575" s="9">
        <v>2019</v>
      </c>
      <c r="B1575" s="8" t="s">
        <v>1856</v>
      </c>
      <c r="C1575" s="8" t="s">
        <v>50</v>
      </c>
      <c r="D1575" s="8" t="s">
        <v>1834</v>
      </c>
      <c r="E1575" s="8" t="s">
        <v>1828</v>
      </c>
      <c r="F1575" s="10">
        <v>-0.019505297205690872</v>
      </c>
      <c r="G1575" s="10">
        <v>-0.6295602641077569</v>
      </c>
      <c r="H1575" s="9">
        <v>-526867023.3867637</v>
      </c>
      <c r="I1575" s="9">
        <v>-217661215.5992489</v>
      </c>
      <c r="J1575" s="9">
        <v>-130091403.98095278</v>
      </c>
      <c r="K1575" s="9">
        <v>-129808795.60360129</v>
      </c>
      <c r="L1575" s="9">
        <v>-1660088.3763286702</v>
      </c>
      <c r="M1575" s="9">
        <v>-1660088.3763286702</v>
      </c>
      <c r="N1575" s="9">
        <v>-20992028.652157396</v>
      </c>
      <c r="O1575" s="9">
        <v>-1138431.1515695355</v>
      </c>
      <c r="P1575" s="9">
        <v>-8762.67604843049</v>
      </c>
      <c r="Q1575" s="9">
        <v>-23744842.168227423</v>
      </c>
      <c r="R1575" s="9">
        <v>-39110.10559387622</v>
      </c>
      <c r="S1575" s="9">
        <v>-704.2952253591035</v>
      </c>
      <c r="T1575" s="9">
        <v>-269.9493545187021</v>
      </c>
      <c r="U1575" s="9">
        <v>-57884.879103823994</v>
      </c>
      <c r="V1575" s="9">
        <v>-839.470297147431</v>
      </c>
      <c r="W1575" s="9">
        <v>8887.342876527397</v>
      </c>
      <c r="X1575" s="9">
        <v>8887.342876527397</v>
      </c>
      <c r="Y1575" s="9">
        <v>-20332.788478699582</v>
      </c>
      <c r="Z1575" s="11">
        <v>0.07786632427727395</v>
      </c>
    </row>
    <row x14ac:dyDescent="0.25" r="1576" customHeight="1" ht="15.75">
      <c r="A1576" s="9">
        <v>2019</v>
      </c>
      <c r="B1576" s="8" t="s">
        <v>1859</v>
      </c>
      <c r="C1576" s="8" t="s">
        <v>44</v>
      </c>
      <c r="D1576" s="8" t="s">
        <v>1860</v>
      </c>
      <c r="E1576" s="8" t="s">
        <v>1828</v>
      </c>
      <c r="F1576" s="10">
        <v>-0.017345155646131538</v>
      </c>
      <c r="G1576" s="10">
        <v>-1.428958430049554</v>
      </c>
      <c r="H1576" s="9">
        <v>-35809698.25704182</v>
      </c>
      <c r="I1576" s="9">
        <v>-15629132.200574988</v>
      </c>
      <c r="J1576" s="9">
        <v>-9071359.872339278</v>
      </c>
      <c r="K1576" s="9">
        <v>-9066854.284734624</v>
      </c>
      <c r="L1576" s="9">
        <v>-116231.64805652939</v>
      </c>
      <c r="M1576" s="9">
        <v>-116231.64805652939</v>
      </c>
      <c r="N1576" s="9">
        <v>-1461548.255199453</v>
      </c>
      <c r="O1576" s="9">
        <v>-142513.4782409807</v>
      </c>
      <c r="P1576" s="9">
        <v>-2087.650546527536</v>
      </c>
      <c r="Q1576" s="9">
        <v>-191454.8407186401</v>
      </c>
      <c r="R1576" s="9">
        <v>-6793.739103886376</v>
      </c>
      <c r="S1576" s="9">
        <v>-1.6622863135561914</v>
      </c>
      <c r="T1576" s="9">
        <v>-7.659635908090607</v>
      </c>
      <c r="U1576" s="9">
        <v>-3985.3668645318153</v>
      </c>
      <c r="V1576" s="9">
        <v>-1.9813281921279837</v>
      </c>
      <c r="W1576" s="9">
        <v>-20.290774844313326</v>
      </c>
      <c r="X1576" s="9">
        <v>-20.290774844313326</v>
      </c>
      <c r="Y1576" s="9">
        <v>-1453.387805735311</v>
      </c>
      <c r="Z1576" s="11">
        <v>0.008131728144808231</v>
      </c>
    </row>
    <row x14ac:dyDescent="0.25" r="1577" customHeight="1" ht="15.75">
      <c r="A1577" s="9">
        <v>2019</v>
      </c>
      <c r="B1577" s="8" t="s">
        <v>1858</v>
      </c>
      <c r="C1577" s="8" t="s">
        <v>102</v>
      </c>
      <c r="D1577" s="8" t="s">
        <v>1834</v>
      </c>
      <c r="E1577" s="8" t="s">
        <v>1828</v>
      </c>
      <c r="F1577" s="10">
        <v>-0.017303331067610978</v>
      </c>
      <c r="G1577" s="10">
        <v>-0.34723280579037724</v>
      </c>
      <c r="H1577" s="9">
        <v>-148117361.80197227</v>
      </c>
      <c r="I1577" s="9">
        <v>-62181143.23867709</v>
      </c>
      <c r="J1577" s="9">
        <v>-38159495.36434206</v>
      </c>
      <c r="K1577" s="9">
        <v>-38120921.01160636</v>
      </c>
      <c r="L1577" s="9">
        <v>-466554.8976711342</v>
      </c>
      <c r="M1577" s="9">
        <v>-466554.8976711342</v>
      </c>
      <c r="N1577" s="9">
        <v>-6177964.21178024</v>
      </c>
      <c r="O1577" s="9">
        <v>1334092.4159812601</v>
      </c>
      <c r="P1577" s="9">
        <v>-8320.27739489745</v>
      </c>
      <c r="Q1577" s="9">
        <v>-3821437.716914803</v>
      </c>
      <c r="R1577" s="9">
        <v>-35462.063380941305</v>
      </c>
      <c r="S1577" s="9">
        <v>-426.74070164359625</v>
      </c>
      <c r="T1577" s="9">
        <v>-275.32767776643743</v>
      </c>
      <c r="U1577" s="9">
        <v>-16887.147603026457</v>
      </c>
      <c r="V1577" s="9">
        <v>-508.6448561837073</v>
      </c>
      <c r="W1577" s="9">
        <v>5158.29212354844</v>
      </c>
      <c r="X1577" s="9">
        <v>5158.29212354844</v>
      </c>
      <c r="Y1577" s="9">
        <v>-5819.261923335297</v>
      </c>
      <c r="Z1577" s="11">
        <v>0.12209024020104277</v>
      </c>
    </row>
    <row x14ac:dyDescent="0.25" r="1578" customHeight="1" ht="15.75">
      <c r="A1578" s="9">
        <v>2019</v>
      </c>
      <c r="B1578" s="8" t="s">
        <v>1861</v>
      </c>
      <c r="C1578" s="8" t="s">
        <v>111</v>
      </c>
      <c r="D1578" s="8" t="s">
        <v>1834</v>
      </c>
      <c r="E1578" s="8" t="s">
        <v>1828</v>
      </c>
      <c r="F1578" s="10">
        <v>-0.016167503711997218</v>
      </c>
      <c r="G1578" s="10">
        <v>-0.2624308929536627</v>
      </c>
      <c r="H1578" s="9">
        <v>-985977008.4690623</v>
      </c>
      <c r="I1578" s="9">
        <v>-420596339.0506517</v>
      </c>
      <c r="J1578" s="9">
        <v>-259198825.84101582</v>
      </c>
      <c r="K1578" s="9">
        <v>-259071924.82270244</v>
      </c>
      <c r="L1578" s="9">
        <v>-3124750.896425141</v>
      </c>
      <c r="M1578" s="9">
        <v>-3124750.896425141</v>
      </c>
      <c r="N1578" s="9">
        <v>-41997773.91340251</v>
      </c>
      <c r="O1578" s="9">
        <v>22916816.74171666</v>
      </c>
      <c r="P1578" s="9">
        <v>-28893.189439336158</v>
      </c>
      <c r="Q1578" s="9">
        <v>-21511699.225812964</v>
      </c>
      <c r="R1578" s="9">
        <v>-140136.47599455406</v>
      </c>
      <c r="S1578" s="9">
        <v>-2611.806718381918</v>
      </c>
      <c r="T1578" s="9">
        <v>-883.583010293491</v>
      </c>
      <c r="U1578" s="9">
        <v>-114677.97090309273</v>
      </c>
      <c r="V1578" s="9">
        <v>-3113.0896292159355</v>
      </c>
      <c r="W1578" s="9">
        <v>30829.481414131817</v>
      </c>
      <c r="X1578" s="9">
        <v>30829.481414131817</v>
      </c>
      <c r="Y1578" s="9">
        <v>-39103.41147632189</v>
      </c>
      <c r="Z1578" s="11">
        <v>0.09664160257211007</v>
      </c>
    </row>
    <row x14ac:dyDescent="0.25" r="1579" customHeight="1" ht="15.75">
      <c r="A1579" s="9">
        <v>2019</v>
      </c>
      <c r="B1579" s="8" t="s">
        <v>1863</v>
      </c>
      <c r="C1579" s="8" t="s">
        <v>111</v>
      </c>
      <c r="D1579" s="8" t="s">
        <v>538</v>
      </c>
      <c r="E1579" s="8" t="s">
        <v>1828</v>
      </c>
      <c r="F1579" s="10">
        <v>-0.015820751875754047</v>
      </c>
      <c r="G1579" s="10">
        <v>-0.0945337060890002</v>
      </c>
      <c r="H1579" s="9">
        <v>-35877715.736015625</v>
      </c>
      <c r="I1579" s="9">
        <v>-15424045.943603959</v>
      </c>
      <c r="J1579" s="9">
        <v>-8954248.52516943</v>
      </c>
      <c r="K1579" s="9">
        <v>-8950298.809835847</v>
      </c>
      <c r="L1579" s="9">
        <v>-114611.81225767855</v>
      </c>
      <c r="M1579" s="9">
        <v>-114611.81225767855</v>
      </c>
      <c r="N1579" s="9">
        <v>-1442758.8719014404</v>
      </c>
      <c r="O1579" s="9">
        <v>-616513.894435658</v>
      </c>
      <c r="P1579" s="9">
        <v>-1074.4082430630858</v>
      </c>
      <c r="Q1579" s="9">
        <v>-248701.64962120404</v>
      </c>
      <c r="R1579" s="9">
        <v>-5211.047581939104</v>
      </c>
      <c r="S1579" s="9">
        <v>-12.51084</v>
      </c>
      <c r="T1579" s="9">
        <v>-32.85591871432579</v>
      </c>
      <c r="U1579" s="9">
        <v>-3934.9585375803995</v>
      </c>
      <c r="V1579" s="9">
        <v>-14.91204</v>
      </c>
      <c r="W1579" s="9">
        <v>-104.03750015388869</v>
      </c>
      <c r="X1579" s="9">
        <v>-104.03750015388869</v>
      </c>
      <c r="Y1579" s="9">
        <v>-1435.6487711163047</v>
      </c>
      <c r="Z1579" s="11">
        <v>0.028489207105254773</v>
      </c>
    </row>
    <row x14ac:dyDescent="0.25" r="1580" customHeight="1" ht="15.75">
      <c r="A1580" s="9">
        <v>2019</v>
      </c>
      <c r="B1580" s="8" t="s">
        <v>1862</v>
      </c>
      <c r="C1580" s="8" t="s">
        <v>106</v>
      </c>
      <c r="D1580" s="8" t="s">
        <v>1834</v>
      </c>
      <c r="E1580" s="8" t="s">
        <v>1828</v>
      </c>
      <c r="F1580" s="10">
        <v>-0.015561517108130099</v>
      </c>
      <c r="G1580" s="10">
        <v>-0.7853717214547244</v>
      </c>
      <c r="H1580" s="9">
        <v>-1902955681.0847974</v>
      </c>
      <c r="I1580" s="9">
        <v>-797415498.6594714</v>
      </c>
      <c r="J1580" s="9">
        <v>-474928320.1235288</v>
      </c>
      <c r="K1580" s="9">
        <v>-474713948.87444603</v>
      </c>
      <c r="L1580" s="9">
        <v>-5922480.890452932</v>
      </c>
      <c r="M1580" s="9">
        <v>-5922480.890452932</v>
      </c>
      <c r="N1580" s="9">
        <v>-76711658.94345167</v>
      </c>
      <c r="O1580" s="9">
        <v>25710736.171013944</v>
      </c>
      <c r="P1580" s="9">
        <v>-4225.803773583442</v>
      </c>
      <c r="Q1580" s="9">
        <v>-92714550.908572</v>
      </c>
      <c r="R1580" s="9">
        <v>-95069.46349833783</v>
      </c>
      <c r="S1580" s="9">
        <v>-1800.9582772396116</v>
      </c>
      <c r="T1580" s="9">
        <v>-260.4644367668054</v>
      </c>
      <c r="U1580" s="9">
        <v>-209379.82620510942</v>
      </c>
      <c r="V1580" s="9">
        <v>-2146.6154046033816</v>
      </c>
      <c r="W1580" s="9">
        <v>24774.58851997098</v>
      </c>
      <c r="X1580" s="9">
        <v>24774.58851997098</v>
      </c>
      <c r="Y1580" s="9">
        <v>-74144.010879041</v>
      </c>
      <c r="Z1580" s="11">
        <v>0.03237629076163694</v>
      </c>
    </row>
    <row x14ac:dyDescent="0.25" r="1581" customHeight="1" ht="15.75">
      <c r="A1581" s="9">
        <v>2019</v>
      </c>
      <c r="B1581" s="8" t="s">
        <v>1864</v>
      </c>
      <c r="C1581" s="8" t="s">
        <v>188</v>
      </c>
      <c r="D1581" s="8" t="s">
        <v>1834</v>
      </c>
      <c r="E1581" s="8" t="s">
        <v>1828</v>
      </c>
      <c r="F1581" s="10">
        <v>-0.015296722756111276</v>
      </c>
      <c r="G1581" s="10">
        <v>-0.3831859650495506</v>
      </c>
      <c r="H1581" s="9">
        <v>-1136282800.5754752</v>
      </c>
      <c r="I1581" s="9">
        <v>-495917042.1966118</v>
      </c>
      <c r="J1581" s="9">
        <v>-291597261.2822023</v>
      </c>
      <c r="K1581" s="9">
        <v>-291431702.8649644</v>
      </c>
      <c r="L1581" s="9">
        <v>-3690596.344762828</v>
      </c>
      <c r="M1581" s="9">
        <v>-3690596.344762828</v>
      </c>
      <c r="N1581" s="9">
        <v>-47037878.584898956</v>
      </c>
      <c r="O1581" s="9">
        <v>7427381.92435086</v>
      </c>
      <c r="P1581" s="9">
        <v>-1903.3127631921147</v>
      </c>
      <c r="Q1581" s="9">
        <v>-10135444.326680904</v>
      </c>
      <c r="R1581" s="9">
        <v>-47642.2452597399</v>
      </c>
      <c r="S1581" s="9">
        <v>-525.6941309386116</v>
      </c>
      <c r="T1581" s="9">
        <v>-38.34243059515278</v>
      </c>
      <c r="U1581" s="9">
        <v>-128359.2096268574</v>
      </c>
      <c r="V1581" s="9">
        <v>-626.5903734938511</v>
      </c>
      <c r="W1581" s="9">
        <v>7776.940958682892</v>
      </c>
      <c r="X1581" s="9">
        <v>7776.940958682892</v>
      </c>
      <c r="Y1581" s="9">
        <v>-46119.0422741501</v>
      </c>
      <c r="Z1581" s="11">
        <v>0.016859793415802925</v>
      </c>
    </row>
    <row x14ac:dyDescent="0.25" r="1582" customHeight="1" ht="15.75">
      <c r="A1582" s="9">
        <v>2019</v>
      </c>
      <c r="B1582" s="8" t="s">
        <v>1868</v>
      </c>
      <c r="C1582" s="8" t="s">
        <v>35</v>
      </c>
      <c r="D1582" s="8" t="s">
        <v>1834</v>
      </c>
      <c r="E1582" s="8" t="s">
        <v>1828</v>
      </c>
      <c r="F1582" s="10">
        <v>-0.014932954351489653</v>
      </c>
      <c r="G1582" s="13" t="s">
        <v>45</v>
      </c>
      <c r="H1582" s="9">
        <v>-33934287.5853622</v>
      </c>
      <c r="I1582" s="9">
        <v>-14839870.246662902</v>
      </c>
      <c r="J1582" s="9">
        <v>-8775289.178516736</v>
      </c>
      <c r="K1582" s="9">
        <v>-8771345.671489533</v>
      </c>
      <c r="L1582" s="9">
        <v>-110212.33543010194</v>
      </c>
      <c r="M1582" s="9">
        <v>-110212.33543010194</v>
      </c>
      <c r="N1582" s="9">
        <v>-1416447.080339413</v>
      </c>
      <c r="O1582" s="9">
        <v>279369.7652601738</v>
      </c>
      <c r="P1582" s="9">
        <v>-677.3304216404586</v>
      </c>
      <c r="Q1582" s="9">
        <v>-181716.7863886984</v>
      </c>
      <c r="R1582" s="9">
        <v>-3165.9522403154097</v>
      </c>
      <c r="S1582" s="9">
        <v>-23.045568878615796</v>
      </c>
      <c r="T1582" s="9">
        <v>-5.737546626753645</v>
      </c>
      <c r="U1582" s="9">
        <v>-3871.563855580756</v>
      </c>
      <c r="V1582" s="9">
        <v>-27.468694743172627</v>
      </c>
      <c r="W1582" s="9">
        <v>294.0181039482976</v>
      </c>
      <c r="X1582" s="9">
        <v>294.0181039482976</v>
      </c>
      <c r="Y1582" s="9">
        <v>-1380.6542450023178</v>
      </c>
      <c r="Z1582" s="11">
        <v>0.026885542274165234</v>
      </c>
    </row>
    <row x14ac:dyDescent="0.25" r="1583" customHeight="1" ht="15.75">
      <c r="A1583" s="9">
        <v>2019</v>
      </c>
      <c r="B1583" s="8" t="s">
        <v>1867</v>
      </c>
      <c r="C1583" s="8" t="s">
        <v>87</v>
      </c>
      <c r="D1583" s="8" t="s">
        <v>1830</v>
      </c>
      <c r="E1583" s="8" t="s">
        <v>1828</v>
      </c>
      <c r="F1583" s="10">
        <v>-0.014857978110765795</v>
      </c>
      <c r="G1583" s="10">
        <v>-0.6188925707813299</v>
      </c>
      <c r="H1583" s="9">
        <v>-226742433.37201425</v>
      </c>
      <c r="I1583" s="9">
        <v>-98856190.3934881</v>
      </c>
      <c r="J1583" s="9">
        <v>-60122214.50826506</v>
      </c>
      <c r="K1583" s="9">
        <v>-60091844.26229961</v>
      </c>
      <c r="L1583" s="9">
        <v>-734676.5456176159</v>
      </c>
      <c r="M1583" s="9">
        <v>-734676.5456176159</v>
      </c>
      <c r="N1583" s="9">
        <v>-9729682.605515288</v>
      </c>
      <c r="O1583" s="9">
        <v>4803702.297210839</v>
      </c>
      <c r="P1583" s="9">
        <v>-7196.180169619281</v>
      </c>
      <c r="Q1583" s="9">
        <v>-1209785.309938756</v>
      </c>
      <c r="R1583" s="9">
        <v>-34417.37010447356</v>
      </c>
      <c r="S1583" s="9">
        <v>-441.7745346075469</v>
      </c>
      <c r="T1583" s="9">
        <v>-134.7009721601926</v>
      </c>
      <c r="U1583" s="9">
        <v>-26623.280147000918</v>
      </c>
      <c r="V1583" s="9">
        <v>-526.5641260737987</v>
      </c>
      <c r="W1583" s="9">
        <v>5742.09662870405</v>
      </c>
      <c r="X1583" s="9">
        <v>5742.09662870405</v>
      </c>
      <c r="Y1583" s="9">
        <v>-9209.821686441135</v>
      </c>
      <c r="Z1583" s="11">
        <v>0.07115498106546696</v>
      </c>
    </row>
    <row x14ac:dyDescent="0.25" r="1584" customHeight="1" ht="15.75">
      <c r="A1584" s="9">
        <v>2019</v>
      </c>
      <c r="B1584" s="8" t="s">
        <v>1870</v>
      </c>
      <c r="C1584" s="8" t="s">
        <v>35</v>
      </c>
      <c r="D1584" s="8" t="s">
        <v>1827</v>
      </c>
      <c r="E1584" s="8" t="s">
        <v>1828</v>
      </c>
      <c r="F1584" s="10">
        <v>-0.013467724643480802</v>
      </c>
      <c r="G1584" s="10">
        <v>-0.25416236336779624</v>
      </c>
      <c r="H1584" s="9">
        <v>-3626642.7628950845</v>
      </c>
      <c r="I1584" s="9">
        <v>-1585743.4295165597</v>
      </c>
      <c r="J1584" s="9">
        <v>-939420.7819299749</v>
      </c>
      <c r="K1584" s="9">
        <v>-938997.6143360131</v>
      </c>
      <c r="L1584" s="9">
        <v>-11776.704411843206</v>
      </c>
      <c r="M1584" s="9">
        <v>-11776.704411843206</v>
      </c>
      <c r="N1584" s="9">
        <v>-151661.22811936887</v>
      </c>
      <c r="O1584" s="9">
        <v>33105.256267515026</v>
      </c>
      <c r="P1584" s="9">
        <v>-80.26350727434274</v>
      </c>
      <c r="Q1584" s="9">
        <v>-19416.961023816788</v>
      </c>
      <c r="R1584" s="9">
        <v>-375.1646501501224</v>
      </c>
      <c r="S1584" s="9">
        <v>-2.7308948870925143</v>
      </c>
      <c r="T1584" s="9">
        <v>-0.6798980242139092</v>
      </c>
      <c r="U1584" s="9">
        <v>-414.6423438116741</v>
      </c>
      <c r="V1584" s="9">
        <v>-3.2550343375919644</v>
      </c>
      <c r="W1584" s="9">
        <v>34.841081208027376</v>
      </c>
      <c r="X1584" s="9">
        <v>34.841081208027376</v>
      </c>
      <c r="Y1584" s="9">
        <v>-147.54124710968455</v>
      </c>
      <c r="Z1584" s="11">
        <v>0.029669994723724974</v>
      </c>
    </row>
    <row x14ac:dyDescent="0.25" r="1585" customHeight="1" ht="15.75">
      <c r="A1585" s="9">
        <v>2019</v>
      </c>
      <c r="B1585" s="8" t="s">
        <v>1869</v>
      </c>
      <c r="C1585" s="8" t="s">
        <v>111</v>
      </c>
      <c r="D1585" s="8" t="s">
        <v>1830</v>
      </c>
      <c r="E1585" s="8" t="s">
        <v>1828</v>
      </c>
      <c r="F1585" s="10">
        <v>-0.013082818874864193</v>
      </c>
      <c r="G1585" s="10">
        <v>-0.14306860889116418</v>
      </c>
      <c r="H1585" s="9">
        <v>-54023708.19756583</v>
      </c>
      <c r="I1585" s="9">
        <v>-23377165.233964246</v>
      </c>
      <c r="J1585" s="9">
        <v>-14584524.835486848</v>
      </c>
      <c r="K1585" s="9">
        <v>-14577235.533457749</v>
      </c>
      <c r="L1585" s="9">
        <v>-173682.44829657348</v>
      </c>
      <c r="M1585" s="9">
        <v>-173682.44829657348</v>
      </c>
      <c r="N1585" s="9">
        <v>-2365724.185846293</v>
      </c>
      <c r="O1585" s="9">
        <v>1551720.634418872</v>
      </c>
      <c r="P1585" s="9">
        <v>-1956.3868207567166</v>
      </c>
      <c r="Q1585" s="9">
        <v>-307061.50415998296</v>
      </c>
      <c r="R1585" s="9">
        <v>-9488.781268632923</v>
      </c>
      <c r="S1585" s="9">
        <v>-176.84805109295795</v>
      </c>
      <c r="T1585" s="9">
        <v>-59.82829136991424</v>
      </c>
      <c r="U1585" s="9">
        <v>-6461.667236023823</v>
      </c>
      <c r="V1585" s="9">
        <v>-210.79041949383355</v>
      </c>
      <c r="W1585" s="9">
        <v>2087.4950913954</v>
      </c>
      <c r="X1585" s="9">
        <v>2087.4950913954</v>
      </c>
      <c r="Y1585" s="9">
        <v>-2173.330571841268</v>
      </c>
      <c r="Z1585" s="11">
        <v>0.11551625216551442</v>
      </c>
    </row>
    <row x14ac:dyDescent="0.25" r="1586" customHeight="1" ht="15.75">
      <c r="A1586" s="9">
        <v>2019</v>
      </c>
      <c r="B1586" s="8" t="s">
        <v>1871</v>
      </c>
      <c r="C1586" s="8" t="s">
        <v>47</v>
      </c>
      <c r="D1586" s="8" t="s">
        <v>1834</v>
      </c>
      <c r="E1586" s="8" t="s">
        <v>1828</v>
      </c>
      <c r="F1586" s="10">
        <v>-0.012421506255715337</v>
      </c>
      <c r="G1586" s="10">
        <v>-0.4737204959744989</v>
      </c>
      <c r="H1586" s="9">
        <v>-491820882.4051885</v>
      </c>
      <c r="I1586" s="9">
        <v>-211917169.128195</v>
      </c>
      <c r="J1586" s="9">
        <v>-124655635.24816224</v>
      </c>
      <c r="K1586" s="9">
        <v>-124599904.70483945</v>
      </c>
      <c r="L1586" s="9">
        <v>-1574112.8117512625</v>
      </c>
      <c r="M1586" s="9">
        <v>-1574112.8117512625</v>
      </c>
      <c r="N1586" s="9">
        <v>-20110958.27256257</v>
      </c>
      <c r="O1586" s="9">
        <v>3598512.070787613</v>
      </c>
      <c r="P1586" s="9">
        <v>-1623.396212449129</v>
      </c>
      <c r="Q1586" s="9">
        <v>-10897481.998752685</v>
      </c>
      <c r="R1586" s="9">
        <v>-19743.095502001303</v>
      </c>
      <c r="S1586" s="9">
        <v>-220.60696533525692</v>
      </c>
      <c r="T1586" s="9">
        <v>-23.991876576082483</v>
      </c>
      <c r="U1586" s="9">
        <v>-54888.63670842793</v>
      </c>
      <c r="V1586" s="9">
        <v>-262.9479628352664</v>
      </c>
      <c r="W1586" s="9">
        <v>3225.602173297591</v>
      </c>
      <c r="X1586" s="9">
        <v>3225.602173297591</v>
      </c>
      <c r="Y1586" s="9">
        <v>-19708.029080493015</v>
      </c>
      <c r="Z1586" s="11">
        <v>0.015241968976669164</v>
      </c>
    </row>
    <row x14ac:dyDescent="0.25" r="1587" customHeight="1" ht="15.75">
      <c r="A1587" s="9">
        <v>2019</v>
      </c>
      <c r="B1587" s="8" t="s">
        <v>1872</v>
      </c>
      <c r="C1587" s="8" t="s">
        <v>106</v>
      </c>
      <c r="D1587" s="8" t="s">
        <v>1873</v>
      </c>
      <c r="E1587" s="8" t="s">
        <v>1828</v>
      </c>
      <c r="F1587" s="10">
        <v>-0.012270579400425176</v>
      </c>
      <c r="G1587" s="10">
        <v>-0.24279942685801445</v>
      </c>
      <c r="H1587" s="9">
        <v>-3442167474.566071</v>
      </c>
      <c r="I1587" s="9">
        <v>-1508326741.8381314</v>
      </c>
      <c r="J1587" s="9">
        <v>-902895783.6497455</v>
      </c>
      <c r="K1587" s="9">
        <v>-902486003.2924273</v>
      </c>
      <c r="L1587" s="9">
        <v>-11202124.334666582</v>
      </c>
      <c r="M1587" s="9">
        <v>-11202124.334666582</v>
      </c>
      <c r="N1587" s="9">
        <v>-145907461.57412285</v>
      </c>
      <c r="O1587" s="9">
        <v>58979990.613522165</v>
      </c>
      <c r="P1587" s="9">
        <v>-9693.92184038381</v>
      </c>
      <c r="Q1587" s="9">
        <v>-18464883.252900705</v>
      </c>
      <c r="R1587" s="9">
        <v>-218087.7290898445</v>
      </c>
      <c r="S1587" s="9">
        <v>-4131.3675960274295</v>
      </c>
      <c r="T1587" s="9">
        <v>-597.5009791038859</v>
      </c>
      <c r="U1587" s="9">
        <v>-398330.11830094777</v>
      </c>
      <c r="V1587" s="9">
        <v>-4924.299155505535</v>
      </c>
      <c r="W1587" s="9">
        <v>56832.483855873106</v>
      </c>
      <c r="X1587" s="9">
        <v>56832.483855873106</v>
      </c>
      <c r="Y1587" s="9">
        <v>-140242.93368102916</v>
      </c>
      <c r="Z1587" s="11">
        <v>0.04044059212965975</v>
      </c>
    </row>
    <row x14ac:dyDescent="0.25" r="1588" customHeight="1" ht="15.75">
      <c r="A1588" s="9">
        <v>2019</v>
      </c>
      <c r="B1588" s="8" t="s">
        <v>1876</v>
      </c>
      <c r="C1588" s="8" t="s">
        <v>106</v>
      </c>
      <c r="D1588" s="8" t="s">
        <v>1853</v>
      </c>
      <c r="E1588" s="8" t="s">
        <v>1828</v>
      </c>
      <c r="F1588" s="10">
        <v>-0.01177369269140601</v>
      </c>
      <c r="G1588" s="13" t="s">
        <v>45</v>
      </c>
      <c r="H1588" s="9">
        <v>-64677603.430969775</v>
      </c>
      <c r="I1588" s="9">
        <v>-28341944.64768877</v>
      </c>
      <c r="J1588" s="9">
        <v>-16986297.99620039</v>
      </c>
      <c r="K1588" s="9">
        <v>-16978578.70041685</v>
      </c>
      <c r="L1588" s="9">
        <v>-210489.88397035096</v>
      </c>
      <c r="M1588" s="9">
        <v>-210489.88397035096</v>
      </c>
      <c r="N1588" s="9">
        <v>-2745288.2193220933</v>
      </c>
      <c r="O1588" s="9">
        <v>1154992.052089757</v>
      </c>
      <c r="P1588" s="9">
        <v>-189.8339176177427</v>
      </c>
      <c r="Q1588" s="9">
        <v>-346952.12439483224</v>
      </c>
      <c r="R1588" s="9">
        <v>-4270.763544328615</v>
      </c>
      <c r="S1588" s="9">
        <v>-80.90365373131905</v>
      </c>
      <c r="T1588" s="9">
        <v>-11.700728921828901</v>
      </c>
      <c r="U1588" s="9">
        <v>-7495.068296860375</v>
      </c>
      <c r="V1588" s="9">
        <v>-96.43145628811325</v>
      </c>
      <c r="W1588" s="9">
        <v>1112.937904384873</v>
      </c>
      <c r="X1588" s="9">
        <v>1112.937904384873</v>
      </c>
      <c r="Y1588" s="9">
        <v>-2635.2013068878514</v>
      </c>
      <c r="Z1588" s="11">
        <v>0.04202090386700713</v>
      </c>
    </row>
    <row x14ac:dyDescent="0.25" r="1589" customHeight="1" ht="15.75">
      <c r="A1589" s="9">
        <v>2019</v>
      </c>
      <c r="B1589" s="8" t="s">
        <v>1875</v>
      </c>
      <c r="C1589" s="8" t="s">
        <v>47</v>
      </c>
      <c r="D1589" s="8" t="s">
        <v>1834</v>
      </c>
      <c r="E1589" s="8" t="s">
        <v>1828</v>
      </c>
      <c r="F1589" s="10">
        <v>-0.011770084139229682</v>
      </c>
      <c r="G1589" s="10">
        <v>-0.39986502199587504</v>
      </c>
      <c r="H1589" s="9">
        <v>-465922723.6295936</v>
      </c>
      <c r="I1589" s="9">
        <v>-200576398.3044492</v>
      </c>
      <c r="J1589" s="9">
        <v>-118062046.94957206</v>
      </c>
      <c r="K1589" s="9">
        <v>-118009213.83302757</v>
      </c>
      <c r="L1589" s="9">
        <v>-1489871.043252465</v>
      </c>
      <c r="M1589" s="9">
        <v>-1489871.043252465</v>
      </c>
      <c r="N1589" s="9">
        <v>-19048391.53638628</v>
      </c>
      <c r="O1589" s="9">
        <v>3597697.0177672124</v>
      </c>
      <c r="P1589" s="9">
        <v>-1623.0285177019016</v>
      </c>
      <c r="Q1589" s="9">
        <v>-10758563.703479897</v>
      </c>
      <c r="R1589" s="9">
        <v>-19738.623745535184</v>
      </c>
      <c r="S1589" s="9">
        <v>-220.5569984684295</v>
      </c>
      <c r="T1589" s="9">
        <v>-23.986442482467186</v>
      </c>
      <c r="U1589" s="9">
        <v>-51991.40061965725</v>
      </c>
      <c r="V1589" s="9">
        <v>-262.88840584973985</v>
      </c>
      <c r="W1589" s="9">
        <v>3224.8715833364517</v>
      </c>
      <c r="X1589" s="9">
        <v>3224.8715833364517</v>
      </c>
      <c r="Y1589" s="9">
        <v>-18653.4923776635</v>
      </c>
      <c r="Z1589" s="11">
        <v>0.016060267068738376</v>
      </c>
    </row>
    <row x14ac:dyDescent="0.25" r="1590" customHeight="1" ht="15.75">
      <c r="A1590" s="9">
        <v>2019</v>
      </c>
      <c r="B1590" s="8" t="s">
        <v>1877</v>
      </c>
      <c r="C1590" s="8" t="s">
        <v>106</v>
      </c>
      <c r="D1590" s="8" t="s">
        <v>1849</v>
      </c>
      <c r="E1590" s="8" t="s">
        <v>1828</v>
      </c>
      <c r="F1590" s="10">
        <v>-0.011410666895718019</v>
      </c>
      <c r="G1590" s="10">
        <v>-0.19041017145018713</v>
      </c>
      <c r="H1590" s="9">
        <v>-891310012.5583259</v>
      </c>
      <c r="I1590" s="9">
        <v>-390208899.6138947</v>
      </c>
      <c r="J1590" s="9">
        <v>-234095272.4236073</v>
      </c>
      <c r="K1590" s="9">
        <v>-233988777.69568327</v>
      </c>
      <c r="L1590" s="9">
        <v>-2897984.2422408075</v>
      </c>
      <c r="M1590" s="9">
        <v>-2897984.2422408075</v>
      </c>
      <c r="N1590" s="9">
        <v>-37837438.01522073</v>
      </c>
      <c r="O1590" s="9">
        <v>16423114.860165847</v>
      </c>
      <c r="P1590" s="9">
        <v>-2699.2949672256013</v>
      </c>
      <c r="Q1590" s="9">
        <v>-5632719.72376622</v>
      </c>
      <c r="R1590" s="9">
        <v>-60727.03279837565</v>
      </c>
      <c r="S1590" s="9">
        <v>-1150.388866687442</v>
      </c>
      <c r="T1590" s="9">
        <v>-166.3755301892997</v>
      </c>
      <c r="U1590" s="9">
        <v>-103306.38237487125</v>
      </c>
      <c r="V1590" s="9">
        <v>-1371.1824941888635</v>
      </c>
      <c r="W1590" s="9">
        <v>15825.136634381475</v>
      </c>
      <c r="X1590" s="9">
        <v>15825.136634381475</v>
      </c>
      <c r="Y1590" s="9">
        <v>-36281.078074805366</v>
      </c>
      <c r="Z1590" s="11">
        <v>0.04325585644455467</v>
      </c>
    </row>
    <row x14ac:dyDescent="0.25" r="1591" customHeight="1" ht="15.75">
      <c r="A1591" s="9">
        <v>2019</v>
      </c>
      <c r="B1591" s="8" t="s">
        <v>1874</v>
      </c>
      <c r="C1591" s="8" t="s">
        <v>155</v>
      </c>
      <c r="D1591" s="8" t="s">
        <v>1830</v>
      </c>
      <c r="E1591" s="8" t="s">
        <v>1828</v>
      </c>
      <c r="F1591" s="10">
        <v>-0.011263997664958858</v>
      </c>
      <c r="G1591" s="10">
        <v>-0.022092501573491477</v>
      </c>
      <c r="H1591" s="9">
        <v>-5121638.362277809</v>
      </c>
      <c r="I1591" s="9">
        <v>-2168858.3883306</v>
      </c>
      <c r="J1591" s="9">
        <v>-1403188.9056932786</v>
      </c>
      <c r="K1591" s="9">
        <v>-1401695.3534578783</v>
      </c>
      <c r="L1591" s="9">
        <v>-16291.984877271734</v>
      </c>
      <c r="M1591" s="9">
        <v>-16291.984877271734</v>
      </c>
      <c r="N1591" s="9">
        <v>-228232.86208417168</v>
      </c>
      <c r="O1591" s="9">
        <v>163366.482018203</v>
      </c>
      <c r="P1591" s="9">
        <v>-438.1418257917475</v>
      </c>
      <c r="Q1591" s="9">
        <v>-47919.78943231334</v>
      </c>
      <c r="R1591" s="9">
        <v>-1866.8171770248982</v>
      </c>
      <c r="S1591" s="9">
        <v>-27.966003323415205</v>
      </c>
      <c r="T1591" s="9">
        <v>-14.42903372836254</v>
      </c>
      <c r="U1591" s="9">
        <v>-624.3569503170892</v>
      </c>
      <c r="V1591" s="9">
        <v>-33.33350599950926</v>
      </c>
      <c r="W1591" s="9">
        <v>341.29643775494054</v>
      </c>
      <c r="X1591" s="9">
        <v>341.29643775494054</v>
      </c>
      <c r="Y1591" s="9">
        <v>-203.12392254909938</v>
      </c>
      <c r="Z1591" s="11">
        <v>0.18871455972855172</v>
      </c>
    </row>
    <row x14ac:dyDescent="0.25" r="1592" customHeight="1" ht="15.75">
      <c r="A1592" s="9">
        <v>2019</v>
      </c>
      <c r="B1592" s="8" t="s">
        <v>1879</v>
      </c>
      <c r="C1592" s="8" t="s">
        <v>35</v>
      </c>
      <c r="D1592" s="8" t="s">
        <v>1834</v>
      </c>
      <c r="E1592" s="8" t="s">
        <v>1828</v>
      </c>
      <c r="F1592" s="10">
        <v>-0.011053631149923847</v>
      </c>
      <c r="G1592" s="10">
        <v>-0.5282809262271184</v>
      </c>
      <c r="H1592" s="9">
        <v>-256928900.18963283</v>
      </c>
      <c r="I1592" s="9">
        <v>-112305322.59185237</v>
      </c>
      <c r="J1592" s="9">
        <v>-66802811.257832795</v>
      </c>
      <c r="K1592" s="9">
        <v>-66772561.57557705</v>
      </c>
      <c r="L1592" s="9">
        <v>-834008.7364898708</v>
      </c>
      <c r="M1592" s="9">
        <v>-834008.7364898708</v>
      </c>
      <c r="N1592" s="9">
        <v>-10788876.22836777</v>
      </c>
      <c r="O1592" s="9">
        <v>2857553.6551471837</v>
      </c>
      <c r="P1592" s="9">
        <v>-6928.122734751053</v>
      </c>
      <c r="Q1592" s="9">
        <v>-1375028.4899160857</v>
      </c>
      <c r="R1592" s="9">
        <v>-32383.16926640024</v>
      </c>
      <c r="S1592" s="9">
        <v>-235.72325202301585</v>
      </c>
      <c r="T1592" s="9">
        <v>-58.68690665071961</v>
      </c>
      <c r="U1592" s="9">
        <v>-29513.806371550178</v>
      </c>
      <c r="V1592" s="9">
        <v>-280.96551175598864</v>
      </c>
      <c r="W1592" s="9">
        <v>3007.385236675341</v>
      </c>
      <c r="X1592" s="9">
        <v>3007.385236675341</v>
      </c>
      <c r="Y1592" s="9">
        <v>-10450.524684331585</v>
      </c>
      <c r="Z1592" s="11">
        <v>0.035774372456992456</v>
      </c>
    </row>
    <row x14ac:dyDescent="0.25" r="1593" customHeight="1" ht="15.75">
      <c r="A1593" s="9">
        <v>2019</v>
      </c>
      <c r="B1593" s="8" t="s">
        <v>1865</v>
      </c>
      <c r="C1593" s="8" t="s">
        <v>155</v>
      </c>
      <c r="D1593" s="8" t="s">
        <v>1866</v>
      </c>
      <c r="E1593" s="8" t="s">
        <v>1828</v>
      </c>
      <c r="F1593" s="10">
        <v>-0.010507208021976194</v>
      </c>
      <c r="G1593" s="13" t="s">
        <v>45</v>
      </c>
      <c r="H1593" s="9">
        <v>-3701931.0519267186</v>
      </c>
      <c r="I1593" s="9">
        <v>-1196452.3838387528</v>
      </c>
      <c r="J1593" s="9">
        <v>-671143.5337975714</v>
      </c>
      <c r="K1593" s="9">
        <v>-670199.328297542</v>
      </c>
      <c r="L1593" s="9">
        <v>-9047.462279000958</v>
      </c>
      <c r="M1593" s="9">
        <v>-9047.462279000958</v>
      </c>
      <c r="N1593" s="9">
        <v>-107683.11869286299</v>
      </c>
      <c r="O1593" s="9">
        <v>-231206.6476602041</v>
      </c>
      <c r="P1593" s="9">
        <v>-339.4996656815856</v>
      </c>
      <c r="Q1593" s="9">
        <v>-804865.3130764957</v>
      </c>
      <c r="R1593" s="9">
        <v>-1446.5266043553604</v>
      </c>
      <c r="S1593" s="9">
        <v>-1.1259756447422504</v>
      </c>
      <c r="T1593" s="9">
        <v>-11.180516989071423</v>
      </c>
      <c r="U1593" s="9">
        <v>-294.93055429516187</v>
      </c>
      <c r="V1593" s="9">
        <v>-1.3420836533296108</v>
      </c>
      <c r="W1593" s="9">
        <v>-39.15667680739818</v>
      </c>
      <c r="X1593" s="9">
        <v>-39.15667680739818</v>
      </c>
      <c r="Y1593" s="9">
        <v>-112.88325105238917</v>
      </c>
      <c r="Z1593" s="11">
        <v>0.08618292642075978</v>
      </c>
    </row>
    <row x14ac:dyDescent="0.25" r="1594" customHeight="1" ht="15.75">
      <c r="A1594" s="9">
        <v>2019</v>
      </c>
      <c r="B1594" s="8" t="s">
        <v>1878</v>
      </c>
      <c r="C1594" s="8" t="s">
        <v>102</v>
      </c>
      <c r="D1594" s="8" t="s">
        <v>1830</v>
      </c>
      <c r="E1594" s="8" t="s">
        <v>1828</v>
      </c>
      <c r="F1594" s="10">
        <v>-0.010351189770888322</v>
      </c>
      <c r="G1594" s="10">
        <v>-0.06880321890670064</v>
      </c>
      <c r="H1594" s="9">
        <v>-5463181.990848752</v>
      </c>
      <c r="I1594" s="9">
        <v>-2307490.4306684905</v>
      </c>
      <c r="J1594" s="9">
        <v>-1465378.5889333857</v>
      </c>
      <c r="K1594" s="9">
        <v>-1463390.1513683863</v>
      </c>
      <c r="L1594" s="9">
        <v>-17427.841237330842</v>
      </c>
      <c r="M1594" s="9">
        <v>-17427.841237330842</v>
      </c>
      <c r="N1594" s="9">
        <v>-237906.11078098507</v>
      </c>
      <c r="O1594" s="9">
        <v>82255.5218531853</v>
      </c>
      <c r="P1594" s="9">
        <v>-512.9995125391409</v>
      </c>
      <c r="Q1594" s="9">
        <v>-33410.37499190889</v>
      </c>
      <c r="R1594" s="9">
        <v>-2186.468114538053</v>
      </c>
      <c r="S1594" s="9">
        <v>-26.311354962519744</v>
      </c>
      <c r="T1594" s="9">
        <v>-16.975751862472244</v>
      </c>
      <c r="U1594" s="9">
        <v>-651.2795432942584</v>
      </c>
      <c r="V1594" s="9">
        <v>-31.361281708925453</v>
      </c>
      <c r="W1594" s="9">
        <v>318.04244249568745</v>
      </c>
      <c r="X1594" s="9">
        <v>318.04244249568745</v>
      </c>
      <c r="Y1594" s="9">
        <v>-216.86281020241003</v>
      </c>
      <c r="Z1594" s="11">
        <v>0.1849935747374087</v>
      </c>
    </row>
    <row x14ac:dyDescent="0.25" r="1595" customHeight="1" ht="15.75">
      <c r="A1595" s="9">
        <v>2019</v>
      </c>
      <c r="B1595" s="8" t="s">
        <v>1880</v>
      </c>
      <c r="C1595" s="8" t="s">
        <v>106</v>
      </c>
      <c r="D1595" s="8" t="s">
        <v>1866</v>
      </c>
      <c r="E1595" s="8" t="s">
        <v>1828</v>
      </c>
      <c r="F1595" s="10">
        <v>-0.009903666882287492</v>
      </c>
      <c r="G1595" s="10">
        <v>-0.1112924066196419</v>
      </c>
      <c r="H1595" s="9">
        <v>-82714742.44785026</v>
      </c>
      <c r="I1595" s="9">
        <v>-35331693.37891431</v>
      </c>
      <c r="J1595" s="9">
        <v>-21314812.150195107</v>
      </c>
      <c r="K1595" s="9">
        <v>-21305057.936748106</v>
      </c>
      <c r="L1595" s="9">
        <v>-262390.2688914574</v>
      </c>
      <c r="M1595" s="9">
        <v>-262390.2688914574</v>
      </c>
      <c r="N1595" s="9">
        <v>-3446959.864367123</v>
      </c>
      <c r="O1595" s="9">
        <v>1756000.6416066654</v>
      </c>
      <c r="P1595" s="9">
        <v>-288.6153896317529</v>
      </c>
      <c r="Q1595" s="9">
        <v>-2531055.8940245993</v>
      </c>
      <c r="R1595" s="9">
        <v>-6493.086693040383</v>
      </c>
      <c r="S1595" s="9">
        <v>-123.00246361303917</v>
      </c>
      <c r="T1595" s="9">
        <v>-17.789289075039026</v>
      </c>
      <c r="U1595" s="9">
        <v>-9413.307542269316</v>
      </c>
      <c r="V1595" s="9">
        <v>-146.61027217166748</v>
      </c>
      <c r="W1595" s="9">
        <v>1692.0633095545668</v>
      </c>
      <c r="X1595" s="9">
        <v>1692.0633095545668</v>
      </c>
      <c r="Y1595" s="9">
        <v>-3285.0423940435185</v>
      </c>
      <c r="Z1595" s="11">
        <v>0.049266364396331266</v>
      </c>
    </row>
    <row x14ac:dyDescent="0.25" r="1596" customHeight="1" ht="15.75">
      <c r="A1596" s="9">
        <v>2019</v>
      </c>
      <c r="B1596" s="8" t="s">
        <v>1883</v>
      </c>
      <c r="C1596" s="8" t="s">
        <v>106</v>
      </c>
      <c r="D1596" s="8" t="s">
        <v>1839</v>
      </c>
      <c r="E1596" s="8" t="s">
        <v>1828</v>
      </c>
      <c r="F1596" s="10">
        <v>-0.009421452337297614</v>
      </c>
      <c r="G1596" s="10">
        <v>-0.23543026766786562</v>
      </c>
      <c r="H1596" s="9">
        <v>-4936501852.459806</v>
      </c>
      <c r="I1596" s="9">
        <v>-2188733924.501572</v>
      </c>
      <c r="J1596" s="9">
        <v>-1440671935.0215154</v>
      </c>
      <c r="K1596" s="9">
        <v>-1439999560.2735415</v>
      </c>
      <c r="L1596" s="9">
        <v>-16233832.43065117</v>
      </c>
      <c r="M1596" s="9">
        <v>-16233832.43065117</v>
      </c>
      <c r="N1596" s="9">
        <v>-234794251.9700268</v>
      </c>
      <c r="O1596" s="9">
        <v>427482857.2639575</v>
      </c>
      <c r="P1596" s="9">
        <v>-18106.480287374474</v>
      </c>
      <c r="Q1596" s="9">
        <v>-26737384.57926783</v>
      </c>
      <c r="R1596" s="9">
        <v>-407348.1541013942</v>
      </c>
      <c r="S1596" s="9">
        <v>-25846.666455507813</v>
      </c>
      <c r="T1596" s="9">
        <v>-1116.002325616708</v>
      </c>
      <c r="U1596" s="9">
        <v>-641844.7754680665</v>
      </c>
      <c r="V1596" s="9">
        <v>-30807.405741835937</v>
      </c>
      <c r="W1596" s="9">
        <v>374093.88727183203</v>
      </c>
      <c r="X1596" s="9">
        <v>374093.88727183203</v>
      </c>
      <c r="Y1596" s="9">
        <v>-203106.80669895496</v>
      </c>
      <c r="Z1596" s="11">
        <v>0.004952402447856972</v>
      </c>
    </row>
    <row x14ac:dyDescent="0.25" r="1597" customHeight="1" ht="15.75">
      <c r="A1597" s="9">
        <v>2019</v>
      </c>
      <c r="B1597" s="8" t="s">
        <v>1882</v>
      </c>
      <c r="C1597" s="8" t="s">
        <v>106</v>
      </c>
      <c r="D1597" s="8" t="s">
        <v>1853</v>
      </c>
      <c r="E1597" s="8" t="s">
        <v>1828</v>
      </c>
      <c r="F1597" s="10">
        <v>-0.009210715806911508</v>
      </c>
      <c r="G1597" s="10">
        <v>-0.10846360662300149</v>
      </c>
      <c r="H1597" s="9">
        <v>-67112941.2340484</v>
      </c>
      <c r="I1597" s="9">
        <v>-28563757.0904815</v>
      </c>
      <c r="J1597" s="9">
        <v>-17281372.388140954</v>
      </c>
      <c r="K1597" s="9">
        <v>-17273440.028213378</v>
      </c>
      <c r="L1597" s="9">
        <v>-212124.36462562653</v>
      </c>
      <c r="M1597" s="9">
        <v>-212124.36462562653</v>
      </c>
      <c r="N1597" s="9">
        <v>-2795429.1904410105</v>
      </c>
      <c r="O1597" s="9">
        <v>1531971.416310973</v>
      </c>
      <c r="P1597" s="9">
        <v>-251.79405789894878</v>
      </c>
      <c r="Q1597" s="9">
        <v>-2293159.6683861036</v>
      </c>
      <c r="R1597" s="9">
        <v>-5664.7036348834845</v>
      </c>
      <c r="S1597" s="9">
        <v>-107.30990292725373</v>
      </c>
      <c r="T1597" s="9">
        <v>-15.51974511496637</v>
      </c>
      <c r="U1597" s="9">
        <v>-7634.9465386969605</v>
      </c>
      <c r="V1597" s="9">
        <v>-127.9058452387949</v>
      </c>
      <c r="W1597" s="9">
        <v>1476.1911604168874</v>
      </c>
      <c r="X1597" s="9">
        <v>1476.1911604168874</v>
      </c>
      <c r="Y1597" s="9">
        <v>-2655.7580412196035</v>
      </c>
      <c r="Z1597" s="11">
        <v>0.05262900735147357</v>
      </c>
    </row>
    <row x14ac:dyDescent="0.25" r="1598" customHeight="1" ht="15.75">
      <c r="A1598" s="9">
        <v>2019</v>
      </c>
      <c r="B1598" s="8" t="s">
        <v>1881</v>
      </c>
      <c r="C1598" s="8" t="s">
        <v>62</v>
      </c>
      <c r="D1598" s="8" t="s">
        <v>1853</v>
      </c>
      <c r="E1598" s="8" t="s">
        <v>1828</v>
      </c>
      <c r="F1598" s="10">
        <v>-0.008557663590675092</v>
      </c>
      <c r="G1598" s="10">
        <v>-0.11602374168211159</v>
      </c>
      <c r="H1598" s="9">
        <v>-208087420.46945032</v>
      </c>
      <c r="I1598" s="9">
        <v>-83124578.00095539</v>
      </c>
      <c r="J1598" s="9">
        <v>-52232199.153061666</v>
      </c>
      <c r="K1598" s="9">
        <v>-52204187.55588458</v>
      </c>
      <c r="L1598" s="9">
        <v>-617832.1929349243</v>
      </c>
      <c r="M1598" s="9">
        <v>-617832.1929349243</v>
      </c>
      <c r="N1598" s="9">
        <v>-8477692.961518215</v>
      </c>
      <c r="O1598" s="9">
        <v>6774043.257844776</v>
      </c>
      <c r="P1598" s="9">
        <v>-13170.613786486474</v>
      </c>
      <c r="Q1598" s="9">
        <v>-17512410.883782297</v>
      </c>
      <c r="R1598" s="9">
        <v>-45630.45488292669</v>
      </c>
      <c r="S1598" s="9">
        <v>-675.1283013064698</v>
      </c>
      <c r="T1598" s="9">
        <v>-193.4604364659578</v>
      </c>
      <c r="U1598" s="9">
        <v>-23164.814645092763</v>
      </c>
      <c r="V1598" s="9">
        <v>-804.7053782331265</v>
      </c>
      <c r="W1598" s="9">
        <v>8319.325827025263</v>
      </c>
      <c r="X1598" s="9">
        <v>8319.325827025263</v>
      </c>
      <c r="Y1598" s="9">
        <v>-7730.260446569822</v>
      </c>
      <c r="Z1598" s="11">
        <v>0.17632669034003667</v>
      </c>
    </row>
    <row x14ac:dyDescent="0.25" r="1599" customHeight="1" ht="15.75">
      <c r="A1599" s="9">
        <v>2019</v>
      </c>
      <c r="B1599" s="8" t="s">
        <v>1884</v>
      </c>
      <c r="C1599" s="8" t="s">
        <v>35</v>
      </c>
      <c r="D1599" s="8" t="s">
        <v>1873</v>
      </c>
      <c r="E1599" s="8" t="s">
        <v>1828</v>
      </c>
      <c r="F1599" s="10">
        <v>-0.008326858711152983</v>
      </c>
      <c r="G1599" s="13" t="s">
        <v>45</v>
      </c>
      <c r="H1599" s="9">
        <v>-9797889.89792398</v>
      </c>
      <c r="I1599" s="9">
        <v>-4280186.2482010415</v>
      </c>
      <c r="J1599" s="9">
        <v>-2564896.9159941766</v>
      </c>
      <c r="K1599" s="9">
        <v>-2563724.5143014006</v>
      </c>
      <c r="L1599" s="9">
        <v>-31783.02785953922</v>
      </c>
      <c r="M1599" s="9">
        <v>-31783.02785953922</v>
      </c>
      <c r="N1599" s="9">
        <v>-414527.3879672151</v>
      </c>
      <c r="O1599" s="9">
        <v>144656.4368658758</v>
      </c>
      <c r="P1599" s="9">
        <v>-350.7187160504724</v>
      </c>
      <c r="Q1599" s="9">
        <v>-52396.99662664252</v>
      </c>
      <c r="R1599" s="9">
        <v>-1639.3161584434768</v>
      </c>
      <c r="S1599" s="9">
        <v>-11.932894300222683</v>
      </c>
      <c r="T1599" s="9">
        <v>-2.9708764318324254</v>
      </c>
      <c r="U1599" s="9">
        <v>-1135.1498346381527</v>
      </c>
      <c r="V1599" s="9">
        <v>-14.223169437119543</v>
      </c>
      <c r="W1599" s="9">
        <v>152.24128227194598</v>
      </c>
      <c r="X1599" s="9">
        <v>152.24128227194598</v>
      </c>
      <c r="Y1599" s="9">
        <v>-398.38689553936706</v>
      </c>
      <c r="Z1599" s="11">
        <v>0.04660492306186424</v>
      </c>
    </row>
    <row x14ac:dyDescent="0.25" r="1600" customHeight="1" ht="15.75">
      <c r="A1600" s="9">
        <v>2019</v>
      </c>
      <c r="B1600" s="8" t="s">
        <v>1885</v>
      </c>
      <c r="C1600" s="8" t="s">
        <v>250</v>
      </c>
      <c r="D1600" s="8" t="s">
        <v>1849</v>
      </c>
      <c r="E1600" s="8" t="s">
        <v>1828</v>
      </c>
      <c r="F1600" s="10">
        <v>-0.008252144141913489</v>
      </c>
      <c r="G1600" s="10">
        <v>-0.11240465094330222</v>
      </c>
      <c r="H1600" s="9">
        <v>-37508982.40117618</v>
      </c>
      <c r="I1600" s="9">
        <v>-16385358.55445368</v>
      </c>
      <c r="J1600" s="9">
        <v>-9821565.963532407</v>
      </c>
      <c r="K1600" s="9">
        <v>-9817075.044274556</v>
      </c>
      <c r="L1600" s="9">
        <v>-121671.0252125024</v>
      </c>
      <c r="M1600" s="9">
        <v>-121671.0252125024</v>
      </c>
      <c r="N1600" s="9">
        <v>-1587358.5982340954</v>
      </c>
      <c r="O1600" s="9">
        <v>558798.0490434808</v>
      </c>
      <c r="P1600" s="9">
        <v>-1354.8027211105045</v>
      </c>
      <c r="Q1600" s="9">
        <v>-200584.41776978708</v>
      </c>
      <c r="R1600" s="9">
        <v>-6332.567640616081</v>
      </c>
      <c r="S1600" s="9">
        <v>-46.09596502497217</v>
      </c>
      <c r="T1600" s="9">
        <v>-11.476295075596706</v>
      </c>
      <c r="U1600" s="9">
        <v>-4347.017844948021</v>
      </c>
      <c r="V1600" s="9">
        <v>-54.94314324945295</v>
      </c>
      <c r="W1600" s="9">
        <v>588.0977947515698</v>
      </c>
      <c r="X1600" s="9">
        <v>588.0977947515698</v>
      </c>
      <c r="Y1600" s="9">
        <v>-1525.1135095866327</v>
      </c>
      <c r="Z1600" s="11">
        <v>0.04699476123243605</v>
      </c>
    </row>
    <row x14ac:dyDescent="0.25" r="1601" customHeight="1" ht="15.75">
      <c r="A1601" s="9">
        <v>2019</v>
      </c>
      <c r="B1601" s="8" t="s">
        <v>1886</v>
      </c>
      <c r="C1601" s="8" t="s">
        <v>106</v>
      </c>
      <c r="D1601" s="8" t="s">
        <v>1830</v>
      </c>
      <c r="E1601" s="8" t="s">
        <v>1828</v>
      </c>
      <c r="F1601" s="10">
        <v>-0.00819112412864165</v>
      </c>
      <c r="G1601" s="10">
        <v>-0.13499134764479234</v>
      </c>
      <c r="H1601" s="9">
        <v>-163609513.3454883</v>
      </c>
      <c r="I1601" s="9">
        <v>-71716159.028445</v>
      </c>
      <c r="J1601" s="9">
        <v>-43544653.519035675</v>
      </c>
      <c r="K1601" s="9">
        <v>-43524590.90551162</v>
      </c>
      <c r="L1601" s="9">
        <v>-532576.7059362389</v>
      </c>
      <c r="M1601" s="9">
        <v>-532576.7059362389</v>
      </c>
      <c r="N1601" s="9">
        <v>-7046100.218489055</v>
      </c>
      <c r="O1601" s="9">
        <v>4199550.596796303</v>
      </c>
      <c r="P1601" s="9">
        <v>-690.2360415219705</v>
      </c>
      <c r="Q1601" s="9">
        <v>-877678.9025446533</v>
      </c>
      <c r="R1601" s="9">
        <v>-15528.494381333921</v>
      </c>
      <c r="S1601" s="9">
        <v>-294.1656496212486</v>
      </c>
      <c r="T1601" s="9">
        <v>-42.543845247862976</v>
      </c>
      <c r="U1601" s="9">
        <v>-19247.322480456758</v>
      </c>
      <c r="V1601" s="9">
        <v>-350.62473293384323</v>
      </c>
      <c r="W1601" s="9">
        <v>4046.6417341142924</v>
      </c>
      <c r="X1601" s="9">
        <v>4046.6417341142924</v>
      </c>
      <c r="Y1601" s="9">
        <v>-6667.85272318561</v>
      </c>
      <c r="Z1601" s="11">
        <v>0.058504483992907225</v>
      </c>
    </row>
    <row x14ac:dyDescent="0.25" r="1602" customHeight="1" ht="15.75">
      <c r="A1602" s="9">
        <v>2019</v>
      </c>
      <c r="B1602" s="8" t="s">
        <v>1887</v>
      </c>
      <c r="C1602" s="8" t="s">
        <v>35</v>
      </c>
      <c r="D1602" s="8" t="s">
        <v>1834</v>
      </c>
      <c r="E1602" s="8" t="s">
        <v>1828</v>
      </c>
      <c r="F1602" s="10">
        <v>-0.008032032629962807</v>
      </c>
      <c r="G1602" s="10">
        <v>-0.34865335122441654</v>
      </c>
      <c r="H1602" s="9">
        <v>-308998913.6695563</v>
      </c>
      <c r="I1602" s="9">
        <v>-134973581.18652296</v>
      </c>
      <c r="J1602" s="9">
        <v>-80971536.92324725</v>
      </c>
      <c r="K1602" s="9">
        <v>-80934474.13362987</v>
      </c>
      <c r="L1602" s="9">
        <v>-1002249.3067402205</v>
      </c>
      <c r="M1602" s="9">
        <v>-1002249.3067402205</v>
      </c>
      <c r="N1602" s="9">
        <v>-13087606.939853495</v>
      </c>
      <c r="O1602" s="9">
        <v>4729529.0003953725</v>
      </c>
      <c r="P1602" s="9">
        <v>-11466.71641083005</v>
      </c>
      <c r="Q1602" s="9">
        <v>-1652275.361525342</v>
      </c>
      <c r="R1602" s="9">
        <v>-53597.29217832078</v>
      </c>
      <c r="S1602" s="9">
        <v>-390.14489001884994</v>
      </c>
      <c r="T1602" s="9">
        <v>-97.13253378396429</v>
      </c>
      <c r="U1602" s="9">
        <v>-35844.843515569184</v>
      </c>
      <c r="V1602" s="9">
        <v>-465.02522658404155</v>
      </c>
      <c r="W1602" s="9">
        <v>4977.514828670579</v>
      </c>
      <c r="X1602" s="9">
        <v>4977.514828670579</v>
      </c>
      <c r="Y1602" s="9">
        <v>-12563.386594476224</v>
      </c>
      <c r="Z1602" s="11">
        <v>0.04818210308781103</v>
      </c>
    </row>
    <row x14ac:dyDescent="0.25" r="1603" customHeight="1" ht="15.75">
      <c r="A1603" s="9">
        <v>2019</v>
      </c>
      <c r="B1603" s="8" t="s">
        <v>1889</v>
      </c>
      <c r="C1603" s="8" t="s">
        <v>106</v>
      </c>
      <c r="D1603" s="8" t="s">
        <v>1853</v>
      </c>
      <c r="E1603" s="8" t="s">
        <v>1828</v>
      </c>
      <c r="F1603" s="10">
        <v>-0.007295514892519758</v>
      </c>
      <c r="G1603" s="10">
        <v>-0.13250822670083282</v>
      </c>
      <c r="H1603" s="9">
        <v>-119522420.4841512</v>
      </c>
      <c r="I1603" s="9">
        <v>-52397599.454996556</v>
      </c>
      <c r="J1603" s="9">
        <v>-31980594.679364726</v>
      </c>
      <c r="K1603" s="9">
        <v>-31965780.341852874</v>
      </c>
      <c r="L1603" s="9">
        <v>-389100.5468970601</v>
      </c>
      <c r="M1603" s="9">
        <v>-389100.5468970601</v>
      </c>
      <c r="N1603" s="9">
        <v>-5177357.354177144</v>
      </c>
      <c r="O1603" s="9">
        <v>3444539.773070683</v>
      </c>
      <c r="P1603" s="9">
        <v>-566.1428391035568</v>
      </c>
      <c r="Q1603" s="9">
        <v>-641181.694442483</v>
      </c>
      <c r="R1603" s="9">
        <v>-12736.723913557307</v>
      </c>
      <c r="S1603" s="9">
        <v>-241.27945517897842</v>
      </c>
      <c r="T1603" s="9">
        <v>-34.895154535683346</v>
      </c>
      <c r="U1603" s="9">
        <v>-14145.622524000355</v>
      </c>
      <c r="V1603" s="9">
        <v>-287.58811453164884</v>
      </c>
      <c r="W1603" s="9">
        <v>3319.121434364396</v>
      </c>
      <c r="X1603" s="9">
        <v>3319.121434364396</v>
      </c>
      <c r="Y1603" s="9">
        <v>-4871.629461749493</v>
      </c>
      <c r="Z1603" s="11">
        <v>0.06486545921343286</v>
      </c>
    </row>
    <row x14ac:dyDescent="0.25" r="1604" customHeight="1" ht="15.75">
      <c r="A1604" s="9">
        <v>2019</v>
      </c>
      <c r="B1604" s="8" t="s">
        <v>1888</v>
      </c>
      <c r="C1604" s="8" t="s">
        <v>47</v>
      </c>
      <c r="D1604" s="8" t="s">
        <v>1839</v>
      </c>
      <c r="E1604" s="8" t="s">
        <v>1828</v>
      </c>
      <c r="F1604" s="10">
        <v>-0.007175393502871272</v>
      </c>
      <c r="G1604" s="10">
        <v>-0.2545884274728793</v>
      </c>
      <c r="H1604" s="9">
        <v>-596412343.384623</v>
      </c>
      <c r="I1604" s="9">
        <v>-247355904.64305544</v>
      </c>
      <c r="J1604" s="9">
        <v>-146854961.9340172</v>
      </c>
      <c r="K1604" s="9">
        <v>-146788424.94143328</v>
      </c>
      <c r="L1604" s="9">
        <v>-1837298.8757920286</v>
      </c>
      <c r="M1604" s="9">
        <v>-1837298.8757920286</v>
      </c>
      <c r="N1604" s="9">
        <v>-23713251.451819684</v>
      </c>
      <c r="O1604" s="9">
        <v>7554246.666336307</v>
      </c>
      <c r="P1604" s="9">
        <v>-3407.946169082233</v>
      </c>
      <c r="Q1604" s="9">
        <v>-35459296.792899095</v>
      </c>
      <c r="R1604" s="9">
        <v>-41446.07839164737</v>
      </c>
      <c r="S1604" s="9">
        <v>-463.1134757009943</v>
      </c>
      <c r="T1604" s="9">
        <v>-50.36541494894993</v>
      </c>
      <c r="U1604" s="9">
        <v>-64769.60369939125</v>
      </c>
      <c r="V1604" s="9">
        <v>-551.998640714153</v>
      </c>
      <c r="W1604" s="9">
        <v>6771.4082891007865</v>
      </c>
      <c r="X1604" s="9">
        <v>6771.4082891007865</v>
      </c>
      <c r="Y1604" s="9">
        <v>-23006.246936960284</v>
      </c>
      <c r="Z1604" s="11">
        <v>0.025848329202642382</v>
      </c>
    </row>
    <row x14ac:dyDescent="0.25" r="1605" customHeight="1" ht="15.75">
      <c r="A1605" s="9">
        <v>2019</v>
      </c>
      <c r="B1605" s="8" t="s">
        <v>1890</v>
      </c>
      <c r="C1605" s="8" t="s">
        <v>106</v>
      </c>
      <c r="D1605" s="8" t="s">
        <v>1830</v>
      </c>
      <c r="E1605" s="8" t="s">
        <v>1828</v>
      </c>
      <c r="F1605" s="10">
        <v>-0.007045855303710918</v>
      </c>
      <c r="G1605" s="10">
        <v>-0.15359600748562932</v>
      </c>
      <c r="H1605" s="9">
        <v>-178478560.69830126</v>
      </c>
      <c r="I1605" s="9">
        <v>-78246589.30810212</v>
      </c>
      <c r="J1605" s="9">
        <v>-47837608.99304084</v>
      </c>
      <c r="K1605" s="9">
        <v>-47815410.859222144</v>
      </c>
      <c r="L1605" s="9">
        <v>-581046.7885410488</v>
      </c>
      <c r="M1605" s="9">
        <v>-581046.7885410488</v>
      </c>
      <c r="N1605" s="9">
        <v>-7745649.939205754</v>
      </c>
      <c r="O1605" s="9">
        <v>5325864.432134129</v>
      </c>
      <c r="P1605" s="9">
        <v>-875.3564217379111</v>
      </c>
      <c r="Q1605" s="9">
        <v>-957457.0260464544</v>
      </c>
      <c r="R1605" s="9">
        <v>-19693.21573913936</v>
      </c>
      <c r="S1605" s="9">
        <v>-373.06048215459333</v>
      </c>
      <c r="T1605" s="9">
        <v>-53.95404746037934</v>
      </c>
      <c r="U1605" s="9">
        <v>-21164.18281109473</v>
      </c>
      <c r="V1605" s="9">
        <v>-444.6618158579745</v>
      </c>
      <c r="W1605" s="9">
        <v>5131.945617645396</v>
      </c>
      <c r="X1605" s="9">
        <v>5131.945617645396</v>
      </c>
      <c r="Y1605" s="9">
        <v>-7274.8876537450915</v>
      </c>
      <c r="Z1605" s="11">
        <v>0.06689288114242652</v>
      </c>
    </row>
    <row x14ac:dyDescent="0.25" r="1606" customHeight="1" ht="15.75">
      <c r="A1606" s="9">
        <v>2019</v>
      </c>
      <c r="B1606" s="8" t="s">
        <v>1892</v>
      </c>
      <c r="C1606" s="8" t="s">
        <v>35</v>
      </c>
      <c r="D1606" s="8" t="s">
        <v>1866</v>
      </c>
      <c r="E1606" s="8" t="s">
        <v>1828</v>
      </c>
      <c r="F1606" s="10">
        <v>-0.006948828059249502</v>
      </c>
      <c r="G1606" s="10">
        <v>-0.1531980098817817</v>
      </c>
      <c r="H1606" s="9">
        <v>-33538261.52132953</v>
      </c>
      <c r="I1606" s="9">
        <v>-14644135.18593011</v>
      </c>
      <c r="J1606" s="9">
        <v>-8827534.149176992</v>
      </c>
      <c r="K1606" s="9">
        <v>-8823469.161818808</v>
      </c>
      <c r="L1606" s="9">
        <v>-108734.16446895008</v>
      </c>
      <c r="M1606" s="9">
        <v>-108734.16446895008</v>
      </c>
      <c r="N1606" s="9">
        <v>-1427454.489836428</v>
      </c>
      <c r="O1606" s="9">
        <v>593356.0645291937</v>
      </c>
      <c r="P1606" s="9">
        <v>-1438.5884349231521</v>
      </c>
      <c r="Q1606" s="9">
        <v>-179247.4649704891</v>
      </c>
      <c r="R1606" s="9">
        <v>-6724.195655358321</v>
      </c>
      <c r="S1606" s="9">
        <v>-48.94669987612037</v>
      </c>
      <c r="T1606" s="9">
        <v>-12.186029090631218</v>
      </c>
      <c r="U1606" s="9">
        <v>-3912.18658125377</v>
      </c>
      <c r="V1606" s="9">
        <v>-58.34101838251485</v>
      </c>
      <c r="W1606" s="9">
        <v>624.4678084495902</v>
      </c>
      <c r="X1606" s="9">
        <v>624.4678084495902</v>
      </c>
      <c r="Y1606" s="9">
        <v>-1363.296385996452</v>
      </c>
      <c r="Z1606" s="11">
        <v>0.055023454698546095</v>
      </c>
    </row>
    <row x14ac:dyDescent="0.25" r="1607" customHeight="1" ht="15.75">
      <c r="A1607" s="9">
        <v>2019</v>
      </c>
      <c r="B1607" s="8" t="s">
        <v>1891</v>
      </c>
      <c r="C1607" s="8" t="s">
        <v>111</v>
      </c>
      <c r="D1607" s="8" t="s">
        <v>1830</v>
      </c>
      <c r="E1607" s="8" t="s">
        <v>1828</v>
      </c>
      <c r="F1607" s="10">
        <v>-0.0065375607218499205</v>
      </c>
      <c r="G1607" s="10">
        <v>-0.29042495600596857</v>
      </c>
      <c r="H1607" s="9">
        <v>-54656524.59554325</v>
      </c>
      <c r="I1607" s="9">
        <v>-23376186.514450423</v>
      </c>
      <c r="J1607" s="9">
        <v>-15602003.153410863</v>
      </c>
      <c r="K1607" s="9">
        <v>-15593364.197213518</v>
      </c>
      <c r="L1607" s="9">
        <v>-173707.5957853673</v>
      </c>
      <c r="M1607" s="9">
        <v>-173707.5957853673</v>
      </c>
      <c r="N1607" s="9">
        <v>-2545488.3749759044</v>
      </c>
      <c r="O1607" s="9">
        <v>3141642.4073606557</v>
      </c>
      <c r="P1607" s="9">
        <v>-3960.93708168842</v>
      </c>
      <c r="Q1607" s="9">
        <v>-308948.1691531081</v>
      </c>
      <c r="R1607" s="9">
        <v>-19211.16273540487</v>
      </c>
      <c r="S1607" s="9">
        <v>-358.0498477941511</v>
      </c>
      <c r="T1607" s="9">
        <v>-121.12946954400965</v>
      </c>
      <c r="U1607" s="9">
        <v>-6963.311428518578</v>
      </c>
      <c r="V1607" s="9">
        <v>-426.77019706912506</v>
      </c>
      <c r="W1607" s="9">
        <v>4226.3813207208295</v>
      </c>
      <c r="X1607" s="9">
        <v>4226.3813207208295</v>
      </c>
      <c r="Y1607" s="9">
        <v>-2172.8040107598786</v>
      </c>
      <c r="Z1607" s="11">
        <v>0.1972648984015407</v>
      </c>
    </row>
    <row x14ac:dyDescent="0.25" r="1608" customHeight="1" ht="15.75">
      <c r="A1608" s="9">
        <v>2019</v>
      </c>
      <c r="B1608" s="8" t="s">
        <v>1893</v>
      </c>
      <c r="C1608" s="8" t="s">
        <v>111</v>
      </c>
      <c r="D1608" s="8" t="s">
        <v>1894</v>
      </c>
      <c r="E1608" s="8" t="s">
        <v>1828</v>
      </c>
      <c r="F1608" s="10">
        <v>-0.006376453438314097</v>
      </c>
      <c r="G1608" s="10">
        <v>-0.3585181960486073</v>
      </c>
      <c r="H1608" s="9">
        <v>-92058509.79038113</v>
      </c>
      <c r="I1608" s="9">
        <v>-39366746.92651612</v>
      </c>
      <c r="J1608" s="9">
        <v>-26360728.70786221</v>
      </c>
      <c r="K1608" s="9">
        <v>-26346066.04873079</v>
      </c>
      <c r="L1608" s="9">
        <v>-292535.613734413</v>
      </c>
      <c r="M1608" s="9">
        <v>-292535.613734413</v>
      </c>
      <c r="N1608" s="9">
        <v>-4301953.351081377</v>
      </c>
      <c r="O1608" s="9">
        <v>5425193.351795317</v>
      </c>
      <c r="P1608" s="9">
        <v>-6840.004919754279</v>
      </c>
      <c r="Q1608" s="9">
        <v>-480725.98720216565</v>
      </c>
      <c r="R1608" s="9">
        <v>-33175.09087227305</v>
      </c>
      <c r="S1608" s="9">
        <v>-618.303868483896</v>
      </c>
      <c r="T1608" s="9">
        <v>-209.17428136855892</v>
      </c>
      <c r="U1608" s="9">
        <v>-11769.046275138051</v>
      </c>
      <c r="V1608" s="9">
        <v>-736.9746570962939</v>
      </c>
      <c r="W1608" s="9">
        <v>7298.391373125601</v>
      </c>
      <c r="X1608" s="9">
        <v>7298.391373125601</v>
      </c>
      <c r="Y1608" s="9">
        <v>-3659.0811870438683</v>
      </c>
      <c r="Z1608" s="11">
        <v>0.20076199293396915</v>
      </c>
    </row>
    <row x14ac:dyDescent="0.25" r="1609" customHeight="1" ht="15.75">
      <c r="A1609" s="9">
        <v>2019</v>
      </c>
      <c r="B1609" s="8" t="s">
        <v>1895</v>
      </c>
      <c r="C1609" s="8" t="s">
        <v>35</v>
      </c>
      <c r="D1609" s="8" t="s">
        <v>1827</v>
      </c>
      <c r="E1609" s="8" t="s">
        <v>1828</v>
      </c>
      <c r="F1609" s="10">
        <v>-0.006332108199549624</v>
      </c>
      <c r="G1609" s="10">
        <v>-0.13642565185171665</v>
      </c>
      <c r="H1609" s="9">
        <v>-96973672.57228167</v>
      </c>
      <c r="I1609" s="9">
        <v>-42330675.33495928</v>
      </c>
      <c r="J1609" s="9">
        <v>-25605691.909788623</v>
      </c>
      <c r="K1609" s="9">
        <v>-25593850.041570745</v>
      </c>
      <c r="L1609" s="9">
        <v>-314296.5670905605</v>
      </c>
      <c r="M1609" s="9">
        <v>-314296.5670905605</v>
      </c>
      <c r="N1609" s="9">
        <v>-4141895.038660136</v>
      </c>
      <c r="O1609" s="9">
        <v>1882746.8104610904</v>
      </c>
      <c r="P1609" s="9">
        <v>-4564.709032791079</v>
      </c>
      <c r="Q1609" s="9">
        <v>-518098.61009637796</v>
      </c>
      <c r="R1609" s="9">
        <v>-21336.19032458599</v>
      </c>
      <c r="S1609" s="9">
        <v>-155.31018992362183</v>
      </c>
      <c r="T1609" s="9">
        <v>-38.666845717295544</v>
      </c>
      <c r="U1609" s="9">
        <v>-11357.02413757485</v>
      </c>
      <c r="V1609" s="9">
        <v>-185.1188061352112</v>
      </c>
      <c r="W1609" s="9">
        <v>1981.465842987515</v>
      </c>
      <c r="X1609" s="9">
        <v>1981.465842987515</v>
      </c>
      <c r="Y1609" s="9">
        <v>-3941.2258357073997</v>
      </c>
      <c r="Z1609" s="11">
        <v>0.05986284878479847</v>
      </c>
    </row>
    <row x14ac:dyDescent="0.25" r="1610" customHeight="1" ht="15.75">
      <c r="A1610" s="9">
        <v>2019</v>
      </c>
      <c r="B1610" s="8" t="s">
        <v>1896</v>
      </c>
      <c r="C1610" s="8" t="s">
        <v>35</v>
      </c>
      <c r="D1610" s="8" t="s">
        <v>1866</v>
      </c>
      <c r="E1610" s="8" t="s">
        <v>1828</v>
      </c>
      <c r="F1610" s="10">
        <v>-0.0062952658241384385</v>
      </c>
      <c r="G1610" s="10">
        <v>-0.03547706808701777</v>
      </c>
      <c r="H1610" s="9">
        <v>-3597303.749887428</v>
      </c>
      <c r="I1610" s="9">
        <v>-1570255.883789078</v>
      </c>
      <c r="J1610" s="9">
        <v>-950059.660257678</v>
      </c>
      <c r="K1610" s="9">
        <v>-949620.1623632537</v>
      </c>
      <c r="L1610" s="9">
        <v>-11658.795699892913</v>
      </c>
      <c r="M1610" s="9">
        <v>-11658.795699892913</v>
      </c>
      <c r="N1610" s="9">
        <v>-153681.86822669682</v>
      </c>
      <c r="O1610" s="9">
        <v>70250.50351653312</v>
      </c>
      <c r="P1610" s="9">
        <v>-170.32194991821893</v>
      </c>
      <c r="Q1610" s="9">
        <v>-19218.768010182655</v>
      </c>
      <c r="R1610" s="9">
        <v>-796.1124167617996</v>
      </c>
      <c r="S1610" s="9">
        <v>-5.795053792023571</v>
      </c>
      <c r="T1610" s="9">
        <v>-1.4427672196512016</v>
      </c>
      <c r="U1610" s="9">
        <v>-421.40701753147215</v>
      </c>
      <c r="V1610" s="9">
        <v>-6.907295908892383</v>
      </c>
      <c r="W1610" s="9">
        <v>73.93398432399653</v>
      </c>
      <c r="X1610" s="9">
        <v>73.93398432399653</v>
      </c>
      <c r="Y1610" s="9">
        <v>-146.200824800044</v>
      </c>
      <c r="Z1610" s="11">
        <v>0.060179038741406864</v>
      </c>
    </row>
    <row x14ac:dyDescent="0.25" r="1611" customHeight="1" ht="15.75">
      <c r="A1611" s="9">
        <v>2019</v>
      </c>
      <c r="B1611" s="8" t="s">
        <v>1897</v>
      </c>
      <c r="C1611" s="8" t="s">
        <v>35</v>
      </c>
      <c r="D1611" s="8" t="s">
        <v>1866</v>
      </c>
      <c r="E1611" s="8" t="s">
        <v>1828</v>
      </c>
      <c r="F1611" s="10">
        <v>-0.006167815821888112</v>
      </c>
      <c r="G1611" s="10">
        <v>-0.06427499560827733</v>
      </c>
      <c r="H1611" s="9">
        <v>-7728168.371956833</v>
      </c>
      <c r="I1611" s="9">
        <v>-3373194.301310549</v>
      </c>
      <c r="J1611" s="9">
        <v>-2042554.7798068349</v>
      </c>
      <c r="K1611" s="9">
        <v>-2041608.950041671</v>
      </c>
      <c r="L1611" s="9">
        <v>-25044.965525775377</v>
      </c>
      <c r="M1611" s="9">
        <v>-25044.965525775377</v>
      </c>
      <c r="N1611" s="9">
        <v>-330428.90790172905</v>
      </c>
      <c r="O1611" s="9">
        <v>154039.3165351071</v>
      </c>
      <c r="P1611" s="9">
        <v>-373.4674549365272</v>
      </c>
      <c r="Q1611" s="9">
        <v>-41284.68363760932</v>
      </c>
      <c r="R1611" s="9">
        <v>-1745.647453391404</v>
      </c>
      <c r="S1611" s="9">
        <v>-12.706900032359295</v>
      </c>
      <c r="T1611" s="9">
        <v>-3.1635769896229142</v>
      </c>
      <c r="U1611" s="9">
        <v>-906.1616322305035</v>
      </c>
      <c r="V1611" s="9">
        <v>-15.145729747846113</v>
      </c>
      <c r="W1611" s="9">
        <v>162.11613930006152</v>
      </c>
      <c r="X1611" s="9">
        <v>162.11613930006152</v>
      </c>
      <c r="Y1611" s="9">
        <v>-314.07427326460197</v>
      </c>
      <c r="Z1611" s="11">
        <v>0.061299087487072</v>
      </c>
    </row>
    <row x14ac:dyDescent="0.25" r="1612" customHeight="1" ht="15.75">
      <c r="A1612" s="9">
        <v>2019</v>
      </c>
      <c r="B1612" s="8" t="s">
        <v>1900</v>
      </c>
      <c r="C1612" s="8" t="s">
        <v>106</v>
      </c>
      <c r="D1612" s="8" t="s">
        <v>1827</v>
      </c>
      <c r="E1612" s="8" t="s">
        <v>1828</v>
      </c>
      <c r="F1612" s="10">
        <v>-0.005782024971736796</v>
      </c>
      <c r="G1612" s="10">
        <v>-0.04022746339138347</v>
      </c>
      <c r="H1612" s="9">
        <v>-637323702.5096884</v>
      </c>
      <c r="I1612" s="9">
        <v>-279479678.6335874</v>
      </c>
      <c r="J1612" s="9">
        <v>-172695095.68084228</v>
      </c>
      <c r="K1612" s="9">
        <v>-172614086.19780686</v>
      </c>
      <c r="L1612" s="9">
        <v>-2075226.5667809434</v>
      </c>
      <c r="M1612" s="9">
        <v>-2075226.5667809434</v>
      </c>
      <c r="N1612" s="9">
        <v>-27989133.07667179</v>
      </c>
      <c r="O1612" s="9">
        <v>23174900.597370196</v>
      </c>
      <c r="P1612" s="9">
        <v>-3809.015103472474</v>
      </c>
      <c r="Q1612" s="9">
        <v>-3419029.8126898427</v>
      </c>
      <c r="R1612" s="9">
        <v>-85692.81531904133</v>
      </c>
      <c r="S1612" s="9">
        <v>-1623.330766471519</v>
      </c>
      <c r="T1612" s="9">
        <v>-234.77497458925083</v>
      </c>
      <c r="U1612" s="9">
        <v>-76510.36141322949</v>
      </c>
      <c r="V1612" s="9">
        <v>-1934.8959240829513</v>
      </c>
      <c r="W1612" s="9">
        <v>22331.084667204756</v>
      </c>
      <c r="X1612" s="9">
        <v>22331.084667204756</v>
      </c>
      <c r="Y1612" s="9">
        <v>-25983.547731762355</v>
      </c>
      <c r="Z1612" s="11">
        <v>0.07946632665401039</v>
      </c>
    </row>
    <row x14ac:dyDescent="0.25" r="1613" customHeight="1" ht="15.75">
      <c r="A1613" s="9">
        <v>2019</v>
      </c>
      <c r="B1613" s="8" t="s">
        <v>1898</v>
      </c>
      <c r="C1613" s="8" t="s">
        <v>113</v>
      </c>
      <c r="D1613" s="8" t="s">
        <v>1853</v>
      </c>
      <c r="E1613" s="8" t="s">
        <v>1828</v>
      </c>
      <c r="F1613" s="10">
        <v>-0.005546810023779389</v>
      </c>
      <c r="G1613" s="10">
        <v>-0.03506432027019928</v>
      </c>
      <c r="H1613" s="9">
        <v>-165927624.50036815</v>
      </c>
      <c r="I1613" s="9">
        <v>-68412301.4030158</v>
      </c>
      <c r="J1613" s="9">
        <v>-40758766.56985796</v>
      </c>
      <c r="K1613" s="9">
        <v>-40733620.22008663</v>
      </c>
      <c r="L1613" s="9">
        <v>-509404.3231106999</v>
      </c>
      <c r="M1613" s="9">
        <v>-530977.637332563</v>
      </c>
      <c r="N1613" s="9">
        <v>-6582844.74947893</v>
      </c>
      <c r="O1613" s="9">
        <v>2274900.551349827</v>
      </c>
      <c r="P1613" s="9">
        <v>-1893.9247517560134</v>
      </c>
      <c r="Q1613" s="9">
        <v>-10635765.176823307</v>
      </c>
      <c r="R1613" s="9">
        <v>-16710.827727398617</v>
      </c>
      <c r="S1613" s="9">
        <v>-152.44202239499316</v>
      </c>
      <c r="T1613" s="9">
        <v>-12.12836520295414</v>
      </c>
      <c r="U1613" s="9">
        <v>-17990.213826678613</v>
      </c>
      <c r="V1613" s="9">
        <v>-181.70015247857327</v>
      </c>
      <c r="W1613" s="9">
        <v>2230.0726038860075</v>
      </c>
      <c r="X1613" s="9">
        <v>2230.0726038860075</v>
      </c>
      <c r="Y1613" s="9">
        <v>-6363.880373918287</v>
      </c>
      <c r="Z1613" s="11">
        <v>0.03221151571543605</v>
      </c>
    </row>
    <row x14ac:dyDescent="0.25" r="1614" customHeight="1" ht="15.75">
      <c r="A1614" s="9">
        <v>2019</v>
      </c>
      <c r="B1614" s="8" t="s">
        <v>1902</v>
      </c>
      <c r="C1614" s="8" t="s">
        <v>106</v>
      </c>
      <c r="D1614" s="8" t="s">
        <v>1853</v>
      </c>
      <c r="E1614" s="8" t="s">
        <v>1828</v>
      </c>
      <c r="F1614" s="10">
        <v>-0.005324058420581884</v>
      </c>
      <c r="G1614" s="10">
        <v>-0.050175934306082394</v>
      </c>
      <c r="H1614" s="9">
        <v>-222103622.67807078</v>
      </c>
      <c r="I1614" s="9">
        <v>-97408965.93968268</v>
      </c>
      <c r="J1614" s="9">
        <v>-60496296.71977601</v>
      </c>
      <c r="K1614" s="9">
        <v>-60467774.118656285</v>
      </c>
      <c r="L1614" s="9">
        <v>-723268.6483310222</v>
      </c>
      <c r="M1614" s="9">
        <v>-723268.6483310222</v>
      </c>
      <c r="N1614" s="9">
        <v>-9809272.043966109</v>
      </c>
      <c r="O1614" s="9">
        <v>8771030.122002982</v>
      </c>
      <c r="P1614" s="9">
        <v>-1441.6021362142328</v>
      </c>
      <c r="Q1614" s="9">
        <v>-1191524.7131253446</v>
      </c>
      <c r="R1614" s="9">
        <v>-32432.25407783801</v>
      </c>
      <c r="S1614" s="9">
        <v>-614.3837808871375</v>
      </c>
      <c r="T1614" s="9">
        <v>-88.8555428905907</v>
      </c>
      <c r="U1614" s="9">
        <v>-26819.81361023491</v>
      </c>
      <c r="V1614" s="9">
        <v>-732.3021888170761</v>
      </c>
      <c r="W1614" s="9">
        <v>8451.670178696608</v>
      </c>
      <c r="X1614" s="9">
        <v>8451.670178696608</v>
      </c>
      <c r="Y1614" s="9">
        <v>-9056.097225723473</v>
      </c>
      <c r="Z1614" s="11">
        <v>0.08527448564024416</v>
      </c>
    </row>
    <row x14ac:dyDescent="0.25" r="1615" customHeight="1" ht="15.75">
      <c r="A1615" s="9">
        <v>2019</v>
      </c>
      <c r="B1615" s="8" t="s">
        <v>1899</v>
      </c>
      <c r="C1615" s="8" t="s">
        <v>106</v>
      </c>
      <c r="D1615" s="8" t="s">
        <v>1873</v>
      </c>
      <c r="E1615" s="8" t="s">
        <v>1828</v>
      </c>
      <c r="F1615" s="10">
        <v>-0.0051996474091924715</v>
      </c>
      <c r="G1615" s="10">
        <v>-0.024054821139030687</v>
      </c>
      <c r="H1615" s="9">
        <v>-55735020.5791341</v>
      </c>
      <c r="I1615" s="9">
        <v>-22662272.230164558</v>
      </c>
      <c r="J1615" s="9">
        <v>-14168410.815647077</v>
      </c>
      <c r="K1615" s="9">
        <v>-14161686.602771984</v>
      </c>
      <c r="L1615" s="9">
        <v>-168261.56080698516</v>
      </c>
      <c r="M1615" s="9">
        <v>-168261.56080698516</v>
      </c>
      <c r="N1615" s="9">
        <v>-2298730.631533279</v>
      </c>
      <c r="O1615" s="9">
        <v>2253678.92495542</v>
      </c>
      <c r="P1615" s="9">
        <v>-370.41354406097935</v>
      </c>
      <c r="Q1615" s="9">
        <v>-4347953.186024177</v>
      </c>
      <c r="R1615" s="9">
        <v>-8333.329892536212</v>
      </c>
      <c r="S1615" s="9">
        <v>-157.86330220737773</v>
      </c>
      <c r="T1615" s="9">
        <v>-22.831054231092583</v>
      </c>
      <c r="U1615" s="9">
        <v>-6286.688859046559</v>
      </c>
      <c r="V1615" s="9">
        <v>-188.161936132866</v>
      </c>
      <c r="W1615" s="9">
        <v>2171.620744366231</v>
      </c>
      <c r="X1615" s="9">
        <v>2171.620744366231</v>
      </c>
      <c r="Y1615" s="9">
        <v>-2106.8692349672106</v>
      </c>
      <c r="Z1615" s="11">
        <v>0.08700195125696072</v>
      </c>
    </row>
    <row x14ac:dyDescent="0.25" r="1616" customHeight="1" ht="15.75">
      <c r="A1616" s="9">
        <v>2019</v>
      </c>
      <c r="B1616" s="8" t="s">
        <v>1903</v>
      </c>
      <c r="C1616" s="8" t="s">
        <v>111</v>
      </c>
      <c r="D1616" s="8" t="s">
        <v>1830</v>
      </c>
      <c r="E1616" s="8" t="s">
        <v>1828</v>
      </c>
      <c r="F1616" s="10">
        <v>-0.004855949109765332</v>
      </c>
      <c r="G1616" s="10">
        <v>-0.19461660921917498</v>
      </c>
      <c r="H1616" s="9">
        <v>-52420762.159621656</v>
      </c>
      <c r="I1616" s="9">
        <v>-22267615.907711778</v>
      </c>
      <c r="J1616" s="9">
        <v>-15543350.16693795</v>
      </c>
      <c r="K1616" s="9">
        <v>-15534217.587538563</v>
      </c>
      <c r="L1616" s="9">
        <v>-165491.54049382333</v>
      </c>
      <c r="M1616" s="9">
        <v>-165491.54049382333</v>
      </c>
      <c r="N1616" s="9">
        <v>-2545126.812079738</v>
      </c>
      <c r="O1616" s="9">
        <v>4056576.566171375</v>
      </c>
      <c r="P1616" s="9">
        <v>-5114.472770042386</v>
      </c>
      <c r="Q1616" s="9">
        <v>-226830.95172810386</v>
      </c>
      <c r="R1616" s="9">
        <v>-24805.990770547225</v>
      </c>
      <c r="S1616" s="9">
        <v>-462.32398018309584</v>
      </c>
      <c r="T1616" s="9">
        <v>-156.4057597623937</v>
      </c>
      <c r="U1616" s="9">
        <v>-6968.9399964694885</v>
      </c>
      <c r="V1616" s="9">
        <v>-551.0576176699192</v>
      </c>
      <c r="W1616" s="9">
        <v>5457.221797481412</v>
      </c>
      <c r="X1616" s="9">
        <v>5457.221797481412</v>
      </c>
      <c r="Y1616" s="9">
        <v>-2069.471509517835</v>
      </c>
      <c r="Z1616" s="11">
        <v>0.240837171484711</v>
      </c>
    </row>
    <row x14ac:dyDescent="0.25" r="1617" customHeight="1" ht="15.75">
      <c r="A1617" s="9">
        <v>2019</v>
      </c>
      <c r="B1617" s="8" t="s">
        <v>1904</v>
      </c>
      <c r="C1617" s="8" t="s">
        <v>106</v>
      </c>
      <c r="D1617" s="8" t="s">
        <v>1830</v>
      </c>
      <c r="E1617" s="8" t="s">
        <v>1828</v>
      </c>
      <c r="F1617" s="10">
        <v>-0.004770209103855475</v>
      </c>
      <c r="G1617" s="10">
        <v>-0.09445500781664845</v>
      </c>
      <c r="H1617" s="9">
        <v>-74052726.12825239</v>
      </c>
      <c r="I1617" s="9">
        <v>-32483454.357966937</v>
      </c>
      <c r="J1617" s="9">
        <v>-20323390.86268902</v>
      </c>
      <c r="K1617" s="9">
        <v>-20313738.638165902</v>
      </c>
      <c r="L1617" s="9">
        <v>-241180.1450917021</v>
      </c>
      <c r="M1617" s="9">
        <v>-241180.1450917021</v>
      </c>
      <c r="N1617" s="9">
        <v>-3297549.765600424</v>
      </c>
      <c r="O1617" s="9">
        <v>3263934.287807438</v>
      </c>
      <c r="P1617" s="9">
        <v>-536.4586116244652</v>
      </c>
      <c r="Q1617" s="9">
        <v>-397278.6245161265</v>
      </c>
      <c r="R1617" s="9">
        <v>-12068.906917784509</v>
      </c>
      <c r="S1617" s="9">
        <v>-228.62859440874448</v>
      </c>
      <c r="T1617" s="9">
        <v>-33.06551785460222</v>
      </c>
      <c r="U1617" s="9">
        <v>-9018.571866618295</v>
      </c>
      <c r="V1617" s="9">
        <v>-272.5091796367769</v>
      </c>
      <c r="W1617" s="9">
        <v>3145.0919335331064</v>
      </c>
      <c r="X1617" s="9">
        <v>3145.0919335331064</v>
      </c>
      <c r="Y1617" s="9">
        <v>-3019.920117131864</v>
      </c>
      <c r="Z1617" s="11">
        <v>0.09354293800560828</v>
      </c>
    </row>
    <row x14ac:dyDescent="0.25" r="1618" customHeight="1" ht="15.75">
      <c r="A1618" s="9">
        <v>2019</v>
      </c>
      <c r="B1618" s="8" t="s">
        <v>1905</v>
      </c>
      <c r="C1618" s="8" t="s">
        <v>106</v>
      </c>
      <c r="D1618" s="8" t="s">
        <v>1845</v>
      </c>
      <c r="E1618" s="8" t="s">
        <v>1828</v>
      </c>
      <c r="F1618" s="10">
        <v>-0.004537530915644281</v>
      </c>
      <c r="G1618" s="10">
        <v>-0.05744901456858552</v>
      </c>
      <c r="H1618" s="9">
        <v>-26762393.64071729</v>
      </c>
      <c r="I1618" s="9">
        <v>-11740443.076614473</v>
      </c>
      <c r="J1618" s="9">
        <v>-7372058.651336194</v>
      </c>
      <c r="K1618" s="9">
        <v>-7368545.011718867</v>
      </c>
      <c r="L1618" s="9">
        <v>-87167.2420133222</v>
      </c>
      <c r="M1618" s="9">
        <v>-87167.2420133222</v>
      </c>
      <c r="N1618" s="9">
        <v>-1196530.8117195158</v>
      </c>
      <c r="O1618" s="9">
        <v>1240061.2304150078</v>
      </c>
      <c r="P1618" s="9">
        <v>-203.81584533818534</v>
      </c>
      <c r="Q1618" s="9">
        <v>-143576.18917297883</v>
      </c>
      <c r="R1618" s="9">
        <v>-4585.320120609918</v>
      </c>
      <c r="S1618" s="9">
        <v>-86.86248897523384</v>
      </c>
      <c r="T1618" s="9">
        <v>-12.562528267881133</v>
      </c>
      <c r="U1618" s="9">
        <v>-3272.8969970438557</v>
      </c>
      <c r="V1618" s="9">
        <v>-103.53396815067941</v>
      </c>
      <c r="W1618" s="9">
        <v>1194.9096485901657</v>
      </c>
      <c r="X1618" s="9">
        <v>1194.9096485901657</v>
      </c>
      <c r="Y1618" s="9">
        <v>-1091.4738924092928</v>
      </c>
      <c r="Z1618" s="11">
        <v>0.09751523432726028</v>
      </c>
    </row>
    <row x14ac:dyDescent="0.25" r="1619" customHeight="1" ht="15.75">
      <c r="A1619" s="9">
        <v>2019</v>
      </c>
      <c r="B1619" s="8" t="s">
        <v>1901</v>
      </c>
      <c r="C1619" s="8" t="s">
        <v>155</v>
      </c>
      <c r="D1619" s="8" t="s">
        <v>1866</v>
      </c>
      <c r="E1619" s="8" t="s">
        <v>1828</v>
      </c>
      <c r="F1619" s="10">
        <v>-0.004290138364797484</v>
      </c>
      <c r="G1619" s="10">
        <v>-0.04315753573635517</v>
      </c>
      <c r="H1619" s="9">
        <v>-36431563.26445142</v>
      </c>
      <c r="I1619" s="9">
        <v>-12582299.708889019</v>
      </c>
      <c r="J1619" s="9">
        <v>-6636189.389569481</v>
      </c>
      <c r="K1619" s="9">
        <v>-6633267.751163328</v>
      </c>
      <c r="L1619" s="9">
        <v>-94245.92213119307</v>
      </c>
      <c r="M1619" s="9">
        <v>-94245.92213119307</v>
      </c>
      <c r="N1619" s="9">
        <v>-1058578.3520486208</v>
      </c>
      <c r="O1619" s="9">
        <v>-5414623.78146552</v>
      </c>
      <c r="P1619" s="9">
        <v>-8182.855149935595</v>
      </c>
      <c r="Q1619" s="9">
        <v>-3868012.144088238</v>
      </c>
      <c r="R1619" s="9">
        <v>-34865.18212088517</v>
      </c>
      <c r="S1619" s="9">
        <v>-1.011292929828167</v>
      </c>
      <c r="T1619" s="9">
        <v>-269.4541774680821</v>
      </c>
      <c r="U1619" s="9">
        <v>-2911.7872000968996</v>
      </c>
      <c r="V1619" s="9">
        <v>-1.2053899355530737</v>
      </c>
      <c r="W1619" s="9">
        <v>-1329.9196775978041</v>
      </c>
      <c r="X1619" s="9">
        <v>-1329.9196775978041</v>
      </c>
      <c r="Y1619" s="9">
        <v>-1208.958278374395</v>
      </c>
      <c r="Z1619" s="11">
        <v>0.19042881537846082</v>
      </c>
    </row>
    <row x14ac:dyDescent="0.25" r="1620" customHeight="1" ht="15.75">
      <c r="A1620" s="9">
        <v>2019</v>
      </c>
      <c r="B1620" s="8" t="s">
        <v>1906</v>
      </c>
      <c r="C1620" s="8" t="s">
        <v>106</v>
      </c>
      <c r="D1620" s="8" t="s">
        <v>1860</v>
      </c>
      <c r="E1620" s="8" t="s">
        <v>1828</v>
      </c>
      <c r="F1620" s="10">
        <v>-0.004277236716461298</v>
      </c>
      <c r="G1620" s="10">
        <v>-0.10266718352072816</v>
      </c>
      <c r="H1620" s="9">
        <v>-585408280.435192</v>
      </c>
      <c r="I1620" s="9">
        <v>-256842133.79579696</v>
      </c>
      <c r="J1620" s="9">
        <v>-162002392.91999584</v>
      </c>
      <c r="K1620" s="9">
        <v>-161924842.46909806</v>
      </c>
      <c r="L1620" s="9">
        <v>-1906873.8150518544</v>
      </c>
      <c r="M1620" s="9">
        <v>-1906873.8150518544</v>
      </c>
      <c r="N1620" s="9">
        <v>-26304472.081460807</v>
      </c>
      <c r="O1620" s="9">
        <v>28776193.650802173</v>
      </c>
      <c r="P1620" s="9">
        <v>-4729.640836034145</v>
      </c>
      <c r="Q1620" s="9">
        <v>-3140656.729103271</v>
      </c>
      <c r="R1620" s="9">
        <v>-106404.47141261883</v>
      </c>
      <c r="S1620" s="9">
        <v>-2015.6841794864226</v>
      </c>
      <c r="T1620" s="9">
        <v>-291.5192712373092</v>
      </c>
      <c r="U1620" s="9">
        <v>-71963.90719222561</v>
      </c>
      <c r="V1620" s="9">
        <v>-2402.5535545070284</v>
      </c>
      <c r="W1620" s="9">
        <v>27728.430338504393</v>
      </c>
      <c r="X1620" s="9">
        <v>27728.430338504393</v>
      </c>
      <c r="Y1620" s="9">
        <v>-23877.544666150032</v>
      </c>
      <c r="Z1620" s="11">
        <v>0.10237873766918358</v>
      </c>
    </row>
    <row x14ac:dyDescent="0.25" r="1621" customHeight="1" ht="15.75">
      <c r="A1621" s="9">
        <v>2019</v>
      </c>
      <c r="B1621" s="8" t="s">
        <v>1907</v>
      </c>
      <c r="C1621" s="8" t="s">
        <v>35</v>
      </c>
      <c r="D1621" s="8" t="s">
        <v>1830</v>
      </c>
      <c r="E1621" s="8" t="s">
        <v>1828</v>
      </c>
      <c r="F1621" s="10">
        <v>-0.004223791762705663</v>
      </c>
      <c r="G1621" s="13" t="s">
        <v>45</v>
      </c>
      <c r="H1621" s="9">
        <v>-2829442.0735847945</v>
      </c>
      <c r="I1621" s="9">
        <v>-1233151.2295953159</v>
      </c>
      <c r="J1621" s="9">
        <v>-760475.3989316827</v>
      </c>
      <c r="K1621" s="9">
        <v>-760115.4061077012</v>
      </c>
      <c r="L1621" s="9">
        <v>-9153.773830764512</v>
      </c>
      <c r="M1621" s="9">
        <v>-9153.773830764512</v>
      </c>
      <c r="N1621" s="9">
        <v>-123229.99023675198</v>
      </c>
      <c r="O1621" s="9">
        <v>82354.00275915208</v>
      </c>
      <c r="P1621" s="9">
        <v>-199.66681562941454</v>
      </c>
      <c r="Q1621" s="9">
        <v>-15086.651690056133</v>
      </c>
      <c r="R1621" s="9">
        <v>-933.2750782514532</v>
      </c>
      <c r="S1621" s="9">
        <v>-6.793486908822314</v>
      </c>
      <c r="T1621" s="9">
        <v>-1.6913424052541628</v>
      </c>
      <c r="U1621" s="9">
        <v>-338.7850596100618</v>
      </c>
      <c r="V1621" s="9">
        <v>-8.0973578531765</v>
      </c>
      <c r="W1621" s="9">
        <v>86.67211257184161</v>
      </c>
      <c r="X1621" s="9">
        <v>86.67211257184161</v>
      </c>
      <c r="Y1621" s="9">
        <v>-114.88720539419533</v>
      </c>
      <c r="Z1621" s="11">
        <v>0.08560036321807073</v>
      </c>
    </row>
    <row x14ac:dyDescent="0.25" r="1622" customHeight="1" ht="15.75">
      <c r="A1622" s="9">
        <v>2019</v>
      </c>
      <c r="B1622" s="8" t="s">
        <v>1908</v>
      </c>
      <c r="C1622" s="8" t="s">
        <v>35</v>
      </c>
      <c r="D1622" s="8" t="s">
        <v>1845</v>
      </c>
      <c r="E1622" s="8" t="s">
        <v>1828</v>
      </c>
      <c r="F1622" s="10">
        <v>-0.003958081508202834</v>
      </c>
      <c r="G1622" s="10">
        <v>-0.031182946625968898</v>
      </c>
      <c r="H1622" s="9">
        <v>-5527270.838292865</v>
      </c>
      <c r="I1622" s="9">
        <v>-2408174.046571616</v>
      </c>
      <c r="J1622" s="9">
        <v>-1490841.6696296183</v>
      </c>
      <c r="K1622" s="9">
        <v>-1490132.7270757451</v>
      </c>
      <c r="L1622" s="9">
        <v>-17875.219524762368</v>
      </c>
      <c r="M1622" s="9">
        <v>-17875.219524762368</v>
      </c>
      <c r="N1622" s="9">
        <v>-241665.3165550843</v>
      </c>
      <c r="O1622" s="9">
        <v>171677.11904637446</v>
      </c>
      <c r="P1622" s="9">
        <v>-416.23020773707486</v>
      </c>
      <c r="Q1622" s="9">
        <v>-29459.670324286766</v>
      </c>
      <c r="R1622" s="9">
        <v>-1945.5274952519972</v>
      </c>
      <c r="S1622" s="9">
        <v>-14.161864896800834</v>
      </c>
      <c r="T1622" s="9">
        <v>-3.5258127319468002</v>
      </c>
      <c r="U1622" s="9">
        <v>-664.7323422655783</v>
      </c>
      <c r="V1622" s="9">
        <v>-16.879945376624583</v>
      </c>
      <c r="W1622" s="9">
        <v>180.67875378823933</v>
      </c>
      <c r="X1622" s="9">
        <v>180.67875378823933</v>
      </c>
      <c r="Y1622" s="9">
        <v>-224.38797267972103</v>
      </c>
      <c r="Z1622" s="11">
        <v>0.09050437275777323</v>
      </c>
    </row>
    <row x14ac:dyDescent="0.25" r="1623" customHeight="1" ht="15.75">
      <c r="A1623" s="9">
        <v>2019</v>
      </c>
      <c r="B1623" s="8" t="s">
        <v>1909</v>
      </c>
      <c r="C1623" s="8" t="s">
        <v>106</v>
      </c>
      <c r="D1623" s="8" t="s">
        <v>1853</v>
      </c>
      <c r="E1623" s="8" t="s">
        <v>1828</v>
      </c>
      <c r="F1623" s="10">
        <v>-0.0038913708373018423</v>
      </c>
      <c r="G1623" s="10">
        <v>-0.06917791979791037</v>
      </c>
      <c r="H1623" s="9">
        <v>-10421515.2617156</v>
      </c>
      <c r="I1623" s="9">
        <v>-4573208.697436627</v>
      </c>
      <c r="J1623" s="9">
        <v>-2906878.4345365986</v>
      </c>
      <c r="K1623" s="9">
        <v>-2905476.573976458</v>
      </c>
      <c r="L1623" s="9">
        <v>-33951.11274030478</v>
      </c>
      <c r="M1623" s="9">
        <v>-33951.11274030478</v>
      </c>
      <c r="N1623" s="9">
        <v>-472313.4286122579</v>
      </c>
      <c r="O1623" s="9">
        <v>563074.7095842368</v>
      </c>
      <c r="P1623" s="9">
        <v>-92.54667842817477</v>
      </c>
      <c r="Q1623" s="9">
        <v>-55911.30625222209</v>
      </c>
      <c r="R1623" s="9">
        <v>-2082.0567016671575</v>
      </c>
      <c r="S1623" s="9">
        <v>-39.44165784227057</v>
      </c>
      <c r="T1623" s="9">
        <v>-5.704268291424305</v>
      </c>
      <c r="U1623" s="9">
        <v>-1292.5465378357235</v>
      </c>
      <c r="V1623" s="9">
        <v>-47.01167782580965</v>
      </c>
      <c r="W1623" s="9">
        <v>542.5727269403772</v>
      </c>
      <c r="X1623" s="9">
        <v>542.5727269403772</v>
      </c>
      <c r="Y1623" s="9">
        <v>-425.14293704868555</v>
      </c>
      <c r="Z1623" s="11">
        <v>0.11055240244366485</v>
      </c>
    </row>
    <row x14ac:dyDescent="0.25" r="1624" customHeight="1" ht="15.75">
      <c r="A1624" s="9">
        <v>2019</v>
      </c>
      <c r="B1624" s="8" t="s">
        <v>1910</v>
      </c>
      <c r="C1624" s="8" t="s">
        <v>35</v>
      </c>
      <c r="D1624" s="8" t="s">
        <v>1834</v>
      </c>
      <c r="E1624" s="8" t="s">
        <v>1828</v>
      </c>
      <c r="F1624" s="10">
        <v>-0.0035929940897054613</v>
      </c>
      <c r="G1624" s="10">
        <v>-0.06741038417528049</v>
      </c>
      <c r="H1624" s="9">
        <v>-48612189.62339342</v>
      </c>
      <c r="I1624" s="9">
        <v>-21161419.825741637</v>
      </c>
      <c r="J1624" s="9">
        <v>-13182343.166561626</v>
      </c>
      <c r="K1624" s="9">
        <v>-13176028.947426094</v>
      </c>
      <c r="L1624" s="9">
        <v>-157063.52176777058</v>
      </c>
      <c r="M1624" s="9">
        <v>-157063.52176777058</v>
      </c>
      <c r="N1624" s="9">
        <v>-2138054.538974409</v>
      </c>
      <c r="O1624" s="9">
        <v>1663317.224219405</v>
      </c>
      <c r="P1624" s="9">
        <v>-4032.7032374214264</v>
      </c>
      <c r="Q1624" s="9">
        <v>-275959.19267913135</v>
      </c>
      <c r="R1624" s="9">
        <v>-18849.50895623399</v>
      </c>
      <c r="S1624" s="9">
        <v>-137.209162995996</v>
      </c>
      <c r="T1624" s="9">
        <v>-34.16031838718719</v>
      </c>
      <c r="U1624" s="9">
        <v>-5885.882459905009</v>
      </c>
      <c r="V1624" s="9">
        <v>-163.54365709758994</v>
      </c>
      <c r="W1624" s="9">
        <v>1750.530792314238</v>
      </c>
      <c r="X1624" s="9">
        <v>1750.530792314238</v>
      </c>
      <c r="Y1624" s="9">
        <v>-1972.1864869593264</v>
      </c>
      <c r="Z1624" s="11">
        <v>0.09823723706783037</v>
      </c>
    </row>
    <row x14ac:dyDescent="0.25" r="1625" customHeight="1" ht="15.75">
      <c r="A1625" s="9">
        <v>2019</v>
      </c>
      <c r="B1625" s="8" t="s">
        <v>1911</v>
      </c>
      <c r="C1625" s="8" t="s">
        <v>183</v>
      </c>
      <c r="D1625" s="8" t="s">
        <v>1834</v>
      </c>
      <c r="E1625" s="8" t="s">
        <v>1828</v>
      </c>
      <c r="F1625" s="10">
        <v>-0.0032863390220291824</v>
      </c>
      <c r="G1625" s="13" t="s">
        <v>45</v>
      </c>
      <c r="H1625" s="9">
        <v>-39496254.27719963</v>
      </c>
      <c r="I1625" s="9">
        <v>-16535618.51924093</v>
      </c>
      <c r="J1625" s="9">
        <v>-9659096.646087347</v>
      </c>
      <c r="K1625" s="9">
        <v>-9654189.265635673</v>
      </c>
      <c r="L1625" s="9">
        <v>-123002.591567302</v>
      </c>
      <c r="M1625" s="9">
        <v>-123002.591567302</v>
      </c>
      <c r="N1625" s="9">
        <v>-1557176.7187750202</v>
      </c>
      <c r="O1625" s="9">
        <v>-616148.9123014881</v>
      </c>
      <c r="P1625" s="9">
        <v>-412.0904760808573</v>
      </c>
      <c r="Q1625" s="9">
        <v>-1219914.418261511</v>
      </c>
      <c r="R1625" s="9">
        <v>-1868.111681713318</v>
      </c>
      <c r="S1625" s="9">
        <v>-25.33025315230944</v>
      </c>
      <c r="T1625" s="9">
        <v>-42.489823268067</v>
      </c>
      <c r="U1625" s="9">
        <v>-4249.998882429077</v>
      </c>
      <c r="V1625" s="9">
        <v>-30.19187746125475</v>
      </c>
      <c r="W1625" s="9">
        <v>31.913903152208242</v>
      </c>
      <c r="X1625" s="9">
        <v>31.913903152208242</v>
      </c>
      <c r="Y1625" s="9">
        <v>-1540.2285752538933</v>
      </c>
      <c r="Z1625" s="11">
        <v>0.05200766567896263</v>
      </c>
    </row>
    <row x14ac:dyDescent="0.25" r="1626" customHeight="1" ht="15.75">
      <c r="A1626" s="9">
        <v>2019</v>
      </c>
      <c r="B1626" s="8" t="s">
        <v>1912</v>
      </c>
      <c r="C1626" s="8" t="s">
        <v>106</v>
      </c>
      <c r="D1626" s="8" t="s">
        <v>1894</v>
      </c>
      <c r="E1626" s="8" t="s">
        <v>1828</v>
      </c>
      <c r="F1626" s="10">
        <v>-0.003286170253547549</v>
      </c>
      <c r="G1626" s="10">
        <v>-0.06995214513380875</v>
      </c>
      <c r="H1626" s="9">
        <v>-143401897.52430794</v>
      </c>
      <c r="I1626" s="9">
        <v>-61629908.2519582</v>
      </c>
      <c r="J1626" s="9">
        <v>-39873166.827691294</v>
      </c>
      <c r="K1626" s="9">
        <v>-39853616.62546482</v>
      </c>
      <c r="L1626" s="9">
        <v>-457479.6753685014</v>
      </c>
      <c r="M1626" s="9">
        <v>-457479.6753685014</v>
      </c>
      <c r="N1626" s="9">
        <v>-6488613.87301215</v>
      </c>
      <c r="O1626" s="9">
        <v>9174926.852057522</v>
      </c>
      <c r="P1626" s="9">
        <v>-1507.9864013185015</v>
      </c>
      <c r="Q1626" s="9">
        <v>-3773807.745357091</v>
      </c>
      <c r="R1626" s="9">
        <v>-33925.72533356612</v>
      </c>
      <c r="S1626" s="9">
        <v>-642.6755090703937</v>
      </c>
      <c r="T1626" s="9">
        <v>-92.94724736789048</v>
      </c>
      <c r="U1626" s="9">
        <v>-17769.003139628112</v>
      </c>
      <c r="V1626" s="9">
        <v>-766.023935905029</v>
      </c>
      <c r="W1626" s="9">
        <v>8840.860718598153</v>
      </c>
      <c r="X1626" s="9">
        <v>8840.860718598153</v>
      </c>
      <c r="Y1626" s="9">
        <v>-5729.062015182772</v>
      </c>
      <c r="Z1626" s="11">
        <v>0.1263772241160732</v>
      </c>
    </row>
    <row x14ac:dyDescent="0.25" r="1627" customHeight="1" ht="15.75">
      <c r="A1627" s="9">
        <v>2019</v>
      </c>
      <c r="B1627" s="8" t="s">
        <v>1913</v>
      </c>
      <c r="C1627" s="8" t="s">
        <v>35</v>
      </c>
      <c r="D1627" s="8" t="s">
        <v>1866</v>
      </c>
      <c r="E1627" s="8" t="s">
        <v>1828</v>
      </c>
      <c r="F1627" s="10">
        <v>-0.0032398500147141672</v>
      </c>
      <c r="G1627" s="10">
        <v>-0.028804166655457885</v>
      </c>
      <c r="H1627" s="9">
        <v>-5499493.127026607</v>
      </c>
      <c r="I1627" s="9">
        <v>-2393380.1950828154</v>
      </c>
      <c r="J1627" s="9">
        <v>-1501809.4073853104</v>
      </c>
      <c r="K1627" s="9">
        <v>-1501084.0342003473</v>
      </c>
      <c r="L1627" s="9">
        <v>-17762.474581085564</v>
      </c>
      <c r="M1627" s="9">
        <v>-17762.474581085564</v>
      </c>
      <c r="N1627" s="9">
        <v>-243737.79232586233</v>
      </c>
      <c r="O1627" s="9">
        <v>208681.60220088164</v>
      </c>
      <c r="P1627" s="9">
        <v>-505.9473686270068</v>
      </c>
      <c r="Q1627" s="9">
        <v>-29270.006828705125</v>
      </c>
      <c r="R1627" s="9">
        <v>-2364.8800555966036</v>
      </c>
      <c r="S1627" s="9">
        <v>-17.21441199172565</v>
      </c>
      <c r="T1627" s="9">
        <v>-4.28579098979506</v>
      </c>
      <c r="U1627" s="9">
        <v>-671.6335961165673</v>
      </c>
      <c r="V1627" s="9">
        <v>-20.51836648834871</v>
      </c>
      <c r="W1627" s="9">
        <v>219.62351205348142</v>
      </c>
      <c r="X1627" s="9">
        <v>219.62351205348142</v>
      </c>
      <c r="Y1627" s="9">
        <v>-223.11167657220835</v>
      </c>
      <c r="Z1627" s="11">
        <v>0.10708768861871136</v>
      </c>
    </row>
    <row x14ac:dyDescent="0.25" r="1628" customHeight="1" ht="15.75">
      <c r="A1628" s="9">
        <v>2019</v>
      </c>
      <c r="B1628" s="8" t="s">
        <v>1915</v>
      </c>
      <c r="C1628" s="8" t="s">
        <v>106</v>
      </c>
      <c r="D1628" s="8" t="s">
        <v>1866</v>
      </c>
      <c r="E1628" s="8" t="s">
        <v>1828</v>
      </c>
      <c r="F1628" s="10">
        <v>-0.0027746747383156274</v>
      </c>
      <c r="G1628" s="10">
        <v>-0.01675561157836246</v>
      </c>
      <c r="H1628" s="9">
        <v>-12275161.042308336</v>
      </c>
      <c r="I1628" s="9">
        <v>-5391210.549855197</v>
      </c>
      <c r="J1628" s="9">
        <v>-3544199.059930083</v>
      </c>
      <c r="K1628" s="9">
        <v>-3542435.944275128</v>
      </c>
      <c r="L1628" s="9">
        <v>-40014.56819833541</v>
      </c>
      <c r="M1628" s="9">
        <v>-40014.56819833541</v>
      </c>
      <c r="N1628" s="9">
        <v>-577539.5988390299</v>
      </c>
      <c r="O1628" s="9">
        <v>930149.7867340961</v>
      </c>
      <c r="P1628" s="9">
        <v>-152.87895502619392</v>
      </c>
      <c r="Q1628" s="9">
        <v>-65860.93760629953</v>
      </c>
      <c r="R1628" s="9">
        <v>-3439.3741435376623</v>
      </c>
      <c r="S1628" s="9">
        <v>-65.15414208092537</v>
      </c>
      <c r="T1628" s="9">
        <v>-9.422948401749563</v>
      </c>
      <c r="U1628" s="9">
        <v>-1582.5385258410283</v>
      </c>
      <c r="V1628" s="9">
        <v>-77.65914781712839</v>
      </c>
      <c r="W1628" s="9">
        <v>896.2823186002618</v>
      </c>
      <c r="X1628" s="9">
        <v>896.2823186002618</v>
      </c>
      <c r="Y1628" s="9">
        <v>-501.13891451525694</v>
      </c>
      <c r="Z1628" s="11">
        <v>0.143770569681673</v>
      </c>
    </row>
    <row x14ac:dyDescent="0.25" r="1629" customHeight="1" ht="15.75">
      <c r="A1629" s="9">
        <v>2019</v>
      </c>
      <c r="B1629" s="8" t="s">
        <v>1914</v>
      </c>
      <c r="C1629" s="8" t="s">
        <v>72</v>
      </c>
      <c r="D1629" s="8" t="s">
        <v>1873</v>
      </c>
      <c r="E1629" s="8" t="s">
        <v>1828</v>
      </c>
      <c r="F1629" s="10">
        <v>-0.0026805728040933566</v>
      </c>
      <c r="G1629" s="10">
        <v>-0.031542411229126655</v>
      </c>
      <c r="H1629" s="9">
        <v>-3647249.010423915</v>
      </c>
      <c r="I1629" s="9">
        <v>-1503657.4843772585</v>
      </c>
      <c r="J1629" s="9">
        <v>-920305.1513569296</v>
      </c>
      <c r="K1629" s="9">
        <v>-919807.4816732568</v>
      </c>
      <c r="L1629" s="9">
        <v>-11179.497723753826</v>
      </c>
      <c r="M1629" s="9">
        <v>-11179.497723753826</v>
      </c>
      <c r="N1629" s="9">
        <v>-149016.565320284</v>
      </c>
      <c r="O1629" s="9">
        <v>35896.855886760815</v>
      </c>
      <c r="P1629" s="9">
        <v>-2806.979109406511</v>
      </c>
      <c r="Q1629" s="9">
        <v>-153465.27741129245</v>
      </c>
      <c r="R1629" s="9">
        <v>-11326.997167234927</v>
      </c>
      <c r="S1629" s="9">
        <v>-8.501679968407863</v>
      </c>
      <c r="T1629" s="9">
        <v>-4.700150095775449</v>
      </c>
      <c r="U1629" s="9">
        <v>-409.59690881455754</v>
      </c>
      <c r="V1629" s="9">
        <v>-10.133403652839998</v>
      </c>
      <c r="W1629" s="9">
        <v>86.07394409742977</v>
      </c>
      <c r="X1629" s="9">
        <v>86.07394409742977</v>
      </c>
      <c r="Y1629" s="9">
        <v>-140.15019316754663</v>
      </c>
      <c r="Z1629" s="11">
        <v>0.1382036519309212</v>
      </c>
    </row>
    <row x14ac:dyDescent="0.25" r="1630" customHeight="1" ht="15.75">
      <c r="A1630" s="9">
        <v>2019</v>
      </c>
      <c r="B1630" s="8" t="s">
        <v>1916</v>
      </c>
      <c r="C1630" s="8" t="s">
        <v>35</v>
      </c>
      <c r="D1630" s="8" t="s">
        <v>1853</v>
      </c>
      <c r="E1630" s="8" t="s">
        <v>1828</v>
      </c>
      <c r="F1630" s="10">
        <v>-0.002174341577783634</v>
      </c>
      <c r="G1630" s="10">
        <v>-0.050810117710681384</v>
      </c>
      <c r="H1630" s="9">
        <v>-2471150.074858989</v>
      </c>
      <c r="I1630" s="9">
        <v>-1072178.9645082639</v>
      </c>
      <c r="J1630" s="9">
        <v>-697225.7599525884</v>
      </c>
      <c r="K1630" s="9">
        <v>-696875.5584281095</v>
      </c>
      <c r="L1630" s="9">
        <v>-7953.61317487583</v>
      </c>
      <c r="M1630" s="9">
        <v>-7953.61317487583</v>
      </c>
      <c r="N1630" s="9">
        <v>-113510.11264977125</v>
      </c>
      <c r="O1630" s="9">
        <v>139719.73557401172</v>
      </c>
      <c r="P1630" s="9">
        <v>-338.74971158638056</v>
      </c>
      <c r="Q1630" s="9">
        <v>-13101.73234422875</v>
      </c>
      <c r="R1630" s="9">
        <v>-1583.3710904430447</v>
      </c>
      <c r="S1630" s="9">
        <v>-11.525659503182803</v>
      </c>
      <c r="T1630" s="9">
        <v>-2.8694891044741944</v>
      </c>
      <c r="U1630" s="9">
        <v>-314.22096335440176</v>
      </c>
      <c r="V1630" s="9">
        <v>-13.737774245201926</v>
      </c>
      <c r="W1630" s="9">
        <v>147.0457323804205</v>
      </c>
      <c r="X1630" s="9">
        <v>147.0457323804205</v>
      </c>
      <c r="Y1630" s="9">
        <v>-100.07297681102492</v>
      </c>
      <c r="Z1630" s="11">
        <v>0.14706373622807825</v>
      </c>
    </row>
    <row x14ac:dyDescent="0.25" r="1631" customHeight="1" ht="15.75">
      <c r="A1631" s="9">
        <v>2019</v>
      </c>
      <c r="B1631" s="8" t="s">
        <v>1917</v>
      </c>
      <c r="C1631" s="8" t="s">
        <v>106</v>
      </c>
      <c r="D1631" s="8" t="s">
        <v>1873</v>
      </c>
      <c r="E1631" s="8" t="s">
        <v>1828</v>
      </c>
      <c r="F1631" s="10">
        <v>-0.0018366797330133641</v>
      </c>
      <c r="G1631" s="10">
        <v>-0.018296103513614992</v>
      </c>
      <c r="H1631" s="9">
        <v>-24718035.846893854</v>
      </c>
      <c r="I1631" s="9">
        <v>-10872486.259103136</v>
      </c>
      <c r="J1631" s="9">
        <v>-7567867.532398684</v>
      </c>
      <c r="K1631" s="9">
        <v>-7563916.169146746</v>
      </c>
      <c r="L1631" s="9">
        <v>-80664.24303801716</v>
      </c>
      <c r="M1631" s="9">
        <v>-80664.24303801716</v>
      </c>
      <c r="N1631" s="9">
        <v>-1239003.9828339398</v>
      </c>
      <c r="O1631" s="9">
        <v>2829556.0194094633</v>
      </c>
      <c r="P1631" s="9">
        <v>-465.0644160810393</v>
      </c>
      <c r="Q1631" s="9">
        <v>-132639.08149485057</v>
      </c>
      <c r="R1631" s="9">
        <v>-10462.725412235503</v>
      </c>
      <c r="S1631" s="9">
        <v>-198.20172787637745</v>
      </c>
      <c r="T1631" s="9">
        <v>-28.665017990674876</v>
      </c>
      <c r="U1631" s="9">
        <v>-3402.0397881899994</v>
      </c>
      <c r="V1631" s="9">
        <v>-236.24249803863333</v>
      </c>
      <c r="W1631" s="9">
        <v>2726.5297115104713</v>
      </c>
      <c r="X1631" s="9">
        <v>2726.5297115104713</v>
      </c>
      <c r="Y1631" s="9">
        <v>-1010.4758125208247</v>
      </c>
      <c r="Z1631" s="11">
        <v>0.1923070403357461</v>
      </c>
    </row>
    <row x14ac:dyDescent="0.25" r="1632" customHeight="1" ht="15.75">
      <c r="A1632" s="9">
        <v>2019</v>
      </c>
      <c r="B1632" s="8" t="s">
        <v>1918</v>
      </c>
      <c r="C1632" s="8" t="s">
        <v>35</v>
      </c>
      <c r="D1632" s="8" t="s">
        <v>1873</v>
      </c>
      <c r="E1632" s="8" t="s">
        <v>1828</v>
      </c>
      <c r="F1632" s="10">
        <v>-0.0016072113044385827</v>
      </c>
      <c r="G1632" s="10">
        <v>-0.00732728556905962</v>
      </c>
      <c r="H1632" s="9">
        <v>-1949116.5796544114</v>
      </c>
      <c r="I1632" s="9">
        <v>-842915.95566221</v>
      </c>
      <c r="J1632" s="9">
        <v>-568893.2325564246</v>
      </c>
      <c r="K1632" s="9">
        <v>-568596.4795610871</v>
      </c>
      <c r="L1632" s="9">
        <v>-6249.873806514592</v>
      </c>
      <c r="M1632" s="9">
        <v>-6249.873806514592</v>
      </c>
      <c r="N1632" s="9">
        <v>-92906.47522493103</v>
      </c>
      <c r="O1632" s="9">
        <v>149090.9361262312</v>
      </c>
      <c r="P1632" s="9">
        <v>-361.4701345190514</v>
      </c>
      <c r="Q1632" s="9">
        <v>-10291.242770579822</v>
      </c>
      <c r="R1632" s="9">
        <v>-1689.5700320325689</v>
      </c>
      <c r="S1632" s="9">
        <v>-12.298701810035054</v>
      </c>
      <c r="T1632" s="9">
        <v>-3.061949802814065</v>
      </c>
      <c r="U1632" s="9">
        <v>-258.3591670187728</v>
      </c>
      <c r="V1632" s="9">
        <v>-14.659186220854483</v>
      </c>
      <c r="W1632" s="9">
        <v>156.9082979143709</v>
      </c>
      <c r="X1632" s="9">
        <v>156.9082979143709</v>
      </c>
      <c r="Y1632" s="9">
        <v>-78.77981680455862</v>
      </c>
      <c r="Z1632" s="11">
        <v>0.18353021397256356</v>
      </c>
    </row>
    <row x14ac:dyDescent="0.25" r="1633" customHeight="1" ht="15.75">
      <c r="A1633" s="9">
        <v>2019</v>
      </c>
      <c r="B1633" s="8" t="s">
        <v>1919</v>
      </c>
      <c r="C1633" s="8" t="s">
        <v>47</v>
      </c>
      <c r="D1633" s="8" t="s">
        <v>1894</v>
      </c>
      <c r="E1633" s="8" t="s">
        <v>1828</v>
      </c>
      <c r="F1633" s="10">
        <v>-0.0012862479350348637</v>
      </c>
      <c r="G1633" s="10">
        <v>-0.032633088387366616</v>
      </c>
      <c r="H1633" s="9">
        <v>-10596583.8280573</v>
      </c>
      <c r="I1633" s="9">
        <v>-4678863.979775794</v>
      </c>
      <c r="J1633" s="9">
        <v>-3022286.719915584</v>
      </c>
      <c r="K1633" s="9">
        <v>-3020759.5901680347</v>
      </c>
      <c r="L1633" s="9">
        <v>-34744.14207645982</v>
      </c>
      <c r="M1633" s="9">
        <v>-34744.14207645982</v>
      </c>
      <c r="N1633" s="9">
        <v>-491748.34307552327</v>
      </c>
      <c r="O1633" s="9">
        <v>748740.7138241683</v>
      </c>
      <c r="P1633" s="9">
        <v>-337.7792862766673</v>
      </c>
      <c r="Q1633" s="9">
        <v>-57181.02892611573</v>
      </c>
      <c r="R1633" s="9">
        <v>-4107.936593924421</v>
      </c>
      <c r="S1633" s="9">
        <v>-45.901587503512566</v>
      </c>
      <c r="T1633" s="9">
        <v>-4.9919784733765225</v>
      </c>
      <c r="U1633" s="9">
        <v>-1351.9546343360118</v>
      </c>
      <c r="V1633" s="9">
        <v>-54.71145893608099</v>
      </c>
      <c r="W1633" s="9">
        <v>671.149526870705</v>
      </c>
      <c r="X1633" s="9">
        <v>671.149526870705</v>
      </c>
      <c r="Y1633" s="9">
        <v>-435.6193817845617</v>
      </c>
      <c r="Z1633" s="11">
        <v>0.11811516732919373</v>
      </c>
    </row>
    <row x14ac:dyDescent="0.25" r="1634" customHeight="1" ht="15.75">
      <c r="A1634" s="9">
        <v>2019</v>
      </c>
      <c r="B1634" s="8" t="s">
        <v>1920</v>
      </c>
      <c r="C1634" s="8" t="s">
        <v>35</v>
      </c>
      <c r="D1634" s="8" t="s">
        <v>1894</v>
      </c>
      <c r="E1634" s="8" t="s">
        <v>1828</v>
      </c>
      <c r="F1634" s="10">
        <v>-0.0011906237794159797</v>
      </c>
      <c r="G1634" s="10">
        <v>-0.03898753451605171</v>
      </c>
      <c r="H1634" s="9">
        <v>-16195265.887829818</v>
      </c>
      <c r="I1634" s="9">
        <v>-6973006.195548296</v>
      </c>
      <c r="J1634" s="9">
        <v>-4938251.873749548</v>
      </c>
      <c r="K1634" s="9">
        <v>-4935557.291018029</v>
      </c>
      <c r="L1634" s="9">
        <v>-51668.12505195453</v>
      </c>
      <c r="M1634" s="9">
        <v>-51668.12505195453</v>
      </c>
      <c r="N1634" s="9">
        <v>-809586.7397144047</v>
      </c>
      <c r="O1634" s="9">
        <v>1672245.1100774705</v>
      </c>
      <c r="P1634" s="9">
        <v>-4054.3488463761732</v>
      </c>
      <c r="Q1634" s="9">
        <v>-85033.9281072948</v>
      </c>
      <c r="R1634" s="9">
        <v>-18950.684042977176</v>
      </c>
      <c r="S1634" s="9">
        <v>-137.94563570731768</v>
      </c>
      <c r="T1634" s="9">
        <v>-34.34367452574885</v>
      </c>
      <c r="U1634" s="9">
        <v>-2263.94695089259</v>
      </c>
      <c r="V1634" s="9">
        <v>-164.42148069138037</v>
      </c>
      <c r="W1634" s="9">
        <v>1759.9267986065101</v>
      </c>
      <c r="X1634" s="9">
        <v>1759.9267986065101</v>
      </c>
      <c r="Y1634" s="9">
        <v>-652.8826318421812</v>
      </c>
      <c r="Z1634" s="11">
        <v>0.22440369839222168</v>
      </c>
    </row>
    <row x14ac:dyDescent="0.25" r="1635" customHeight="1" ht="15.75">
      <c r="A1635" s="9">
        <v>2019</v>
      </c>
      <c r="B1635" s="8" t="s">
        <v>1921</v>
      </c>
      <c r="C1635" s="8" t="s">
        <v>52</v>
      </c>
      <c r="D1635" s="8" t="s">
        <v>1839</v>
      </c>
      <c r="E1635" s="8" t="s">
        <v>1828</v>
      </c>
      <c r="F1635" s="10">
        <v>0.007217038322789523</v>
      </c>
      <c r="G1635" s="10">
        <v>0.08924382742575085</v>
      </c>
      <c r="H1635" s="9">
        <v>246580427.4458673</v>
      </c>
      <c r="I1635" s="9">
        <v>97041254.6880738</v>
      </c>
      <c r="J1635" s="9">
        <v>-114492430.11668785</v>
      </c>
      <c r="K1635" s="9">
        <v>-114336052.72888666</v>
      </c>
      <c r="L1635" s="9">
        <v>734803.7683891874</v>
      </c>
      <c r="M1635" s="9">
        <v>734803.7683891874</v>
      </c>
      <c r="N1635" s="9">
        <v>-21114557.442823403</v>
      </c>
      <c r="O1635" s="9">
        <v>450199019.890312</v>
      </c>
      <c r="P1635" s="9">
        <v>-156.15818878680255</v>
      </c>
      <c r="Q1635" s="9">
        <v>-52841532.34219008</v>
      </c>
      <c r="R1635" s="9">
        <v>-2357.0985539194594</v>
      </c>
      <c r="S1635" s="9">
        <v>-25845.3103</v>
      </c>
      <c r="T1635" s="9">
        <v>-2.147494664528941</v>
      </c>
      <c r="U1635" s="9">
        <v>-59168.256927867566</v>
      </c>
      <c r="V1635" s="9">
        <v>-30805.789299999997</v>
      </c>
      <c r="W1635" s="9">
        <v>381963.84205303073</v>
      </c>
      <c r="X1635" s="9">
        <v>381963.84205303073</v>
      </c>
      <c r="Y1635" s="9">
        <v>9525.037950489874</v>
      </c>
      <c r="Z1635" s="11">
        <v>0.0026553245868981778</v>
      </c>
    </row>
    <row x14ac:dyDescent="0.25" r="1636" customHeight="1" ht="15.75">
      <c r="A1636" s="9">
        <v>2019</v>
      </c>
      <c r="B1636" s="8" t="s">
        <v>1922</v>
      </c>
      <c r="C1636" s="8" t="s">
        <v>44</v>
      </c>
      <c r="D1636" s="8" t="s">
        <v>1923</v>
      </c>
      <c r="E1636" s="8" t="s">
        <v>1924</v>
      </c>
      <c r="F1636" s="10">
        <v>-0.044791205075949345</v>
      </c>
      <c r="G1636" s="10">
        <v>-0.6678773683860972</v>
      </c>
      <c r="H1636" s="9">
        <v>-120440997.35053846</v>
      </c>
      <c r="I1636" s="9">
        <v>-51382472.80052309</v>
      </c>
      <c r="J1636" s="9">
        <v>-31140076.63977153</v>
      </c>
      <c r="K1636" s="9">
        <v>-31119561.523005348</v>
      </c>
      <c r="L1636" s="9">
        <v>-383042.79149344726</v>
      </c>
      <c r="M1636" s="9">
        <v>-383042.79149344726</v>
      </c>
      <c r="N1636" s="9">
        <v>-5037161.137479059</v>
      </c>
      <c r="O1636" s="9">
        <v>1533327.1893837806</v>
      </c>
      <c r="P1636" s="9">
        <v>-3764.015920859034</v>
      </c>
      <c r="Q1636" s="9">
        <v>-2496711.9413723703</v>
      </c>
      <c r="R1636" s="9">
        <v>-15192.323282047259</v>
      </c>
      <c r="S1636" s="9">
        <v>-245.70623744683033</v>
      </c>
      <c r="T1636" s="9">
        <v>-116.705259286739</v>
      </c>
      <c r="U1636" s="9">
        <v>-13748.011248658084</v>
      </c>
      <c r="V1636" s="9">
        <v>-292.8645271665717</v>
      </c>
      <c r="W1636" s="9">
        <v>2945.3915226440186</v>
      </c>
      <c r="X1636" s="9">
        <v>2945.3915226440186</v>
      </c>
      <c r="Y1636" s="9">
        <v>-4786.071353715384</v>
      </c>
      <c r="Z1636" s="11">
        <v>0.08283431161051744</v>
      </c>
    </row>
    <row x14ac:dyDescent="0.25" r="1637" customHeight="1" ht="15.75">
      <c r="A1637" s="9">
        <v>2019</v>
      </c>
      <c r="B1637" s="8" t="s">
        <v>1925</v>
      </c>
      <c r="C1637" s="8" t="s">
        <v>106</v>
      </c>
      <c r="D1637" s="8" t="s">
        <v>1923</v>
      </c>
      <c r="E1637" s="8" t="s">
        <v>1924</v>
      </c>
      <c r="F1637" s="10">
        <v>-0.014474853016880106</v>
      </c>
      <c r="G1637" s="10">
        <v>-0.18626846644052683</v>
      </c>
      <c r="H1637" s="9">
        <v>-140536391.365448</v>
      </c>
      <c r="I1637" s="9">
        <v>-61557661.87398661</v>
      </c>
      <c r="J1637" s="9">
        <v>-36669184.53804338</v>
      </c>
      <c r="K1637" s="9">
        <v>-36652598.043537915</v>
      </c>
      <c r="L1637" s="9">
        <v>-457198.7501291406</v>
      </c>
      <c r="M1637" s="9">
        <v>-457198.7501291406</v>
      </c>
      <c r="N1637" s="9">
        <v>-5922995.038705659</v>
      </c>
      <c r="O1637" s="9">
        <v>1960432.1529256874</v>
      </c>
      <c r="P1637" s="9">
        <v>-386.5188194680817</v>
      </c>
      <c r="Q1637" s="9">
        <v>-753665.3113741663</v>
      </c>
      <c r="R1637" s="9">
        <v>-7544.906780248386</v>
      </c>
      <c r="S1637" s="9">
        <v>-140.5701970332729</v>
      </c>
      <c r="T1637" s="9">
        <v>-22.20418989581726</v>
      </c>
      <c r="U1637" s="9">
        <v>-16168.271146729056</v>
      </c>
      <c r="V1637" s="9">
        <v>-167.5497729143724</v>
      </c>
      <c r="W1637" s="9">
        <v>1916.3514283850648</v>
      </c>
      <c r="X1637" s="9">
        <v>1916.3514283850648</v>
      </c>
      <c r="Y1637" s="9">
        <v>-5723.894418128083</v>
      </c>
      <c r="Z1637" s="11">
        <v>0.034578052989239716</v>
      </c>
    </row>
    <row x14ac:dyDescent="0.25" r="1638" customHeight="1" ht="15.75">
      <c r="A1638" s="9">
        <v>2019</v>
      </c>
      <c r="B1638" s="8" t="s">
        <v>1926</v>
      </c>
      <c r="C1638" s="8" t="s">
        <v>62</v>
      </c>
      <c r="D1638" s="8" t="s">
        <v>1923</v>
      </c>
      <c r="E1638" s="8" t="s">
        <v>1924</v>
      </c>
      <c r="F1638" s="10">
        <v>-0.006416453995494229</v>
      </c>
      <c r="G1638" s="10">
        <v>-0.1117932937172612</v>
      </c>
      <c r="H1638" s="9">
        <v>-8114292.63787997</v>
      </c>
      <c r="I1638" s="9">
        <v>-3103954.4764091386</v>
      </c>
      <c r="J1638" s="9">
        <v>-1817697.4096811297</v>
      </c>
      <c r="K1638" s="9">
        <v>-1816757.4420289618</v>
      </c>
      <c r="L1638" s="9">
        <v>-23076.24456546596</v>
      </c>
      <c r="M1638" s="9">
        <v>-23076.24456546596</v>
      </c>
      <c r="N1638" s="9">
        <v>-293112.3720607598</v>
      </c>
      <c r="O1638" s="9">
        <v>13559.918053413943</v>
      </c>
      <c r="P1638" s="9">
        <v>-712.4590517333229</v>
      </c>
      <c r="Q1638" s="9">
        <v>-1046546.8862452831</v>
      </c>
      <c r="R1638" s="9">
        <v>-1860.5212518864869</v>
      </c>
      <c r="S1638" s="9">
        <v>-1.6752152731405237</v>
      </c>
      <c r="T1638" s="9">
        <v>-0.7017139671869116</v>
      </c>
      <c r="U1638" s="9">
        <v>-802.5941012079847</v>
      </c>
      <c r="V1638" s="9">
        <v>-1.996738601219615</v>
      </c>
      <c r="W1638" s="9">
        <v>18.72320069553782</v>
      </c>
      <c r="X1638" s="9">
        <v>18.72320069553782</v>
      </c>
      <c r="Y1638" s="9">
        <v>-288.9787058972155</v>
      </c>
      <c r="Z1638" s="11">
        <v>0.13459157169434635</v>
      </c>
    </row>
    <row x14ac:dyDescent="0.25" r="1639" customHeight="1" ht="15.75">
      <c r="A1639" s="9">
        <v>2019</v>
      </c>
      <c r="B1639" s="8" t="s">
        <v>1928</v>
      </c>
      <c r="C1639" s="8" t="s">
        <v>207</v>
      </c>
      <c r="D1639" s="8" t="s">
        <v>1929</v>
      </c>
      <c r="E1639" s="8" t="s">
        <v>1924</v>
      </c>
      <c r="F1639" s="10">
        <v>-0.004898314779791668</v>
      </c>
      <c r="G1639" s="10">
        <v>-0.0557359572064578</v>
      </c>
      <c r="H1639" s="9">
        <v>-6220634.447855548</v>
      </c>
      <c r="I1639" s="9">
        <v>-2725974.786546172</v>
      </c>
      <c r="J1639" s="9">
        <v>-1617882.9964070052</v>
      </c>
      <c r="K1639" s="9">
        <v>-1617123.5945552718</v>
      </c>
      <c r="L1639" s="9">
        <v>-20253.159238435248</v>
      </c>
      <c r="M1639" s="9">
        <v>-20253.159238435248</v>
      </c>
      <c r="N1639" s="9">
        <v>-261234.53062787544</v>
      </c>
      <c r="O1639" s="9">
        <v>76738.32333619146</v>
      </c>
      <c r="P1639" s="9">
        <v>-33.48441464365298</v>
      </c>
      <c r="Q1639" s="9">
        <v>-33377.26539996018</v>
      </c>
      <c r="R1639" s="9">
        <v>-409.3417443004154</v>
      </c>
      <c r="S1639" s="9">
        <v>-5.146860618287104</v>
      </c>
      <c r="T1639" s="9">
        <v>-0.8002114530752399</v>
      </c>
      <c r="U1639" s="9">
        <v>-713.3755050606445</v>
      </c>
      <c r="V1639" s="9">
        <v>-6.1346953053769395</v>
      </c>
      <c r="W1639" s="9">
        <v>74.31888458339321</v>
      </c>
      <c r="X1639" s="9">
        <v>74.31888458339321</v>
      </c>
      <c r="Y1639" s="9">
        <v>-253.63351636672448</v>
      </c>
      <c r="Z1639" s="11">
        <v>0.028433222489458745</v>
      </c>
    </row>
    <row x14ac:dyDescent="0.25" r="1640" customHeight="1" ht="15.75">
      <c r="A1640" s="9">
        <v>2019</v>
      </c>
      <c r="B1640" s="8" t="s">
        <v>1927</v>
      </c>
      <c r="C1640" s="8" t="s">
        <v>35</v>
      </c>
      <c r="D1640" s="8" t="s">
        <v>1923</v>
      </c>
      <c r="E1640" s="8" t="s">
        <v>1924</v>
      </c>
      <c r="F1640" s="10">
        <v>-0.004658406788916431</v>
      </c>
      <c r="G1640" s="10">
        <v>-0.07918075414076461</v>
      </c>
      <c r="H1640" s="9">
        <v>-6915330.3436378185</v>
      </c>
      <c r="I1640" s="9">
        <v>-2967607.4372817683</v>
      </c>
      <c r="J1640" s="9">
        <v>-2013704.8785955587</v>
      </c>
      <c r="K1640" s="9">
        <v>-2012597.365207493</v>
      </c>
      <c r="L1640" s="9">
        <v>-22025.928046008004</v>
      </c>
      <c r="M1640" s="9">
        <v>-22025.928046008004</v>
      </c>
      <c r="N1640" s="9">
        <v>-328994.798962514</v>
      </c>
      <c r="O1640" s="9">
        <v>493077.8933798355</v>
      </c>
      <c r="P1640" s="9">
        <v>-963.9592829050612</v>
      </c>
      <c r="Q1640" s="9">
        <v>-36227.43260265371</v>
      </c>
      <c r="R1640" s="9">
        <v>-4124.267416742669</v>
      </c>
      <c r="S1640" s="9">
        <v>-47.991158780766895</v>
      </c>
      <c r="T1640" s="9">
        <v>-14.180739112989597</v>
      </c>
      <c r="U1640" s="9">
        <v>-908.6294034329128</v>
      </c>
      <c r="V1640" s="9">
        <v>-57.20208070642316</v>
      </c>
      <c r="W1640" s="9">
        <v>584.1878750018453</v>
      </c>
      <c r="X1640" s="9">
        <v>584.1878750018453</v>
      </c>
      <c r="Y1640" s="9">
        <v>-276.61394397084274</v>
      </c>
      <c r="Z1640" s="11">
        <v>0.20176473736389317</v>
      </c>
    </row>
    <row x14ac:dyDescent="0.25" r="1641" customHeight="1" ht="15.75">
      <c r="A1641" s="9">
        <v>2019</v>
      </c>
      <c r="B1641" s="8" t="s">
        <v>1930</v>
      </c>
      <c r="C1641" s="8" t="s">
        <v>111</v>
      </c>
      <c r="D1641" s="8" t="s">
        <v>1931</v>
      </c>
      <c r="E1641" s="8" t="s">
        <v>1924</v>
      </c>
      <c r="F1641" s="10">
        <v>-0.002627009264248587</v>
      </c>
      <c r="G1641" s="10">
        <v>-0.050272416362982235</v>
      </c>
      <c r="H1641" s="9">
        <v>-15028184.785468094</v>
      </c>
      <c r="I1641" s="9">
        <v>-6578643.6946645565</v>
      </c>
      <c r="J1641" s="9">
        <v>-4060352.81287458</v>
      </c>
      <c r="K1641" s="9">
        <v>-4058435.732603329</v>
      </c>
      <c r="L1641" s="9">
        <v>-48842.97456827311</v>
      </c>
      <c r="M1641" s="9">
        <v>-48842.97456827311</v>
      </c>
      <c r="N1641" s="9">
        <v>-658003.9631241473</v>
      </c>
      <c r="O1641" s="9">
        <v>576259.6997191688</v>
      </c>
      <c r="P1641" s="9">
        <v>-211.22062067084042</v>
      </c>
      <c r="Q1641" s="9">
        <v>-146736.14801167801</v>
      </c>
      <c r="R1641" s="9">
        <v>-2901.376605284307</v>
      </c>
      <c r="S1641" s="9">
        <v>-35.22362791683908</v>
      </c>
      <c r="T1641" s="9">
        <v>-3.23287630037124</v>
      </c>
      <c r="U1641" s="9">
        <v>-1803.813401048499</v>
      </c>
      <c r="V1641" s="9">
        <v>-41.984083278262766</v>
      </c>
      <c r="W1641" s="9">
        <v>511.500329010228</v>
      </c>
      <c r="X1641" s="9">
        <v>511.500329010228</v>
      </c>
      <c r="Y1641" s="9">
        <v>-612.3342159425777</v>
      </c>
      <c r="Z1641" s="11">
        <v>0.07112792005276933</v>
      </c>
    </row>
    <row x14ac:dyDescent="0.25" r="1642" customHeight="1" ht="15.75">
      <c r="A1642" s="9">
        <v>2019</v>
      </c>
      <c r="B1642" s="8" t="s">
        <v>1932</v>
      </c>
      <c r="C1642" s="8" t="s">
        <v>155</v>
      </c>
      <c r="D1642" s="8" t="s">
        <v>1923</v>
      </c>
      <c r="E1642" s="8" t="s">
        <v>1924</v>
      </c>
      <c r="F1642" s="10">
        <v>-0.0010209286224505737</v>
      </c>
      <c r="G1642" s="10">
        <v>-0.027509737049868893</v>
      </c>
      <c r="H1642" s="9">
        <v>-5152106.083910596</v>
      </c>
      <c r="I1642" s="9">
        <v>-2263948.3435839</v>
      </c>
      <c r="J1642" s="9">
        <v>-1447598.579276605</v>
      </c>
      <c r="K1642" s="9">
        <v>-1446769.751452079</v>
      </c>
      <c r="L1642" s="9">
        <v>-16833.04563670489</v>
      </c>
      <c r="M1642" s="9">
        <v>-16833.04563670489</v>
      </c>
      <c r="N1642" s="9">
        <v>-235314.12804525736</v>
      </c>
      <c r="O1642" s="9">
        <v>304939.53429246804</v>
      </c>
      <c r="P1642" s="9">
        <v>-133.05896406881538</v>
      </c>
      <c r="Q1642" s="9">
        <v>-27674.61769999378</v>
      </c>
      <c r="R1642" s="9">
        <v>-1626.6250739748084</v>
      </c>
      <c r="S1642" s="9">
        <v>-20.452379095289828</v>
      </c>
      <c r="T1642" s="9">
        <v>-3.1798467470708927</v>
      </c>
      <c r="U1642" s="9">
        <v>-645.9302564070609</v>
      </c>
      <c r="V1642" s="9">
        <v>-24.37779518914203</v>
      </c>
      <c r="W1642" s="9">
        <v>295.32526993989393</v>
      </c>
      <c r="X1642" s="9">
        <v>295.32526993989393</v>
      </c>
      <c r="Y1642" s="9">
        <v>-211.13309621413643</v>
      </c>
      <c r="Z1642" s="11">
        <v>0.11433962240263412</v>
      </c>
    </row>
    <row x14ac:dyDescent="0.25" r="1643" customHeight="1" ht="15.75">
      <c r="A1643" s="9">
        <v>2019</v>
      </c>
      <c r="B1643" s="8" t="s">
        <v>1933</v>
      </c>
      <c r="C1643" s="8" t="s">
        <v>155</v>
      </c>
      <c r="D1643" s="8" t="s">
        <v>1929</v>
      </c>
      <c r="E1643" s="8" t="s">
        <v>1924</v>
      </c>
      <c r="F1643" s="10">
        <v>-0.0005042779949506672</v>
      </c>
      <c r="G1643" s="13" t="s">
        <v>45</v>
      </c>
      <c r="H1643" s="9">
        <v>-50447.4663368698</v>
      </c>
      <c r="I1643" s="9">
        <v>-21713.526961772208</v>
      </c>
      <c r="J1643" s="9">
        <v>-12465.641134937421</v>
      </c>
      <c r="K1643" s="9">
        <v>-12457.014648303664</v>
      </c>
      <c r="L1643" s="9">
        <v>-162.14615525006948</v>
      </c>
      <c r="M1643" s="9">
        <v>-162.14615525006948</v>
      </c>
      <c r="N1643" s="9">
        <v>-2005.92548337633</v>
      </c>
      <c r="O1643" s="9">
        <v>-1172.2881752588717</v>
      </c>
      <c r="P1643" s="9">
        <v>-2.637691882175576</v>
      </c>
      <c r="Q1643" s="9">
        <v>-266.0436498465139</v>
      </c>
      <c r="R1643" s="9">
        <v>-32.24537168910784</v>
      </c>
      <c r="S1643" s="9">
        <v>0</v>
      </c>
      <c r="T1643" s="9">
        <v>-0.06303563243565824</v>
      </c>
      <c r="U1643" s="9">
        <v>-5.479041909513734</v>
      </c>
      <c r="V1643" s="9">
        <v>0</v>
      </c>
      <c r="W1643" s="9">
        <v>-0.13752846341751454</v>
      </c>
      <c r="X1643" s="9">
        <v>-0.13752846341751454</v>
      </c>
      <c r="Y1643" s="9">
        <v>-2.0337748345643956</v>
      </c>
      <c r="Z1643" s="11">
        <v>0.03080310573531079</v>
      </c>
    </row>
    <row x14ac:dyDescent="0.25" r="1644" customHeight="1" ht="15.75">
      <c r="A1644" s="9">
        <v>2019</v>
      </c>
      <c r="B1644" s="8" t="s">
        <v>1934</v>
      </c>
      <c r="C1644" s="8" t="s">
        <v>305</v>
      </c>
      <c r="D1644" s="8" t="s">
        <v>1935</v>
      </c>
      <c r="E1644" s="8" t="s">
        <v>1936</v>
      </c>
      <c r="F1644" s="10">
        <v>-1.0574855815949844</v>
      </c>
      <c r="G1644" s="10">
        <v>-5.812829634848197</v>
      </c>
      <c r="H1644" s="9">
        <v>-988907641.6285496</v>
      </c>
      <c r="I1644" s="9">
        <v>-432683979.1127711</v>
      </c>
      <c r="J1644" s="9">
        <v>-251672456.71449652</v>
      </c>
      <c r="K1644" s="9">
        <v>-251560804.41760793</v>
      </c>
      <c r="L1644" s="9">
        <v>-3214270.8070555306</v>
      </c>
      <c r="M1644" s="9">
        <v>-3214270.8070555306</v>
      </c>
      <c r="N1644" s="9">
        <v>-40558945.31243573</v>
      </c>
      <c r="O1644" s="9">
        <v>151765.6434086343</v>
      </c>
      <c r="P1644" s="9">
        <v>-244.99300299545598</v>
      </c>
      <c r="Q1644" s="9">
        <v>-6003018.794141428</v>
      </c>
      <c r="R1644" s="9">
        <v>-1067.3346072236702</v>
      </c>
      <c r="S1644" s="9">
        <v>-22.75679268778016</v>
      </c>
      <c r="T1644" s="9">
        <v>-8.059983688792357</v>
      </c>
      <c r="U1644" s="9">
        <v>-110589.81583971763</v>
      </c>
      <c r="V1644" s="9">
        <v>-27.12449386547068</v>
      </c>
      <c r="W1644" s="9">
        <v>266.17365101583533</v>
      </c>
      <c r="X1644" s="9">
        <v>266.17365101583533</v>
      </c>
      <c r="Y1644" s="9">
        <v>-40233.56897602667</v>
      </c>
      <c r="Z1644" s="11">
        <v>0.0017473955097438664</v>
      </c>
    </row>
    <row x14ac:dyDescent="0.25" r="1645" customHeight="1" ht="15.75">
      <c r="A1645" s="9">
        <v>2019</v>
      </c>
      <c r="B1645" s="8" t="s">
        <v>1937</v>
      </c>
      <c r="C1645" s="8" t="s">
        <v>211</v>
      </c>
      <c r="D1645" s="8" t="s">
        <v>1935</v>
      </c>
      <c r="E1645" s="8" t="s">
        <v>1936</v>
      </c>
      <c r="F1645" s="10">
        <v>-0.6346904088079474</v>
      </c>
      <c r="G1645" s="10">
        <v>-4.813420313196347</v>
      </c>
      <c r="H1645" s="9">
        <v>-325315011.8673751</v>
      </c>
      <c r="I1645" s="9">
        <v>-142451662.50419483</v>
      </c>
      <c r="J1645" s="9">
        <v>-82822027.13195932</v>
      </c>
      <c r="K1645" s="9">
        <v>-82785492.92321818</v>
      </c>
      <c r="L1645" s="9">
        <v>-1058190.5331157562</v>
      </c>
      <c r="M1645" s="9">
        <v>-1058190.5331157562</v>
      </c>
      <c r="N1645" s="9">
        <v>-13346874.868546143</v>
      </c>
      <c r="O1645" s="9">
        <v>2050.857285651493</v>
      </c>
      <c r="P1645" s="9">
        <v>-9.844871057455379</v>
      </c>
      <c r="Q1645" s="9">
        <v>-1744955.765968842</v>
      </c>
      <c r="R1645" s="9">
        <v>-38.65670403773481</v>
      </c>
      <c r="S1645" s="9">
        <v>-0.8491206168041596</v>
      </c>
      <c r="T1645" s="9">
        <v>-0.27835111071839164</v>
      </c>
      <c r="U1645" s="9">
        <v>-36391.98414316703</v>
      </c>
      <c r="V1645" s="9">
        <v>-1.0120919620591662</v>
      </c>
      <c r="W1645" s="9">
        <v>10.104722858662235</v>
      </c>
      <c r="X1645" s="9">
        <v>10.104722858662235</v>
      </c>
      <c r="Y1645" s="9">
        <v>-13246.048705595067</v>
      </c>
      <c r="Z1645" s="11">
        <v>0.00013308419626828285</v>
      </c>
    </row>
    <row x14ac:dyDescent="0.25" r="1646" customHeight="1" ht="15.75">
      <c r="A1646" s="9">
        <v>2019</v>
      </c>
      <c r="B1646" s="8" t="s">
        <v>1938</v>
      </c>
      <c r="C1646" s="8" t="s">
        <v>106</v>
      </c>
      <c r="D1646" s="8" t="s">
        <v>1935</v>
      </c>
      <c r="E1646" s="8" t="s">
        <v>1936</v>
      </c>
      <c r="F1646" s="10">
        <v>-0.49559901331751705</v>
      </c>
      <c r="G1646" s="10">
        <v>-1.702726228829894</v>
      </c>
      <c r="H1646" s="9">
        <v>-4064407508.216957</v>
      </c>
      <c r="I1646" s="9">
        <v>-1560723615.0947156</v>
      </c>
      <c r="J1646" s="9">
        <v>-1007928956.0494909</v>
      </c>
      <c r="K1646" s="9">
        <v>-1007038403.7297165</v>
      </c>
      <c r="L1646" s="9">
        <v>-11759404.178519683</v>
      </c>
      <c r="M1646" s="9">
        <v>-11759404.178519683</v>
      </c>
      <c r="N1646" s="9">
        <v>-163916140.00004327</v>
      </c>
      <c r="O1646" s="9">
        <v>-273761075.4416541</v>
      </c>
      <c r="P1646" s="9">
        <v>-1266583.7400731202</v>
      </c>
      <c r="Q1646" s="9">
        <v>-19291211.0190867</v>
      </c>
      <c r="R1646" s="9">
        <v>-6806795.464125811</v>
      </c>
      <c r="S1646" s="9">
        <v>-30453.4697</v>
      </c>
      <c r="T1646" s="9">
        <v>-40748.421127832255</v>
      </c>
      <c r="U1646" s="9">
        <v>-452979.9023202774</v>
      </c>
      <c r="V1646" s="9">
        <v>-36298.390699999996</v>
      </c>
      <c r="W1646" s="9">
        <v>278237.2698542849</v>
      </c>
      <c r="X1646" s="9">
        <v>278237.2698542849</v>
      </c>
      <c r="Y1646" s="9">
        <v>-151913.67687034098</v>
      </c>
      <c r="Z1646" s="11">
        <v>0.16840910215774058</v>
      </c>
    </row>
    <row x14ac:dyDescent="0.25" r="1647" customHeight="1" ht="15.75">
      <c r="A1647" s="9">
        <v>2019</v>
      </c>
      <c r="B1647" s="8" t="s">
        <v>1939</v>
      </c>
      <c r="C1647" s="8" t="s">
        <v>106</v>
      </c>
      <c r="D1647" s="8" t="s">
        <v>1935</v>
      </c>
      <c r="E1647" s="8" t="s">
        <v>1936</v>
      </c>
      <c r="F1647" s="10">
        <v>-0.4432823758970986</v>
      </c>
      <c r="G1647" s="10">
        <v>-0.6745373981388113</v>
      </c>
      <c r="H1647" s="9">
        <v>-722657547.0472379</v>
      </c>
      <c r="I1647" s="9">
        <v>-267547878.0914796</v>
      </c>
      <c r="J1647" s="9">
        <v>-147221153.03726664</v>
      </c>
      <c r="K1647" s="9">
        <v>-147125026.43504104</v>
      </c>
      <c r="L1647" s="9">
        <v>-2014638.3423702389</v>
      </c>
      <c r="M1647" s="9">
        <v>-2014638.3423702389</v>
      </c>
      <c r="N1647" s="9">
        <v>-23584151.002909157</v>
      </c>
      <c r="O1647" s="9">
        <v>-128143388.66978504</v>
      </c>
      <c r="P1647" s="9">
        <v>-251778.80863117715</v>
      </c>
      <c r="Q1647" s="9">
        <v>-3280828.8677803134</v>
      </c>
      <c r="R1647" s="9">
        <v>-1353093.994760077</v>
      </c>
      <c r="S1647" s="9">
        <v>-1720.2405</v>
      </c>
      <c r="T1647" s="9">
        <v>-8100.119559412889</v>
      </c>
      <c r="U1647" s="9">
        <v>-65313.289284071165</v>
      </c>
      <c r="V1647" s="9">
        <v>-2050.4055000000003</v>
      </c>
      <c r="W1647" s="9">
        <v>-8734.238299813547</v>
      </c>
      <c r="X1647" s="9">
        <v>-8734.238299813547</v>
      </c>
      <c r="Y1647" s="9">
        <v>-26318.923400976215</v>
      </c>
      <c r="Z1647" s="11">
        <v>0.24119428237377283</v>
      </c>
    </row>
    <row x14ac:dyDescent="0.25" r="1648" customHeight="1" ht="15.75">
      <c r="A1648" s="9">
        <v>2019</v>
      </c>
      <c r="B1648" s="8" t="s">
        <v>1940</v>
      </c>
      <c r="C1648" s="8" t="s">
        <v>147</v>
      </c>
      <c r="D1648" s="8" t="s">
        <v>1935</v>
      </c>
      <c r="E1648" s="8" t="s">
        <v>1936</v>
      </c>
      <c r="F1648" s="10">
        <v>-0.2864037397797321</v>
      </c>
      <c r="G1648" s="10">
        <v>-0.9927950531916834</v>
      </c>
      <c r="H1648" s="9">
        <v>-53213814.851074226</v>
      </c>
      <c r="I1648" s="9">
        <v>-22564915.588633224</v>
      </c>
      <c r="J1648" s="9">
        <v>-13026311.288181284</v>
      </c>
      <c r="K1648" s="9">
        <v>-13018009.485567037</v>
      </c>
      <c r="L1648" s="9">
        <v>-168208.13007416858</v>
      </c>
      <c r="M1648" s="9">
        <v>-168208.13007416858</v>
      </c>
      <c r="N1648" s="9">
        <v>-2097407.0554788075</v>
      </c>
      <c r="O1648" s="9">
        <v>-909628.1890041864</v>
      </c>
      <c r="P1648" s="9">
        <v>-1350.5621712279105</v>
      </c>
      <c r="Q1648" s="9">
        <v>-1245885.9710064516</v>
      </c>
      <c r="R1648" s="9">
        <v>-5686.864688556106</v>
      </c>
      <c r="S1648" s="9">
        <v>-0.17723690186426044</v>
      </c>
      <c r="T1648" s="9">
        <v>-43.541554928771106</v>
      </c>
      <c r="U1648" s="9">
        <v>-5737.211402741499</v>
      </c>
      <c r="V1648" s="9">
        <v>-0.21125390222206714</v>
      </c>
      <c r="W1648" s="9">
        <v>-156.3227825184185</v>
      </c>
      <c r="X1648" s="9">
        <v>-156.3227825184185</v>
      </c>
      <c r="Y1648" s="9">
        <v>-2109.799181588663</v>
      </c>
      <c r="Z1648" s="11">
        <v>0.023460517402625607</v>
      </c>
    </row>
    <row x14ac:dyDescent="0.25" r="1649" customHeight="1" ht="15.75">
      <c r="A1649" s="9">
        <v>2019</v>
      </c>
      <c r="B1649" s="8" t="s">
        <v>1941</v>
      </c>
      <c r="C1649" s="8" t="s">
        <v>188</v>
      </c>
      <c r="D1649" s="8" t="s">
        <v>1935</v>
      </c>
      <c r="E1649" s="8" t="s">
        <v>1936</v>
      </c>
      <c r="F1649" s="10">
        <v>-0.08253520657193664</v>
      </c>
      <c r="G1649" s="10">
        <v>-0.3160527981040879</v>
      </c>
      <c r="H1649" s="9">
        <v>-115901301.8567406</v>
      </c>
      <c r="I1649" s="9">
        <v>-51311206.694000475</v>
      </c>
      <c r="J1649" s="9">
        <v>-32578720.78354702</v>
      </c>
      <c r="K1649" s="9">
        <v>-32563650.04693157</v>
      </c>
      <c r="L1649" s="9">
        <v>-380773.346564428</v>
      </c>
      <c r="M1649" s="9">
        <v>-380773.346564428</v>
      </c>
      <c r="N1649" s="9">
        <v>-5293021.696852548</v>
      </c>
      <c r="O1649" s="9">
        <v>7242676.058374554</v>
      </c>
      <c r="P1649" s="9">
        <v>-81.21237681754448</v>
      </c>
      <c r="Q1649" s="9">
        <v>-627603.5599256943</v>
      </c>
      <c r="R1649" s="9">
        <v>-374.71610909774023</v>
      </c>
      <c r="S1649" s="9">
        <v>-419.11314</v>
      </c>
      <c r="T1649" s="9">
        <v>-2.839070094292145</v>
      </c>
      <c r="U1649" s="9">
        <v>-14443.139327001305</v>
      </c>
      <c r="V1649" s="9">
        <v>-499.55334</v>
      </c>
      <c r="W1649" s="9">
        <v>6177.032118848288</v>
      </c>
      <c r="X1649" s="9">
        <v>6177.032118848288</v>
      </c>
      <c r="Y1649" s="9">
        <v>-4761.931603610589</v>
      </c>
      <c r="Z1649" s="11">
        <v>0.0006042762366395217</v>
      </c>
    </row>
    <row x14ac:dyDescent="0.25" r="1650" customHeight="1" ht="15.75">
      <c r="A1650" s="9">
        <v>2019</v>
      </c>
      <c r="B1650" s="8" t="s">
        <v>1942</v>
      </c>
      <c r="C1650" s="8" t="s">
        <v>147</v>
      </c>
      <c r="D1650" s="8" t="s">
        <v>1935</v>
      </c>
      <c r="E1650" s="8" t="s">
        <v>1936</v>
      </c>
      <c r="F1650" s="10">
        <v>0.9243477366183567</v>
      </c>
      <c r="G1650" s="10">
        <v>4.653869044099571</v>
      </c>
      <c r="H1650" s="9">
        <v>1798217767.6877215</v>
      </c>
      <c r="I1650" s="9">
        <v>743000447.3612995</v>
      </c>
      <c r="J1650" s="9">
        <v>-344922769.4725933</v>
      </c>
      <c r="K1650" s="9">
        <v>-344491901.87413126</v>
      </c>
      <c r="L1650" s="9">
        <v>5735768.267594266</v>
      </c>
      <c r="M1650" s="9">
        <v>5735768.267594266</v>
      </c>
      <c r="N1650" s="9">
        <v>-67738230.5485664</v>
      </c>
      <c r="O1650" s="9">
        <v>1790611451.3425741</v>
      </c>
      <c r="P1650" s="9">
        <v>-336719.9852807399</v>
      </c>
      <c r="Q1650" s="9">
        <v>9437502.608681135</v>
      </c>
      <c r="R1650" s="9">
        <v>-1414839.4021696553</v>
      </c>
      <c r="S1650" s="9">
        <v>-108145.78610000001</v>
      </c>
      <c r="T1650" s="9">
        <v>-8909.142085962765</v>
      </c>
      <c r="U1650" s="9">
        <v>-249857.68394456373</v>
      </c>
      <c r="V1650" s="9">
        <v>-128902.15910000002</v>
      </c>
      <c r="W1650" s="9">
        <v>1516242.9331824195</v>
      </c>
      <c r="X1650" s="9">
        <v>1516242.9331824195</v>
      </c>
      <c r="Y1650" s="9">
        <v>64620.02758592277</v>
      </c>
      <c r="Z1650" s="11">
        <v>0.05134709911515326</v>
      </c>
    </row>
    <row x14ac:dyDescent="0.25" r="1651" customHeight="1" ht="15.75">
      <c r="A1651" s="9">
        <v>2019</v>
      </c>
      <c r="B1651" s="8" t="s">
        <v>1943</v>
      </c>
      <c r="C1651" s="8" t="s">
        <v>207</v>
      </c>
      <c r="D1651" s="8" t="s">
        <v>1935</v>
      </c>
      <c r="E1651" s="8" t="s">
        <v>1936</v>
      </c>
      <c r="F1651" s="10">
        <v>1.2013742124067672</v>
      </c>
      <c r="G1651" s="10">
        <v>11.056251438129106</v>
      </c>
      <c r="H1651" s="9">
        <v>2367464064.1951475</v>
      </c>
      <c r="I1651" s="9">
        <v>971079552.5187773</v>
      </c>
      <c r="J1651" s="9">
        <v>-182063748.78348514</v>
      </c>
      <c r="K1651" s="9">
        <v>-181705836.32351846</v>
      </c>
      <c r="L1651" s="9">
        <v>7534858.423257699</v>
      </c>
      <c r="M1651" s="9">
        <v>7534858.423257699</v>
      </c>
      <c r="N1651" s="9">
        <v>-41045682.13878896</v>
      </c>
      <c r="O1651" s="9">
        <v>1780622113.788291</v>
      </c>
      <c r="P1651" s="9">
        <v>-14324.31825342765</v>
      </c>
      <c r="Q1651" s="9">
        <v>3312524.6164516043</v>
      </c>
      <c r="R1651" s="9">
        <v>-60315.96426915673</v>
      </c>
      <c r="S1651" s="9">
        <v>-88430.7874</v>
      </c>
      <c r="T1651" s="9">
        <v>-461.8099805666534</v>
      </c>
      <c r="U1651" s="9">
        <v>-226408.18392587392</v>
      </c>
      <c r="V1651" s="9">
        <v>-105403.26939999999</v>
      </c>
      <c r="W1651" s="9">
        <v>1305220.789524406</v>
      </c>
      <c r="X1651" s="9">
        <v>1305220.789524406</v>
      </c>
      <c r="Y1651" s="9">
        <v>80326.42508535383</v>
      </c>
      <c r="Z1651" s="11">
        <v>0.0028578221288914508</v>
      </c>
    </row>
    <row x14ac:dyDescent="0.25" r="1652" customHeight="1" ht="15.75">
      <c r="A1652" s="9">
        <v>2019</v>
      </c>
      <c r="B1652" s="8" t="s">
        <v>1944</v>
      </c>
      <c r="C1652" s="8" t="s">
        <v>362</v>
      </c>
      <c r="D1652" s="8" t="s">
        <v>1935</v>
      </c>
      <c r="E1652" s="8" t="s">
        <v>1936</v>
      </c>
      <c r="F1652" s="10">
        <v>1.9035963491139312</v>
      </c>
      <c r="G1652" s="10">
        <v>13.883014788773398</v>
      </c>
      <c r="H1652" s="9">
        <v>1796836955.0665746</v>
      </c>
      <c r="I1652" s="9">
        <v>770472233.7295154</v>
      </c>
      <c r="J1652" s="9">
        <v>-343539801.7319296</v>
      </c>
      <c r="K1652" s="9">
        <v>-343040393.3320662</v>
      </c>
      <c r="L1652" s="9">
        <v>5928969.5795451095</v>
      </c>
      <c r="M1652" s="9">
        <v>5928969.5795451095</v>
      </c>
      <c r="N1652" s="9">
        <v>-67737616.05097741</v>
      </c>
      <c r="O1652" s="9">
        <v>1925420623.4207087</v>
      </c>
      <c r="P1652" s="9">
        <v>-138828.46008494217</v>
      </c>
      <c r="Q1652" s="9">
        <v>-158564329.6544394</v>
      </c>
      <c r="R1652" s="9">
        <v>-612400.1188632365</v>
      </c>
      <c r="S1652" s="9">
        <v>-108145.78610000001</v>
      </c>
      <c r="T1652" s="9">
        <v>-4261.392779551614</v>
      </c>
      <c r="U1652" s="9">
        <v>-250012.85549363866</v>
      </c>
      <c r="V1652" s="9">
        <v>-128902.15910000002</v>
      </c>
      <c r="W1652" s="9">
        <v>1571923.9274978056</v>
      </c>
      <c r="X1652" s="9">
        <v>1571923.9274978056</v>
      </c>
      <c r="Y1652" s="9">
        <v>67002.44409910134</v>
      </c>
      <c r="Z1652" s="11">
        <v>0.051577421534595984</v>
      </c>
    </row>
    <row x14ac:dyDescent="0.25" r="1653" customHeight="1" ht="15.75">
      <c r="A1653" s="9">
        <v>2019</v>
      </c>
      <c r="B1653" s="8" t="s">
        <v>1945</v>
      </c>
      <c r="C1653" s="8" t="s">
        <v>111</v>
      </c>
      <c r="D1653" s="8" t="s">
        <v>1946</v>
      </c>
      <c r="E1653" s="8" t="s">
        <v>1947</v>
      </c>
      <c r="F1653" s="10">
        <v>-0.04655929088062831</v>
      </c>
      <c r="G1653" s="10">
        <v>-0.35170547578373484</v>
      </c>
      <c r="H1653" s="9">
        <v>-237674471.30870497</v>
      </c>
      <c r="I1653" s="9">
        <v>-98152340.73957933</v>
      </c>
      <c r="J1653" s="9">
        <v>-56893840.95636986</v>
      </c>
      <c r="K1653" s="9">
        <v>-56864002.96245493</v>
      </c>
      <c r="L1653" s="9">
        <v>-730175.4420679284</v>
      </c>
      <c r="M1653" s="9">
        <v>-730175.4420679284</v>
      </c>
      <c r="N1653" s="9">
        <v>-9165034.30522912</v>
      </c>
      <c r="O1653" s="9">
        <v>-8102342.469691032</v>
      </c>
      <c r="P1653" s="9">
        <v>-1299.8326988083136</v>
      </c>
      <c r="Q1653" s="9">
        <v>-6983850.653905466</v>
      </c>
      <c r="R1653" s="9">
        <v>-12857.39985125842</v>
      </c>
      <c r="S1653" s="9">
        <v>-143.04060081832887</v>
      </c>
      <c r="T1653" s="9">
        <v>-387.19761581234445</v>
      </c>
      <c r="U1653" s="9">
        <v>-25055.27131780385</v>
      </c>
      <c r="V1653" s="9">
        <v>-170.4943202076721</v>
      </c>
      <c r="W1653" s="9">
        <v>-1829.6967738744286</v>
      </c>
      <c r="X1653" s="9">
        <v>-1829.6967738744286</v>
      </c>
      <c r="Y1653" s="9">
        <v>-9135.707386824706</v>
      </c>
      <c r="Z1653" s="11">
        <v>0.05528811899107871</v>
      </c>
    </row>
    <row x14ac:dyDescent="0.25" r="1654" customHeight="1" ht="15.75">
      <c r="A1654" s="9">
        <v>2019</v>
      </c>
      <c r="B1654" s="8" t="s">
        <v>1948</v>
      </c>
      <c r="C1654" s="8" t="s">
        <v>111</v>
      </c>
      <c r="D1654" s="8" t="s">
        <v>1946</v>
      </c>
      <c r="E1654" s="8" t="s">
        <v>1947</v>
      </c>
      <c r="F1654" s="10">
        <v>-0.04342592030236565</v>
      </c>
      <c r="G1654" s="10">
        <v>-0.3300602898147521</v>
      </c>
      <c r="H1654" s="9">
        <v>-599032691.1303</v>
      </c>
      <c r="I1654" s="9">
        <v>-255036118.26923883</v>
      </c>
      <c r="J1654" s="9">
        <v>-156715293.76751047</v>
      </c>
      <c r="K1654" s="9">
        <v>-156631358.43166634</v>
      </c>
      <c r="L1654" s="9">
        <v>-1896087.5404488137</v>
      </c>
      <c r="M1654" s="9">
        <v>-1896087.5404488137</v>
      </c>
      <c r="N1654" s="9">
        <v>-25384623.84303441</v>
      </c>
      <c r="O1654" s="9">
        <v>1753397.0952896331</v>
      </c>
      <c r="P1654" s="9">
        <v>-3512.4711960515465</v>
      </c>
      <c r="Q1654" s="9">
        <v>-3120523.1247442123</v>
      </c>
      <c r="R1654" s="9">
        <v>-34743.891790894675</v>
      </c>
      <c r="S1654" s="9">
        <v>-1744.3528006838897</v>
      </c>
      <c r="T1654" s="9">
        <v>-1046.304246667713</v>
      </c>
      <c r="U1654" s="9">
        <v>-69409.65128203307</v>
      </c>
      <c r="V1654" s="9">
        <v>-2079.1456639130693</v>
      </c>
      <c r="W1654" s="9">
        <v>15122.763658406298</v>
      </c>
      <c r="X1654" s="9">
        <v>15122.763658406298</v>
      </c>
      <c r="Y1654" s="9">
        <v>-23705.41883414099</v>
      </c>
      <c r="Z1654" s="11">
        <v>0.1291808569239489</v>
      </c>
    </row>
    <row x14ac:dyDescent="0.25" r="1655" customHeight="1" ht="15.75">
      <c r="A1655" s="9">
        <v>2019</v>
      </c>
      <c r="B1655" s="8" t="s">
        <v>1949</v>
      </c>
      <c r="C1655" s="8" t="s">
        <v>111</v>
      </c>
      <c r="D1655" s="8" t="s">
        <v>1946</v>
      </c>
      <c r="E1655" s="8" t="s">
        <v>1947</v>
      </c>
      <c r="F1655" s="10">
        <v>-0.02788770077196265</v>
      </c>
      <c r="G1655" s="10">
        <v>-0.16900897766745127</v>
      </c>
      <c r="H1655" s="9">
        <v>-755155097.4391351</v>
      </c>
      <c r="I1655" s="9">
        <v>-309005409.8597916</v>
      </c>
      <c r="J1655" s="9">
        <v>-196222690.87773588</v>
      </c>
      <c r="K1655" s="9">
        <v>-196106878.7899441</v>
      </c>
      <c r="L1655" s="9">
        <v>-2298545.7311305357</v>
      </c>
      <c r="M1655" s="9">
        <v>-2298545.7311305357</v>
      </c>
      <c r="N1655" s="9">
        <v>-31876305.676711995</v>
      </c>
      <c r="O1655" s="9">
        <v>3441931.6216245415</v>
      </c>
      <c r="P1655" s="9">
        <v>-6895.007247481593</v>
      </c>
      <c r="Q1655" s="9">
        <v>-20647354.81404733</v>
      </c>
      <c r="R1655" s="9">
        <v>-68202.51963154302</v>
      </c>
      <c r="S1655" s="9">
        <v>-3424.177603620049</v>
      </c>
      <c r="T1655" s="9">
        <v>-2053.9030674342293</v>
      </c>
      <c r="U1655" s="9">
        <v>-87298.06027662444</v>
      </c>
      <c r="V1655" s="9">
        <v>-4081.3784999477507</v>
      </c>
      <c r="W1655" s="9">
        <v>29686.098250108596</v>
      </c>
      <c r="X1655" s="9">
        <v>29686.098250108596</v>
      </c>
      <c r="Y1655" s="9">
        <v>-28714.73044083791</v>
      </c>
      <c r="Z1655" s="11">
        <v>0.18498241297192228</v>
      </c>
    </row>
    <row x14ac:dyDescent="0.25" r="1656" customHeight="1" ht="15.75">
      <c r="A1656" s="9">
        <v>2019</v>
      </c>
      <c r="B1656" s="8" t="s">
        <v>1950</v>
      </c>
      <c r="C1656" s="8" t="s">
        <v>111</v>
      </c>
      <c r="D1656" s="8" t="s">
        <v>1946</v>
      </c>
      <c r="E1656" s="8" t="s">
        <v>1947</v>
      </c>
      <c r="F1656" s="10">
        <v>-0.025065362640247894</v>
      </c>
      <c r="G1656" s="10">
        <v>-0.06491978427623983</v>
      </c>
      <c r="H1656" s="9">
        <v>-424627195.15446097</v>
      </c>
      <c r="I1656" s="9">
        <v>-175889474.9057654</v>
      </c>
      <c r="J1656" s="9">
        <v>-112627153.87589505</v>
      </c>
      <c r="K1656" s="9">
        <v>-112559152.25070193</v>
      </c>
      <c r="L1656" s="9">
        <v>-1308538.6055276117</v>
      </c>
      <c r="M1656" s="9">
        <v>-1308538.6055276117</v>
      </c>
      <c r="N1656" s="9">
        <v>-18309403.294473447</v>
      </c>
      <c r="O1656" s="9">
        <v>2153339.9740889966</v>
      </c>
      <c r="P1656" s="9">
        <v>-4313.651855938874</v>
      </c>
      <c r="Q1656" s="9">
        <v>-4695948.526857304</v>
      </c>
      <c r="R1656" s="9">
        <v>-42668.83482911066</v>
      </c>
      <c r="S1656" s="9">
        <v>-2142.2327119837278</v>
      </c>
      <c r="T1656" s="9">
        <v>-1284.9620690380373</v>
      </c>
      <c r="U1656" s="9">
        <v>-50162.68996126828</v>
      </c>
      <c r="V1656" s="9">
        <v>-2553.390490998992</v>
      </c>
      <c r="W1656" s="9">
        <v>18572.20568679418</v>
      </c>
      <c r="X1656" s="9">
        <v>18572.20568679418</v>
      </c>
      <c r="Y1656" s="9">
        <v>-16343.713256737381</v>
      </c>
      <c r="Z1656" s="11">
        <v>0.2007321330104709</v>
      </c>
    </row>
    <row x14ac:dyDescent="0.25" r="1657" customHeight="1" ht="15.75">
      <c r="A1657" s="9">
        <v>2019</v>
      </c>
      <c r="B1657" s="8" t="s">
        <v>1951</v>
      </c>
      <c r="C1657" s="8" t="s">
        <v>111</v>
      </c>
      <c r="D1657" s="8" t="s">
        <v>1946</v>
      </c>
      <c r="E1657" s="8" t="s">
        <v>1947</v>
      </c>
      <c r="F1657" s="10">
        <v>-0.024946740343534342</v>
      </c>
      <c r="G1657" s="10">
        <v>-0.16831290953252542</v>
      </c>
      <c r="H1657" s="9">
        <v>-99089176.09998837</v>
      </c>
      <c r="I1657" s="9">
        <v>-41060249.20018893</v>
      </c>
      <c r="J1657" s="9">
        <v>-26302669.114055738</v>
      </c>
      <c r="K1657" s="9">
        <v>-26286771.00524357</v>
      </c>
      <c r="L1657" s="9">
        <v>-305471.82730427297</v>
      </c>
      <c r="M1657" s="9">
        <v>-305471.82730427297</v>
      </c>
      <c r="N1657" s="9">
        <v>-4276081.047891005</v>
      </c>
      <c r="O1657" s="9">
        <v>504883.526366808</v>
      </c>
      <c r="P1657" s="9">
        <v>-1011.401723253915</v>
      </c>
      <c r="Q1657" s="9">
        <v>-1038105.8586061469</v>
      </c>
      <c r="R1657" s="9">
        <v>-10004.36162134516</v>
      </c>
      <c r="S1657" s="9">
        <v>-502.2792587047275</v>
      </c>
      <c r="T1657" s="9">
        <v>-301.27903093332134</v>
      </c>
      <c r="U1657" s="9">
        <v>-11715.497317986858</v>
      </c>
      <c r="V1657" s="9">
        <v>-598.6814951654122</v>
      </c>
      <c r="W1657" s="9">
        <v>4354.537979319945</v>
      </c>
      <c r="X1657" s="9">
        <v>4354.537979319945</v>
      </c>
      <c r="Y1657" s="9">
        <v>-3815.321272457211</v>
      </c>
      <c r="Z1657" s="11">
        <v>0.20145303045820798</v>
      </c>
    </row>
    <row x14ac:dyDescent="0.25" r="1658" customHeight="1" ht="15.75">
      <c r="A1658" s="9">
        <v>2019</v>
      </c>
      <c r="B1658" s="8" t="s">
        <v>1952</v>
      </c>
      <c r="C1658" s="8" t="s">
        <v>111</v>
      </c>
      <c r="D1658" s="8" t="s">
        <v>1946</v>
      </c>
      <c r="E1658" s="8" t="s">
        <v>1947</v>
      </c>
      <c r="F1658" s="10">
        <v>-0.020851014525377035</v>
      </c>
      <c r="G1658" s="10">
        <v>-0.16729187989954408</v>
      </c>
      <c r="H1658" s="9">
        <v>-42773020.56083553</v>
      </c>
      <c r="I1658" s="9">
        <v>-17387309.24886109</v>
      </c>
      <c r="J1658" s="9">
        <v>-11364174.180149598</v>
      </c>
      <c r="K1658" s="9">
        <v>-11356938.984442914</v>
      </c>
      <c r="L1658" s="9">
        <v>-129398.06381804732</v>
      </c>
      <c r="M1658" s="9">
        <v>-129398.06381804732</v>
      </c>
      <c r="N1658" s="9">
        <v>-1850653.41077874</v>
      </c>
      <c r="O1658" s="9">
        <v>260748.3203626951</v>
      </c>
      <c r="P1658" s="9">
        <v>-522.3408702758827</v>
      </c>
      <c r="Q1658" s="9">
        <v>-807290.9918429711</v>
      </c>
      <c r="R1658" s="9">
        <v>-5166.776796697379</v>
      </c>
      <c r="S1658" s="9">
        <v>-259.40334001931126</v>
      </c>
      <c r="T1658" s="9">
        <v>-155.5962854278007</v>
      </c>
      <c r="U1658" s="9">
        <v>-5075.07586739246</v>
      </c>
      <c r="V1658" s="9">
        <v>-309.19050859107534</v>
      </c>
      <c r="W1658" s="9">
        <v>2248.911689066136</v>
      </c>
      <c r="X1658" s="9">
        <v>2248.911689066136</v>
      </c>
      <c r="Y1658" s="9">
        <v>-1615.3771965247104</v>
      </c>
      <c r="Z1658" s="11">
        <v>0.22996917167689426</v>
      </c>
    </row>
    <row x14ac:dyDescent="0.25" r="1659" customHeight="1" ht="15.75">
      <c r="A1659" s="9">
        <v>2019</v>
      </c>
      <c r="B1659" s="8" t="s">
        <v>1953</v>
      </c>
      <c r="C1659" s="8" t="s">
        <v>44</v>
      </c>
      <c r="D1659" s="8" t="s">
        <v>1836</v>
      </c>
      <c r="E1659" s="8" t="s">
        <v>1954</v>
      </c>
      <c r="F1659" s="10">
        <v>-0.01351375397341644</v>
      </c>
      <c r="G1659" s="10">
        <v>-0.28017766731598687</v>
      </c>
      <c r="H1659" s="9">
        <v>-124047261.31581661</v>
      </c>
      <c r="I1659" s="9">
        <v>-53787359.52679143</v>
      </c>
      <c r="J1659" s="9">
        <v>-32057343.48960997</v>
      </c>
      <c r="K1659" s="9">
        <v>-32036952.44179264</v>
      </c>
      <c r="L1659" s="9">
        <v>-400903.9155312279</v>
      </c>
      <c r="M1659" s="9">
        <v>-400903.9155312279</v>
      </c>
      <c r="N1659" s="9">
        <v>-5177517.92296552</v>
      </c>
      <c r="O1659" s="9">
        <v>533887.7690909605</v>
      </c>
      <c r="P1659" s="9">
        <v>-10312.793501864791</v>
      </c>
      <c r="Q1659" s="9">
        <v>-658523.1300441333</v>
      </c>
      <c r="R1659" s="9">
        <v>-35468.14459724105</v>
      </c>
      <c r="S1659" s="9">
        <v>-167.38665603037103</v>
      </c>
      <c r="T1659" s="9">
        <v>-102.7189696023066</v>
      </c>
      <c r="U1659" s="9">
        <v>-14129.365789288062</v>
      </c>
      <c r="V1659" s="9">
        <v>-199.51310305232371</v>
      </c>
      <c r="W1659" s="9">
        <v>1871.274451446568</v>
      </c>
      <c r="X1659" s="9">
        <v>1871.274451446568</v>
      </c>
      <c r="Y1659" s="9">
        <v>-5007.368927201956</v>
      </c>
      <c r="Z1659" s="11">
        <v>0.06251935385302432</v>
      </c>
    </row>
    <row x14ac:dyDescent="0.25" r="1660" customHeight="1" ht="15.75">
      <c r="A1660" s="9">
        <v>2019</v>
      </c>
      <c r="B1660" s="8" t="s">
        <v>1955</v>
      </c>
      <c r="C1660" s="8" t="s">
        <v>106</v>
      </c>
      <c r="D1660" s="8" t="s">
        <v>1836</v>
      </c>
      <c r="E1660" s="8" t="s">
        <v>1954</v>
      </c>
      <c r="F1660" s="10">
        <v>-0.009804154020326679</v>
      </c>
      <c r="G1660" s="10">
        <v>-1.3502006395178276</v>
      </c>
      <c r="H1660" s="9">
        <v>-209682108.71520007</v>
      </c>
      <c r="I1660" s="9">
        <v>-91893795.08863762</v>
      </c>
      <c r="J1660" s="9">
        <v>-55372343.007122934</v>
      </c>
      <c r="K1660" s="9">
        <v>-55347023.72241629</v>
      </c>
      <c r="L1660" s="9">
        <v>-682456.5064075987</v>
      </c>
      <c r="M1660" s="9">
        <v>-682456.5064075987</v>
      </c>
      <c r="N1660" s="9">
        <v>-8953649.659593416</v>
      </c>
      <c r="O1660" s="9">
        <v>4416756.477042751</v>
      </c>
      <c r="P1660" s="9">
        <v>-737.0008001455328</v>
      </c>
      <c r="Q1660" s="9">
        <v>-1124802.036239246</v>
      </c>
      <c r="R1660" s="9">
        <v>-16403.44296058846</v>
      </c>
      <c r="S1660" s="9">
        <v>-309.721760064965</v>
      </c>
      <c r="T1660" s="9">
        <v>-45.02500315945221</v>
      </c>
      <c r="U1660" s="9">
        <v>-24450.153593250707</v>
      </c>
      <c r="V1660" s="9">
        <v>-369.16652078990387</v>
      </c>
      <c r="W1660" s="9">
        <v>4259.957586047708</v>
      </c>
      <c r="X1660" s="9">
        <v>4259.957586047708</v>
      </c>
      <c r="Y1660" s="9">
        <v>-8544.069952131957</v>
      </c>
      <c r="Z1660" s="11">
        <v>0.04898497247305054</v>
      </c>
    </row>
    <row x14ac:dyDescent="0.25" r="1661" customHeight="1" ht="15.75">
      <c r="A1661" s="9">
        <v>2019</v>
      </c>
      <c r="B1661" s="8" t="s">
        <v>1956</v>
      </c>
      <c r="C1661" s="8" t="s">
        <v>106</v>
      </c>
      <c r="D1661" s="8" t="s">
        <v>1836</v>
      </c>
      <c r="E1661" s="8" t="s">
        <v>1954</v>
      </c>
      <c r="F1661" s="10">
        <v>-0.007263311833663342</v>
      </c>
      <c r="G1661" s="10">
        <v>-0.1597442785012725</v>
      </c>
      <c r="H1661" s="9">
        <v>-436626161.03051513</v>
      </c>
      <c r="I1661" s="9">
        <v>-184771928.652966</v>
      </c>
      <c r="J1661" s="9">
        <v>-112895860.88589121</v>
      </c>
      <c r="K1661" s="9">
        <v>-112843475.42768236</v>
      </c>
      <c r="L1661" s="9">
        <v>-1372102.354836707</v>
      </c>
      <c r="M1661" s="9">
        <v>-1372102.354836707</v>
      </c>
      <c r="N1661" s="9">
        <v>-18278573.98535288</v>
      </c>
      <c r="O1661" s="9">
        <v>12414443.829043927</v>
      </c>
      <c r="P1661" s="9">
        <v>-2071.532601564934</v>
      </c>
      <c r="Q1661" s="9">
        <v>-17413174.645143025</v>
      </c>
      <c r="R1661" s="9">
        <v>-46106.146511726794</v>
      </c>
      <c r="S1661" s="9">
        <v>-870.5536320475543</v>
      </c>
      <c r="T1661" s="9">
        <v>-126.55449208732418</v>
      </c>
      <c r="U1661" s="9">
        <v>-49942.53896629317</v>
      </c>
      <c r="V1661" s="9">
        <v>-1037.638606459551</v>
      </c>
      <c r="W1661" s="9">
        <v>11973.71972871551</v>
      </c>
      <c r="X1661" s="9">
        <v>11973.71972871551</v>
      </c>
      <c r="Y1661" s="9">
        <v>-17179.027497332918</v>
      </c>
      <c r="Z1661" s="11">
        <v>0.06418332065859923</v>
      </c>
    </row>
    <row x14ac:dyDescent="0.25" r="1662" customHeight="1" ht="15.75">
      <c r="A1662" s="9">
        <v>2019</v>
      </c>
      <c r="B1662" s="8" t="s">
        <v>1957</v>
      </c>
      <c r="C1662" s="8" t="s">
        <v>44</v>
      </c>
      <c r="D1662" s="8" t="s">
        <v>1836</v>
      </c>
      <c r="E1662" s="8" t="s">
        <v>1954</v>
      </c>
      <c r="F1662" s="10">
        <v>-0.0033366738388270244</v>
      </c>
      <c r="G1662" s="10">
        <v>-0.4955606575667496</v>
      </c>
      <c r="H1662" s="9">
        <v>-24127361.734952338</v>
      </c>
      <c r="I1662" s="9">
        <v>-10145767.648399858</v>
      </c>
      <c r="J1662" s="9">
        <v>-6518173.831203289</v>
      </c>
      <c r="K1662" s="9">
        <v>-6510342.945626917</v>
      </c>
      <c r="L1662" s="9">
        <v>-76435.87658650953</v>
      </c>
      <c r="M1662" s="9">
        <v>-76435.87658650953</v>
      </c>
      <c r="N1662" s="9">
        <v>-1059430.851438055</v>
      </c>
      <c r="O1662" s="9">
        <v>420566.6958584908</v>
      </c>
      <c r="P1662" s="9">
        <v>-8123.837516516039</v>
      </c>
      <c r="Q1662" s="9">
        <v>-124009.65158965926</v>
      </c>
      <c r="R1662" s="9">
        <v>-27939.80541433129</v>
      </c>
      <c r="S1662" s="9">
        <v>-131.85777411113745</v>
      </c>
      <c r="T1662" s="9">
        <v>-80.91621525847454</v>
      </c>
      <c r="U1662" s="9">
        <v>-2898.285368029294</v>
      </c>
      <c r="V1662" s="9">
        <v>-157.16517850569952</v>
      </c>
      <c r="W1662" s="9">
        <v>1474.0845523194794</v>
      </c>
      <c r="X1662" s="9">
        <v>1474.0845523194794</v>
      </c>
      <c r="Y1662" s="9">
        <v>-948.0510179099392</v>
      </c>
      <c r="Z1662" s="11">
        <v>0.20428472480367146</v>
      </c>
    </row>
    <row x14ac:dyDescent="0.25" r="1663" customHeight="1" ht="15.75">
      <c r="A1663" s="9">
        <v>2019</v>
      </c>
      <c r="B1663" s="8" t="s">
        <v>1958</v>
      </c>
      <c r="C1663" s="8" t="s">
        <v>207</v>
      </c>
      <c r="D1663" s="8" t="s">
        <v>1959</v>
      </c>
      <c r="E1663" s="8" t="s">
        <v>1954</v>
      </c>
      <c r="F1663" s="10">
        <v>-0.000757452092404265</v>
      </c>
      <c r="G1663" s="10">
        <v>-0.01852557096609987</v>
      </c>
      <c r="H1663" s="9">
        <v>-46263408.18322512</v>
      </c>
      <c r="I1663" s="9">
        <v>-18933075.56336031</v>
      </c>
      <c r="J1663" s="9">
        <v>-11481809.630345402</v>
      </c>
      <c r="K1663" s="9">
        <v>-11476272.503705224</v>
      </c>
      <c r="L1663" s="9">
        <v>-140715.4134219079</v>
      </c>
      <c r="M1663" s="9">
        <v>-140715.4134219079</v>
      </c>
      <c r="N1663" s="9">
        <v>-1857657.6996486934</v>
      </c>
      <c r="O1663" s="9">
        <v>1173027.9918186136</v>
      </c>
      <c r="P1663" s="9">
        <v>-694.305353635499</v>
      </c>
      <c r="Q1663" s="9">
        <v>-3384364.8215924976</v>
      </c>
      <c r="R1663" s="9">
        <v>-16403.71274737457</v>
      </c>
      <c r="S1663" s="9">
        <v>-77.25443540916442</v>
      </c>
      <c r="T1663" s="9">
        <v>-12.92905544826367</v>
      </c>
      <c r="U1663" s="9">
        <v>-5068.2786313775405</v>
      </c>
      <c r="V1663" s="9">
        <v>-92.08184510383605</v>
      </c>
      <c r="W1663" s="9">
        <v>1142.3299027129115</v>
      </c>
      <c r="X1663" s="9">
        <v>1142.3299027129115</v>
      </c>
      <c r="Y1663" s="9">
        <v>-1761.2272848508726</v>
      </c>
      <c r="Z1663" s="11">
        <v>0.005113582514667178</v>
      </c>
    </row>
    <row x14ac:dyDescent="0.25" r="1664" customHeight="1" ht="15.75">
      <c r="A1664" s="9">
        <v>2019</v>
      </c>
      <c r="B1664" s="8" t="s">
        <v>1960</v>
      </c>
      <c r="C1664" s="8" t="s">
        <v>102</v>
      </c>
      <c r="D1664" s="8" t="s">
        <v>1836</v>
      </c>
      <c r="E1664" s="8" t="s">
        <v>1954</v>
      </c>
      <c r="F1664" s="10">
        <v>-0.0005955196118637828</v>
      </c>
      <c r="G1664" s="10">
        <v>-0.01606181954988754</v>
      </c>
      <c r="H1664" s="9">
        <v>-35014.76661875484</v>
      </c>
      <c r="I1664" s="9">
        <v>-15167.669706799134</v>
      </c>
      <c r="J1664" s="9">
        <v>-10606.810960543173</v>
      </c>
      <c r="K1664" s="9">
        <v>-10594.709465290607</v>
      </c>
      <c r="L1664" s="9">
        <v>-114.0474090142633</v>
      </c>
      <c r="M1664" s="9">
        <v>-114.0474090142633</v>
      </c>
      <c r="N1664" s="9">
        <v>-1736.3144108277572</v>
      </c>
      <c r="O1664" s="9">
        <v>3530.5916391666724</v>
      </c>
      <c r="P1664" s="9">
        <v>-2.8941626903163113</v>
      </c>
      <c r="Q1664" s="9">
        <v>-185.00890563379957</v>
      </c>
      <c r="R1664" s="9">
        <v>-25.347646666483282</v>
      </c>
      <c r="S1664" s="9">
        <v>-0.305884157801901</v>
      </c>
      <c r="T1664" s="9">
        <v>-0.09108370356470573</v>
      </c>
      <c r="U1664" s="9">
        <v>-4.78036052930591</v>
      </c>
      <c r="V1664" s="9">
        <v>-0.3645923692180748</v>
      </c>
      <c r="W1664" s="9">
        <v>4.227728472293652</v>
      </c>
      <c r="X1664" s="9">
        <v>4.227728472293652</v>
      </c>
      <c r="Y1664" s="9">
        <v>-1.4217176264029114</v>
      </c>
      <c r="Z1664" s="11">
        <v>0.22473111780841495</v>
      </c>
    </row>
    <row x14ac:dyDescent="0.25" r="1665" customHeight="1" ht="15.75">
      <c r="A1665" s="9">
        <v>2019</v>
      </c>
      <c r="B1665" s="8" t="s">
        <v>1961</v>
      </c>
      <c r="C1665" s="8" t="s">
        <v>183</v>
      </c>
      <c r="D1665" s="8" t="s">
        <v>1959</v>
      </c>
      <c r="E1665" s="8" t="s">
        <v>1954</v>
      </c>
      <c r="F1665" s="10">
        <v>-0.0004456039899984048</v>
      </c>
      <c r="G1665" s="10">
        <v>-0.0654156488063729</v>
      </c>
      <c r="H1665" s="9">
        <v>-859888.7035597718</v>
      </c>
      <c r="I1665" s="9">
        <v>-354286.9236086054</v>
      </c>
      <c r="J1665" s="9">
        <v>-207358.50545978555</v>
      </c>
      <c r="K1665" s="9">
        <v>-207230.36837093526</v>
      </c>
      <c r="L1665" s="9">
        <v>-2639.23731987143</v>
      </c>
      <c r="M1665" s="9">
        <v>-2639.23731987143</v>
      </c>
      <c r="N1665" s="9">
        <v>-33431.91994124087</v>
      </c>
      <c r="O1665" s="9">
        <v>-44305.47141352837</v>
      </c>
      <c r="P1665" s="9">
        <v>-183.23293393725163</v>
      </c>
      <c r="Q1665" s="9">
        <v>-7044.972857001916</v>
      </c>
      <c r="R1665" s="9">
        <v>-625.0179928802806</v>
      </c>
      <c r="S1665" s="9">
        <v>-1.1100852158692733</v>
      </c>
      <c r="T1665" s="9">
        <v>-2.570088145025343</v>
      </c>
      <c r="U1665" s="9">
        <v>-92.51120211474084</v>
      </c>
      <c r="V1665" s="9">
        <v>-1.3231433814557008</v>
      </c>
      <c r="W1665" s="9">
        <v>-6.582306932643135</v>
      </c>
      <c r="X1665" s="9">
        <v>-6.582306932643135</v>
      </c>
      <c r="Y1665" s="9">
        <v>-33.13720939136217</v>
      </c>
      <c r="Z1665" s="11">
        <v>0.13653376724145844</v>
      </c>
    </row>
    <row x14ac:dyDescent="0.25" r="1666" customHeight="1" ht="15.75">
      <c r="A1666" s="9">
        <v>2018</v>
      </c>
      <c r="B1666" s="8" t="s">
        <v>1962</v>
      </c>
      <c r="C1666" s="8" t="s">
        <v>113</v>
      </c>
      <c r="D1666" s="8" t="s">
        <v>42</v>
      </c>
      <c r="E1666" s="8" t="s">
        <v>37</v>
      </c>
      <c r="F1666" s="10">
        <v>-0.022565743297021417</v>
      </c>
      <c r="G1666" s="10">
        <v>-0.35020397026323186</v>
      </c>
      <c r="H1666" s="9">
        <v>-43298741.23708177</v>
      </c>
      <c r="I1666" s="9">
        <v>-8409366.717804024</v>
      </c>
      <c r="J1666" s="9">
        <v>-5082667.800402567</v>
      </c>
      <c r="K1666" s="9">
        <v>-5080216.049069548</v>
      </c>
      <c r="L1666" s="9">
        <v>-62398.833425325196</v>
      </c>
      <c r="M1666" s="9">
        <v>-62398.833425325196</v>
      </c>
      <c r="N1666" s="9">
        <v>-822093.2396034026</v>
      </c>
      <c r="O1666" s="9">
        <v>296835.835670163</v>
      </c>
      <c r="P1666" s="9">
        <v>-982.6033971175959</v>
      </c>
      <c r="Q1666" s="9">
        <v>-24069048.61553122</v>
      </c>
      <c r="R1666" s="9">
        <v>-3849.8806123785403</v>
      </c>
      <c r="S1666" s="9">
        <v>-23.759878484221893</v>
      </c>
      <c r="T1666" s="9">
        <v>-8.856885997474846</v>
      </c>
      <c r="U1666" s="9">
        <v>-2284.5891913196783</v>
      </c>
      <c r="V1666" s="9">
        <v>-28.32010147614838</v>
      </c>
      <c r="W1666" s="9">
        <v>288.9053542836969</v>
      </c>
      <c r="X1666" s="9">
        <v>288.9053542836969</v>
      </c>
      <c r="Y1666" s="9">
        <v>-786.7841323136029</v>
      </c>
      <c r="Z1666" s="11">
        <v>0.027459997524378766</v>
      </c>
    </row>
    <row x14ac:dyDescent="0.25" r="1667" customHeight="1" ht="15.75">
      <c r="A1667" s="9">
        <v>2018</v>
      </c>
      <c r="B1667" s="8" t="s">
        <v>43</v>
      </c>
      <c r="C1667" s="8" t="s">
        <v>44</v>
      </c>
      <c r="D1667" s="8" t="s">
        <v>40</v>
      </c>
      <c r="E1667" s="8" t="s">
        <v>37</v>
      </c>
      <c r="F1667" s="10">
        <v>-0.01604210581529789</v>
      </c>
      <c r="G1667" s="13" t="s">
        <v>45</v>
      </c>
      <c r="H1667" s="9">
        <v>-2456040.684120068</v>
      </c>
      <c r="I1667" s="9">
        <v>-1068690.7526349765</v>
      </c>
      <c r="J1667" s="9">
        <v>-619188.9389222186</v>
      </c>
      <c r="K1667" s="9">
        <v>-618849.2956810471</v>
      </c>
      <c r="L1667" s="9">
        <v>-7955.934828551682</v>
      </c>
      <c r="M1667" s="9">
        <v>-7955.934828551682</v>
      </c>
      <c r="N1667" s="9">
        <v>-99740.12346939613</v>
      </c>
      <c r="O1667" s="9">
        <v>-19036.321995092167</v>
      </c>
      <c r="P1667" s="9">
        <v>-271.3065154721307</v>
      </c>
      <c r="Q1667" s="9">
        <v>-13091.785001746237</v>
      </c>
      <c r="R1667" s="9">
        <v>-881.3211635496081</v>
      </c>
      <c r="S1667" s="9">
        <v>-0.18549143266360676</v>
      </c>
      <c r="T1667" s="9">
        <v>-0.9871371257054008</v>
      </c>
      <c r="U1667" s="9">
        <v>-271.9894950300483</v>
      </c>
      <c r="V1667" s="9">
        <v>-0.22109272147489784</v>
      </c>
      <c r="W1667" s="9">
        <v>-3.098463327165811</v>
      </c>
      <c r="X1667" s="9">
        <v>-3.098463327165811</v>
      </c>
      <c r="Y1667" s="9">
        <v>-99.38893650078569</v>
      </c>
      <c r="Z1667" s="11">
        <v>0.014949101415790858</v>
      </c>
    </row>
    <row x14ac:dyDescent="0.25" r="1668" customHeight="1" ht="15.75">
      <c r="A1668" s="9">
        <v>2018</v>
      </c>
      <c r="B1668" s="8" t="s">
        <v>38</v>
      </c>
      <c r="C1668" s="8" t="s">
        <v>39</v>
      </c>
      <c r="D1668" s="8" t="s">
        <v>40</v>
      </c>
      <c r="E1668" s="8" t="s">
        <v>37</v>
      </c>
      <c r="F1668" s="10">
        <v>-0.015772521851545863</v>
      </c>
      <c r="G1668" s="10">
        <v>-0.02921821118590666</v>
      </c>
      <c r="H1668" s="9">
        <v>-1995757.2694750105</v>
      </c>
      <c r="I1668" s="9">
        <v>-862902.704474153</v>
      </c>
      <c r="J1668" s="9">
        <v>-509218.0507578855</v>
      </c>
      <c r="K1668" s="9">
        <v>-508964.63015648915</v>
      </c>
      <c r="L1668" s="9">
        <v>-6413.647407477768</v>
      </c>
      <c r="M1668" s="9">
        <v>-6413.647407477768</v>
      </c>
      <c r="N1668" s="9">
        <v>-82174.96739503817</v>
      </c>
      <c r="O1668" s="9">
        <v>-5165.0385203999995</v>
      </c>
      <c r="P1668" s="9">
        <v>-29.02767807199097</v>
      </c>
      <c r="Q1668" s="9">
        <v>-14005.977861792719</v>
      </c>
      <c r="R1668" s="9">
        <v>-181.28393758719008</v>
      </c>
      <c r="S1668" s="9">
        <v>-1.5210418615975052</v>
      </c>
      <c r="T1668" s="9">
        <v>-1.3014213842369728</v>
      </c>
      <c r="U1668" s="9">
        <v>-225.15894141833027</v>
      </c>
      <c r="V1668" s="9">
        <v>-1.8129747548379216</v>
      </c>
      <c r="W1668" s="9">
        <v>10.930937189507887</v>
      </c>
      <c r="X1668" s="9">
        <v>10.930937189507887</v>
      </c>
      <c r="Y1668" s="9">
        <v>-80.36137359640595</v>
      </c>
      <c r="Z1668" s="11">
        <v>0.04581334478048655</v>
      </c>
    </row>
    <row x14ac:dyDescent="0.25" r="1669" customHeight="1" ht="15.75">
      <c r="A1669" s="9">
        <v>2018</v>
      </c>
      <c r="B1669" s="8" t="s">
        <v>41</v>
      </c>
      <c r="C1669" s="8" t="s">
        <v>35</v>
      </c>
      <c r="D1669" s="8" t="s">
        <v>42</v>
      </c>
      <c r="E1669" s="8" t="s">
        <v>37</v>
      </c>
      <c r="F1669" s="10">
        <v>-0.015315400419335488</v>
      </c>
      <c r="G1669" s="10">
        <v>-0.09383530108189538</v>
      </c>
      <c r="H1669" s="9">
        <v>-54677961.49397887</v>
      </c>
      <c r="I1669" s="9">
        <v>-23940545.632891834</v>
      </c>
      <c r="J1669" s="9">
        <v>-14037474.466271224</v>
      </c>
      <c r="K1669" s="9">
        <v>-14031174.342581438</v>
      </c>
      <c r="L1669" s="9">
        <v>-177815.9571114519</v>
      </c>
      <c r="M1669" s="9">
        <v>-177815.9571114519</v>
      </c>
      <c r="N1669" s="9">
        <v>-2264000.759648958</v>
      </c>
      <c r="O1669" s="9">
        <v>256133.818442622</v>
      </c>
      <c r="P1669" s="9">
        <v>-633.7880443188375</v>
      </c>
      <c r="Q1669" s="9">
        <v>-293207.21103092167</v>
      </c>
      <c r="R1669" s="9">
        <v>-3428.2017628252456</v>
      </c>
      <c r="S1669" s="9">
        <v>-15.342020245021093</v>
      </c>
      <c r="T1669" s="9">
        <v>-3.325100845463963</v>
      </c>
      <c r="U1669" s="9">
        <v>-6190.858508146766</v>
      </c>
      <c r="V1669" s="9">
        <v>-18.28660742001051</v>
      </c>
      <c r="W1669" s="9">
        <v>228.75641415713037</v>
      </c>
      <c r="X1669" s="9">
        <v>228.75641415713037</v>
      </c>
      <c r="Y1669" s="9">
        <v>-2228.696558711928</v>
      </c>
      <c r="Z1669" s="11">
        <v>0.011453063132485538</v>
      </c>
    </row>
    <row x14ac:dyDescent="0.25" r="1670" customHeight="1" ht="15.75">
      <c r="A1670" s="9">
        <v>2018</v>
      </c>
      <c r="B1670" s="8" t="s">
        <v>48</v>
      </c>
      <c r="C1670" s="8" t="s">
        <v>35</v>
      </c>
      <c r="D1670" s="8" t="s">
        <v>42</v>
      </c>
      <c r="E1670" s="8" t="s">
        <v>37</v>
      </c>
      <c r="F1670" s="10">
        <v>-0.011271046316414153</v>
      </c>
      <c r="G1670" s="10">
        <v>-0.1183148508352867</v>
      </c>
      <c r="H1670" s="9">
        <v>-5458680.459885532</v>
      </c>
      <c r="I1670" s="9">
        <v>-2389963.8689177134</v>
      </c>
      <c r="J1670" s="9">
        <v>-1405612.2961017222</v>
      </c>
      <c r="K1670" s="9">
        <v>-1404976.7546989664</v>
      </c>
      <c r="L1670" s="9">
        <v>-17750.504268046447</v>
      </c>
      <c r="M1670" s="9">
        <v>-17750.504268046447</v>
      </c>
      <c r="N1670" s="9">
        <v>-226766.61167461833</v>
      </c>
      <c r="O1670" s="9">
        <v>34746.12701991873</v>
      </c>
      <c r="P1670" s="9">
        <v>-85.97724433855427</v>
      </c>
      <c r="Q1670" s="9">
        <v>-29268.7652543732</v>
      </c>
      <c r="R1670" s="9">
        <v>-465.05664353619636</v>
      </c>
      <c r="S1670" s="9">
        <v>-2.081239359241759</v>
      </c>
      <c r="T1670" s="9">
        <v>-0.45107037029712477</v>
      </c>
      <c r="U1670" s="9">
        <v>-620.7189091731298</v>
      </c>
      <c r="V1670" s="9">
        <v>-2.480690710982434</v>
      </c>
      <c r="W1670" s="9">
        <v>31.032213829683542</v>
      </c>
      <c r="X1670" s="9">
        <v>31.032213829683542</v>
      </c>
      <c r="Y1670" s="9">
        <v>-222.58035213356158</v>
      </c>
      <c r="Z1670" s="11">
        <v>0.015448957924456042</v>
      </c>
    </row>
    <row x14ac:dyDescent="0.25" r="1671" customHeight="1" ht="15.75">
      <c r="A1671" s="9">
        <v>2018</v>
      </c>
      <c r="B1671" s="8" t="s">
        <v>1963</v>
      </c>
      <c r="C1671" s="8" t="s">
        <v>47</v>
      </c>
      <c r="D1671" s="8" t="s">
        <v>42</v>
      </c>
      <c r="E1671" s="8" t="s">
        <v>37</v>
      </c>
      <c r="F1671" s="10">
        <v>-0.010863121570437836</v>
      </c>
      <c r="G1671" s="10">
        <v>-0.10050650602982171</v>
      </c>
      <c r="H1671" s="9">
        <v>-55233435.33660138</v>
      </c>
      <c r="I1671" s="9">
        <v>-21758521.493022636</v>
      </c>
      <c r="J1671" s="9">
        <v>-12870177.675005436</v>
      </c>
      <c r="K1671" s="9">
        <v>-12864038.65634784</v>
      </c>
      <c r="L1671" s="9">
        <v>-161690.53006995353</v>
      </c>
      <c r="M1671" s="9">
        <v>-161690.53006995353</v>
      </c>
      <c r="N1671" s="9">
        <v>-2077425.343424206</v>
      </c>
      <c r="O1671" s="9">
        <v>499091.0361333783</v>
      </c>
      <c r="P1671" s="9">
        <v>-513.0416576673721</v>
      </c>
      <c r="Q1671" s="9">
        <v>-5828065.397251082</v>
      </c>
      <c r="R1671" s="9">
        <v>-3660.7838569538503</v>
      </c>
      <c r="S1671" s="9">
        <v>-33.63365894216995</v>
      </c>
      <c r="T1671" s="9">
        <v>-8.125413106702887</v>
      </c>
      <c r="U1671" s="9">
        <v>-5676.311135276314</v>
      </c>
      <c r="V1671" s="9">
        <v>-40.08895225995985</v>
      </c>
      <c r="W1671" s="9">
        <v>521.1782740124906</v>
      </c>
      <c r="X1671" s="9">
        <v>521.1782740124906</v>
      </c>
      <c r="Y1671" s="9">
        <v>-2027.1194174455313</v>
      </c>
      <c r="Z1671" s="11">
        <v>0.02169866878330889</v>
      </c>
    </row>
    <row x14ac:dyDescent="0.25" r="1672" customHeight="1" ht="15.75">
      <c r="A1672" s="9">
        <v>2018</v>
      </c>
      <c r="B1672" s="8" t="s">
        <v>49</v>
      </c>
      <c r="C1672" s="8" t="s">
        <v>50</v>
      </c>
      <c r="D1672" s="8" t="s">
        <v>40</v>
      </c>
      <c r="E1672" s="8" t="s">
        <v>37</v>
      </c>
      <c r="F1672" s="10">
        <v>-0.006170574720846772</v>
      </c>
      <c r="G1672" s="10">
        <v>-0.009394922509173856</v>
      </c>
      <c r="H1672" s="9">
        <v>-4407333.211698149</v>
      </c>
      <c r="I1672" s="9">
        <v>-1921754.422618148</v>
      </c>
      <c r="J1672" s="9">
        <v>-1153079.8971167803</v>
      </c>
      <c r="K1672" s="9">
        <v>-1152428.1436855781</v>
      </c>
      <c r="L1672" s="9">
        <v>-14296.000882536988</v>
      </c>
      <c r="M1672" s="9">
        <v>-14296.000882536988</v>
      </c>
      <c r="N1672" s="9">
        <v>-186362.33130875693</v>
      </c>
      <c r="O1672" s="9">
        <v>61005.238617906165</v>
      </c>
      <c r="P1672" s="9">
        <v>-451.63092666121787</v>
      </c>
      <c r="Q1672" s="9">
        <v>-23524.845978695783</v>
      </c>
      <c r="R1672" s="9">
        <v>-1583.9344929845822</v>
      </c>
      <c r="S1672" s="9">
        <v>-5.476644728933624</v>
      </c>
      <c r="T1672" s="9">
        <v>-2.1314330362454195</v>
      </c>
      <c r="U1672" s="9">
        <v>-512.6370751205492</v>
      </c>
      <c r="V1672" s="9">
        <v>-6.527774734841733</v>
      </c>
      <c r="W1672" s="9">
        <v>72.3988902287922</v>
      </c>
      <c r="X1672" s="9">
        <v>72.3988902287922</v>
      </c>
      <c r="Y1672" s="9">
        <v>-179.26727621225922</v>
      </c>
      <c r="Z1672" s="11">
        <v>0.05317378430016841</v>
      </c>
    </row>
    <row x14ac:dyDescent="0.25" r="1673" customHeight="1" ht="15.75">
      <c r="A1673" s="9">
        <v>2018</v>
      </c>
      <c r="B1673" s="8" t="s">
        <v>46</v>
      </c>
      <c r="C1673" s="8" t="s">
        <v>47</v>
      </c>
      <c r="D1673" s="8" t="s">
        <v>42</v>
      </c>
      <c r="E1673" s="8" t="s">
        <v>37</v>
      </c>
      <c r="F1673" s="10">
        <v>-0.005621254239832059</v>
      </c>
      <c r="G1673" s="10">
        <v>-0.04403973976003044</v>
      </c>
      <c r="H1673" s="9">
        <v>-30862689.263684735</v>
      </c>
      <c r="I1673" s="9">
        <v>-13522652.53886772</v>
      </c>
      <c r="J1673" s="9">
        <v>-8099619.512797257</v>
      </c>
      <c r="K1673" s="9">
        <v>-8095538.042205469</v>
      </c>
      <c r="L1673" s="9">
        <v>-100517.71258304993</v>
      </c>
      <c r="M1673" s="9">
        <v>-100517.71258304993</v>
      </c>
      <c r="N1673" s="9">
        <v>-1308916.7219382487</v>
      </c>
      <c r="O1673" s="9">
        <v>538930.6606119379</v>
      </c>
      <c r="P1673" s="9">
        <v>-553.9948816356413</v>
      </c>
      <c r="Q1673" s="9">
        <v>-165544.43166664077</v>
      </c>
      <c r="R1673" s="9">
        <v>-3953.0035996447173</v>
      </c>
      <c r="S1673" s="9">
        <v>-36.318444372253104</v>
      </c>
      <c r="T1673" s="9">
        <v>-8.77401903922398</v>
      </c>
      <c r="U1673" s="9">
        <v>-3581.8277358359737</v>
      </c>
      <c r="V1673" s="9">
        <v>-43.28902737280735</v>
      </c>
      <c r="W1673" s="9">
        <v>562.780998204661</v>
      </c>
      <c r="X1673" s="9">
        <v>562.780998204661</v>
      </c>
      <c r="Y1673" s="9">
        <v>-1261.6059437254667</v>
      </c>
      <c r="Z1673" s="11">
        <v>0.04047974036636234</v>
      </c>
    </row>
    <row x14ac:dyDescent="0.25" r="1674" customHeight="1" ht="15.75">
      <c r="A1674" s="9">
        <v>2018</v>
      </c>
      <c r="B1674" s="8" t="s">
        <v>73</v>
      </c>
      <c r="C1674" s="8" t="s">
        <v>35</v>
      </c>
      <c r="D1674" s="8" t="s">
        <v>74</v>
      </c>
      <c r="E1674" s="8" t="s">
        <v>37</v>
      </c>
      <c r="F1674" s="10">
        <v>-0.003978649914964428</v>
      </c>
      <c r="G1674" s="10">
        <v>-0.04207811559189369</v>
      </c>
      <c r="H1674" s="9">
        <v>-19869380.92516565</v>
      </c>
      <c r="I1674" s="9">
        <v>-8696862.063115142</v>
      </c>
      <c r="J1674" s="9">
        <v>-5222613.343956373</v>
      </c>
      <c r="K1674" s="9">
        <v>-5220133.774147686</v>
      </c>
      <c r="L1674" s="9">
        <v>-64574.58362085606</v>
      </c>
      <c r="M1674" s="9">
        <v>-64574.58362085606</v>
      </c>
      <c r="N1674" s="9">
        <v>-844217.7844683492</v>
      </c>
      <c r="O1674" s="9">
        <v>358287.431881183</v>
      </c>
      <c r="P1674" s="9">
        <v>-886.561142674187</v>
      </c>
      <c r="Q1674" s="9">
        <v>-106459.4966591694</v>
      </c>
      <c r="R1674" s="9">
        <v>-4795.468294821662</v>
      </c>
      <c r="S1674" s="9">
        <v>-21.460863961191865</v>
      </c>
      <c r="T1674" s="9">
        <v>-4.65124773413751</v>
      </c>
      <c r="U1674" s="9">
        <v>-2326.7264959126423</v>
      </c>
      <c r="V1674" s="9">
        <v>-25.57983811029887</v>
      </c>
      <c r="W1674" s="9">
        <v>319.9911228164</v>
      </c>
      <c r="X1674" s="9">
        <v>319.9911228164</v>
      </c>
      <c r="Y1674" s="9">
        <v>-812.2618208170209</v>
      </c>
      <c r="Z1674" s="11">
        <v>0.04165161462254737</v>
      </c>
    </row>
    <row x14ac:dyDescent="0.25" r="1675" customHeight="1" ht="15.75">
      <c r="A1675" s="9">
        <v>2018</v>
      </c>
      <c r="B1675" s="8" t="s">
        <v>56</v>
      </c>
      <c r="C1675" s="8" t="s">
        <v>57</v>
      </c>
      <c r="D1675" s="8" t="s">
        <v>42</v>
      </c>
      <c r="E1675" s="8" t="s">
        <v>37</v>
      </c>
      <c r="F1675" s="10">
        <v>-0.0032061051317056445</v>
      </c>
      <c r="G1675" s="10">
        <v>-0.012764186271572771</v>
      </c>
      <c r="H1675" s="9">
        <v>-11161120.885242028</v>
      </c>
      <c r="I1675" s="9">
        <v>-4884716.24269041</v>
      </c>
      <c r="J1675" s="9">
        <v>-2955896.1441961783</v>
      </c>
      <c r="K1675" s="9">
        <v>-2954468.53448773</v>
      </c>
      <c r="L1675" s="9">
        <v>-36265.48863588358</v>
      </c>
      <c r="M1675" s="9">
        <v>-36265.48863588358</v>
      </c>
      <c r="N1675" s="9">
        <v>-478150.1314323573</v>
      </c>
      <c r="O1675" s="9">
        <v>249754.32508296563</v>
      </c>
      <c r="P1675" s="9">
        <v>-618.0023638306228</v>
      </c>
      <c r="Q1675" s="9">
        <v>-59784.677992665245</v>
      </c>
      <c r="R1675" s="9">
        <v>-3342.8159652195886</v>
      </c>
      <c r="S1675" s="9">
        <v>-14.959898442941487</v>
      </c>
      <c r="T1675" s="9">
        <v>-3.2422829696644935</v>
      </c>
      <c r="U1675" s="9">
        <v>-1321.0659811819576</v>
      </c>
      <c r="V1675" s="9">
        <v>-17.8311451490932</v>
      </c>
      <c r="W1675" s="9">
        <v>223.0588064223629</v>
      </c>
      <c r="X1675" s="9">
        <v>223.0588064223629</v>
      </c>
      <c r="Y1675" s="9">
        <v>-456.70222993073577</v>
      </c>
      <c r="Z1675" s="11">
        <v>0.05077483212506097</v>
      </c>
    </row>
    <row x14ac:dyDescent="0.25" r="1676" customHeight="1" ht="15.75">
      <c r="A1676" s="9">
        <v>2018</v>
      </c>
      <c r="B1676" s="8" t="s">
        <v>53</v>
      </c>
      <c r="C1676" s="8" t="s">
        <v>54</v>
      </c>
      <c r="D1676" s="8" t="s">
        <v>40</v>
      </c>
      <c r="E1676" s="8" t="s">
        <v>37</v>
      </c>
      <c r="F1676" s="10">
        <v>-0.0030386082779932963</v>
      </c>
      <c r="G1676" s="10">
        <v>-0.00455280121719517</v>
      </c>
      <c r="H1676" s="9">
        <v>-5529776.915849836</v>
      </c>
      <c r="I1676" s="9">
        <v>-2393999.540934555</v>
      </c>
      <c r="J1676" s="9">
        <v>-1466533.3742088513</v>
      </c>
      <c r="K1676" s="9">
        <v>-1465691.3246163018</v>
      </c>
      <c r="L1676" s="9">
        <v>-17791.04220513343</v>
      </c>
      <c r="M1676" s="9">
        <v>-17791.04220513343</v>
      </c>
      <c r="N1676" s="9">
        <v>-237480.50865029474</v>
      </c>
      <c r="O1676" s="9">
        <v>102750.47563915548</v>
      </c>
      <c r="P1676" s="9">
        <v>-668.2726720530328</v>
      </c>
      <c r="Q1676" s="9">
        <v>-29293.176822351063</v>
      </c>
      <c r="R1676" s="9">
        <v>-2611.7766486702562</v>
      </c>
      <c r="S1676" s="9">
        <v>-10.430363914631066</v>
      </c>
      <c r="T1676" s="9">
        <v>-4.791331373208974</v>
      </c>
      <c r="U1676" s="9">
        <v>-661.931516789076</v>
      </c>
      <c r="V1676" s="9">
        <v>-12.43225905770796</v>
      </c>
      <c r="W1676" s="9">
        <v>123.21360621068261</v>
      </c>
      <c r="X1676" s="9">
        <v>123.21360621068261</v>
      </c>
      <c r="Y1676" s="9">
        <v>-224.17426693085721</v>
      </c>
      <c r="Z1676" s="11">
        <v>0.08660074804911601</v>
      </c>
    </row>
    <row x14ac:dyDescent="0.25" r="1677" customHeight="1" ht="15.75">
      <c r="A1677" s="9">
        <v>2018</v>
      </c>
      <c r="B1677" s="8" t="s">
        <v>1964</v>
      </c>
      <c r="C1677" s="8" t="s">
        <v>35</v>
      </c>
      <c r="D1677" s="8" t="s">
        <v>42</v>
      </c>
      <c r="E1677" s="8" t="s">
        <v>37</v>
      </c>
      <c r="F1677" s="10">
        <v>-0.002639774911372893</v>
      </c>
      <c r="G1677" s="10">
        <v>-0.010236642668740019</v>
      </c>
      <c r="H1677" s="9">
        <v>-25206033.373974696</v>
      </c>
      <c r="I1677" s="9">
        <v>-10707199.28286236</v>
      </c>
      <c r="J1677" s="9">
        <v>-6543189.492391221</v>
      </c>
      <c r="K1677" s="9">
        <v>-6539961.158690154</v>
      </c>
      <c r="L1677" s="9">
        <v>-79482.59911001046</v>
      </c>
      <c r="M1677" s="9">
        <v>-79482.59911001046</v>
      </c>
      <c r="N1677" s="9">
        <v>-1059391.5092256155</v>
      </c>
      <c r="O1677" s="9">
        <v>685047.3253506083</v>
      </c>
      <c r="P1677" s="9">
        <v>-1695.109248906444</v>
      </c>
      <c r="Q1677" s="9">
        <v>-868696.2530405133</v>
      </c>
      <c r="R1677" s="9">
        <v>-9168.958877297853</v>
      </c>
      <c r="S1677" s="9">
        <v>-41.03327705115595</v>
      </c>
      <c r="T1677" s="9">
        <v>-8.893208458594895</v>
      </c>
      <c r="U1677" s="9">
        <v>-2936.096538118654</v>
      </c>
      <c r="V1677" s="9">
        <v>-48.908775807053686</v>
      </c>
      <c r="W1677" s="9">
        <v>611.8245947683924</v>
      </c>
      <c r="X1677" s="9">
        <v>611.8245947683924</v>
      </c>
      <c r="Y1677" s="9">
        <v>-1002.4541593069558</v>
      </c>
      <c r="Z1677" s="11">
        <v>0.06048721644792866</v>
      </c>
    </row>
    <row x14ac:dyDescent="0.25" r="1678" customHeight="1" ht="15.75">
      <c r="A1678" s="9">
        <v>2018</v>
      </c>
      <c r="B1678" s="8" t="s">
        <v>55</v>
      </c>
      <c r="C1678" s="8" t="s">
        <v>47</v>
      </c>
      <c r="D1678" s="8" t="s">
        <v>42</v>
      </c>
      <c r="E1678" s="8" t="s">
        <v>37</v>
      </c>
      <c r="F1678" s="10">
        <v>-0.0022894452162607326</v>
      </c>
      <c r="G1678" s="10">
        <v>-0.0394086287031547</v>
      </c>
      <c r="H1678" s="9">
        <v>-1164066.18014063</v>
      </c>
      <c r="I1678" s="9">
        <v>-510479.4857972722</v>
      </c>
      <c r="J1678" s="9">
        <v>-318808.97441874363</v>
      </c>
      <c r="K1678" s="9">
        <v>-318620.5016317839</v>
      </c>
      <c r="L1678" s="9">
        <v>-3798.292551495354</v>
      </c>
      <c r="M1678" s="9">
        <v>-3798.292551495354</v>
      </c>
      <c r="N1678" s="9">
        <v>-51714.97360451234</v>
      </c>
      <c r="O1678" s="9">
        <v>49909.10361333783</v>
      </c>
      <c r="P1678" s="9">
        <v>-51.30416576673721</v>
      </c>
      <c r="Q1678" s="9">
        <v>-6243.374333911983</v>
      </c>
      <c r="R1678" s="9">
        <v>-366.07838569538507</v>
      </c>
      <c r="S1678" s="9">
        <v>-3.3633658942169955</v>
      </c>
      <c r="T1678" s="9">
        <v>-0.8125413106702888</v>
      </c>
      <c r="U1678" s="9">
        <v>-142.20203472763131</v>
      </c>
      <c r="V1678" s="9">
        <v>-4.0088952259959845</v>
      </c>
      <c r="W1678" s="9">
        <v>52.11782740124907</v>
      </c>
      <c r="X1678" s="9">
        <v>52.11782740124907</v>
      </c>
      <c r="Y1678" s="9">
        <v>-47.855130934553166</v>
      </c>
      <c r="Z1678" s="11">
        <v>0.08998503317416444</v>
      </c>
    </row>
    <row x14ac:dyDescent="0.25" r="1679" customHeight="1" ht="15.75">
      <c r="A1679" s="9">
        <v>2018</v>
      </c>
      <c r="B1679" s="8" t="s">
        <v>60</v>
      </c>
      <c r="C1679" s="8" t="s">
        <v>35</v>
      </c>
      <c r="D1679" s="8" t="s">
        <v>40</v>
      </c>
      <c r="E1679" s="8" t="s">
        <v>37</v>
      </c>
      <c r="F1679" s="10">
        <v>-0.0022519784316065087</v>
      </c>
      <c r="G1679" s="10">
        <v>-0.006724439092978876</v>
      </c>
      <c r="H1679" s="9">
        <v>-6127762.821797364</v>
      </c>
      <c r="I1679" s="9">
        <v>-2675718.486237717</v>
      </c>
      <c r="J1679" s="9">
        <v>-1646298.946040151</v>
      </c>
      <c r="K1679" s="9">
        <v>-1645474.8942081416</v>
      </c>
      <c r="L1679" s="9">
        <v>-19860.768455471476</v>
      </c>
      <c r="M1679" s="9">
        <v>-19860.768455471476</v>
      </c>
      <c r="N1679" s="9">
        <v>-266713.3775908844</v>
      </c>
      <c r="O1679" s="9">
        <v>195218.3715461224</v>
      </c>
      <c r="P1679" s="9">
        <v>-483.05635963898266</v>
      </c>
      <c r="Q1679" s="9">
        <v>-45287.02618405165</v>
      </c>
      <c r="R1679" s="9">
        <v>-2612.884036709946</v>
      </c>
      <c r="S1679" s="9">
        <v>-11.69327903152936</v>
      </c>
      <c r="T1679" s="9">
        <v>-2.534303264695689</v>
      </c>
      <c r="U1679" s="9">
        <v>-740.7728220121897</v>
      </c>
      <c r="V1679" s="9">
        <v>-13.937564915651313</v>
      </c>
      <c r="W1679" s="9">
        <v>174.3520434904589</v>
      </c>
      <c r="X1679" s="9">
        <v>174.3520434904589</v>
      </c>
      <c r="Y1679" s="9">
        <v>-250.75189300303666</v>
      </c>
      <c r="Z1679" s="11">
        <v>0.06960409766181991</v>
      </c>
    </row>
    <row x14ac:dyDescent="0.25" r="1680" customHeight="1" ht="15.75">
      <c r="A1680" s="9">
        <v>2018</v>
      </c>
      <c r="B1680" s="8" t="s">
        <v>1965</v>
      </c>
      <c r="C1680" s="8" t="s">
        <v>188</v>
      </c>
      <c r="D1680" s="8" t="s">
        <v>42</v>
      </c>
      <c r="E1680" s="8" t="s">
        <v>37</v>
      </c>
      <c r="F1680" s="10">
        <v>-0.0018839292050892222</v>
      </c>
      <c r="G1680" s="10">
        <v>-0.009508931769763135</v>
      </c>
      <c r="H1680" s="9">
        <v>-9188419.621683547</v>
      </c>
      <c r="I1680" s="9">
        <v>-3860545.292558111</v>
      </c>
      <c r="J1680" s="9">
        <v>-2467773.6617051484</v>
      </c>
      <c r="K1680" s="9">
        <v>-2466016.2953489576</v>
      </c>
      <c r="L1680" s="9">
        <v>-28816.910582423472</v>
      </c>
      <c r="M1680" s="9">
        <v>-28816.910582423472</v>
      </c>
      <c r="N1680" s="9">
        <v>-401083.6369448076</v>
      </c>
      <c r="O1680" s="9">
        <v>371532.58770901104</v>
      </c>
      <c r="P1680" s="9">
        <v>-652.1225201422294</v>
      </c>
      <c r="Q1680" s="9">
        <v>-300313.39188275184</v>
      </c>
      <c r="R1680" s="9">
        <v>-5496.7138338288205</v>
      </c>
      <c r="S1680" s="9">
        <v>-38.91967739671932</v>
      </c>
      <c r="T1680" s="9">
        <v>-20.05080305155564</v>
      </c>
      <c r="U1680" s="9">
        <v>-1104.6209535598985</v>
      </c>
      <c r="V1680" s="9">
        <v>-46.38951390370066</v>
      </c>
      <c r="W1680" s="9">
        <v>568.9724875463115</v>
      </c>
      <c r="X1680" s="9">
        <v>568.9724875463115</v>
      </c>
      <c r="Y1680" s="9">
        <v>-365.2374611406787</v>
      </c>
      <c r="Z1680" s="11">
        <v>0.14287073130664102</v>
      </c>
    </row>
    <row x14ac:dyDescent="0.25" r="1681" customHeight="1" ht="15.75">
      <c r="A1681" s="9">
        <v>2018</v>
      </c>
      <c r="B1681" s="8" t="s">
        <v>58</v>
      </c>
      <c r="C1681" s="8" t="s">
        <v>59</v>
      </c>
      <c r="D1681" s="8" t="s">
        <v>42</v>
      </c>
      <c r="E1681" s="8" t="s">
        <v>37</v>
      </c>
      <c r="F1681" s="10">
        <v>-0.0018532008492220828</v>
      </c>
      <c r="G1681" s="10">
        <v>-0.08855864513093867</v>
      </c>
      <c r="H1681" s="9">
        <v>-21365809.720047783</v>
      </c>
      <c r="I1681" s="9">
        <v>-8788666.716709966</v>
      </c>
      <c r="J1681" s="9">
        <v>-5263740.6821339</v>
      </c>
      <c r="K1681" s="9">
        <v>-5260084.499263405</v>
      </c>
      <c r="L1681" s="9">
        <v>-65579.03990946872</v>
      </c>
      <c r="M1681" s="9">
        <v>-65579.03990946872</v>
      </c>
      <c r="N1681" s="9">
        <v>-850487.514451464</v>
      </c>
      <c r="O1681" s="9">
        <v>135151.85676109995</v>
      </c>
      <c r="P1681" s="9">
        <v>-1039.0650180383022</v>
      </c>
      <c r="Q1681" s="9">
        <v>-1197599.2819546442</v>
      </c>
      <c r="R1681" s="9">
        <v>-5901.967381189203</v>
      </c>
      <c r="S1681" s="9">
        <v>-28.74367735076387</v>
      </c>
      <c r="T1681" s="9">
        <v>-25.85019678292028</v>
      </c>
      <c r="U1681" s="9">
        <v>-2332.184685195671</v>
      </c>
      <c r="V1681" s="9">
        <v>-34.260438659729076</v>
      </c>
      <c r="W1681" s="9">
        <v>483.344517104485</v>
      </c>
      <c r="X1681" s="9">
        <v>483.344517104485</v>
      </c>
      <c r="Y1681" s="9">
        <v>-829.4201135432764</v>
      </c>
      <c r="Z1681" s="11">
        <v>0.10726476305188866</v>
      </c>
    </row>
    <row x14ac:dyDescent="0.25" r="1682" customHeight="1" ht="15.75">
      <c r="A1682" s="9">
        <v>2018</v>
      </c>
      <c r="B1682" s="8" t="s">
        <v>1966</v>
      </c>
      <c r="C1682" s="8" t="s">
        <v>50</v>
      </c>
      <c r="D1682" s="8" t="s">
        <v>68</v>
      </c>
      <c r="E1682" s="8" t="s">
        <v>37</v>
      </c>
      <c r="F1682" s="10">
        <v>-0.0013985309865477877</v>
      </c>
      <c r="G1682" s="10">
        <v>-0.005505773783462488</v>
      </c>
      <c r="H1682" s="9">
        <v>-537600.6467469999</v>
      </c>
      <c r="I1682" s="9">
        <v>-230998.4210517906</v>
      </c>
      <c r="J1682" s="9">
        <v>-153573.3776148782</v>
      </c>
      <c r="K1682" s="9">
        <v>-153427.8101964844</v>
      </c>
      <c r="L1682" s="9">
        <v>-1727.0912270565286</v>
      </c>
      <c r="M1682" s="9">
        <v>-1727.0912270565286</v>
      </c>
      <c r="N1682" s="9">
        <v>-25040.51618412722</v>
      </c>
      <c r="O1682" s="9">
        <v>32832.545059364995</v>
      </c>
      <c r="P1682" s="9">
        <v>-243.06425293540048</v>
      </c>
      <c r="Q1682" s="9">
        <v>-2821.197269080155</v>
      </c>
      <c r="R1682" s="9">
        <v>-852.461227759782</v>
      </c>
      <c r="S1682" s="9">
        <v>-2.9474876077948626</v>
      </c>
      <c r="T1682" s="9">
        <v>-1.1471206865012795</v>
      </c>
      <c r="U1682" s="9">
        <v>-70.69607729213617</v>
      </c>
      <c r="V1682" s="9">
        <v>-3.513197603593468</v>
      </c>
      <c r="W1682" s="9">
        <v>38.96451976153954</v>
      </c>
      <c r="X1682" s="9">
        <v>38.96451976153954</v>
      </c>
      <c r="Y1682" s="9">
        <v>-21.786711529079554</v>
      </c>
      <c r="Z1682" s="11">
        <v>0.18363427947201216</v>
      </c>
    </row>
    <row x14ac:dyDescent="0.25" r="1683" customHeight="1" ht="15.75">
      <c r="A1683" s="9">
        <v>2018</v>
      </c>
      <c r="B1683" s="8" t="s">
        <v>61</v>
      </c>
      <c r="C1683" s="8" t="s">
        <v>62</v>
      </c>
      <c r="D1683" s="8" t="s">
        <v>42</v>
      </c>
      <c r="E1683" s="8" t="s">
        <v>37</v>
      </c>
      <c r="F1683" s="10">
        <v>-0.0013458081502223814</v>
      </c>
      <c r="G1683" s="10">
        <v>-0.015646979117602145</v>
      </c>
      <c r="H1683" s="9">
        <v>-2116309.041038189</v>
      </c>
      <c r="I1683" s="9">
        <v>-871682.7491499974</v>
      </c>
      <c r="J1683" s="9">
        <v>-594247.4337894359</v>
      </c>
      <c r="K1683" s="9">
        <v>-593398.7248100018</v>
      </c>
      <c r="L1683" s="9">
        <v>-6597.549425475197</v>
      </c>
      <c r="M1683" s="9">
        <v>-6597.549425475197</v>
      </c>
      <c r="N1683" s="9">
        <v>-97052.73366434826</v>
      </c>
      <c r="O1683" s="9">
        <v>69254.4763599768</v>
      </c>
      <c r="P1683" s="9">
        <v>-1045.4125454514267</v>
      </c>
      <c r="Q1683" s="9">
        <v>-10637.022392563464</v>
      </c>
      <c r="R1683" s="9">
        <v>-4529.75045091637</v>
      </c>
      <c r="S1683" s="9">
        <v>-14.257730572274845</v>
      </c>
      <c r="T1683" s="9">
        <v>-17.283429537125333</v>
      </c>
      <c r="U1683" s="9">
        <v>-275.1042538368206</v>
      </c>
      <c r="V1683" s="9">
        <v>-16.994210508885526</v>
      </c>
      <c r="W1683" s="9">
        <v>321.41561525570984</v>
      </c>
      <c r="X1683" s="9">
        <v>321.41561525570984</v>
      </c>
      <c r="Y1683" s="9">
        <v>-93.78335055648166</v>
      </c>
      <c r="Z1683" s="11">
        <v>0.24934423837086558</v>
      </c>
    </row>
    <row x14ac:dyDescent="0.25" r="1684" customHeight="1" ht="15.75">
      <c r="A1684" s="9">
        <v>2018</v>
      </c>
      <c r="B1684" s="8" t="s">
        <v>1967</v>
      </c>
      <c r="C1684" s="8" t="s">
        <v>106</v>
      </c>
      <c r="D1684" s="8" t="s">
        <v>40</v>
      </c>
      <c r="E1684" s="8" t="s">
        <v>37</v>
      </c>
      <c r="F1684" s="10">
        <v>-0.00126352620145739</v>
      </c>
      <c r="G1684" s="10">
        <v>-0.0028341028561721677</v>
      </c>
      <c r="H1684" s="9">
        <v>-7907146.968720348</v>
      </c>
      <c r="I1684" s="9">
        <v>-3466253.888137058</v>
      </c>
      <c r="J1684" s="9">
        <v>-2576809.933065932</v>
      </c>
      <c r="K1684" s="9">
        <v>-2575172.912891468</v>
      </c>
      <c r="L1684" s="9">
        <v>-25756.11556410984</v>
      </c>
      <c r="M1684" s="9">
        <v>-25756.11556410984</v>
      </c>
      <c r="N1684" s="9">
        <v>-423979.3600887283</v>
      </c>
      <c r="O1684" s="9">
        <v>1233398.3312210846</v>
      </c>
      <c r="P1684" s="9">
        <v>-311.11540001112644</v>
      </c>
      <c r="Q1684" s="9">
        <v>-42214.94558711429</v>
      </c>
      <c r="R1684" s="9">
        <v>-5059.273280847793</v>
      </c>
      <c r="S1684" s="9">
        <v>-90.37777230039607</v>
      </c>
      <c r="T1684" s="9">
        <v>-16.09228296006251</v>
      </c>
      <c r="U1684" s="9">
        <v>-1168.0517125974675</v>
      </c>
      <c r="V1684" s="9">
        <v>-107.72393825309877</v>
      </c>
      <c r="W1684" s="9">
        <v>1236.7241662525973</v>
      </c>
      <c r="X1684" s="9">
        <v>1236.7241662525973</v>
      </c>
      <c r="Y1684" s="9">
        <v>-322.8429884439758</v>
      </c>
      <c r="Z1684" s="11">
        <v>0.24532639970890457</v>
      </c>
    </row>
    <row x14ac:dyDescent="0.25" r="1685" customHeight="1" ht="15.75">
      <c r="A1685" s="9">
        <v>2018</v>
      </c>
      <c r="B1685" s="8" t="s">
        <v>67</v>
      </c>
      <c r="C1685" s="8" t="s">
        <v>35</v>
      </c>
      <c r="D1685" s="8" t="s">
        <v>68</v>
      </c>
      <c r="E1685" s="8" t="s">
        <v>37</v>
      </c>
      <c r="F1685" s="10">
        <v>-0.001019144658056911</v>
      </c>
      <c r="G1685" s="10">
        <v>-0.01108789012202036</v>
      </c>
      <c r="H1685" s="9">
        <v>-2013218.1650626806</v>
      </c>
      <c r="I1685" s="9">
        <v>-880046.7365593789</v>
      </c>
      <c r="J1685" s="9">
        <v>-577482.9374411178</v>
      </c>
      <c r="K1685" s="9">
        <v>-577156.1084795952</v>
      </c>
      <c r="L1685" s="9">
        <v>-6526.246005678094</v>
      </c>
      <c r="M1685" s="9">
        <v>-6526.246005678094</v>
      </c>
      <c r="N1685" s="9">
        <v>-94086.20596225765</v>
      </c>
      <c r="O1685" s="9">
        <v>141722.22857731546</v>
      </c>
      <c r="P1685" s="9">
        <v>-350.6833054403767</v>
      </c>
      <c r="Q1685" s="9">
        <v>-10751.44476020644</v>
      </c>
      <c r="R1685" s="9">
        <v>-1896.8693661556206</v>
      </c>
      <c r="S1685" s="9">
        <v>-8.488942667638241</v>
      </c>
      <c r="T1685" s="9">
        <v>-1.8398222652860423</v>
      </c>
      <c r="U1685" s="9">
        <v>-266.3710917176577</v>
      </c>
      <c r="V1685" s="9">
        <v>-10.118221687554804</v>
      </c>
      <c r="W1685" s="9">
        <v>126.57394877735143</v>
      </c>
      <c r="X1685" s="9">
        <v>126.57394877735143</v>
      </c>
      <c r="Y1685" s="9">
        <v>-83.245573703933</v>
      </c>
      <c r="Z1685" s="11">
        <v>0.13363895010254956</v>
      </c>
    </row>
    <row x14ac:dyDescent="0.25" r="1686" customHeight="1" ht="15.75">
      <c r="A1686" s="9">
        <v>2018</v>
      </c>
      <c r="B1686" s="8" t="s">
        <v>63</v>
      </c>
      <c r="C1686" s="8" t="s">
        <v>64</v>
      </c>
      <c r="D1686" s="8" t="s">
        <v>36</v>
      </c>
      <c r="E1686" s="8" t="s">
        <v>37</v>
      </c>
      <c r="F1686" s="10">
        <v>-0.001007475551155599</v>
      </c>
      <c r="G1686" s="10">
        <v>-0.029845046714326168</v>
      </c>
      <c r="H1686" s="9">
        <v>-11255338.097824788</v>
      </c>
      <c r="I1686" s="9">
        <v>-4645474.744448924</v>
      </c>
      <c r="J1686" s="9">
        <v>-2828872.570196202</v>
      </c>
      <c r="K1686" s="9">
        <v>-2826728.4488214613</v>
      </c>
      <c r="L1686" s="9">
        <v>-34726.69824261246</v>
      </c>
      <c r="M1686" s="9">
        <v>-34726.69824261246</v>
      </c>
      <c r="N1686" s="9">
        <v>-457740.61042672046</v>
      </c>
      <c r="O1686" s="9">
        <v>-364449.8923245552</v>
      </c>
      <c r="P1686" s="9">
        <v>-483.72817723722045</v>
      </c>
      <c r="Q1686" s="9">
        <v>-56851.31288485348</v>
      </c>
      <c r="R1686" s="9">
        <v>-3913.455746447662</v>
      </c>
      <c r="S1686" s="9">
        <v>-37.43974655497473</v>
      </c>
      <c r="T1686" s="9">
        <v>-42.56579974593829</v>
      </c>
      <c r="U1686" s="9">
        <v>-1257.5093246954846</v>
      </c>
      <c r="V1686" s="9">
        <v>-44.625540588613184</v>
      </c>
      <c r="W1686" s="9">
        <v>223.01453851162236</v>
      </c>
      <c r="X1686" s="9">
        <v>223.01453851162236</v>
      </c>
      <c r="Y1686" s="9">
        <v>-433.82697859574984</v>
      </c>
      <c r="Z1686" s="11">
        <v>0.18527907429205304</v>
      </c>
    </row>
    <row x14ac:dyDescent="0.25" r="1687" customHeight="1" ht="15.75">
      <c r="A1687" s="9">
        <v>2018</v>
      </c>
      <c r="B1687" s="8" t="s">
        <v>1968</v>
      </c>
      <c r="C1687" s="8" t="s">
        <v>111</v>
      </c>
      <c r="D1687" s="8" t="s">
        <v>40</v>
      </c>
      <c r="E1687" s="8" t="s">
        <v>37</v>
      </c>
      <c r="F1687" s="10">
        <v>-0.0008150403106856214</v>
      </c>
      <c r="G1687" s="10">
        <v>-0.0014088587213556014</v>
      </c>
      <c r="H1687" s="9">
        <v>-898734.2958468933</v>
      </c>
      <c r="I1687" s="9">
        <v>-394982.1470585359</v>
      </c>
      <c r="J1687" s="9">
        <v>-288334.593288901</v>
      </c>
      <c r="K1687" s="9">
        <v>-288101.3366226455</v>
      </c>
      <c r="L1687" s="9">
        <v>-2937.763591719704</v>
      </c>
      <c r="M1687" s="9">
        <v>-2937.763591719704</v>
      </c>
      <c r="N1687" s="9">
        <v>-47372.45015245299</v>
      </c>
      <c r="O1687" s="9">
        <v>131734.1554488576</v>
      </c>
      <c r="P1687" s="9">
        <v>-137.5513392405191</v>
      </c>
      <c r="Q1687" s="9">
        <v>-4812.669337125828</v>
      </c>
      <c r="R1687" s="9">
        <v>-903.1632138418906</v>
      </c>
      <c r="S1687" s="9">
        <v>-8.162332039829296</v>
      </c>
      <c r="T1687" s="9">
        <v>-1.492874547484817</v>
      </c>
      <c r="U1687" s="9">
        <v>-135.31081635143116</v>
      </c>
      <c r="V1687" s="9">
        <v>-9.7289248260881</v>
      </c>
      <c r="W1687" s="9">
        <v>121.65492405542939</v>
      </c>
      <c r="X1687" s="9">
        <v>121.65492405542939</v>
      </c>
      <c r="Y1687" s="9">
        <v>-37.62799991341928</v>
      </c>
      <c r="Z1687" s="11">
        <v>0.21628248337951703</v>
      </c>
    </row>
    <row x14ac:dyDescent="0.25" r="1688" customHeight="1" ht="15.75">
      <c r="A1688" s="9">
        <v>2018</v>
      </c>
      <c r="B1688" s="8" t="s">
        <v>69</v>
      </c>
      <c r="C1688" s="8" t="s">
        <v>59</v>
      </c>
      <c r="D1688" s="8" t="s">
        <v>36</v>
      </c>
      <c r="E1688" s="8" t="s">
        <v>37</v>
      </c>
      <c r="F1688" s="10">
        <v>-0.0006262717627640102</v>
      </c>
      <c r="G1688" s="10">
        <v>-0.00778213768607097</v>
      </c>
      <c r="H1688" s="9">
        <v>-4405951.852000287</v>
      </c>
      <c r="I1688" s="9">
        <v>-1866806.644795473</v>
      </c>
      <c r="J1688" s="9">
        <v>-1179421.5011587753</v>
      </c>
      <c r="K1688" s="9">
        <v>-1178083.5658856381</v>
      </c>
      <c r="L1688" s="9">
        <v>-14046.983156463093</v>
      </c>
      <c r="M1688" s="9">
        <v>-14046.983156463093</v>
      </c>
      <c r="N1688" s="9">
        <v>-191426.52750595243</v>
      </c>
      <c r="O1688" s="9">
        <v>82471.15311376246</v>
      </c>
      <c r="P1688" s="9">
        <v>-634.0489302286506</v>
      </c>
      <c r="Q1688" s="9">
        <v>-40179.92366465702</v>
      </c>
      <c r="R1688" s="9">
        <v>-3601.445568201644</v>
      </c>
      <c r="S1688" s="9">
        <v>-17.539708833136288</v>
      </c>
      <c r="T1688" s="9">
        <v>-15.774075088539384</v>
      </c>
      <c r="U1688" s="9">
        <v>-530.0169827118054</v>
      </c>
      <c r="V1688" s="9">
        <v>-20.906097408973466</v>
      </c>
      <c r="W1688" s="9">
        <v>294.9421534569317</v>
      </c>
      <c r="X1688" s="9">
        <v>294.9421534569317</v>
      </c>
      <c r="Y1688" s="9">
        <v>-181.02873506702267</v>
      </c>
      <c r="Z1688" s="11">
        <v>0.15434496029788586</v>
      </c>
    </row>
    <row x14ac:dyDescent="0.25" r="1689" customHeight="1" ht="15.75">
      <c r="A1689" s="9">
        <v>2018</v>
      </c>
      <c r="B1689" s="8" t="s">
        <v>1969</v>
      </c>
      <c r="C1689" s="8" t="s">
        <v>207</v>
      </c>
      <c r="D1689" s="8" t="s">
        <v>36</v>
      </c>
      <c r="E1689" s="8" t="s">
        <v>37</v>
      </c>
      <c r="F1689" s="10">
        <v>-0.00042925502439489574</v>
      </c>
      <c r="G1689" s="10">
        <v>-0.004838180954237479</v>
      </c>
      <c r="H1689" s="9">
        <v>-22233798.940807305</v>
      </c>
      <c r="I1689" s="9">
        <v>-8719877.780465445</v>
      </c>
      <c r="J1689" s="9">
        <v>-4658946.971004264</v>
      </c>
      <c r="K1689" s="9">
        <v>-4652136.935048037</v>
      </c>
      <c r="L1689" s="9">
        <v>-66142.69640046783</v>
      </c>
      <c r="M1689" s="9">
        <v>-66142.69640046783</v>
      </c>
      <c r="N1689" s="9">
        <v>-743657.4094698046</v>
      </c>
      <c r="O1689" s="9">
        <v>-3121809.0355305714</v>
      </c>
      <c r="P1689" s="9">
        <v>-19020.37582483292</v>
      </c>
      <c r="Q1689" s="9">
        <v>-106995.190871389</v>
      </c>
      <c r="R1689" s="9">
        <v>-74336.383194626</v>
      </c>
      <c r="S1689" s="9">
        <v>-0.6163673778355122</v>
      </c>
      <c r="T1689" s="9">
        <v>-136.3708666101423</v>
      </c>
      <c r="U1689" s="9">
        <v>-2032.951689825201</v>
      </c>
      <c r="V1689" s="9">
        <v>-0.7346664966523647</v>
      </c>
      <c r="W1689" s="9">
        <v>-871.371856243148</v>
      </c>
      <c r="X1689" s="9">
        <v>-871.371856243148</v>
      </c>
      <c r="Y1689" s="9">
        <v>-820.049294599932</v>
      </c>
      <c r="Z1689" s="11">
        <v>0.18530841303486997</v>
      </c>
    </row>
    <row x14ac:dyDescent="0.25" r="1690" customHeight="1" ht="15.75">
      <c r="A1690" s="9">
        <v>2018</v>
      </c>
      <c r="B1690" s="8" t="s">
        <v>65</v>
      </c>
      <c r="C1690" s="8" t="s">
        <v>66</v>
      </c>
      <c r="D1690" s="8" t="s">
        <v>40</v>
      </c>
      <c r="E1690" s="8" t="s">
        <v>37</v>
      </c>
      <c r="F1690" s="10">
        <v>0.0004625212601964966</v>
      </c>
      <c r="G1690" s="10">
        <v>0.0009317109655793491</v>
      </c>
      <c r="H1690" s="9">
        <v>577286.8610473621</v>
      </c>
      <c r="I1690" s="9">
        <v>304629.64085681393</v>
      </c>
      <c r="J1690" s="9">
        <v>192588.02842922506</v>
      </c>
      <c r="K1690" s="9">
        <v>192506.93334808623</v>
      </c>
      <c r="L1690" s="9">
        <v>2256.920605258404</v>
      </c>
      <c r="M1690" s="9">
        <v>2256.920605258404</v>
      </c>
      <c r="N1690" s="9">
        <v>31281.697796055745</v>
      </c>
      <c r="O1690" s="9">
        <v>-150917.6477951469</v>
      </c>
      <c r="P1690" s="9">
        <v>-116.75571845743528</v>
      </c>
      <c r="Q1690" s="9">
        <v>3723.9229069113226</v>
      </c>
      <c r="R1690" s="9">
        <v>-920.1799920828942</v>
      </c>
      <c r="S1690" s="9">
        <v>-0.23429678571252094</v>
      </c>
      <c r="T1690" s="9">
        <v>-5.616670215714323</v>
      </c>
      <c r="U1690" s="9">
        <v>85.23268769040679</v>
      </c>
      <c r="V1690" s="9">
        <v>-0.279265264396039</v>
      </c>
      <c r="W1690" s="9">
        <v>-54.99003875752164</v>
      </c>
      <c r="X1690" s="9">
        <v>-54.99003875752164</v>
      </c>
      <c r="Y1690" s="9">
        <v>28.257627530444587</v>
      </c>
      <c r="Z1690" s="11">
        <v>0.20825055320850208</v>
      </c>
    </row>
    <row x14ac:dyDescent="0.25" r="1691" customHeight="1" ht="15.75">
      <c r="A1691" s="9">
        <v>2018</v>
      </c>
      <c r="B1691" s="8" t="s">
        <v>1970</v>
      </c>
      <c r="C1691" s="8" t="s">
        <v>35</v>
      </c>
      <c r="D1691" s="8" t="s">
        <v>42</v>
      </c>
      <c r="E1691" s="8" t="s">
        <v>37</v>
      </c>
      <c r="F1691" s="10">
        <v>0.0005917094925232869</v>
      </c>
      <c r="G1691" s="10">
        <v>0.003049989325564877</v>
      </c>
      <c r="H1691" s="9">
        <v>2372281.6974243615</v>
      </c>
      <c r="I1691" s="9">
        <v>1189297.858149804</v>
      </c>
      <c r="J1691" s="9">
        <v>557794.7901196424</v>
      </c>
      <c r="K1691" s="9">
        <v>557698.024950271</v>
      </c>
      <c r="L1691" s="9">
        <v>8856.569529802719</v>
      </c>
      <c r="M1691" s="9">
        <v>8856.569529802719</v>
      </c>
      <c r="N1691" s="9">
        <v>87809.94650461792</v>
      </c>
      <c r="O1691" s="9">
        <v>287634.30856089847</v>
      </c>
      <c r="P1691" s="9">
        <v>-711.7341513520238</v>
      </c>
      <c r="Q1691" s="9">
        <v>-321904.2879475844</v>
      </c>
      <c r="R1691" s="9">
        <v>-3849.8174495391277</v>
      </c>
      <c r="S1691" s="9">
        <v>-17.228850965232876</v>
      </c>
      <c r="T1691" s="9">
        <v>-3.734036717195694</v>
      </c>
      <c r="U1691" s="9">
        <v>219.46827496754622</v>
      </c>
      <c r="V1691" s="9">
        <v>-20.535576727669064</v>
      </c>
      <c r="W1691" s="9">
        <v>256.8899078420469</v>
      </c>
      <c r="X1691" s="9">
        <v>256.8899078420469</v>
      </c>
      <c r="Y1691" s="9">
        <v>107.72000175563603</v>
      </c>
      <c r="Z1691" s="11">
        <v>0.22474095549568113</v>
      </c>
    </row>
    <row x14ac:dyDescent="0.25" r="1692" customHeight="1" ht="15.75">
      <c r="A1692" s="9">
        <v>2018</v>
      </c>
      <c r="B1692" s="8" t="s">
        <v>1971</v>
      </c>
      <c r="C1692" s="8" t="s">
        <v>80</v>
      </c>
      <c r="D1692" s="8" t="s">
        <v>77</v>
      </c>
      <c r="E1692" s="8" t="s">
        <v>78</v>
      </c>
      <c r="F1692" s="10">
        <v>-1.2102990966153013</v>
      </c>
      <c r="G1692" s="10">
        <v>-5.785737396132603</v>
      </c>
      <c r="H1692" s="9">
        <v>-3181175718.481536</v>
      </c>
      <c r="I1692" s="9">
        <v>-1157168254.9820926</v>
      </c>
      <c r="J1692" s="9">
        <v>-660084981.1908978</v>
      </c>
      <c r="K1692" s="9">
        <v>-659747444.0819432</v>
      </c>
      <c r="L1692" s="9">
        <v>-8608712.572244626</v>
      </c>
      <c r="M1692" s="9">
        <v>-8608712.572244626</v>
      </c>
      <c r="N1692" s="9">
        <v>-106160782.55368279</v>
      </c>
      <c r="O1692" s="9">
        <v>-383163213.29957664</v>
      </c>
      <c r="P1692" s="9">
        <v>-348214.05128432304</v>
      </c>
      <c r="Q1692" s="9">
        <v>-193924540.757023</v>
      </c>
      <c r="R1692" s="9">
        <v>-2713109.517469046</v>
      </c>
      <c r="S1692" s="9">
        <v>-4692.60757</v>
      </c>
      <c r="T1692" s="9">
        <v>-18452.988121477505</v>
      </c>
      <c r="U1692" s="9">
        <v>-298018.6513616704</v>
      </c>
      <c r="V1692" s="9">
        <v>-5593.25767</v>
      </c>
      <c r="W1692" s="9">
        <v>-106140.60702443833</v>
      </c>
      <c r="X1692" s="9">
        <v>-106140.60702443833</v>
      </c>
      <c r="Y1692" s="9">
        <v>-108714.18430394688</v>
      </c>
      <c r="Z1692" s="11">
        <v>0.18280422394591042</v>
      </c>
    </row>
    <row x14ac:dyDescent="0.25" r="1693" customHeight="1" ht="15.75">
      <c r="A1693" s="9">
        <v>2018</v>
      </c>
      <c r="B1693" s="8" t="s">
        <v>85</v>
      </c>
      <c r="C1693" s="8" t="s">
        <v>80</v>
      </c>
      <c r="D1693" s="8" t="s">
        <v>77</v>
      </c>
      <c r="E1693" s="8" t="s">
        <v>78</v>
      </c>
      <c r="F1693" s="10">
        <v>-0.9889173433223886</v>
      </c>
      <c r="G1693" s="10">
        <v>-6.8966674165390875</v>
      </c>
      <c r="H1693" s="9">
        <v>-2904191999.4292808</v>
      </c>
      <c r="I1693" s="9">
        <v>-883918969.999085</v>
      </c>
      <c r="J1693" s="9">
        <v>-468858266.1404842</v>
      </c>
      <c r="K1693" s="9">
        <v>-468606116.4590895</v>
      </c>
      <c r="L1693" s="9">
        <v>-6584958.636946457</v>
      </c>
      <c r="M1693" s="9">
        <v>-6584958.636946457</v>
      </c>
      <c r="N1693" s="9">
        <v>-74836782.96767427</v>
      </c>
      <c r="O1693" s="9">
        <v>-510144665.976104</v>
      </c>
      <c r="P1693" s="9">
        <v>-389060.08149046917</v>
      </c>
      <c r="Q1693" s="9">
        <v>-480541560.6901841</v>
      </c>
      <c r="R1693" s="9">
        <v>-3031361.3309567133</v>
      </c>
      <c r="S1693" s="9">
        <v>-532.7100133224475</v>
      </c>
      <c r="T1693" s="9">
        <v>-20617.5512900904</v>
      </c>
      <c r="U1693" s="9">
        <v>-213551.60228682065</v>
      </c>
      <c r="V1693" s="9">
        <v>-634.9528110874146</v>
      </c>
      <c r="W1693" s="9">
        <v>-188204.6427427664</v>
      </c>
      <c r="X1693" s="9">
        <v>-188204.6427427664</v>
      </c>
      <c r="Y1693" s="9">
        <v>-83552.40843250933</v>
      </c>
      <c r="Z1693" s="11">
        <v>0.24523487493857415</v>
      </c>
    </row>
    <row x14ac:dyDescent="0.25" r="1694" customHeight="1" ht="15.75">
      <c r="A1694" s="9">
        <v>2018</v>
      </c>
      <c r="B1694" s="8" t="s">
        <v>82</v>
      </c>
      <c r="C1694" s="8" t="s">
        <v>83</v>
      </c>
      <c r="D1694" s="8" t="s">
        <v>84</v>
      </c>
      <c r="E1694" s="8" t="s">
        <v>78</v>
      </c>
      <c r="F1694" s="10">
        <v>-0.9587505733480414</v>
      </c>
      <c r="G1694" s="10">
        <v>-21.888350491924328</v>
      </c>
      <c r="H1694" s="9">
        <v>-8226177297.755291</v>
      </c>
      <c r="I1694" s="9">
        <v>-3119124098.2534966</v>
      </c>
      <c r="J1694" s="9">
        <v>-1916448086.7709677</v>
      </c>
      <c r="K1694" s="9">
        <v>-1915520279.7878263</v>
      </c>
      <c r="L1694" s="9">
        <v>-23015504.616745174</v>
      </c>
      <c r="M1694" s="9">
        <v>-23015509.70037649</v>
      </c>
      <c r="N1694" s="9">
        <v>-310469789.0537884</v>
      </c>
      <c r="O1694" s="9">
        <v>89102622.89723079</v>
      </c>
      <c r="P1694" s="9">
        <v>-181130.77502203244</v>
      </c>
      <c r="Q1694" s="9">
        <v>-1004419907.615401</v>
      </c>
      <c r="R1694" s="9">
        <v>-1815341.8687506546</v>
      </c>
      <c r="S1694" s="9">
        <v>-392.7255252654531</v>
      </c>
      <c r="T1694" s="9">
        <v>-3058.826398542458</v>
      </c>
      <c r="U1694" s="9">
        <v>-920521.9116221528</v>
      </c>
      <c r="V1694" s="9">
        <v>-468.10116201465667</v>
      </c>
      <c r="W1694" s="9">
        <v>-23932.187869739882</v>
      </c>
      <c r="X1694" s="9">
        <v>-23953.744263146404</v>
      </c>
      <c r="Y1694" s="9">
        <v>-297944.7133049464</v>
      </c>
      <c r="Z1694" s="11">
        <v>0.012773850021443508</v>
      </c>
    </row>
    <row x14ac:dyDescent="0.25" r="1695" customHeight="1" ht="15.75">
      <c r="A1695" s="9">
        <v>2018</v>
      </c>
      <c r="B1695" s="8" t="s">
        <v>88</v>
      </c>
      <c r="C1695" s="8" t="s">
        <v>89</v>
      </c>
      <c r="D1695" s="8" t="s">
        <v>77</v>
      </c>
      <c r="E1695" s="8" t="s">
        <v>78</v>
      </c>
      <c r="F1695" s="10">
        <v>-0.4959705757929744</v>
      </c>
      <c r="G1695" s="10">
        <v>-2.7556756537317706</v>
      </c>
      <c r="H1695" s="9">
        <v>-2599259365.8920755</v>
      </c>
      <c r="I1695" s="9">
        <v>-1109597285.3216429</v>
      </c>
      <c r="J1695" s="9">
        <v>-642147986.3627819</v>
      </c>
      <c r="K1695" s="9">
        <v>-641860723.6310244</v>
      </c>
      <c r="L1695" s="9">
        <v>-8243894.35290351</v>
      </c>
      <c r="M1695" s="9">
        <v>-8243897.458001593</v>
      </c>
      <c r="N1695" s="9">
        <v>-103435036.1488393</v>
      </c>
      <c r="O1695" s="9">
        <v>-43777820.419587255</v>
      </c>
      <c r="P1695" s="9">
        <v>-110635.25009966406</v>
      </c>
      <c r="Q1695" s="9">
        <v>-40315526.93296355</v>
      </c>
      <c r="R1695" s="9">
        <v>-1108816.5533504193</v>
      </c>
      <c r="S1695" s="9">
        <v>-239.87799258839502</v>
      </c>
      <c r="T1695" s="9">
        <v>-1868.3408359128116</v>
      </c>
      <c r="U1695" s="9">
        <v>-282812.987038755</v>
      </c>
      <c r="V1695" s="9">
        <v>-285.9176698445388</v>
      </c>
      <c r="W1695" s="9">
        <v>-14617.856021864598</v>
      </c>
      <c r="X1695" s="9">
        <v>-14631.02273511632</v>
      </c>
      <c r="Y1695" s="9">
        <v>-103287.4585861677</v>
      </c>
      <c r="Z1695" s="11">
        <v>0.028506352363331666</v>
      </c>
    </row>
    <row x14ac:dyDescent="0.25" r="1696" customHeight="1" ht="15.75">
      <c r="A1696" s="9">
        <v>2018</v>
      </c>
      <c r="B1696" s="8" t="s">
        <v>90</v>
      </c>
      <c r="C1696" s="8" t="s">
        <v>91</v>
      </c>
      <c r="D1696" s="8" t="s">
        <v>77</v>
      </c>
      <c r="E1696" s="8" t="s">
        <v>78</v>
      </c>
      <c r="F1696" s="10">
        <v>-0.4441788638392669</v>
      </c>
      <c r="G1696" s="10">
        <v>-3.568135607254378</v>
      </c>
      <c r="H1696" s="9">
        <v>-126653770.7482058</v>
      </c>
      <c r="I1696" s="9">
        <v>-51723891.98791218</v>
      </c>
      <c r="J1696" s="9">
        <v>-29910777.460431498</v>
      </c>
      <c r="K1696" s="9">
        <v>-29897357.01378342</v>
      </c>
      <c r="L1696" s="9">
        <v>-384301.38275914185</v>
      </c>
      <c r="M1696" s="9">
        <v>-384301.55170278414</v>
      </c>
      <c r="N1696" s="9">
        <v>-4817554.797659661</v>
      </c>
      <c r="O1696" s="9">
        <v>-2381884.318788147</v>
      </c>
      <c r="P1696" s="9">
        <v>-6019.494912992271</v>
      </c>
      <c r="Q1696" s="9">
        <v>-7067638.130299572</v>
      </c>
      <c r="R1696" s="9">
        <v>-60329.014453547454</v>
      </c>
      <c r="S1696" s="9">
        <v>-13.051395055589303</v>
      </c>
      <c r="T1696" s="9">
        <v>-101.6535701540123</v>
      </c>
      <c r="U1696" s="9">
        <v>-13178.34283689993</v>
      </c>
      <c r="V1696" s="9">
        <v>-15.556343548854423</v>
      </c>
      <c r="W1696" s="9">
        <v>-795.3352108229612</v>
      </c>
      <c r="X1696" s="9">
        <v>-796.0515915729318</v>
      </c>
      <c r="Y1696" s="9">
        <v>-4815.60455476643</v>
      </c>
      <c r="Z1696" s="11">
        <v>0.03179712392894211</v>
      </c>
    </row>
    <row x14ac:dyDescent="0.25" r="1697" customHeight="1" ht="15.75">
      <c r="A1697" s="9">
        <v>2018</v>
      </c>
      <c r="B1697" s="8" t="s">
        <v>92</v>
      </c>
      <c r="C1697" s="8" t="s">
        <v>89</v>
      </c>
      <c r="D1697" s="8" t="s">
        <v>77</v>
      </c>
      <c r="E1697" s="8" t="s">
        <v>78</v>
      </c>
      <c r="F1697" s="10">
        <v>-0.23105855804566847</v>
      </c>
      <c r="G1697" s="10">
        <v>-1.1029774091186169</v>
      </c>
      <c r="H1697" s="9">
        <v>-823529316.2325418</v>
      </c>
      <c r="I1697" s="9">
        <v>-347573554.13591576</v>
      </c>
      <c r="J1697" s="9">
        <v>-200067637.44247335</v>
      </c>
      <c r="K1697" s="9">
        <v>-199976256.85574216</v>
      </c>
      <c r="L1697" s="9">
        <v>-2582913.4023086145</v>
      </c>
      <c r="M1697" s="9">
        <v>-2582915.514039748</v>
      </c>
      <c r="N1697" s="9">
        <v>-32208685.25215367</v>
      </c>
      <c r="O1697" s="9">
        <v>-29772646.102077693</v>
      </c>
      <c r="P1697" s="9">
        <v>-75241.39201225244</v>
      </c>
      <c r="Q1697" s="9">
        <v>-7793107.651390103</v>
      </c>
      <c r="R1697" s="9">
        <v>-754089.6855672841</v>
      </c>
      <c r="S1697" s="9">
        <v>-163.13746350459434</v>
      </c>
      <c r="T1697" s="9">
        <v>-1270.6308804904318</v>
      </c>
      <c r="U1697" s="9">
        <v>-88354.38137230469</v>
      </c>
      <c r="V1697" s="9">
        <v>-194.44836488029986</v>
      </c>
      <c r="W1697" s="9">
        <v>-9941.386984066832</v>
      </c>
      <c r="X1697" s="9">
        <v>-9950.34147038465</v>
      </c>
      <c r="Y1697" s="9">
        <v>-32394.472325496583</v>
      </c>
      <c r="Z1697" s="11">
        <v>0.0605693626163919</v>
      </c>
    </row>
    <row x14ac:dyDescent="0.25" r="1698" customHeight="1" ht="15.75">
      <c r="A1698" s="9">
        <v>2018</v>
      </c>
      <c r="B1698" s="8" t="s">
        <v>94</v>
      </c>
      <c r="C1698" s="8" t="s">
        <v>44</v>
      </c>
      <c r="D1698" s="8" t="s">
        <v>77</v>
      </c>
      <c r="E1698" s="8" t="s">
        <v>78</v>
      </c>
      <c r="F1698" s="10">
        <v>-0.2037671336534391</v>
      </c>
      <c r="G1698" s="10">
        <v>-2.056008589562905</v>
      </c>
      <c r="H1698" s="9">
        <v>-325538237.1688924</v>
      </c>
      <c r="I1698" s="9">
        <v>-140223472.0058463</v>
      </c>
      <c r="J1698" s="9">
        <v>-80817526.2239887</v>
      </c>
      <c r="K1698" s="9">
        <v>-80767027.93535522</v>
      </c>
      <c r="L1698" s="9">
        <v>-1045519.641194525</v>
      </c>
      <c r="M1698" s="9">
        <v>-1045519.641194525</v>
      </c>
      <c r="N1698" s="9">
        <v>-13010641.62455639</v>
      </c>
      <c r="O1698" s="9">
        <v>-6597157.311227748</v>
      </c>
      <c r="P1698" s="9">
        <v>-57530.08430015023</v>
      </c>
      <c r="Q1698" s="9">
        <v>-1717976.1580479546</v>
      </c>
      <c r="R1698" s="9">
        <v>-203648.8329930512</v>
      </c>
      <c r="S1698" s="9">
        <v>-38.07020308130618</v>
      </c>
      <c r="T1698" s="9">
        <v>-309.6343816299818</v>
      </c>
      <c r="U1698" s="9">
        <v>-35524.555610014155</v>
      </c>
      <c r="V1698" s="9">
        <v>-45.37700035781459</v>
      </c>
      <c r="W1698" s="9">
        <v>-1626.1278880808366</v>
      </c>
      <c r="X1698" s="9">
        <v>-1626.1278880808366</v>
      </c>
      <c r="Y1698" s="9">
        <v>-13047.81721653095</v>
      </c>
      <c r="Z1698" s="11">
        <v>0.03447087561200623</v>
      </c>
    </row>
    <row x14ac:dyDescent="0.25" r="1699" customHeight="1" ht="15.75">
      <c r="A1699" s="9">
        <v>2018</v>
      </c>
      <c r="B1699" s="8" t="s">
        <v>107</v>
      </c>
      <c r="C1699" s="8" t="s">
        <v>108</v>
      </c>
      <c r="D1699" s="8" t="s">
        <v>77</v>
      </c>
      <c r="E1699" s="8" t="s">
        <v>78</v>
      </c>
      <c r="F1699" s="10">
        <v>-0.17927260107576476</v>
      </c>
      <c r="G1699" s="10">
        <v>-0.6834452660353331</v>
      </c>
      <c r="H1699" s="9">
        <v>-63348302.25937158</v>
      </c>
      <c r="I1699" s="9">
        <v>-8323493.025098547</v>
      </c>
      <c r="J1699" s="9">
        <v>-4870871.125308421</v>
      </c>
      <c r="K1699" s="9">
        <v>-4868197.449709683</v>
      </c>
      <c r="L1699" s="9">
        <v>-61913.503323958175</v>
      </c>
      <c r="M1699" s="9">
        <v>-61915.71824367377</v>
      </c>
      <c r="N1699" s="9">
        <v>-785378.0332523646</v>
      </c>
      <c r="O1699" s="9">
        <v>5880.621721501122</v>
      </c>
      <c r="P1699" s="9">
        <v>-106.55269128456307</v>
      </c>
      <c r="Q1699" s="9">
        <v>-44378928.62206881</v>
      </c>
      <c r="R1699" s="9">
        <v>-497.3179097641578</v>
      </c>
      <c r="S1699" s="9">
        <v>-4.630354234338678</v>
      </c>
      <c r="T1699" s="9">
        <v>-2.8540732028781566</v>
      </c>
      <c r="U1699" s="9">
        <v>-2150.201206298415</v>
      </c>
      <c r="V1699" s="9">
        <v>-5.519056079098425</v>
      </c>
      <c r="W1699" s="9">
        <v>42.59035008337256</v>
      </c>
      <c r="X1699" s="9">
        <v>13.974426889658467</v>
      </c>
      <c r="Y1699" s="9">
        <v>-774.8935737234845</v>
      </c>
      <c r="Z1699" s="11">
        <v>0.004901876493520683</v>
      </c>
    </row>
    <row x14ac:dyDescent="0.25" r="1700" customHeight="1" ht="15.75">
      <c r="A1700" s="9">
        <v>2018</v>
      </c>
      <c r="B1700" s="8" t="s">
        <v>98</v>
      </c>
      <c r="C1700" s="8" t="s">
        <v>44</v>
      </c>
      <c r="D1700" s="8" t="s">
        <v>99</v>
      </c>
      <c r="E1700" s="8" t="s">
        <v>78</v>
      </c>
      <c r="F1700" s="10">
        <v>-0.17856163792775623</v>
      </c>
      <c r="G1700" s="10">
        <v>-4.395526395666247</v>
      </c>
      <c r="H1700" s="9">
        <v>-386172487.17143863</v>
      </c>
      <c r="I1700" s="9">
        <v>-107379194.2272206</v>
      </c>
      <c r="J1700" s="9">
        <v>-61473219.960348375</v>
      </c>
      <c r="K1700" s="9">
        <v>-61425920.40776065</v>
      </c>
      <c r="L1700" s="9">
        <v>-802927.4189574206</v>
      </c>
      <c r="M1700" s="9">
        <v>-802927.4189574206</v>
      </c>
      <c r="N1700" s="9">
        <v>-9888636.786070298</v>
      </c>
      <c r="O1700" s="9">
        <v>-8930630.83484235</v>
      </c>
      <c r="P1700" s="9">
        <v>-77878.98947135848</v>
      </c>
      <c r="Q1700" s="9">
        <v>-135073508.76124775</v>
      </c>
      <c r="R1700" s="9">
        <v>-275681.2459681875</v>
      </c>
      <c r="S1700" s="9">
        <v>-51.53597428213366</v>
      </c>
      <c r="T1700" s="9">
        <v>-419.1548307338214</v>
      </c>
      <c r="U1700" s="9">
        <v>-27029.47631946793</v>
      </c>
      <c r="V1700" s="9">
        <v>-61.42725108259304</v>
      </c>
      <c r="W1700" s="9">
        <v>-2201.303860675886</v>
      </c>
      <c r="X1700" s="9">
        <v>-2201.303860675886</v>
      </c>
      <c r="Y1700" s="9">
        <v>-9996.918497249466</v>
      </c>
      <c r="Z1700" s="11">
        <v>0.039287555085963856</v>
      </c>
    </row>
    <row x14ac:dyDescent="0.25" r="1701" customHeight="1" ht="15.75">
      <c r="A1701" s="9">
        <v>2018</v>
      </c>
      <c r="B1701" s="8" t="s">
        <v>93</v>
      </c>
      <c r="C1701" s="8" t="s">
        <v>44</v>
      </c>
      <c r="D1701" s="8" t="s">
        <v>77</v>
      </c>
      <c r="E1701" s="8" t="s">
        <v>78</v>
      </c>
      <c r="F1701" s="10">
        <v>-0.14205566185770757</v>
      </c>
      <c r="G1701" s="10">
        <v>-0.6917811434797854</v>
      </c>
      <c r="H1701" s="9">
        <v>-235017487.2883168</v>
      </c>
      <c r="I1701" s="9">
        <v>-62011439.4430947</v>
      </c>
      <c r="J1701" s="9">
        <v>-35321804.34187032</v>
      </c>
      <c r="K1701" s="9">
        <v>-35290763.89400106</v>
      </c>
      <c r="L1701" s="9">
        <v>-464682.1448466999</v>
      </c>
      <c r="M1701" s="9">
        <v>-464682.1448466999</v>
      </c>
      <c r="N1701" s="9">
        <v>-5678504.501073474</v>
      </c>
      <c r="O1701" s="9">
        <v>-6831728.517353625</v>
      </c>
      <c r="P1701" s="9">
        <v>-59575.64735498939</v>
      </c>
      <c r="Q1701" s="9">
        <v>-88658332.0553782</v>
      </c>
      <c r="R1701" s="9">
        <v>-210889.8536520564</v>
      </c>
      <c r="S1701" s="9">
        <v>-39.42384269196708</v>
      </c>
      <c r="T1701" s="9">
        <v>-320.6438675237581</v>
      </c>
      <c r="U1701" s="9">
        <v>-15534.3027097848</v>
      </c>
      <c r="V1701" s="9">
        <v>-46.99044342157047</v>
      </c>
      <c r="W1701" s="9">
        <v>-1683.9471520497075</v>
      </c>
      <c r="X1701" s="9">
        <v>-1683.9471520497075</v>
      </c>
      <c r="Y1701" s="9">
        <v>-5775.489677420971</v>
      </c>
      <c r="Z1701" s="11">
        <v>0.0492558814579365</v>
      </c>
    </row>
    <row x14ac:dyDescent="0.25" r="1702" customHeight="1" ht="15.75">
      <c r="A1702" s="9">
        <v>2018</v>
      </c>
      <c r="B1702" s="8" t="s">
        <v>100</v>
      </c>
      <c r="C1702" s="8" t="s">
        <v>89</v>
      </c>
      <c r="D1702" s="8" t="s">
        <v>77</v>
      </c>
      <c r="E1702" s="8" t="s">
        <v>78</v>
      </c>
      <c r="F1702" s="10">
        <v>-0.12291157168980363</v>
      </c>
      <c r="G1702" s="10">
        <v>-0.5725193677601866</v>
      </c>
      <c r="H1702" s="9">
        <v>-1054020392.684821</v>
      </c>
      <c r="I1702" s="9">
        <v>-408278113.22802764</v>
      </c>
      <c r="J1702" s="9">
        <v>-232542870.616695</v>
      </c>
      <c r="K1702" s="9">
        <v>-232432339.8249912</v>
      </c>
      <c r="L1702" s="9">
        <v>-3035329.889623559</v>
      </c>
      <c r="M1702" s="9">
        <v>-3035334.9704909367</v>
      </c>
      <c r="N1702" s="9">
        <v>-37396591.39076678</v>
      </c>
      <c r="O1702" s="9">
        <v>-71633582.48791382</v>
      </c>
      <c r="P1702" s="9">
        <v>-181032.2953067653</v>
      </c>
      <c r="Q1702" s="9">
        <v>-63477671.528327815</v>
      </c>
      <c r="R1702" s="9">
        <v>-1814354.8782719502</v>
      </c>
      <c r="S1702" s="9">
        <v>-392.5120027544299</v>
      </c>
      <c r="T1702" s="9">
        <v>-3057.1633329880624</v>
      </c>
      <c r="U1702" s="9">
        <v>-103249.68103399474</v>
      </c>
      <c r="V1702" s="9">
        <v>-467.8466582223231</v>
      </c>
      <c r="W1702" s="9">
        <v>-23919.176082831524</v>
      </c>
      <c r="X1702" s="9">
        <v>-23940.720756156326</v>
      </c>
      <c r="Y1702" s="9">
        <v>-38144.4745384892</v>
      </c>
      <c r="Z1702" s="11">
        <v>0.11199376450069785</v>
      </c>
    </row>
    <row x14ac:dyDescent="0.25" r="1703" customHeight="1" ht="15.75">
      <c r="A1703" s="9">
        <v>2018</v>
      </c>
      <c r="B1703" s="8" t="s">
        <v>1972</v>
      </c>
      <c r="C1703" s="8" t="s">
        <v>83</v>
      </c>
      <c r="D1703" s="8" t="s">
        <v>77</v>
      </c>
      <c r="E1703" s="8" t="s">
        <v>78</v>
      </c>
      <c r="F1703" s="10">
        <v>-0.10007178435916457</v>
      </c>
      <c r="G1703" s="10">
        <v>-0.9834780684253017</v>
      </c>
      <c r="H1703" s="9">
        <v>-438148386.66190416</v>
      </c>
      <c r="I1703" s="9">
        <v>-175989472.68033835</v>
      </c>
      <c r="J1703" s="9">
        <v>-99854982.77223083</v>
      </c>
      <c r="K1703" s="9">
        <v>-99806842.47365268</v>
      </c>
      <c r="L1703" s="9">
        <v>-1308590.4770590034</v>
      </c>
      <c r="M1703" s="9">
        <v>-1308593.071185746</v>
      </c>
      <c r="N1703" s="9">
        <v>-16051949.428429615</v>
      </c>
      <c r="O1703" s="9">
        <v>-36573793.052196264</v>
      </c>
      <c r="P1703" s="9">
        <v>-92429.2416260325</v>
      </c>
      <c r="Q1703" s="9">
        <v>-6148067.185566146</v>
      </c>
      <c r="R1703" s="9">
        <v>-926350.987015861</v>
      </c>
      <c r="S1703" s="9">
        <v>-200.40394826917571</v>
      </c>
      <c r="T1703" s="9">
        <v>-1560.8888343164067</v>
      </c>
      <c r="U1703" s="9">
        <v>-44422.798690855234</v>
      </c>
      <c r="V1703" s="9">
        <v>-238.86738961955226</v>
      </c>
      <c r="W1703" s="9">
        <v>-12212.358584468724</v>
      </c>
      <c r="X1703" s="9">
        <v>-12223.35859865469</v>
      </c>
      <c r="Y1703" s="9">
        <v>-16456.616557332454</v>
      </c>
      <c r="Z1703" s="11">
        <v>0.1364622031875221</v>
      </c>
    </row>
    <row x14ac:dyDescent="0.25" r="1704" customHeight="1" ht="15.75">
      <c r="A1704" s="9">
        <v>2018</v>
      </c>
      <c r="B1704" s="8" t="s">
        <v>1973</v>
      </c>
      <c r="C1704" s="8" t="s">
        <v>52</v>
      </c>
      <c r="D1704" s="8" t="s">
        <v>77</v>
      </c>
      <c r="E1704" s="8" t="s">
        <v>78</v>
      </c>
      <c r="F1704" s="10">
        <v>-0.08284621742552452</v>
      </c>
      <c r="G1704" s="10">
        <v>-1.098039756344985</v>
      </c>
      <c r="H1704" s="9">
        <v>-1544851102.2167435</v>
      </c>
      <c r="I1704" s="9">
        <v>-602532104.0535846</v>
      </c>
      <c r="J1704" s="9">
        <v>-350561915.7889487</v>
      </c>
      <c r="K1704" s="9">
        <v>-350407719.3697367</v>
      </c>
      <c r="L1704" s="9">
        <v>-4475634.561524161</v>
      </c>
      <c r="M1704" s="9">
        <v>-4475634.561524161</v>
      </c>
      <c r="N1704" s="9">
        <v>-56497440.414673574</v>
      </c>
      <c r="O1704" s="9">
        <v>580883.1532186697</v>
      </c>
      <c r="P1704" s="9">
        <v>-855.2227397264652</v>
      </c>
      <c r="Q1704" s="9">
        <v>-176267646.2509208</v>
      </c>
      <c r="R1704" s="9">
        <v>-3726.6342489464323</v>
      </c>
      <c r="S1704" s="9">
        <v>-30.464281528447057</v>
      </c>
      <c r="T1704" s="9">
        <v>-3.3020519179848</v>
      </c>
      <c r="U1704" s="9">
        <v>-154096.4840490223</v>
      </c>
      <c r="V1704" s="9">
        <v>-36.31127763790949</v>
      </c>
      <c r="W1704" s="9">
        <v>445.27330995213424</v>
      </c>
      <c r="X1704" s="9">
        <v>445.27330995213424</v>
      </c>
      <c r="Y1704" s="9">
        <v>-56032.49702039933</v>
      </c>
      <c r="Z1704" s="11">
        <v>0.00083502015510568</v>
      </c>
    </row>
    <row x14ac:dyDescent="0.25" r="1705" customHeight="1" ht="15.75">
      <c r="A1705" s="9">
        <v>2018</v>
      </c>
      <c r="B1705" s="8" t="s">
        <v>101</v>
      </c>
      <c r="C1705" s="8" t="s">
        <v>102</v>
      </c>
      <c r="D1705" s="8" t="s">
        <v>77</v>
      </c>
      <c r="E1705" s="8" t="s">
        <v>78</v>
      </c>
      <c r="F1705" s="10">
        <v>-0.07819271869385944</v>
      </c>
      <c r="G1705" s="10">
        <v>-1.2094454006046473</v>
      </c>
      <c r="H1705" s="9">
        <v>-584104629.8489605</v>
      </c>
      <c r="I1705" s="9">
        <v>-240548403.6266785</v>
      </c>
      <c r="J1705" s="9">
        <v>-144981513.13098323</v>
      </c>
      <c r="K1705" s="9">
        <v>-144893791.56175283</v>
      </c>
      <c r="L1705" s="9">
        <v>-1791270.5350093518</v>
      </c>
      <c r="M1705" s="9">
        <v>-1791270.5350093518</v>
      </c>
      <c r="N1705" s="9">
        <v>-23441043.123620193</v>
      </c>
      <c r="O1705" s="9">
        <v>7691721.593979574</v>
      </c>
      <c r="P1705" s="9">
        <v>-108655.74143328595</v>
      </c>
      <c r="Q1705" s="9">
        <v>-33819054.89990977</v>
      </c>
      <c r="R1705" s="9">
        <v>-353913.0699440676</v>
      </c>
      <c r="S1705" s="9">
        <v>-890.3547800000001</v>
      </c>
      <c r="T1705" s="9">
        <v>-397.30265684985824</v>
      </c>
      <c r="U1705" s="9">
        <v>-64352.03721644509</v>
      </c>
      <c r="V1705" s="9">
        <v>-1061.24018</v>
      </c>
      <c r="W1705" s="9">
        <v>10831.555318772282</v>
      </c>
      <c r="X1705" s="9">
        <v>10831.555318772282</v>
      </c>
      <c r="Y1705" s="9">
        <v>-22397.39440360408</v>
      </c>
      <c r="Z1705" s="11">
        <v>0.01692118643143052</v>
      </c>
    </row>
    <row x14ac:dyDescent="0.25" r="1706" customHeight="1" ht="15.75">
      <c r="A1706" s="9">
        <v>2018</v>
      </c>
      <c r="B1706" s="8" t="s">
        <v>103</v>
      </c>
      <c r="C1706" s="8" t="s">
        <v>47</v>
      </c>
      <c r="D1706" s="8" t="s">
        <v>99</v>
      </c>
      <c r="E1706" s="8" t="s">
        <v>78</v>
      </c>
      <c r="F1706" s="10">
        <v>-0.07324564599012401</v>
      </c>
      <c r="G1706" s="13" t="s">
        <v>45</v>
      </c>
      <c r="H1706" s="9">
        <v>-366161158.1687977</v>
      </c>
      <c r="I1706" s="9">
        <v>-96330837.512347</v>
      </c>
      <c r="J1706" s="9">
        <v>-72824352.39269848</v>
      </c>
      <c r="K1706" s="9">
        <v>-72768136.02217759</v>
      </c>
      <c r="L1706" s="9">
        <v>-706917.8694572682</v>
      </c>
      <c r="M1706" s="9">
        <v>-706917.8694572682</v>
      </c>
      <c r="N1706" s="9">
        <v>-11998190.883814165</v>
      </c>
      <c r="O1706" s="9">
        <v>35681308.54200424</v>
      </c>
      <c r="P1706" s="9">
        <v>-732.3630265445149</v>
      </c>
      <c r="Q1706" s="9">
        <v>-146495219.9807924</v>
      </c>
      <c r="R1706" s="9">
        <v>-4105.990996534757</v>
      </c>
      <c r="S1706" s="9">
        <v>-1464.81085</v>
      </c>
      <c r="T1706" s="9">
        <v>-5.116559207372363</v>
      </c>
      <c r="U1706" s="9">
        <v>-37672.03682558943</v>
      </c>
      <c r="V1706" s="9">
        <v>-1745.95135</v>
      </c>
      <c r="W1706" s="9">
        <v>21639.732340900646</v>
      </c>
      <c r="X1706" s="9">
        <v>21639.732340900646</v>
      </c>
      <c r="Y1706" s="9">
        <v>-9447.37513157439</v>
      </c>
      <c r="Z1706" s="11">
        <v>0.0020103839989181332</v>
      </c>
    </row>
    <row x14ac:dyDescent="0.25" r="1707" customHeight="1" ht="15.75">
      <c r="A1707" s="9">
        <v>2018</v>
      </c>
      <c r="B1707" s="8" t="s">
        <v>105</v>
      </c>
      <c r="C1707" s="8" t="s">
        <v>106</v>
      </c>
      <c r="D1707" s="8" t="s">
        <v>77</v>
      </c>
      <c r="E1707" s="8" t="s">
        <v>78</v>
      </c>
      <c r="F1707" s="10">
        <v>-0.0710163713084594</v>
      </c>
      <c r="G1707" s="10">
        <v>-0.34948203753704904</v>
      </c>
      <c r="H1707" s="9">
        <v>-2326851405.9216723</v>
      </c>
      <c r="I1707" s="9">
        <v>-917457719.9768672</v>
      </c>
      <c r="J1707" s="9">
        <v>-534757773.4007982</v>
      </c>
      <c r="K1707" s="9">
        <v>-534309554.35910517</v>
      </c>
      <c r="L1707" s="9">
        <v>-6857212.922392625</v>
      </c>
      <c r="M1707" s="9">
        <v>-6857212.922392625</v>
      </c>
      <c r="N1707" s="9">
        <v>-86171520.25468558</v>
      </c>
      <c r="O1707" s="9">
        <v>-5634693.4485711185</v>
      </c>
      <c r="P1707" s="9">
        <v>-3748.616972219099</v>
      </c>
      <c r="Q1707" s="9">
        <v>-234457260.18023217</v>
      </c>
      <c r="R1707" s="9">
        <v>-33282.0426349616</v>
      </c>
      <c r="S1707" s="9">
        <v>-479.5991309761139</v>
      </c>
      <c r="T1707" s="9">
        <v>-220.9635609145485</v>
      </c>
      <c r="U1707" s="9">
        <v>-235042.38992750584</v>
      </c>
      <c r="V1707" s="9">
        <v>-571.6483805308876</v>
      </c>
      <c r="W1707" s="9">
        <v>5102.831145201465</v>
      </c>
      <c r="X1707" s="9">
        <v>5102.831145201465</v>
      </c>
      <c r="Y1707" s="9">
        <v>-85318.85831049334</v>
      </c>
      <c r="Z1707" s="11">
        <v>0.00956000964620874</v>
      </c>
    </row>
    <row x14ac:dyDescent="0.25" r="1708" customHeight="1" ht="15.75">
      <c r="A1708" s="9">
        <v>2018</v>
      </c>
      <c r="B1708" s="8" t="s">
        <v>110</v>
      </c>
      <c r="C1708" s="8" t="s">
        <v>111</v>
      </c>
      <c r="D1708" s="8" t="s">
        <v>77</v>
      </c>
      <c r="E1708" s="8" t="s">
        <v>78</v>
      </c>
      <c r="F1708" s="10">
        <v>-0.03890041238180595</v>
      </c>
      <c r="G1708" s="13" t="s">
        <v>45</v>
      </c>
      <c r="H1708" s="9">
        <v>-196763129.31113032</v>
      </c>
      <c r="I1708" s="9">
        <v>-86292197.60008703</v>
      </c>
      <c r="J1708" s="9">
        <v>-52433934.31558906</v>
      </c>
      <c r="K1708" s="9">
        <v>-52406543.14801934</v>
      </c>
      <c r="L1708" s="9">
        <v>-640538.1357727826</v>
      </c>
      <c r="M1708" s="9">
        <v>-640538.1357727826</v>
      </c>
      <c r="N1708" s="9">
        <v>-8484888.336582718</v>
      </c>
      <c r="O1708" s="9">
        <v>5030272.740377404</v>
      </c>
      <c r="P1708" s="9">
        <v>-3199.710226733932</v>
      </c>
      <c r="Q1708" s="9">
        <v>-854383.275562021</v>
      </c>
      <c r="R1708" s="9">
        <v>-12372.863661959067</v>
      </c>
      <c r="S1708" s="9">
        <v>-252.30194000000003</v>
      </c>
      <c r="T1708" s="9">
        <v>-11.504237082188258</v>
      </c>
      <c r="U1708" s="9">
        <v>-23582.124290757325</v>
      </c>
      <c r="V1708" s="9">
        <v>-300.72614</v>
      </c>
      <c r="W1708" s="9">
        <v>3704.1022633232524</v>
      </c>
      <c r="X1708" s="9">
        <v>3704.1022633232524</v>
      </c>
      <c r="Y1708" s="9">
        <v>-8068.078152022303</v>
      </c>
      <c r="Z1708" s="11">
        <v>0.0012145528080595481</v>
      </c>
    </row>
    <row x14ac:dyDescent="0.25" r="1709" customHeight="1" ht="15.75">
      <c r="A1709" s="9">
        <v>2018</v>
      </c>
      <c r="B1709" s="8" t="s">
        <v>1974</v>
      </c>
      <c r="C1709" s="8" t="s">
        <v>211</v>
      </c>
      <c r="D1709" s="8" t="s">
        <v>77</v>
      </c>
      <c r="E1709" s="8" t="s">
        <v>78</v>
      </c>
      <c r="F1709" s="10">
        <v>-0.037500184346327105</v>
      </c>
      <c r="G1709" s="10">
        <v>-0.3182218951770977</v>
      </c>
      <c r="H1709" s="9">
        <v>-9275263.066940567</v>
      </c>
      <c r="I1709" s="9">
        <v>-2944749.5691483775</v>
      </c>
      <c r="J1709" s="9">
        <v>-1698605.4694354252</v>
      </c>
      <c r="K1709" s="9">
        <v>-1697833.2308781145</v>
      </c>
      <c r="L1709" s="9">
        <v>-21885.78851082518</v>
      </c>
      <c r="M1709" s="9">
        <v>-21885.78851082518</v>
      </c>
      <c r="N1709" s="9">
        <v>-273515.609247392</v>
      </c>
      <c r="O1709" s="9">
        <v>-121949.07971618693</v>
      </c>
      <c r="P1709" s="9">
        <v>-67.86241584254013</v>
      </c>
      <c r="Q1709" s="9">
        <v>-2493164.7209989307</v>
      </c>
      <c r="R1709" s="9">
        <v>-493.2624741571649</v>
      </c>
      <c r="S1709" s="9">
        <v>-0.06629603412182344</v>
      </c>
      <c r="T1709" s="9">
        <v>-4.665870724756204</v>
      </c>
      <c r="U1709" s="9">
        <v>-746.0839546094822</v>
      </c>
      <c r="V1709" s="9">
        <v>-0.07902020269350388</v>
      </c>
      <c r="W1709" s="9">
        <v>-43.931838779452434</v>
      </c>
      <c r="X1709" s="9">
        <v>-43.931838779452434</v>
      </c>
      <c r="Y1709" s="9">
        <v>-273.92678535771574</v>
      </c>
      <c r="Z1709" s="11">
        <v>0.017094865894272972</v>
      </c>
    </row>
    <row x14ac:dyDescent="0.25" r="1710" customHeight="1" ht="15.75">
      <c r="A1710" s="9">
        <v>2018</v>
      </c>
      <c r="B1710" s="8" t="s">
        <v>109</v>
      </c>
      <c r="C1710" s="8" t="s">
        <v>44</v>
      </c>
      <c r="D1710" s="8" t="s">
        <v>77</v>
      </c>
      <c r="E1710" s="8" t="s">
        <v>78</v>
      </c>
      <c r="F1710" s="10">
        <v>-0.03396253976052781</v>
      </c>
      <c r="G1710" s="10">
        <v>-0.2552542744752562</v>
      </c>
      <c r="H1710" s="9">
        <v>-24767479.07310506</v>
      </c>
      <c r="I1710" s="9">
        <v>-8014987.719949547</v>
      </c>
      <c r="J1710" s="9">
        <v>-4337856.18931354</v>
      </c>
      <c r="K1710" s="9">
        <v>-4329108.901692872</v>
      </c>
      <c r="L1710" s="9">
        <v>-61321.16813204718</v>
      </c>
      <c r="M1710" s="9">
        <v>-61321.16813204718</v>
      </c>
      <c r="N1710" s="9">
        <v>-693040.5051746102</v>
      </c>
      <c r="O1710" s="9">
        <v>-3011415.031951339</v>
      </c>
      <c r="P1710" s="9">
        <v>-26260.850314430118</v>
      </c>
      <c r="Q1710" s="9">
        <v>-4134882.0578081207</v>
      </c>
      <c r="R1710" s="9">
        <v>-92959.91106213155</v>
      </c>
      <c r="S1710" s="9">
        <v>-17.377966966676723</v>
      </c>
      <c r="T1710" s="9">
        <v>-141.3393052887435</v>
      </c>
      <c r="U1710" s="9">
        <v>-1912.203570968394</v>
      </c>
      <c r="V1710" s="9">
        <v>-20.713312497463157</v>
      </c>
      <c r="W1710" s="9">
        <v>-742.2812182616549</v>
      </c>
      <c r="X1710" s="9">
        <v>-742.2812182616549</v>
      </c>
      <c r="Y1710" s="9">
        <v>-749.3729821229374</v>
      </c>
      <c r="Z1710" s="11">
        <v>0.19803680884572614</v>
      </c>
    </row>
    <row x14ac:dyDescent="0.25" r="1711" customHeight="1" ht="15.75">
      <c r="A1711" s="9">
        <v>2018</v>
      </c>
      <c r="B1711" s="8" t="s">
        <v>114</v>
      </c>
      <c r="C1711" s="8" t="s">
        <v>106</v>
      </c>
      <c r="D1711" s="8" t="s">
        <v>77</v>
      </c>
      <c r="E1711" s="8" t="s">
        <v>78</v>
      </c>
      <c r="F1711" s="10">
        <v>-0.018849520786655048</v>
      </c>
      <c r="G1711" s="10">
        <v>-0.1259909926325159</v>
      </c>
      <c r="H1711" s="9">
        <v>-787947667.9237543</v>
      </c>
      <c r="I1711" s="9">
        <v>-343430634.9556091</v>
      </c>
      <c r="J1711" s="9">
        <v>-202959254.4467394</v>
      </c>
      <c r="K1711" s="9">
        <v>-202864956.81581017</v>
      </c>
      <c r="L1711" s="9">
        <v>-2551592.355927739</v>
      </c>
      <c r="M1711" s="9">
        <v>-2551592.355927739</v>
      </c>
      <c r="N1711" s="9">
        <v>-32757887.100025214</v>
      </c>
      <c r="O1711" s="9">
        <v>3530897.491933247</v>
      </c>
      <c r="P1711" s="9">
        <v>-4782.532784150855</v>
      </c>
      <c r="Q1711" s="9">
        <v>-4205435.029576751</v>
      </c>
      <c r="R1711" s="9">
        <v>-42461.64951096185</v>
      </c>
      <c r="S1711" s="9">
        <v>-611.878616605021</v>
      </c>
      <c r="T1711" s="9">
        <v>-281.4570782548394</v>
      </c>
      <c r="U1711" s="9">
        <v>-89426.86357576071</v>
      </c>
      <c r="V1711" s="9">
        <v>-729.3162094598553</v>
      </c>
      <c r="W1711" s="9">
        <v>6510.2562957946475</v>
      </c>
      <c r="X1711" s="9">
        <v>6510.2562957946475</v>
      </c>
      <c r="Y1711" s="9">
        <v>-31939.17088772707</v>
      </c>
      <c r="Z1711" s="11">
        <v>0.03502949409894548</v>
      </c>
    </row>
    <row x14ac:dyDescent="0.25" r="1712" customHeight="1" ht="15.75">
      <c r="A1712" s="9">
        <v>2018</v>
      </c>
      <c r="B1712" s="8" t="s">
        <v>115</v>
      </c>
      <c r="C1712" s="8" t="s">
        <v>72</v>
      </c>
      <c r="D1712" s="8" t="s">
        <v>116</v>
      </c>
      <c r="E1712" s="8" t="s">
        <v>78</v>
      </c>
      <c r="F1712" s="10">
        <v>-0.01772146882439729</v>
      </c>
      <c r="G1712" s="10">
        <v>-0.2650890275727361</v>
      </c>
      <c r="H1712" s="9">
        <v>-124738413.65177062</v>
      </c>
      <c r="I1712" s="9">
        <v>-54327925.3811162</v>
      </c>
      <c r="J1712" s="9">
        <v>-32273105.201515775</v>
      </c>
      <c r="K1712" s="9">
        <v>-32251791.42426961</v>
      </c>
      <c r="L1712" s="9">
        <v>-405072.9273751279</v>
      </c>
      <c r="M1712" s="9">
        <v>-405072.9273751279</v>
      </c>
      <c r="N1712" s="9">
        <v>-5210668.792477298</v>
      </c>
      <c r="O1712" s="9">
        <v>874039.651526932</v>
      </c>
      <c r="P1712" s="9">
        <v>-12433.997054169977</v>
      </c>
      <c r="Q1712" s="9">
        <v>-665177.8544285245</v>
      </c>
      <c r="R1712" s="9">
        <v>-44592.32180667709</v>
      </c>
      <c r="S1712" s="9">
        <v>-119.65548028968158</v>
      </c>
      <c r="T1712" s="9">
        <v>-84.74507418040307</v>
      </c>
      <c r="U1712" s="9">
        <v>-14337.852715493196</v>
      </c>
      <c r="V1712" s="9">
        <v>-142.6209038161261</v>
      </c>
      <c r="W1712" s="9">
        <v>1569.8184247229851</v>
      </c>
      <c r="X1712" s="9">
        <v>1569.8184247229851</v>
      </c>
      <c r="Y1712" s="9">
        <v>-5067.238554667211</v>
      </c>
      <c r="Z1712" s="11">
        <v>0.049466385303205594</v>
      </c>
    </row>
    <row x14ac:dyDescent="0.25" r="1713" customHeight="1" ht="15.75">
      <c r="A1713" s="9">
        <v>2018</v>
      </c>
      <c r="B1713" s="8" t="s">
        <v>118</v>
      </c>
      <c r="C1713" s="8" t="s">
        <v>111</v>
      </c>
      <c r="D1713" s="8" t="s">
        <v>77</v>
      </c>
      <c r="E1713" s="8" t="s">
        <v>78</v>
      </c>
      <c r="F1713" s="10">
        <v>-0.01062110921451819</v>
      </c>
      <c r="G1713" s="10">
        <v>-0.6544068714030771</v>
      </c>
      <c r="H1713" s="9">
        <v>-382146997.1614325</v>
      </c>
      <c r="I1713" s="9">
        <v>-164735567.60776594</v>
      </c>
      <c r="J1713" s="9">
        <v>-101556226.0769344</v>
      </c>
      <c r="K1713" s="9">
        <v>-101509392.30803408</v>
      </c>
      <c r="L1713" s="9">
        <v>-1220801.353132263</v>
      </c>
      <c r="M1713" s="9">
        <v>-1220801.353132263</v>
      </c>
      <c r="N1713" s="9">
        <v>-16456581.403699445</v>
      </c>
      <c r="O1713" s="9">
        <v>12369850.712973054</v>
      </c>
      <c r="P1713" s="9">
        <v>-22760.49539223358</v>
      </c>
      <c r="Q1713" s="9">
        <v>-7662390.037607911</v>
      </c>
      <c r="R1713" s="9">
        <v>-88011.8780800368</v>
      </c>
      <c r="S1713" s="9">
        <v>-644.0174538024927</v>
      </c>
      <c r="T1713" s="9">
        <v>-81.79092843097624</v>
      </c>
      <c r="U1713" s="9">
        <v>-46057.78222928251</v>
      </c>
      <c r="V1713" s="9">
        <v>-767.6234394973417</v>
      </c>
      <c r="W1713" s="9">
        <v>9342.619081616476</v>
      </c>
      <c r="X1713" s="9">
        <v>9342.619081616476</v>
      </c>
      <c r="Y1713" s="9">
        <v>-15449.384739106168</v>
      </c>
      <c r="Z1713" s="11">
        <v>0.06524589920521409</v>
      </c>
    </row>
    <row x14ac:dyDescent="0.25" r="1714" customHeight="1" ht="15.75">
      <c r="A1714" s="9">
        <v>2018</v>
      </c>
      <c r="B1714" s="8" t="s">
        <v>120</v>
      </c>
      <c r="C1714" s="8" t="s">
        <v>72</v>
      </c>
      <c r="D1714" s="8" t="s">
        <v>77</v>
      </c>
      <c r="E1714" s="8" t="s">
        <v>78</v>
      </c>
      <c r="F1714" s="10">
        <v>-0.00515408674177847</v>
      </c>
      <c r="G1714" s="10">
        <v>-0.05961225339613527</v>
      </c>
      <c r="H1714" s="9">
        <v>-490034465.0602682</v>
      </c>
      <c r="I1714" s="9">
        <v>-201248176.22892916</v>
      </c>
      <c r="J1714" s="9">
        <v>-117251762.14940995</v>
      </c>
      <c r="K1714" s="9">
        <v>-117156672.3071855</v>
      </c>
      <c r="L1714" s="9">
        <v>-1506598.3132190509</v>
      </c>
      <c r="M1714" s="9">
        <v>-1506598.3132190509</v>
      </c>
      <c r="N1714" s="9">
        <v>-18892943.19691046</v>
      </c>
      <c r="O1714" s="9">
        <v>-10966340.469862942</v>
      </c>
      <c r="P1714" s="9">
        <v>-167951.99274015802</v>
      </c>
      <c r="Q1714" s="9">
        <v>-20661621.303132832</v>
      </c>
      <c r="R1714" s="9">
        <v>-602329.9889579851</v>
      </c>
      <c r="S1714" s="9">
        <v>-191.83288000000002</v>
      </c>
      <c r="T1714" s="9">
        <v>-1144.6069422616488</v>
      </c>
      <c r="U1714" s="9">
        <v>-53255.31892211939</v>
      </c>
      <c r="V1714" s="9">
        <v>-228.65128</v>
      </c>
      <c r="W1714" s="9">
        <v>153.11256099131595</v>
      </c>
      <c r="X1714" s="9">
        <v>153.11256099131595</v>
      </c>
      <c r="Y1714" s="9">
        <v>-18956.611798533897</v>
      </c>
      <c r="Z1714" s="11">
        <v>0.06420215821431903</v>
      </c>
    </row>
    <row x14ac:dyDescent="0.25" r="1715" customHeight="1" ht="15.75">
      <c r="A1715" s="9">
        <v>2018</v>
      </c>
      <c r="B1715" s="8" t="s">
        <v>119</v>
      </c>
      <c r="C1715" s="8" t="s">
        <v>35</v>
      </c>
      <c r="D1715" s="8" t="s">
        <v>77</v>
      </c>
      <c r="E1715" s="8" t="s">
        <v>78</v>
      </c>
      <c r="F1715" s="10">
        <v>-0.005059362076883558</v>
      </c>
      <c r="G1715" s="10">
        <v>-0.03156452495733373</v>
      </c>
      <c r="H1715" s="9">
        <v>-20717928.404703736</v>
      </c>
      <c r="I1715" s="9">
        <v>-9067178.396665633</v>
      </c>
      <c r="J1715" s="9">
        <v>-5457008.857062503</v>
      </c>
      <c r="K1715" s="9">
        <v>-5453737.174211849</v>
      </c>
      <c r="L1715" s="9">
        <v>-67444.37129047749</v>
      </c>
      <c r="M1715" s="9">
        <v>-67444.37129047749</v>
      </c>
      <c r="N1715" s="9">
        <v>-882207.6529336794</v>
      </c>
      <c r="O1715" s="9">
        <v>395754.83104904444</v>
      </c>
      <c r="P1715" s="9">
        <v>-773.1534740694702</v>
      </c>
      <c r="Q1715" s="9">
        <v>-110987.81121037994</v>
      </c>
      <c r="R1715" s="9">
        <v>-4258.147915446267</v>
      </c>
      <c r="S1715" s="9">
        <v>-23.7768496715507</v>
      </c>
      <c r="T1715" s="9">
        <v>-3.012808396796431</v>
      </c>
      <c r="U1715" s="9">
        <v>-2433.981881652576</v>
      </c>
      <c r="V1715" s="9">
        <v>-28.3403299359716</v>
      </c>
      <c r="W1715" s="9">
        <v>345.98705422797934</v>
      </c>
      <c r="X1715" s="9">
        <v>345.98705422797934</v>
      </c>
      <c r="Y1715" s="9">
        <v>-846.1619370547747</v>
      </c>
      <c r="Z1715" s="11">
        <v>0.044803763816225056</v>
      </c>
    </row>
    <row x14ac:dyDescent="0.25" r="1716" customHeight="1" ht="15.75">
      <c r="A1716" s="9">
        <v>2018</v>
      </c>
      <c r="B1716" s="8" t="s">
        <v>121</v>
      </c>
      <c r="C1716" s="8" t="s">
        <v>87</v>
      </c>
      <c r="D1716" s="8" t="s">
        <v>77</v>
      </c>
      <c r="E1716" s="8" t="s">
        <v>78</v>
      </c>
      <c r="F1716" s="10">
        <v>-0.0036293639130966907</v>
      </c>
      <c r="G1716" s="10">
        <v>-0.05424328906320751</v>
      </c>
      <c r="H1716" s="9">
        <v>-59242968.3175021</v>
      </c>
      <c r="I1716" s="9">
        <v>-24638845.3778116</v>
      </c>
      <c r="J1716" s="9">
        <v>-14399233.118844826</v>
      </c>
      <c r="K1716" s="9">
        <v>-14387175.362518882</v>
      </c>
      <c r="L1716" s="9">
        <v>-184510.0809552514</v>
      </c>
      <c r="M1716" s="9">
        <v>-184510.0809552514</v>
      </c>
      <c r="N1716" s="9">
        <v>-2320798.299912139</v>
      </c>
      <c r="O1716" s="9">
        <v>-1494646.6355329948</v>
      </c>
      <c r="P1716" s="9">
        <v>-47596.453307188574</v>
      </c>
      <c r="Q1716" s="9">
        <v>-1414443.9394066348</v>
      </c>
      <c r="R1716" s="9">
        <v>-162875.84886933945</v>
      </c>
      <c r="S1716" s="9">
        <v>-68.60110918167113</v>
      </c>
      <c r="T1716" s="9">
        <v>-119.55604884932404</v>
      </c>
      <c r="U1716" s="9">
        <v>-6335.744950138198</v>
      </c>
      <c r="V1716" s="9">
        <v>-81.76768979232787</v>
      </c>
      <c r="W1716" s="9">
        <v>284.0745152714436</v>
      </c>
      <c r="X1716" s="9">
        <v>284.0745152714436</v>
      </c>
      <c r="Y1716" s="9">
        <v>-2295.5986205518143</v>
      </c>
      <c r="Z1716" s="11">
        <v>0.058791024886079596</v>
      </c>
    </row>
    <row x14ac:dyDescent="0.25" r="1717" customHeight="1" ht="15.75">
      <c r="A1717" s="9">
        <v>2018</v>
      </c>
      <c r="B1717" s="8" t="s">
        <v>1975</v>
      </c>
      <c r="C1717" s="8" t="s">
        <v>52</v>
      </c>
      <c r="D1717" s="8" t="s">
        <v>131</v>
      </c>
      <c r="E1717" s="8" t="s">
        <v>128</v>
      </c>
      <c r="F1717" s="10">
        <v>-1.3402946619268015</v>
      </c>
      <c r="G1717" s="10">
        <v>-2.6394525661269475</v>
      </c>
      <c r="H1717" s="9">
        <v>-963261969.3434187</v>
      </c>
      <c r="I1717" s="9">
        <v>16023161.22972742</v>
      </c>
      <c r="J1717" s="9">
        <v>-2144965.1146174036</v>
      </c>
      <c r="K1717" s="9">
        <v>-2138291.484817121</v>
      </c>
      <c r="L1717" s="9">
        <v>119532.9735014995</v>
      </c>
      <c r="M1717" s="9">
        <v>119532.9735014995</v>
      </c>
      <c r="N1717" s="9">
        <v>-524321.7779252917</v>
      </c>
      <c r="O1717" s="9">
        <v>29939069.52900132</v>
      </c>
      <c r="P1717" s="9">
        <v>-1.301629948354362e-8</v>
      </c>
      <c r="Q1717" s="9">
        <v>-1004705019.4217396</v>
      </c>
      <c r="R1717" s="9">
        <v>-8.09094799129911e-8</v>
      </c>
      <c r="S1717" s="9">
        <v>-1770.834236113164</v>
      </c>
      <c r="T1717" s="9">
        <v>-108.42280231805012</v>
      </c>
      <c r="U1717" s="9">
        <v>-1505.7424382078632</v>
      </c>
      <c r="V1717" s="9">
        <v>-2110.7096695576747</v>
      </c>
      <c r="W1717" s="9">
        <v>26671.048048982513</v>
      </c>
      <c r="X1717" s="9">
        <v>26671.048048982513</v>
      </c>
      <c r="Y1717" s="9">
        <v>1485.3629971339049</v>
      </c>
      <c r="Z1717" s="11">
        <v>0.053154876764955</v>
      </c>
    </row>
    <row x14ac:dyDescent="0.25" r="1718" customHeight="1" ht="15.75">
      <c r="A1718" s="9">
        <v>2018</v>
      </c>
      <c r="B1718" s="8" t="s">
        <v>126</v>
      </c>
      <c r="C1718" s="8" t="s">
        <v>102</v>
      </c>
      <c r="D1718" s="8" t="s">
        <v>127</v>
      </c>
      <c r="E1718" s="8" t="s">
        <v>128</v>
      </c>
      <c r="F1718" s="10">
        <v>-0.4508859003353373</v>
      </c>
      <c r="G1718" s="10">
        <v>-19.13578508557919</v>
      </c>
      <c r="H1718" s="9">
        <v>-2514549388.210153</v>
      </c>
      <c r="I1718" s="9">
        <v>-1087564548.9423807</v>
      </c>
      <c r="J1718" s="9">
        <v>-631136380.9886346</v>
      </c>
      <c r="K1718" s="9">
        <v>-630667579.9131536</v>
      </c>
      <c r="L1718" s="9">
        <v>-8144162.233033861</v>
      </c>
      <c r="M1718" s="9">
        <v>-8144162.233033861</v>
      </c>
      <c r="N1718" s="9">
        <v>-101660348.51864764</v>
      </c>
      <c r="O1718" s="9">
        <v>-33512089.20534911</v>
      </c>
      <c r="P1718" s="9">
        <v>-17395.541837285535</v>
      </c>
      <c r="Q1718" s="9">
        <v>-13321304.5300969</v>
      </c>
      <c r="R1718" s="9">
        <v>-69946.25546176409</v>
      </c>
      <c r="S1718" s="9">
        <v>-1308.4044782373048</v>
      </c>
      <c r="T1718" s="9">
        <v>-5552.012586024956</v>
      </c>
      <c r="U1718" s="9">
        <v>-278907.7152775731</v>
      </c>
      <c r="V1718" s="9">
        <v>-1559.5259723291015</v>
      </c>
      <c r="W1718" s="9">
        <v>39583.38822182814</v>
      </c>
      <c r="X1718" s="9">
        <v>39583.38822182814</v>
      </c>
      <c r="Y1718" s="9">
        <v>-103308.96665238409</v>
      </c>
      <c r="Z1718" s="11">
        <v>0.030393786225024606</v>
      </c>
    </row>
    <row x14ac:dyDescent="0.25" r="1719" customHeight="1" ht="15.75">
      <c r="A1719" s="9">
        <v>2018</v>
      </c>
      <c r="B1719" s="8" t="s">
        <v>136</v>
      </c>
      <c r="C1719" s="8" t="s">
        <v>57</v>
      </c>
      <c r="D1719" s="8" t="s">
        <v>127</v>
      </c>
      <c r="E1719" s="8" t="s">
        <v>128</v>
      </c>
      <c r="F1719" s="10">
        <v>-0.35867514696592645</v>
      </c>
      <c r="G1719" s="10">
        <v>-2.3944454636381933</v>
      </c>
      <c r="H1719" s="9">
        <v>-704842267.0348418</v>
      </c>
      <c r="I1719" s="9">
        <v>-315695388.7819401</v>
      </c>
      <c r="J1719" s="9">
        <v>-223510920.832325</v>
      </c>
      <c r="K1719" s="9">
        <v>-223392733.01441172</v>
      </c>
      <c r="L1719" s="9">
        <v>-2343273.321748056</v>
      </c>
      <c r="M1719" s="9">
        <v>-2343273.321748056</v>
      </c>
      <c r="N1719" s="9">
        <v>-36642094.34612011</v>
      </c>
      <c r="O1719" s="9">
        <v>104279370.39659227</v>
      </c>
      <c r="P1719" s="9">
        <v>-396.72340498124</v>
      </c>
      <c r="Q1719" s="9">
        <v>-5234361.223055767</v>
      </c>
      <c r="R1719" s="9">
        <v>-1696.2950488549072</v>
      </c>
      <c r="S1719" s="9">
        <v>-6179.789310096731</v>
      </c>
      <c r="T1719" s="9">
        <v>-384.5251527368224</v>
      </c>
      <c r="U1719" s="9">
        <v>-100174.34726444226</v>
      </c>
      <c r="V1719" s="9">
        <v>-7365.873545160425</v>
      </c>
      <c r="W1719" s="9">
        <v>92987.83180394172</v>
      </c>
      <c r="X1719" s="9">
        <v>92987.83180394172</v>
      </c>
      <c r="Y1719" s="9">
        <v>-29370.699966446024</v>
      </c>
      <c r="Z1719" s="11">
        <v>0.18370716557562242</v>
      </c>
    </row>
    <row x14ac:dyDescent="0.25" r="1720" customHeight="1" ht="15.75">
      <c r="A1720" s="9">
        <v>2018</v>
      </c>
      <c r="B1720" s="8" t="s">
        <v>1977</v>
      </c>
      <c r="C1720" s="8" t="s">
        <v>102</v>
      </c>
      <c r="D1720" s="8" t="s">
        <v>127</v>
      </c>
      <c r="E1720" s="8" t="s">
        <v>128</v>
      </c>
      <c r="F1720" s="10">
        <v>-0.34795070121527283</v>
      </c>
      <c r="G1720" s="10">
        <v>-7.0421848265846645</v>
      </c>
      <c r="H1720" s="9">
        <v>-2045017570.9380283</v>
      </c>
      <c r="I1720" s="9">
        <v>-880139731.5423313</v>
      </c>
      <c r="J1720" s="9">
        <v>-505301167.25427604</v>
      </c>
      <c r="K1720" s="9">
        <v>-504878605.8615962</v>
      </c>
      <c r="L1720" s="9">
        <v>-6607905.677132305</v>
      </c>
      <c r="M1720" s="9">
        <v>-6607905.677132305</v>
      </c>
      <c r="N1720" s="9">
        <v>-81298292.06290446</v>
      </c>
      <c r="O1720" s="9">
        <v>-48847840.76285655</v>
      </c>
      <c r="P1720" s="9">
        <v>-18332.587781453072</v>
      </c>
      <c r="Q1720" s="9">
        <v>-10990364.854605542</v>
      </c>
      <c r="R1720" s="9">
        <v>-73714.05157890878</v>
      </c>
      <c r="S1720" s="9">
        <v>-619.1719125720215</v>
      </c>
      <c r="T1720" s="9">
        <v>-5851.082941197843</v>
      </c>
      <c r="U1720" s="9">
        <v>-223335.14024592066</v>
      </c>
      <c r="V1720" s="9">
        <v>-738.0093045031739</v>
      </c>
      <c r="W1720" s="9">
        <v>30487.941023879368</v>
      </c>
      <c r="X1720" s="9">
        <v>30487.941023879368</v>
      </c>
      <c r="Y1720" s="9">
        <v>-84143.08347588392</v>
      </c>
      <c r="Z1720" s="11">
        <v>0.03992975482545916</v>
      </c>
    </row>
    <row x14ac:dyDescent="0.25" r="1721" customHeight="1" ht="15.75">
      <c r="A1721" s="9">
        <v>2018</v>
      </c>
      <c r="B1721" s="8" t="s">
        <v>1976</v>
      </c>
      <c r="C1721" s="8" t="s">
        <v>123</v>
      </c>
      <c r="D1721" s="8" t="s">
        <v>127</v>
      </c>
      <c r="E1721" s="8" t="s">
        <v>128</v>
      </c>
      <c r="F1721" s="10">
        <v>-0.34336496232048486</v>
      </c>
      <c r="G1721" s="13" t="s">
        <v>45</v>
      </c>
      <c r="H1721" s="9">
        <v>-1595246631.4804325</v>
      </c>
      <c r="I1721" s="9">
        <v>-704018485.6609068</v>
      </c>
      <c r="J1721" s="9">
        <v>-487799925.4616975</v>
      </c>
      <c r="K1721" s="9">
        <v>-487539975.24518085</v>
      </c>
      <c r="L1721" s="9">
        <v>-5227732.540155954</v>
      </c>
      <c r="M1721" s="9">
        <v>-5227732.540155954</v>
      </c>
      <c r="N1721" s="9">
        <v>-79831741.14568411</v>
      </c>
      <c r="O1721" s="9">
        <v>185318019.70069975</v>
      </c>
      <c r="P1721" s="9">
        <v>-46736.5095599244</v>
      </c>
      <c r="Q1721" s="9">
        <v>-10726434.63535614</v>
      </c>
      <c r="R1721" s="9">
        <v>-190500.13316094392</v>
      </c>
      <c r="S1721" s="9">
        <v>-12610.642754653016</v>
      </c>
      <c r="T1721" s="9">
        <v>-1715.95447448909</v>
      </c>
      <c r="U1721" s="9">
        <v>-218155.6297981036</v>
      </c>
      <c r="V1721" s="9">
        <v>-15030.997853309285</v>
      </c>
      <c r="W1721" s="9">
        <v>178792.14416816307</v>
      </c>
      <c r="X1721" s="9">
        <v>178792.14416816307</v>
      </c>
      <c r="Y1721" s="9">
        <v>-65458.372729053895</v>
      </c>
      <c r="Z1721" s="11">
        <v>0.18562074026389258</v>
      </c>
    </row>
    <row x14ac:dyDescent="0.25" r="1722" customHeight="1" ht="15.75">
      <c r="A1722" s="9">
        <v>2018</v>
      </c>
      <c r="B1722" s="8" t="s">
        <v>1978</v>
      </c>
      <c r="C1722" s="8" t="s">
        <v>80</v>
      </c>
      <c r="D1722" s="8" t="s">
        <v>127</v>
      </c>
      <c r="E1722" s="8" t="s">
        <v>128</v>
      </c>
      <c r="F1722" s="10">
        <v>-0.319039355546276</v>
      </c>
      <c r="G1722" s="10">
        <v>-3.489315343554696</v>
      </c>
      <c r="H1722" s="9">
        <v>-499893742.5905165</v>
      </c>
      <c r="I1722" s="9">
        <v>-228251637.14137688</v>
      </c>
      <c r="J1722" s="9">
        <v>-181130030.97040015</v>
      </c>
      <c r="K1722" s="9">
        <v>-181026081.50055102</v>
      </c>
      <c r="L1722" s="9">
        <v>-1693380.0358055087</v>
      </c>
      <c r="M1722" s="9">
        <v>-1693380.0358055087</v>
      </c>
      <c r="N1722" s="9">
        <v>-29944201.878944825</v>
      </c>
      <c r="O1722" s="9">
        <v>126514307.2961824</v>
      </c>
      <c r="P1722" s="9">
        <v>-2.970434491897251</v>
      </c>
      <c r="Q1722" s="9">
        <v>-2774669.148082134</v>
      </c>
      <c r="R1722" s="9">
        <v>-11.531739749810045</v>
      </c>
      <c r="S1722" s="9">
        <v>-7483.342677645705</v>
      </c>
      <c r="T1722" s="9">
        <v>-458.14676669208484</v>
      </c>
      <c r="U1722" s="9">
        <v>-81968.32432834388</v>
      </c>
      <c r="V1722" s="9">
        <v>-8919.617335267645</v>
      </c>
      <c r="W1722" s="9">
        <v>112709.17486183056</v>
      </c>
      <c r="X1722" s="9">
        <v>112709.17486183056</v>
      </c>
      <c r="Y1722" s="9">
        <v>-21243.59217400117</v>
      </c>
      <c r="Z1722" s="11">
        <v>0.24855801738351865</v>
      </c>
    </row>
    <row x14ac:dyDescent="0.25" r="1723" customHeight="1" ht="15.75">
      <c r="A1723" s="9">
        <v>2018</v>
      </c>
      <c r="B1723" s="8" t="s">
        <v>134</v>
      </c>
      <c r="C1723" s="8" t="s">
        <v>106</v>
      </c>
      <c r="D1723" s="8" t="s">
        <v>127</v>
      </c>
      <c r="E1723" s="8" t="s">
        <v>128</v>
      </c>
      <c r="F1723" s="10">
        <v>-0.3117027636620423</v>
      </c>
      <c r="G1723" s="10">
        <v>-2.1523266909263623</v>
      </c>
      <c r="H1723" s="9">
        <v>-6846551203.836759</v>
      </c>
      <c r="I1723" s="9">
        <v>-2919504569.7473335</v>
      </c>
      <c r="J1723" s="9">
        <v>-1659726935.893047</v>
      </c>
      <c r="K1723" s="9">
        <v>-1658029529.3903122</v>
      </c>
      <c r="L1723" s="9">
        <v>-21952537.69607284</v>
      </c>
      <c r="M1723" s="9">
        <v>-21952537.69607284</v>
      </c>
      <c r="N1723" s="9">
        <v>-266740851.13380405</v>
      </c>
      <c r="O1723" s="9">
        <v>-258897277.9493823</v>
      </c>
      <c r="P1723" s="9">
        <v>-254553.92181872178</v>
      </c>
      <c r="Q1723" s="9">
        <v>-37441070.42545573</v>
      </c>
      <c r="R1723" s="9">
        <v>-1051560.0008195501</v>
      </c>
      <c r="S1723" s="9">
        <v>-6.431405687937736</v>
      </c>
      <c r="T1723" s="9">
        <v>-17085.13338153507</v>
      </c>
      <c r="U1723" s="9">
        <v>-730998.9950652303</v>
      </c>
      <c r="V1723" s="9">
        <v>-7.665782543358802</v>
      </c>
      <c r="W1723" s="9">
        <v>12674.904510464381</v>
      </c>
      <c r="X1723" s="9">
        <v>12674.904510464381</v>
      </c>
      <c r="Y1723" s="9">
        <v>-277031.56602237426</v>
      </c>
      <c r="Z1723" s="11">
        <v>0.05015720778473969</v>
      </c>
    </row>
    <row x14ac:dyDescent="0.25" r="1724" customHeight="1" ht="15.75">
      <c r="A1724" s="9">
        <v>2018</v>
      </c>
      <c r="B1724" s="8" t="s">
        <v>132</v>
      </c>
      <c r="C1724" s="8" t="s">
        <v>133</v>
      </c>
      <c r="D1724" s="8" t="s">
        <v>127</v>
      </c>
      <c r="E1724" s="8" t="s">
        <v>128</v>
      </c>
      <c r="F1724" s="10">
        <v>-0.29912252571252457</v>
      </c>
      <c r="G1724" s="10">
        <v>-1.2829275963355502</v>
      </c>
      <c r="H1724" s="9">
        <v>-2448964784.004483</v>
      </c>
      <c r="I1724" s="9">
        <v>-1111069679.7794592</v>
      </c>
      <c r="J1724" s="9">
        <v>-846255391.5817362</v>
      </c>
      <c r="K1724" s="9">
        <v>-845783277.8724709</v>
      </c>
      <c r="L1724" s="9">
        <v>-8244391.856599697</v>
      </c>
      <c r="M1724" s="9">
        <v>-8244391.856599697</v>
      </c>
      <c r="N1724" s="9">
        <v>-139497263.71915552</v>
      </c>
      <c r="O1724" s="9">
        <v>523274065.98483646</v>
      </c>
      <c r="P1724" s="9">
        <v>-0.18373057800175893</v>
      </c>
      <c r="Q1724" s="9">
        <v>-13521949.515316712</v>
      </c>
      <c r="R1724" s="9">
        <v>-0.6849726678154856</v>
      </c>
      <c r="S1724" s="9">
        <v>-30950.60149116939</v>
      </c>
      <c r="T1724" s="9">
        <v>-1894.8798772131756</v>
      </c>
      <c r="U1724" s="9">
        <v>-381687.3841653995</v>
      </c>
      <c r="V1724" s="9">
        <v>-36890.93677645766</v>
      </c>
      <c r="W1724" s="9">
        <v>466157.49957013794</v>
      </c>
      <c r="X1724" s="9">
        <v>466157.49957013794</v>
      </c>
      <c r="Y1724" s="9">
        <v>-103394.13610693389</v>
      </c>
      <c r="Z1724" s="11">
        <v>0.22699934490905685</v>
      </c>
    </row>
    <row x14ac:dyDescent="0.25" r="1725" customHeight="1" ht="15.75">
      <c r="A1725" s="9">
        <v>2018</v>
      </c>
      <c r="B1725" s="8" t="s">
        <v>137</v>
      </c>
      <c r="C1725" s="8" t="s">
        <v>106</v>
      </c>
      <c r="D1725" s="8" t="s">
        <v>127</v>
      </c>
      <c r="E1725" s="8" t="s">
        <v>128</v>
      </c>
      <c r="F1725" s="10">
        <v>-0.28924754891116156</v>
      </c>
      <c r="G1725" s="10">
        <v>-3.7353943392438524</v>
      </c>
      <c r="H1725" s="9">
        <v>-12883375076.052048</v>
      </c>
      <c r="I1725" s="9">
        <v>-5506415959.020799</v>
      </c>
      <c r="J1725" s="9">
        <v>-3262798175.2724667</v>
      </c>
      <c r="K1725" s="9">
        <v>-3259367320.8849983</v>
      </c>
      <c r="L1725" s="9">
        <v>-41413771.15769109</v>
      </c>
      <c r="M1725" s="9">
        <v>-41413771.15769109</v>
      </c>
      <c r="N1725" s="9">
        <v>-526486325.05053985</v>
      </c>
      <c r="O1725" s="9">
        <v>-166322529.3320588</v>
      </c>
      <c r="P1725" s="9">
        <v>-516188.7653871017</v>
      </c>
      <c r="Q1725" s="9">
        <v>-75103630.49929632</v>
      </c>
      <c r="R1725" s="9">
        <v>-2132371.226792788</v>
      </c>
      <c r="S1725" s="9">
        <v>-20073.64278</v>
      </c>
      <c r="T1725" s="9">
        <v>-34645.52360332136</v>
      </c>
      <c r="U1725" s="9">
        <v>-1447494.9360979707</v>
      </c>
      <c r="V1725" s="9">
        <v>-23926.368179999998</v>
      </c>
      <c r="W1725" s="9">
        <v>322175.2768963536</v>
      </c>
      <c r="X1725" s="9">
        <v>322175.2768963536</v>
      </c>
      <c r="Y1725" s="9">
        <v>-523243.7674552836</v>
      </c>
      <c r="Z1725" s="11">
        <v>0.050672021577852444</v>
      </c>
    </row>
    <row x14ac:dyDescent="0.25" r="1726" customHeight="1" ht="15.75">
      <c r="A1726" s="9">
        <v>2018</v>
      </c>
      <c r="B1726" s="8" t="s">
        <v>140</v>
      </c>
      <c r="C1726" s="8" t="s">
        <v>47</v>
      </c>
      <c r="D1726" s="8" t="s">
        <v>127</v>
      </c>
      <c r="E1726" s="8" t="s">
        <v>128</v>
      </c>
      <c r="F1726" s="10">
        <v>-0.28600110923231364</v>
      </c>
      <c r="G1726" s="10">
        <v>-5.625607871880412</v>
      </c>
      <c r="H1726" s="9">
        <v>-8682124149.75955</v>
      </c>
      <c r="I1726" s="9">
        <v>-3708363075.7786007</v>
      </c>
      <c r="J1726" s="9">
        <v>-2220259787.4023266</v>
      </c>
      <c r="K1726" s="9">
        <v>-2219238026.455002</v>
      </c>
      <c r="L1726" s="9">
        <v>-27545095.299007744</v>
      </c>
      <c r="M1726" s="9">
        <v>-27545095.299007744</v>
      </c>
      <c r="N1726" s="9">
        <v>-358792980.9766442</v>
      </c>
      <c r="O1726" s="9">
        <v>-71298720.53871796</v>
      </c>
      <c r="P1726" s="9">
        <v>-306277.7580490975</v>
      </c>
      <c r="Q1726" s="9">
        <v>-46338713.67122546</v>
      </c>
      <c r="R1726" s="9">
        <v>-1253728.6809706206</v>
      </c>
      <c r="S1726" s="9">
        <v>-10211.973149999998</v>
      </c>
      <c r="T1726" s="9">
        <v>-17958.914952673895</v>
      </c>
      <c r="U1726" s="9">
        <v>-1006300.4687490831</v>
      </c>
      <c r="V1726" s="9">
        <v>-12171.95265</v>
      </c>
      <c r="W1726" s="9">
        <v>107696.39276755316</v>
      </c>
      <c r="X1726" s="9">
        <v>107696.39276755316</v>
      </c>
      <c r="Y1726" s="9">
        <v>-351397.37602818996</v>
      </c>
      <c r="Z1726" s="11">
        <v>0.04085580577941929</v>
      </c>
    </row>
    <row x14ac:dyDescent="0.25" r="1727" customHeight="1" ht="15.75">
      <c r="A1727" s="9">
        <v>2018</v>
      </c>
      <c r="B1727" s="8" t="s">
        <v>1979</v>
      </c>
      <c r="C1727" s="8" t="s">
        <v>106</v>
      </c>
      <c r="D1727" s="8" t="s">
        <v>127</v>
      </c>
      <c r="E1727" s="8" t="s">
        <v>128</v>
      </c>
      <c r="F1727" s="10">
        <v>-0.26066969455827865</v>
      </c>
      <c r="G1727" s="10">
        <v>-2.8490183631491357</v>
      </c>
      <c r="H1727" s="9">
        <v>-10766440394.340584</v>
      </c>
      <c r="I1727" s="9">
        <v>-4581914822.112581</v>
      </c>
      <c r="J1727" s="9">
        <v>-2690083011.8951693</v>
      </c>
      <c r="K1727" s="9">
        <v>-2687055904.601748</v>
      </c>
      <c r="L1727" s="9">
        <v>-34513690.08827625</v>
      </c>
      <c r="M1727" s="9">
        <v>-34513690.08827625</v>
      </c>
      <c r="N1727" s="9">
        <v>-433662232.9354135</v>
      </c>
      <c r="O1727" s="9">
        <v>-235950825.67567426</v>
      </c>
      <c r="P1727" s="9">
        <v>-478663.356834904</v>
      </c>
      <c r="Q1727" s="9">
        <v>-65056329.740226716</v>
      </c>
      <c r="R1727" s="9">
        <v>-1977354.0957819205</v>
      </c>
      <c r="S1727" s="9">
        <v>-13922.166194492187</v>
      </c>
      <c r="T1727" s="9">
        <v>-32126.89570032065</v>
      </c>
      <c r="U1727" s="9">
        <v>-1193466.780106407</v>
      </c>
      <c r="V1727" s="9">
        <v>-16594.241408164064</v>
      </c>
      <c r="W1727" s="9">
        <v>229408.96612975473</v>
      </c>
      <c r="X1727" s="9">
        <v>229408.96612975473</v>
      </c>
      <c r="Y1727" s="9">
        <v>-436577.59944894654</v>
      </c>
      <c r="Z1727" s="11">
        <v>0.057070542735189043</v>
      </c>
    </row>
    <row x14ac:dyDescent="0.25" r="1728" customHeight="1" ht="15.75">
      <c r="A1728" s="9">
        <v>2018</v>
      </c>
      <c r="B1728" s="8" t="s">
        <v>141</v>
      </c>
      <c r="C1728" s="8" t="s">
        <v>106</v>
      </c>
      <c r="D1728" s="8" t="s">
        <v>127</v>
      </c>
      <c r="E1728" s="8" t="s">
        <v>128</v>
      </c>
      <c r="F1728" s="10">
        <v>-0.25413539487234366</v>
      </c>
      <c r="G1728" s="10">
        <v>-2.1671979806826345</v>
      </c>
      <c r="H1728" s="9">
        <v>-11293268677.337208</v>
      </c>
      <c r="I1728" s="9">
        <v>-4808888844.2716</v>
      </c>
      <c r="J1728" s="9">
        <v>-2737773860.6481223</v>
      </c>
      <c r="K1728" s="9">
        <v>-2736554891.170888</v>
      </c>
      <c r="L1728" s="9">
        <v>-35861790.923830286</v>
      </c>
      <c r="M1728" s="9">
        <v>-35861790.923830286</v>
      </c>
      <c r="N1728" s="9">
        <v>-440252346.25195616</v>
      </c>
      <c r="O1728" s="9">
        <v>-434854072.2807226</v>
      </c>
      <c r="P1728" s="9">
        <v>-514995.0911805308</v>
      </c>
      <c r="Q1728" s="9">
        <v>-58926743.7780346</v>
      </c>
      <c r="R1728" s="9">
        <v>-2127440.169197322</v>
      </c>
      <c r="S1728" s="9">
        <v>-96.75560576385499</v>
      </c>
      <c r="T1728" s="9">
        <v>-34562.116717614175</v>
      </c>
      <c r="U1728" s="9">
        <v>-1212078.4498823143</v>
      </c>
      <c r="V1728" s="9">
        <v>-115.32586647857666</v>
      </c>
      <c r="W1728" s="9">
        <v>26880.59236755263</v>
      </c>
      <c r="X1728" s="9">
        <v>26880.59236755263</v>
      </c>
      <c r="Y1728" s="9">
        <v>-458810.3645056748</v>
      </c>
      <c r="Z1728" s="11">
        <v>0.05379188616279204</v>
      </c>
    </row>
    <row x14ac:dyDescent="0.25" r="1729" customHeight="1" ht="15.75">
      <c r="A1729" s="9">
        <v>2018</v>
      </c>
      <c r="B1729" s="8" t="s">
        <v>138</v>
      </c>
      <c r="C1729" s="8" t="s">
        <v>139</v>
      </c>
      <c r="D1729" s="8" t="s">
        <v>127</v>
      </c>
      <c r="E1729" s="8" t="s">
        <v>128</v>
      </c>
      <c r="F1729" s="10">
        <v>-0.2469875798653</v>
      </c>
      <c r="G1729" s="10">
        <v>-10.518306474826186</v>
      </c>
      <c r="H1729" s="9">
        <v>-2257718096.133961</v>
      </c>
      <c r="I1729" s="9">
        <v>-1035215085.4208176</v>
      </c>
      <c r="J1729" s="9">
        <v>-872252347.7366501</v>
      </c>
      <c r="K1729" s="9">
        <v>-871739432.8213233</v>
      </c>
      <c r="L1729" s="9">
        <v>-7669159.721606664</v>
      </c>
      <c r="M1729" s="9">
        <v>-7674452.944009856</v>
      </c>
      <c r="N1729" s="9">
        <v>-144781575.7131523</v>
      </c>
      <c r="O1729" s="9">
        <v>697701543.587687</v>
      </c>
      <c r="P1729" s="9">
        <v>-217.93420029367576</v>
      </c>
      <c r="Q1729" s="9">
        <v>-16123469.377734367</v>
      </c>
      <c r="R1729" s="9">
        <v>-1042.7578790579716</v>
      </c>
      <c r="S1729" s="9">
        <v>-41165.876449999996</v>
      </c>
      <c r="T1729" s="9">
        <v>-2516.5165522017037</v>
      </c>
      <c r="U1729" s="9">
        <v>-399349.10715156334</v>
      </c>
      <c r="V1729" s="9">
        <v>-49066.824949999995</v>
      </c>
      <c r="W1729" s="9">
        <v>616399.5553139015</v>
      </c>
      <c r="X1729" s="9">
        <v>9427.117738118046</v>
      </c>
      <c r="Y1729" s="9">
        <v>-96583.6422217934</v>
      </c>
      <c r="Z1729" s="11">
        <v>0.007615234128625772</v>
      </c>
    </row>
    <row x14ac:dyDescent="0.25" r="1730" customHeight="1" ht="15.75">
      <c r="A1730" s="9">
        <v>2018</v>
      </c>
      <c r="B1730" s="8" t="s">
        <v>1980</v>
      </c>
      <c r="C1730" s="8" t="s">
        <v>111</v>
      </c>
      <c r="D1730" s="8" t="s">
        <v>127</v>
      </c>
      <c r="E1730" s="8" t="s">
        <v>128</v>
      </c>
      <c r="F1730" s="10">
        <v>-0.19518690501848762</v>
      </c>
      <c r="G1730" s="10">
        <v>-2.3394037305097917</v>
      </c>
      <c r="H1730" s="9">
        <v>-3507851470.89979</v>
      </c>
      <c r="I1730" s="9">
        <v>-1530006652.875465</v>
      </c>
      <c r="J1730" s="9">
        <v>-930377663.6648021</v>
      </c>
      <c r="K1730" s="9">
        <v>-929809739.2944183</v>
      </c>
      <c r="L1730" s="9">
        <v>-11413487.355985472</v>
      </c>
      <c r="M1730" s="9">
        <v>-11413487.355985472</v>
      </c>
      <c r="N1730" s="9">
        <v>-150545847.9813479</v>
      </c>
      <c r="O1730" s="9">
        <v>75731033.1657033</v>
      </c>
      <c r="P1730" s="9">
        <v>-20350.56972688563</v>
      </c>
      <c r="Q1730" s="9">
        <v>-19590679.66638364</v>
      </c>
      <c r="R1730" s="9">
        <v>-83339.04970021124</v>
      </c>
      <c r="S1730" s="9">
        <v>-7506.504000000001</v>
      </c>
      <c r="T1730" s="9">
        <v>-5478.714687699495</v>
      </c>
      <c r="U1730" s="9">
        <v>-413015.338685807</v>
      </c>
      <c r="V1730" s="9">
        <v>-8947.224</v>
      </c>
      <c r="W1730" s="9">
        <v>129002.6060999808</v>
      </c>
      <c r="X1730" s="9">
        <v>129002.6060999808</v>
      </c>
      <c r="Y1730" s="9">
        <v>-144313.68250402785</v>
      </c>
      <c r="Z1730" s="11">
        <v>0.0211271095137407</v>
      </c>
    </row>
    <row x14ac:dyDescent="0.25" r="1731" customHeight="1" ht="15.75">
      <c r="A1731" s="9">
        <v>2018</v>
      </c>
      <c r="B1731" s="8" t="s">
        <v>150</v>
      </c>
      <c r="C1731" s="8" t="s">
        <v>62</v>
      </c>
      <c r="D1731" s="8" t="s">
        <v>127</v>
      </c>
      <c r="E1731" s="8" t="s">
        <v>128</v>
      </c>
      <c r="F1731" s="10">
        <v>-0.17993094466225057</v>
      </c>
      <c r="G1731" s="10">
        <v>-3.1283639126774965</v>
      </c>
      <c r="H1731" s="9">
        <v>-905383026.4223778</v>
      </c>
      <c r="I1731" s="9">
        <v>-421808716.6642303</v>
      </c>
      <c r="J1731" s="9">
        <v>-370204390.9591083</v>
      </c>
      <c r="K1731" s="9">
        <v>-369996942.44137967</v>
      </c>
      <c r="L1731" s="9">
        <v>-3121270.907283433</v>
      </c>
      <c r="M1731" s="9">
        <v>-3121270.907283433</v>
      </c>
      <c r="N1731" s="9">
        <v>-61609796.031316034</v>
      </c>
      <c r="O1731" s="9">
        <v>329324535.820692</v>
      </c>
      <c r="P1731" s="9">
        <v>0</v>
      </c>
      <c r="Q1731" s="9">
        <v>-5167339.707520832</v>
      </c>
      <c r="R1731" s="9">
        <v>0</v>
      </c>
      <c r="S1731" s="9">
        <v>-19183.288</v>
      </c>
      <c r="T1731" s="9">
        <v>-573.9709216140493</v>
      </c>
      <c r="U1731" s="9">
        <v>-168519.02822982264</v>
      </c>
      <c r="V1731" s="9">
        <v>-22865.128</v>
      </c>
      <c r="W1731" s="9">
        <v>286155.88661190553</v>
      </c>
      <c r="X1731" s="9">
        <v>286155.88661190553</v>
      </c>
      <c r="Y1731" s="9">
        <v>-39004.983019723</v>
      </c>
      <c r="Z1731" s="11">
        <v>0.0036739046095088154</v>
      </c>
    </row>
    <row x14ac:dyDescent="0.25" r="1732" customHeight="1" ht="15.75">
      <c r="A1732" s="9">
        <v>2018</v>
      </c>
      <c r="B1732" s="8" t="s">
        <v>142</v>
      </c>
      <c r="C1732" s="8" t="s">
        <v>87</v>
      </c>
      <c r="D1732" s="8" t="s">
        <v>127</v>
      </c>
      <c r="E1732" s="8" t="s">
        <v>128</v>
      </c>
      <c r="F1732" s="10">
        <v>-0.17736817965429214</v>
      </c>
      <c r="G1732" s="10">
        <v>-3.604400585947761</v>
      </c>
      <c r="H1732" s="9">
        <v>-2074414189.7568634</v>
      </c>
      <c r="I1732" s="9">
        <v>-975726751.9847689</v>
      </c>
      <c r="J1732" s="9">
        <v>-1031004375.8537905</v>
      </c>
      <c r="K1732" s="9">
        <v>-1030201494.895357</v>
      </c>
      <c r="L1732" s="9">
        <v>-7265761.381401322</v>
      </c>
      <c r="M1732" s="9">
        <v>-7265761.381401322</v>
      </c>
      <c r="N1732" s="9">
        <v>-173357681.89964294</v>
      </c>
      <c r="O1732" s="9">
        <v>1162444230.1116354</v>
      </c>
      <c r="P1732" s="9">
        <v>-93555.14250051098</v>
      </c>
      <c r="Q1732" s="9">
        <v>-13026216.934187913</v>
      </c>
      <c r="R1732" s="9">
        <v>-373834.0384183657</v>
      </c>
      <c r="S1732" s="9">
        <v>-73372.94889</v>
      </c>
      <c r="T1732" s="9">
        <v>-8844.056789826276</v>
      </c>
      <c r="U1732" s="9">
        <v>-475698.92320356873</v>
      </c>
      <c r="V1732" s="9">
        <v>-87455.38659000001</v>
      </c>
      <c r="W1732" s="9">
        <v>1097181.4396406855</v>
      </c>
      <c r="X1732" s="9">
        <v>1097181.4396406855</v>
      </c>
      <c r="Y1732" s="9">
        <v>-91977.92083632815</v>
      </c>
      <c r="Z1732" s="11">
        <v>0.022977968528045477</v>
      </c>
    </row>
    <row x14ac:dyDescent="0.25" r="1733" customHeight="1" ht="15.75">
      <c r="A1733" s="9">
        <v>2018</v>
      </c>
      <c r="B1733" s="8" t="s">
        <v>1981</v>
      </c>
      <c r="C1733" s="8" t="s">
        <v>72</v>
      </c>
      <c r="D1733" s="8" t="s">
        <v>127</v>
      </c>
      <c r="E1733" s="8" t="s">
        <v>128</v>
      </c>
      <c r="F1733" s="10">
        <v>-0.14790986099234849</v>
      </c>
      <c r="G1733" s="10">
        <v>-2.8565091904147306</v>
      </c>
      <c r="H1733" s="9">
        <v>-6069881887.6469555</v>
      </c>
      <c r="I1733" s="9">
        <v>-2841002764.270648</v>
      </c>
      <c r="J1733" s="9">
        <v>-2698993328.805283</v>
      </c>
      <c r="K1733" s="9">
        <v>-2697446929.353833</v>
      </c>
      <c r="L1733" s="9">
        <v>-21126466.64749293</v>
      </c>
      <c r="M1733" s="9">
        <v>-21126466.64749293</v>
      </c>
      <c r="N1733" s="9">
        <v>-451269977.9446836</v>
      </c>
      <c r="O1733" s="9">
        <v>2692453956.4155273</v>
      </c>
      <c r="P1733" s="9">
        <v>-22809.745284353816</v>
      </c>
      <c r="Q1733" s="9">
        <v>-34370770.93263242</v>
      </c>
      <c r="R1733" s="9">
        <v>-97752.12062952624</v>
      </c>
      <c r="S1733" s="9">
        <v>-168298.94739</v>
      </c>
      <c r="T1733" s="9">
        <v>-23171.81043084224</v>
      </c>
      <c r="U1733" s="9">
        <v>-1236728.3754322364</v>
      </c>
      <c r="V1733" s="9">
        <v>-200600.49008999995</v>
      </c>
      <c r="W1733" s="9">
        <v>2507050.5252165743</v>
      </c>
      <c r="X1733" s="9">
        <v>2507050.5252165743</v>
      </c>
      <c r="Y1733" s="9">
        <v>-263879.0215891882</v>
      </c>
      <c r="Z1733" s="11">
        <v>0.022308476305449774</v>
      </c>
    </row>
    <row x14ac:dyDescent="0.25" r="1734" customHeight="1" ht="15.75">
      <c r="A1734" s="9">
        <v>2018</v>
      </c>
      <c r="B1734" s="8" t="s">
        <v>1982</v>
      </c>
      <c r="C1734" s="8" t="s">
        <v>113</v>
      </c>
      <c r="D1734" s="8" t="s">
        <v>131</v>
      </c>
      <c r="E1734" s="8" t="s">
        <v>128</v>
      </c>
      <c r="F1734" s="10">
        <v>-0.021064618603368244</v>
      </c>
      <c r="G1734" s="10">
        <v>-0.04909269147893945</v>
      </c>
      <c r="H1734" s="9">
        <v>-101324599.14061691</v>
      </c>
      <c r="I1734" s="9">
        <v>-39068083.785967834</v>
      </c>
      <c r="J1734" s="9">
        <v>-21676140.435244955</v>
      </c>
      <c r="K1734" s="9">
        <v>-21665332.802327678</v>
      </c>
      <c r="L1734" s="9">
        <v>-297307.7660299584</v>
      </c>
      <c r="M1734" s="9">
        <v>-297307.7660299584</v>
      </c>
      <c r="N1734" s="9">
        <v>-3475284.113718388</v>
      </c>
      <c r="O1734" s="9">
        <v>-8231201.063242311</v>
      </c>
      <c r="P1734" s="9">
        <v>-59.701615867357106</v>
      </c>
      <c r="Q1734" s="9">
        <v>-6613130.317244406</v>
      </c>
      <c r="R1734" s="9">
        <v>-234.01788574973938</v>
      </c>
      <c r="S1734" s="9">
        <v>-95.36877894622803</v>
      </c>
      <c r="T1734" s="9">
        <v>-1371.9858852693023</v>
      </c>
      <c r="U1734" s="9">
        <v>-10144.837035473656</v>
      </c>
      <c r="V1734" s="9">
        <v>-113.67286660186767</v>
      </c>
      <c r="W1734" s="9">
        <v>7723.88127321032</v>
      </c>
      <c r="X1734" s="9">
        <v>7723.88127321032</v>
      </c>
      <c r="Y1734" s="9">
        <v>-4239.269289901916</v>
      </c>
      <c r="Z1734" s="11">
        <v>0.20467321091173216</v>
      </c>
    </row>
    <row x14ac:dyDescent="0.25" r="1735" customHeight="1" ht="15.75">
      <c r="A1735" s="9">
        <v>2018</v>
      </c>
      <c r="B1735" s="8" t="s">
        <v>146</v>
      </c>
      <c r="C1735" s="8" t="s">
        <v>147</v>
      </c>
      <c r="D1735" s="8" t="s">
        <v>144</v>
      </c>
      <c r="E1735" s="8" t="s">
        <v>128</v>
      </c>
      <c r="F1735" s="10">
        <v>-0.016141499449558453</v>
      </c>
      <c r="G1735" s="10">
        <v>-0.2776409625941154</v>
      </c>
      <c r="H1735" s="9">
        <v>-78607662.73588264</v>
      </c>
      <c r="I1735" s="9">
        <v>-27257604.520155437</v>
      </c>
      <c r="J1735" s="9">
        <v>-23865380.239150163</v>
      </c>
      <c r="K1735" s="9">
        <v>-23813435.906405702</v>
      </c>
      <c r="L1735" s="9">
        <v>-216203.40130705613</v>
      </c>
      <c r="M1735" s="9">
        <v>-216203.40130705613</v>
      </c>
      <c r="N1735" s="9">
        <v>-3964851.2487378814</v>
      </c>
      <c r="O1735" s="9">
        <v>15511580.49540472</v>
      </c>
      <c r="P1735" s="9">
        <v>-6.116634159879014</v>
      </c>
      <c r="Q1735" s="9">
        <v>-14825021.463551965</v>
      </c>
      <c r="R1735" s="9">
        <v>-26.42151702895037</v>
      </c>
      <c r="S1735" s="9">
        <v>-1563.855</v>
      </c>
      <c r="T1735" s="9">
        <v>-1333.1684552327683</v>
      </c>
      <c r="U1735" s="9">
        <v>-11212.418742556825</v>
      </c>
      <c r="V1735" s="9">
        <v>-1864.0049999999999</v>
      </c>
      <c r="W1735" s="9">
        <v>29261.601620585505</v>
      </c>
      <c r="X1735" s="9">
        <v>29261.601620585505</v>
      </c>
      <c r="Y1735" s="9">
        <v>-3060.2685642426054</v>
      </c>
      <c r="Z1735" s="11">
        <v>0.09399807989785627</v>
      </c>
    </row>
    <row x14ac:dyDescent="0.25" r="1736" customHeight="1" ht="15.75">
      <c r="A1736" s="9">
        <v>2018</v>
      </c>
      <c r="B1736" s="8" t="s">
        <v>145</v>
      </c>
      <c r="C1736" s="8" t="s">
        <v>35</v>
      </c>
      <c r="D1736" s="8" t="s">
        <v>144</v>
      </c>
      <c r="E1736" s="8" t="s">
        <v>128</v>
      </c>
      <c r="F1736" s="10">
        <v>-0.014745302789318484</v>
      </c>
      <c r="G1736" s="10">
        <v>-0.2212230383081823</v>
      </c>
      <c r="H1736" s="9">
        <v>-191161261.49928832</v>
      </c>
      <c r="I1736" s="9">
        <v>-71893090.37216654</v>
      </c>
      <c r="J1736" s="9">
        <v>-45556528.32853417</v>
      </c>
      <c r="K1736" s="9">
        <v>-45381831.39745762</v>
      </c>
      <c r="L1736" s="9">
        <v>-589604.3796522617</v>
      </c>
      <c r="M1736" s="9">
        <v>-589604.3796522617</v>
      </c>
      <c r="N1736" s="9">
        <v>-7375611.383119161</v>
      </c>
      <c r="O1736" s="9">
        <v>-15829466.606155645</v>
      </c>
      <c r="P1736" s="9">
        <v>-2535.37085603929</v>
      </c>
      <c r="Q1736" s="9">
        <v>-3989346.2880633036</v>
      </c>
      <c r="R1736" s="9">
        <v>-10677.9806741622</v>
      </c>
      <c r="S1736" s="9">
        <v>-1705.8529830932619</v>
      </c>
      <c r="T1736" s="9">
        <v>-5332.829707292226</v>
      </c>
      <c r="U1736" s="9">
        <v>-22701.004800745246</v>
      </c>
      <c r="V1736" s="9">
        <v>-2033.256593322754</v>
      </c>
      <c r="W1736" s="9">
        <v>48897.67815568699</v>
      </c>
      <c r="X1736" s="9">
        <v>48897.67815568699</v>
      </c>
      <c r="Y1736" s="9">
        <v>-8987.42518400283</v>
      </c>
      <c r="Z1736" s="11">
        <v>0.2368604506767818</v>
      </c>
    </row>
    <row x14ac:dyDescent="0.25" r="1737" customHeight="1" ht="15.75">
      <c r="A1737" s="9">
        <v>2018</v>
      </c>
      <c r="B1737" s="8" t="s">
        <v>148</v>
      </c>
      <c r="C1737" s="8" t="s">
        <v>149</v>
      </c>
      <c r="D1737" s="8" t="s">
        <v>144</v>
      </c>
      <c r="E1737" s="8" t="s">
        <v>128</v>
      </c>
      <c r="F1737" s="10">
        <v>-0.003384292404367777</v>
      </c>
      <c r="G1737" s="10">
        <v>-0.27605737939854913</v>
      </c>
      <c r="H1737" s="9">
        <v>-2657807.835571705</v>
      </c>
      <c r="I1737" s="9">
        <v>-449158.09509717964</v>
      </c>
      <c r="J1737" s="9">
        <v>-1234498.451521484</v>
      </c>
      <c r="K1737" s="9">
        <v>-1227132.646944829</v>
      </c>
      <c r="L1737" s="9">
        <v>-5509.211854027461</v>
      </c>
      <c r="M1737" s="9">
        <v>-5509.211854027461</v>
      </c>
      <c r="N1737" s="9">
        <v>-213120.27283015277</v>
      </c>
      <c r="O1737" s="9">
        <v>1457184.6823430206</v>
      </c>
      <c r="P1737" s="9">
        <v>0</v>
      </c>
      <c r="Q1737" s="9">
        <v>-986129.0785220005</v>
      </c>
      <c r="R1737" s="9">
        <v>0</v>
      </c>
      <c r="S1737" s="9">
        <v>-185.89023418167113</v>
      </c>
      <c r="T1737" s="9">
        <v>-225.58422975674227</v>
      </c>
      <c r="U1737" s="9">
        <v>-736.7915063589863</v>
      </c>
      <c r="V1737" s="9">
        <v>-221.56806479232787</v>
      </c>
      <c r="W1737" s="9">
        <v>3788.189322171821</v>
      </c>
      <c r="X1737" s="9">
        <v>3788.189322171821</v>
      </c>
      <c r="Y1737" s="9">
        <v>-142.09390027742566</v>
      </c>
      <c r="Z1737" s="11">
        <v>0.1832415171463341</v>
      </c>
    </row>
    <row x14ac:dyDescent="0.25" r="1738" customHeight="1" ht="15.75">
      <c r="A1738" s="9">
        <v>2018</v>
      </c>
      <c r="B1738" s="8" t="s">
        <v>1983</v>
      </c>
      <c r="C1738" s="8" t="s">
        <v>59</v>
      </c>
      <c r="D1738" s="8" t="s">
        <v>131</v>
      </c>
      <c r="E1738" s="8" t="s">
        <v>128</v>
      </c>
      <c r="F1738" s="10">
        <v>0.03150284828581955</v>
      </c>
      <c r="G1738" s="10">
        <v>0.11157836630295662</v>
      </c>
      <c r="H1738" s="9">
        <v>36910336.86979759</v>
      </c>
      <c r="I1738" s="9">
        <v>14724509.197217956</v>
      </c>
      <c r="J1738" s="9">
        <v>-1216322.2167146874</v>
      </c>
      <c r="K1738" s="9">
        <v>-1199472.0697012362</v>
      </c>
      <c r="L1738" s="9">
        <v>106902.32927890257</v>
      </c>
      <c r="M1738" s="9">
        <v>106902.32927890257</v>
      </c>
      <c r="N1738" s="9">
        <v>-346866.52662734187</v>
      </c>
      <c r="O1738" s="9">
        <v>24646106.145441398</v>
      </c>
      <c r="P1738" s="9">
        <v>-236.53496910335886</v>
      </c>
      <c r="Q1738" s="9">
        <v>45507.08069939888</v>
      </c>
      <c r="R1738" s="9">
        <v>-1011.3673454432299</v>
      </c>
      <c r="S1738" s="9">
        <v>-1547.17388</v>
      </c>
      <c r="T1738" s="9">
        <v>-229.27486848862253</v>
      </c>
      <c r="U1738" s="9">
        <v>-1075.6357214506052</v>
      </c>
      <c r="V1738" s="9">
        <v>-1844.1222800000003</v>
      </c>
      <c r="W1738" s="9">
        <v>23853.749133701214</v>
      </c>
      <c r="X1738" s="9">
        <v>23853.749133701214</v>
      </c>
      <c r="Y1738" s="9">
        <v>1307.2117213858257</v>
      </c>
      <c r="Z1738" s="11">
        <v>0.046800969979015755</v>
      </c>
    </row>
    <row x14ac:dyDescent="0.25" r="1739" customHeight="1" ht="15.75">
      <c r="A1739" s="9">
        <v>2018</v>
      </c>
      <c r="B1739" s="8" t="s">
        <v>1984</v>
      </c>
      <c r="C1739" s="8" t="s">
        <v>106</v>
      </c>
      <c r="D1739" s="8" t="s">
        <v>144</v>
      </c>
      <c r="E1739" s="8" t="s">
        <v>128</v>
      </c>
      <c r="F1739" s="10">
        <v>0.08218625481088503</v>
      </c>
      <c r="G1739" s="10">
        <v>1.0265439651474093</v>
      </c>
      <c r="H1739" s="9">
        <v>5379090377.372425</v>
      </c>
      <c r="I1739" s="9">
        <v>2107181822.8890252</v>
      </c>
      <c r="J1739" s="9">
        <v>-1080975626.8020248</v>
      </c>
      <c r="K1739" s="9">
        <v>-1077040985.7853022</v>
      </c>
      <c r="L1739" s="9">
        <v>15295797.413473098</v>
      </c>
      <c r="M1739" s="9">
        <v>15295797.413473098</v>
      </c>
      <c r="N1739" s="9">
        <v>-209855742.39537016</v>
      </c>
      <c r="O1739" s="9">
        <v>5576855247.791195</v>
      </c>
      <c r="P1739" s="9">
        <v>-758504.6293209806</v>
      </c>
      <c r="Q1739" s="9">
        <v>26826013.773847494</v>
      </c>
      <c r="R1739" s="9">
        <v>-3133375.9186724136</v>
      </c>
      <c r="S1739" s="9">
        <v>-358983.95782</v>
      </c>
      <c r="T1739" s="9">
        <v>-50909.26382069066</v>
      </c>
      <c r="U1739" s="9">
        <v>-631590.989529074</v>
      </c>
      <c r="V1739" s="9">
        <v>-427883.59041999996</v>
      </c>
      <c r="W1739" s="9">
        <v>5342859.713293242</v>
      </c>
      <c r="X1739" s="9">
        <v>5342859.713293242</v>
      </c>
      <c r="Y1739" s="9">
        <v>183581.99710684275</v>
      </c>
      <c r="Z1739" s="11">
        <v>0.05794294053851421</v>
      </c>
    </row>
    <row x14ac:dyDescent="0.25" r="1740" customHeight="1" ht="15.75">
      <c r="A1740" s="9">
        <v>2018</v>
      </c>
      <c r="B1740" s="8" t="s">
        <v>151</v>
      </c>
      <c r="C1740" s="8" t="s">
        <v>106</v>
      </c>
      <c r="D1740" s="8" t="s">
        <v>152</v>
      </c>
      <c r="E1740" s="8" t="s">
        <v>153</v>
      </c>
      <c r="F1740" s="10">
        <v>-1.0369824103131302</v>
      </c>
      <c r="G1740" s="10">
        <v>-4.834739647373038</v>
      </c>
      <c r="H1740" s="9">
        <v>-9260460320.578316</v>
      </c>
      <c r="I1740" s="9">
        <v>-3759143937.21135</v>
      </c>
      <c r="J1740" s="9">
        <v>-2194335828.8931994</v>
      </c>
      <c r="K1740" s="9">
        <v>-2193366629.4352727</v>
      </c>
      <c r="L1740" s="9">
        <v>-27923845.545127157</v>
      </c>
      <c r="M1740" s="9">
        <v>-27923845.545127157</v>
      </c>
      <c r="N1740" s="9">
        <v>-353756606.0074442</v>
      </c>
      <c r="O1740" s="9">
        <v>16057572.106690887</v>
      </c>
      <c r="P1740" s="9">
        <v>-44811.10817820804</v>
      </c>
      <c r="Q1740" s="9">
        <v>-718262330.940226</v>
      </c>
      <c r="R1740" s="9">
        <v>-480147.19080597005</v>
      </c>
      <c r="S1740" s="9">
        <v>-1536.74818</v>
      </c>
      <c r="T1740" s="9">
        <v>-472.32349269126183</v>
      </c>
      <c r="U1740" s="9">
        <v>-964726.3083643212</v>
      </c>
      <c r="V1740" s="9">
        <v>-1831.6955799999998</v>
      </c>
      <c r="W1740" s="9">
        <v>19097.98447532646</v>
      </c>
      <c r="X1740" s="9">
        <v>19097.98447532646</v>
      </c>
      <c r="Y1740" s="9">
        <v>-349539.7016067032</v>
      </c>
      <c r="Z1740" s="11">
        <v>0.0015439056375243457</v>
      </c>
    </row>
    <row x14ac:dyDescent="0.25" r="1741" customHeight="1" ht="15.75">
      <c r="A1741" s="9">
        <v>2018</v>
      </c>
      <c r="B1741" s="8" t="s">
        <v>157</v>
      </c>
      <c r="C1741" s="8" t="s">
        <v>111</v>
      </c>
      <c r="D1741" s="8" t="s">
        <v>156</v>
      </c>
      <c r="E1741" s="8" t="s">
        <v>153</v>
      </c>
      <c r="F1741" s="10">
        <v>-0.6414615254116437</v>
      </c>
      <c r="G1741" s="10">
        <v>-4.788438474843375</v>
      </c>
      <c r="H1741" s="9">
        <v>-1801089150.143738</v>
      </c>
      <c r="I1741" s="9">
        <v>-783046166.4215292</v>
      </c>
      <c r="J1741" s="9">
        <v>-524195800.3816788</v>
      </c>
      <c r="K1741" s="9">
        <v>-523690394.5222514</v>
      </c>
      <c r="L1741" s="9">
        <v>-5855260.329453352</v>
      </c>
      <c r="M1741" s="9">
        <v>-5855260.329453352</v>
      </c>
      <c r="N1741" s="9">
        <v>-85520767.41752781</v>
      </c>
      <c r="O1741" s="9">
        <v>169194209.7560474</v>
      </c>
      <c r="P1741" s="9">
        <v>-38151.53331553559</v>
      </c>
      <c r="Q1741" s="9">
        <v>-41680758.05422078</v>
      </c>
      <c r="R1741" s="9">
        <v>-375955.41678016144</v>
      </c>
      <c r="S1741" s="9">
        <v>-10529.956999999999</v>
      </c>
      <c r="T1741" s="9">
        <v>-276.52371291729247</v>
      </c>
      <c r="U1741" s="9">
        <v>-234834.82575099907</v>
      </c>
      <c r="V1741" s="9">
        <v>-12550.966999999999</v>
      </c>
      <c r="W1741" s="9">
        <v>153036.3961462065</v>
      </c>
      <c r="X1741" s="9">
        <v>153036.3961462065</v>
      </c>
      <c r="Y1741" s="9">
        <v>-72726.01240269214</v>
      </c>
      <c r="Z1741" s="11">
        <v>0.009482543231647825</v>
      </c>
    </row>
    <row x14ac:dyDescent="0.25" r="1742" customHeight="1" ht="15.75">
      <c r="A1742" s="9">
        <v>2018</v>
      </c>
      <c r="B1742" s="8" t="s">
        <v>154</v>
      </c>
      <c r="C1742" s="8" t="s">
        <v>155</v>
      </c>
      <c r="D1742" s="8" t="s">
        <v>156</v>
      </c>
      <c r="E1742" s="8" t="s">
        <v>153</v>
      </c>
      <c r="F1742" s="10">
        <v>-0.6031787774864894</v>
      </c>
      <c r="G1742" s="10">
        <v>-2.669476562469917</v>
      </c>
      <c r="H1742" s="9">
        <v>-1246985698.9419553</v>
      </c>
      <c r="I1742" s="9">
        <v>-447370030.816299</v>
      </c>
      <c r="J1742" s="9">
        <v>-260460731.43614483</v>
      </c>
      <c r="K1742" s="9">
        <v>-260334713.61404598</v>
      </c>
      <c r="L1742" s="9">
        <v>-3325609.2372897314</v>
      </c>
      <c r="M1742" s="9">
        <v>-3325609.2372897314</v>
      </c>
      <c r="N1742" s="9">
        <v>-41977209.02782887</v>
      </c>
      <c r="O1742" s="9">
        <v>-22973649.744637083</v>
      </c>
      <c r="P1742" s="9">
        <v>-195500.20919715625</v>
      </c>
      <c r="Q1742" s="9">
        <v>-204743679.30888677</v>
      </c>
      <c r="R1742" s="9">
        <v>-2112183.351579158</v>
      </c>
      <c r="S1742" s="9">
        <v>-565.3752623919679</v>
      </c>
      <c r="T1742" s="9">
        <v>-1226.0471150498934</v>
      </c>
      <c r="U1742" s="9">
        <v>-114768.50451252727</v>
      </c>
      <c r="V1742" s="9">
        <v>-673.8874869952393</v>
      </c>
      <c r="W1742" s="9">
        <v>-3957.791434007582</v>
      </c>
      <c r="X1742" s="9">
        <v>-3957.791434007582</v>
      </c>
      <c r="Y1742" s="9">
        <v>-41633.56151158889</v>
      </c>
      <c r="Z1742" s="11">
        <v>0.03373311506904276</v>
      </c>
    </row>
    <row x14ac:dyDescent="0.25" r="1743" customHeight="1" ht="15.75">
      <c r="A1743" s="9">
        <v>2018</v>
      </c>
      <c r="B1743" s="8" t="s">
        <v>158</v>
      </c>
      <c r="C1743" s="8" t="s">
        <v>35</v>
      </c>
      <c r="D1743" s="8" t="s">
        <v>152</v>
      </c>
      <c r="E1743" s="8" t="s">
        <v>153</v>
      </c>
      <c r="F1743" s="10">
        <v>-0.5333098403245436</v>
      </c>
      <c r="G1743" s="10">
        <v>-3.5411393140979057</v>
      </c>
      <c r="H1743" s="9">
        <v>-7946316620.8357</v>
      </c>
      <c r="I1743" s="9">
        <v>-3413106603.2734566</v>
      </c>
      <c r="J1743" s="9">
        <v>-2000639546.2840989</v>
      </c>
      <c r="K1743" s="9">
        <v>-1999732734.664546</v>
      </c>
      <c r="L1743" s="9">
        <v>-25355994.762360383</v>
      </c>
      <c r="M1743" s="9">
        <v>-25355994.762360383</v>
      </c>
      <c r="N1743" s="9">
        <v>-322656776.6780707</v>
      </c>
      <c r="O1743" s="9">
        <v>35603224.16902994</v>
      </c>
      <c r="P1743" s="9">
        <v>-71468.78036014429</v>
      </c>
      <c r="Q1743" s="9">
        <v>-193556955.476336</v>
      </c>
      <c r="R1743" s="9">
        <v>-311236.7610653688</v>
      </c>
      <c r="S1743" s="9">
        <v>-2637.7021000000004</v>
      </c>
      <c r="T1743" s="9">
        <v>-433.8653961809115</v>
      </c>
      <c r="U1743" s="9">
        <v>-880130.402356701</v>
      </c>
      <c r="V1743" s="9">
        <v>-3143.9551</v>
      </c>
      <c r="W1743" s="9">
        <v>35582.383639543536</v>
      </c>
      <c r="X1743" s="9">
        <v>35582.383639543536</v>
      </c>
      <c r="Y1743" s="9">
        <v>-317352.40439851064</v>
      </c>
      <c r="Z1743" s="11">
        <v>0.001637891034092097</v>
      </c>
    </row>
    <row x14ac:dyDescent="0.25" r="1744" customHeight="1" ht="15.75">
      <c r="A1744" s="9">
        <v>2018</v>
      </c>
      <c r="B1744" s="8" t="s">
        <v>159</v>
      </c>
      <c r="C1744" s="8" t="s">
        <v>102</v>
      </c>
      <c r="D1744" s="8" t="s">
        <v>156</v>
      </c>
      <c r="E1744" s="8" t="s">
        <v>153</v>
      </c>
      <c r="F1744" s="10">
        <v>-0.3955334089458922</v>
      </c>
      <c r="G1744" s="10">
        <v>-9.056994913773728</v>
      </c>
      <c r="H1744" s="9">
        <v>-80051329.2386475</v>
      </c>
      <c r="I1744" s="9">
        <v>-34278555.06008241</v>
      </c>
      <c r="J1744" s="9">
        <v>-20669312.975297432</v>
      </c>
      <c r="K1744" s="9">
        <v>-20643807.260961898</v>
      </c>
      <c r="L1744" s="9">
        <v>-256958.93030831896</v>
      </c>
      <c r="M1744" s="9">
        <v>-256958.93030831896</v>
      </c>
      <c r="N1744" s="9">
        <v>-3340574.751487174</v>
      </c>
      <c r="O1744" s="9">
        <v>-54601.31385743813</v>
      </c>
      <c r="P1744" s="9">
        <v>-10092.988655288986</v>
      </c>
      <c r="Q1744" s="9">
        <v>-419593.4031373286</v>
      </c>
      <c r="R1744" s="9">
        <v>-108766.68959085505</v>
      </c>
      <c r="S1744" s="9">
        <v>-61.44809432294223</v>
      </c>
      <c r="T1744" s="9">
        <v>-49.65572165459384</v>
      </c>
      <c r="U1744" s="9">
        <v>-9500.703535616938</v>
      </c>
      <c r="V1744" s="9">
        <v>-73.24179994848366</v>
      </c>
      <c r="W1744" s="9">
        <v>403.3301110600639</v>
      </c>
      <c r="X1744" s="9">
        <v>403.3301110600639</v>
      </c>
      <c r="Y1744" s="9">
        <v>-3228.546031586451</v>
      </c>
      <c r="Z1744" s="11">
        <v>0.07609738484918226</v>
      </c>
    </row>
    <row x14ac:dyDescent="0.25" r="1745" customHeight="1" ht="15.75">
      <c r="A1745" s="9">
        <v>2018</v>
      </c>
      <c r="B1745" s="8" t="s">
        <v>1985</v>
      </c>
      <c r="C1745" s="8" t="s">
        <v>211</v>
      </c>
      <c r="D1745" s="8" t="s">
        <v>156</v>
      </c>
      <c r="E1745" s="8" t="s">
        <v>153</v>
      </c>
      <c r="F1745" s="10">
        <v>-0.3878689760307012</v>
      </c>
      <c r="G1745" s="10">
        <v>-4.347617916406784</v>
      </c>
      <c r="H1745" s="9">
        <v>-151539730.10519737</v>
      </c>
      <c r="I1745" s="9">
        <v>-41283780.54709187</v>
      </c>
      <c r="J1745" s="9">
        <v>-23883920.727386493</v>
      </c>
      <c r="K1745" s="9">
        <v>-23797820.230432387</v>
      </c>
      <c r="L1745" s="9">
        <v>-321654.2839283811</v>
      </c>
      <c r="M1745" s="9">
        <v>-321654.2839283811</v>
      </c>
      <c r="N1745" s="9">
        <v>-3837687.198904159</v>
      </c>
      <c r="O1745" s="9">
        <v>-3177370.2583804573</v>
      </c>
      <c r="P1745" s="9">
        <v>-9312.853987173678</v>
      </c>
      <c r="Q1745" s="9">
        <v>-54847699.25753249</v>
      </c>
      <c r="R1745" s="9">
        <v>-45277.8486414525</v>
      </c>
      <c r="S1745" s="9">
        <v>-62.55420000000001</v>
      </c>
      <c r="T1745" s="9">
        <v>-53.91680235414877</v>
      </c>
      <c r="U1745" s="9">
        <v>-10506.532262377796</v>
      </c>
      <c r="V1745" s="9">
        <v>-74.56020000000001</v>
      </c>
      <c r="W1745" s="9">
        <v>496.4723907141728</v>
      </c>
      <c r="X1745" s="9">
        <v>496.4723907141728</v>
      </c>
      <c r="Y1745" s="9">
        <v>-3847.9963007432852</v>
      </c>
      <c r="Z1745" s="11">
        <v>0.010850759070863246</v>
      </c>
    </row>
    <row x14ac:dyDescent="0.25" r="1746" customHeight="1" ht="15.75">
      <c r="A1746" s="9">
        <v>2018</v>
      </c>
      <c r="B1746" s="8" t="s">
        <v>161</v>
      </c>
      <c r="C1746" s="8" t="s">
        <v>47</v>
      </c>
      <c r="D1746" s="8" t="s">
        <v>152</v>
      </c>
      <c r="E1746" s="8" t="s">
        <v>153</v>
      </c>
      <c r="F1746" s="10">
        <v>-0.3738846661745801</v>
      </c>
      <c r="G1746" s="10">
        <v>-2.409658633005343</v>
      </c>
      <c r="H1746" s="9">
        <v>-8994004212.91874</v>
      </c>
      <c r="I1746" s="9">
        <v>-3775144638.1448646</v>
      </c>
      <c r="J1746" s="9">
        <v>-2232672412.1284943</v>
      </c>
      <c r="K1746" s="9">
        <v>-2231663599.224577</v>
      </c>
      <c r="L1746" s="9">
        <v>-28023466.773727145</v>
      </c>
      <c r="M1746" s="9">
        <v>-28023466.773727145</v>
      </c>
      <c r="N1746" s="9">
        <v>-360389934.2449342</v>
      </c>
      <c r="O1746" s="9">
        <v>67700011.47557154</v>
      </c>
      <c r="P1746" s="9">
        <v>-83967.83182604947</v>
      </c>
      <c r="Q1746" s="9">
        <v>-403453218.0922023</v>
      </c>
      <c r="R1746" s="9">
        <v>-1000882.0037416625</v>
      </c>
      <c r="S1746" s="9">
        <v>-4143.17318</v>
      </c>
      <c r="T1746" s="9">
        <v>-1037.819914309196</v>
      </c>
      <c r="U1746" s="9">
        <v>-992092.84659695</v>
      </c>
      <c r="V1746" s="9">
        <v>-4938.37058</v>
      </c>
      <c r="W1746" s="9">
        <v>52763.30875397994</v>
      </c>
      <c r="X1746" s="9">
        <v>52763.30875397994</v>
      </c>
      <c r="Y1746" s="9">
        <v>-351953.58345057245</v>
      </c>
      <c r="Z1746" s="11">
        <v>0.008882008439290419</v>
      </c>
    </row>
    <row x14ac:dyDescent="0.25" r="1747" customHeight="1" ht="15.75">
      <c r="A1747" s="9">
        <v>2018</v>
      </c>
      <c r="B1747" s="8" t="s">
        <v>160</v>
      </c>
      <c r="C1747" s="8" t="s">
        <v>44</v>
      </c>
      <c r="D1747" s="8" t="s">
        <v>152</v>
      </c>
      <c r="E1747" s="8" t="s">
        <v>153</v>
      </c>
      <c r="F1747" s="10">
        <v>-0.3508763359034473</v>
      </c>
      <c r="G1747" s="10">
        <v>-3.018135424193664</v>
      </c>
      <c r="H1747" s="9">
        <v>-147474662.41262627</v>
      </c>
      <c r="I1747" s="9">
        <v>-60880782.69682127</v>
      </c>
      <c r="J1747" s="9">
        <v>-36913678.19743438</v>
      </c>
      <c r="K1747" s="9">
        <v>-36866678.05878064</v>
      </c>
      <c r="L1747" s="9">
        <v>-456299.8025358933</v>
      </c>
      <c r="M1747" s="9">
        <v>-456299.8025358933</v>
      </c>
      <c r="N1747" s="9">
        <v>-5968956.250395028</v>
      </c>
      <c r="O1747" s="9">
        <v>41846.403165897544</v>
      </c>
      <c r="P1747" s="9">
        <v>-29157.222293557737</v>
      </c>
      <c r="Q1747" s="9">
        <v>-5756715.349529428</v>
      </c>
      <c r="R1747" s="9">
        <v>-165900.32012283202</v>
      </c>
      <c r="S1747" s="9">
        <v>-99.82599183554616</v>
      </c>
      <c r="T1747" s="9">
        <v>-96.68339265047703</v>
      </c>
      <c r="U1747" s="9">
        <v>-17169.021965363252</v>
      </c>
      <c r="V1747" s="9">
        <v>-118.98555039400534</v>
      </c>
      <c r="W1747" s="9">
        <v>600.4183127772359</v>
      </c>
      <c r="X1747" s="9">
        <v>600.4183127772359</v>
      </c>
      <c r="Y1747" s="9">
        <v>-5757.43506847368</v>
      </c>
      <c r="Z1747" s="11">
        <v>0.07866563409144094</v>
      </c>
    </row>
    <row x14ac:dyDescent="0.25" r="1748" customHeight="1" ht="15.75">
      <c r="A1748" s="9">
        <v>2018</v>
      </c>
      <c r="B1748" s="8" t="s">
        <v>166</v>
      </c>
      <c r="C1748" s="8" t="s">
        <v>111</v>
      </c>
      <c r="D1748" s="8" t="s">
        <v>152</v>
      </c>
      <c r="E1748" s="8" t="s">
        <v>153</v>
      </c>
      <c r="F1748" s="10">
        <v>-0.22670387889358934</v>
      </c>
      <c r="G1748" s="10">
        <v>-2.7286804971382876</v>
      </c>
      <c r="H1748" s="9">
        <v>-1335260120.2551656</v>
      </c>
      <c r="I1748" s="9">
        <v>-568491823.6882874</v>
      </c>
      <c r="J1748" s="9">
        <v>-342806214.51992756</v>
      </c>
      <c r="K1748" s="9">
        <v>-342107511.23793435</v>
      </c>
      <c r="L1748" s="9">
        <v>-4321042.488491931</v>
      </c>
      <c r="M1748" s="9">
        <v>-4321042.488491931</v>
      </c>
      <c r="N1748" s="9">
        <v>-55369586.353637345</v>
      </c>
      <c r="O1748" s="9">
        <v>1527361.0474503324</v>
      </c>
      <c r="P1748" s="9">
        <v>-80030.27827637637</v>
      </c>
      <c r="Q1748" s="9">
        <v>-18327194.140453633</v>
      </c>
      <c r="R1748" s="9">
        <v>-788639.7743331431</v>
      </c>
      <c r="S1748" s="9">
        <v>-1664.1425007806208</v>
      </c>
      <c r="T1748" s="9">
        <v>-580.0623925585741</v>
      </c>
      <c r="U1748" s="9">
        <v>-155218.9111958862</v>
      </c>
      <c r="V1748" s="9">
        <v>-1983.540636547238</v>
      </c>
      <c r="W1748" s="9">
        <v>19172.8444324307</v>
      </c>
      <c r="X1748" s="9">
        <v>19172.8444324307</v>
      </c>
      <c r="Y1748" s="9">
        <v>-53295.364920771666</v>
      </c>
      <c r="Z1748" s="11">
        <v>0.08373116167471813</v>
      </c>
    </row>
    <row x14ac:dyDescent="0.25" r="1749" customHeight="1" ht="15.75">
      <c r="A1749" s="9">
        <v>2018</v>
      </c>
      <c r="B1749" s="8" t="s">
        <v>162</v>
      </c>
      <c r="C1749" s="8" t="s">
        <v>155</v>
      </c>
      <c r="D1749" s="8" t="s">
        <v>163</v>
      </c>
      <c r="E1749" s="8" t="s">
        <v>153</v>
      </c>
      <c r="F1749" s="10">
        <v>-0.22244908608548852</v>
      </c>
      <c r="G1749" s="10">
        <v>-1.0476497426195082</v>
      </c>
      <c r="H1749" s="9">
        <v>-785432290.7566793</v>
      </c>
      <c r="I1749" s="9">
        <v>-252929062.3347878</v>
      </c>
      <c r="J1749" s="9">
        <v>-142219830.68699554</v>
      </c>
      <c r="K1749" s="9">
        <v>-141992847.2987877</v>
      </c>
      <c r="L1749" s="9">
        <v>-1913492.4033727816</v>
      </c>
      <c r="M1749" s="9">
        <v>-1913492.4033727816</v>
      </c>
      <c r="N1749" s="9">
        <v>-22821680.33265205</v>
      </c>
      <c r="O1749" s="9">
        <v>-56718183.78774521</v>
      </c>
      <c r="P1749" s="9">
        <v>-333895.0130363777</v>
      </c>
      <c r="Q1749" s="9">
        <v>-160861754.13666674</v>
      </c>
      <c r="R1749" s="9">
        <v>-3607400.1690684715</v>
      </c>
      <c r="S1749" s="9">
        <v>-345.09067000000005</v>
      </c>
      <c r="T1749" s="9">
        <v>-2094.2138861340627</v>
      </c>
      <c r="U1749" s="9">
        <v>-62384.85838400794</v>
      </c>
      <c r="V1749" s="9">
        <v>-411.32377</v>
      </c>
      <c r="W1749" s="9">
        <v>-15930.012988929733</v>
      </c>
      <c r="X1749" s="9">
        <v>-15930.012988929733</v>
      </c>
      <c r="Y1749" s="9">
        <v>-23556.67750580245</v>
      </c>
      <c r="Z1749" s="11">
        <v>0.10272127132601921</v>
      </c>
    </row>
    <row x14ac:dyDescent="0.25" r="1750" customHeight="1" ht="15.75">
      <c r="A1750" s="9">
        <v>2018</v>
      </c>
      <c r="B1750" s="8" t="s">
        <v>1986</v>
      </c>
      <c r="C1750" s="8" t="s">
        <v>35</v>
      </c>
      <c r="D1750" s="8" t="s">
        <v>156</v>
      </c>
      <c r="E1750" s="8" t="s">
        <v>153</v>
      </c>
      <c r="F1750" s="10">
        <v>-0.2002519655675943</v>
      </c>
      <c r="G1750" s="10">
        <v>-1.3988714196234158</v>
      </c>
      <c r="H1750" s="9">
        <v>-123748810.03300051</v>
      </c>
      <c r="I1750" s="9">
        <v>-46205284.28864777</v>
      </c>
      <c r="J1750" s="9">
        <v>-27207788.638320975</v>
      </c>
      <c r="K1750" s="9">
        <v>-27169528.8080353</v>
      </c>
      <c r="L1750" s="9">
        <v>-348016.63231282856</v>
      </c>
      <c r="M1750" s="9">
        <v>-348016.63231282856</v>
      </c>
      <c r="N1750" s="9">
        <v>-4386766.872353065</v>
      </c>
      <c r="O1750" s="9">
        <v>-333833.8801270498</v>
      </c>
      <c r="P1750" s="9">
        <v>-2964.11020261895</v>
      </c>
      <c r="Q1750" s="9">
        <v>-17718046.62860393</v>
      </c>
      <c r="R1750" s="9">
        <v>-12908.294422474924</v>
      </c>
      <c r="S1750" s="9">
        <v>-40.71522988434884</v>
      </c>
      <c r="T1750" s="9">
        <v>-18.03657006163469</v>
      </c>
      <c r="U1750" s="9">
        <v>-12152.72105618381</v>
      </c>
      <c r="V1750" s="9">
        <v>-48.52968598787973</v>
      </c>
      <c r="W1750" s="9">
        <v>460.71852682397423</v>
      </c>
      <c r="X1750" s="9">
        <v>460.71852682397423</v>
      </c>
      <c r="Y1750" s="9">
        <v>-4316.682173166641</v>
      </c>
      <c r="Z1750" s="11">
        <v>0.1670287203484365</v>
      </c>
    </row>
    <row x14ac:dyDescent="0.25" r="1751" customHeight="1" ht="15.75">
      <c r="A1751" s="9">
        <v>2018</v>
      </c>
      <c r="B1751" s="8" t="s">
        <v>164</v>
      </c>
      <c r="C1751" s="8" t="s">
        <v>106</v>
      </c>
      <c r="D1751" s="8" t="s">
        <v>156</v>
      </c>
      <c r="E1751" s="8" t="s">
        <v>153</v>
      </c>
      <c r="F1751" s="10">
        <v>-0.18767214886465255</v>
      </c>
      <c r="G1751" s="10">
        <v>-1.3042528884573086</v>
      </c>
      <c r="H1751" s="9">
        <v>-339236176.28774595</v>
      </c>
      <c r="I1751" s="9">
        <v>-88896619.77752537</v>
      </c>
      <c r="J1751" s="9">
        <v>-54498229.58518159</v>
      </c>
      <c r="K1751" s="9">
        <v>-54369627.99405517</v>
      </c>
      <c r="L1751" s="9">
        <v>-678788.8453315602</v>
      </c>
      <c r="M1751" s="9">
        <v>-678788.8453315602</v>
      </c>
      <c r="N1751" s="9">
        <v>-8813887.265317176</v>
      </c>
      <c r="O1751" s="9">
        <v>1823662.575117809</v>
      </c>
      <c r="P1751" s="9">
        <v>-9070.408181555717</v>
      </c>
      <c r="Q1751" s="9">
        <v>-132992239.99025495</v>
      </c>
      <c r="R1751" s="9">
        <v>-97188.64774594875</v>
      </c>
      <c r="S1751" s="9">
        <v>-347.8484466538827</v>
      </c>
      <c r="T1751" s="9">
        <v>-95.77836471007512</v>
      </c>
      <c r="U1751" s="9">
        <v>-24993.96986142585</v>
      </c>
      <c r="V1751" s="9">
        <v>-414.610845510019</v>
      </c>
      <c r="W1751" s="9">
        <v>4409.399524338089</v>
      </c>
      <c r="X1751" s="9">
        <v>4409.399524338089</v>
      </c>
      <c r="Y1751" s="9">
        <v>-8364.095469238602</v>
      </c>
      <c r="Z1751" s="11">
        <v>0.06641803255703134</v>
      </c>
    </row>
    <row x14ac:dyDescent="0.25" r="1752" customHeight="1" ht="15.75">
      <c r="A1752" s="9">
        <v>2018</v>
      </c>
      <c r="B1752" s="8" t="s">
        <v>168</v>
      </c>
      <c r="C1752" s="8" t="s">
        <v>106</v>
      </c>
      <c r="D1752" s="8" t="s">
        <v>156</v>
      </c>
      <c r="E1752" s="8" t="s">
        <v>153</v>
      </c>
      <c r="F1752" s="10">
        <v>-0.17074877637718103</v>
      </c>
      <c r="G1752" s="10">
        <v>-0.8309917149580642</v>
      </c>
      <c r="H1752" s="9">
        <v>-329903710.8383515</v>
      </c>
      <c r="I1752" s="9">
        <v>-113317659.41981451</v>
      </c>
      <c r="J1752" s="9">
        <v>-65243024.825673886</v>
      </c>
      <c r="K1752" s="9">
        <v>-65104059.62350025</v>
      </c>
      <c r="L1752" s="9">
        <v>-863974.0901211372</v>
      </c>
      <c r="M1752" s="9">
        <v>-863974.0901211372</v>
      </c>
      <c r="N1752" s="9">
        <v>-10490233.23541326</v>
      </c>
      <c r="O1752" s="9">
        <v>-5970612.353724871</v>
      </c>
      <c r="P1752" s="9">
        <v>-9695.140322850077</v>
      </c>
      <c r="Q1752" s="9">
        <v>-67897064.65618058</v>
      </c>
      <c r="R1752" s="9">
        <v>-103882.59919780237</v>
      </c>
      <c r="S1752" s="9">
        <v>-46.811394590835576</v>
      </c>
      <c r="T1752" s="9">
        <v>-102.37518170852853</v>
      </c>
      <c r="U1752" s="9">
        <v>-28604.855999804433</v>
      </c>
      <c r="V1752" s="9">
        <v>-55.79588489616394</v>
      </c>
      <c r="W1752" s="9">
        <v>-89.9622235365523</v>
      </c>
      <c r="X1752" s="9">
        <v>-89.9622235365523</v>
      </c>
      <c r="Y1752" s="9">
        <v>-10541.041372978594</v>
      </c>
      <c r="Z1752" s="11">
        <v>0.02755621171261248</v>
      </c>
    </row>
    <row x14ac:dyDescent="0.25" r="1753" customHeight="1" ht="15.75">
      <c r="A1753" s="9">
        <v>2018</v>
      </c>
      <c r="B1753" s="8" t="s">
        <v>174</v>
      </c>
      <c r="C1753" s="8" t="s">
        <v>72</v>
      </c>
      <c r="D1753" s="8" t="s">
        <v>156</v>
      </c>
      <c r="E1753" s="8" t="s">
        <v>153</v>
      </c>
      <c r="F1753" s="10">
        <v>-0.16883497196414232</v>
      </c>
      <c r="G1753" s="10">
        <v>-1.3726063954487415</v>
      </c>
      <c r="H1753" s="9">
        <v>-2904120468.261476</v>
      </c>
      <c r="I1753" s="9">
        <v>-1201847330.8406596</v>
      </c>
      <c r="J1753" s="9">
        <v>-709502670.772451</v>
      </c>
      <c r="K1753" s="9">
        <v>-706367671.9479916</v>
      </c>
      <c r="L1753" s="9">
        <v>-9480129.488338068</v>
      </c>
      <c r="M1753" s="9">
        <v>-9480129.488338068</v>
      </c>
      <c r="N1753" s="9">
        <v>-114155573.79827583</v>
      </c>
      <c r="O1753" s="9">
        <v>-106452364.75582923</v>
      </c>
      <c r="P1753" s="9">
        <v>-1037224.3727299251</v>
      </c>
      <c r="Q1753" s="9">
        <v>-39644818.96796525</v>
      </c>
      <c r="R1753" s="9">
        <v>-5786605.479006623</v>
      </c>
      <c r="S1753" s="9">
        <v>-4599.81884</v>
      </c>
      <c r="T1753" s="9">
        <v>-3300.381519515615</v>
      </c>
      <c r="U1753" s="9">
        <v>-315991.59585735603</v>
      </c>
      <c r="V1753" s="9">
        <v>-5482.66004</v>
      </c>
      <c r="W1753" s="9">
        <v>37836.39326115724</v>
      </c>
      <c r="X1753" s="9">
        <v>37836.39326115724</v>
      </c>
      <c r="Y1753" s="9">
        <v>-112246.68015546209</v>
      </c>
      <c r="Z1753" s="11">
        <v>0.08213463454432761</v>
      </c>
    </row>
    <row x14ac:dyDescent="0.25" r="1754" customHeight="1" ht="15.75">
      <c r="A1754" s="9">
        <v>2018</v>
      </c>
      <c r="B1754" s="8" t="s">
        <v>167</v>
      </c>
      <c r="C1754" s="8" t="s">
        <v>72</v>
      </c>
      <c r="D1754" s="8" t="s">
        <v>156</v>
      </c>
      <c r="E1754" s="8" t="s">
        <v>153</v>
      </c>
      <c r="F1754" s="10">
        <v>-0.16029435820795318</v>
      </c>
      <c r="G1754" s="10">
        <v>-3.572397272362387</v>
      </c>
      <c r="H1754" s="9">
        <v>-913712488.0992992</v>
      </c>
      <c r="I1754" s="9">
        <v>-335788292.92324984</v>
      </c>
      <c r="J1754" s="9">
        <v>-221919613.32202256</v>
      </c>
      <c r="K1754" s="9">
        <v>-221765302.50275198</v>
      </c>
      <c r="L1754" s="9">
        <v>-2476854.229464424</v>
      </c>
      <c r="M1754" s="9">
        <v>-2476854.229464424</v>
      </c>
      <c r="N1754" s="9">
        <v>-36177962.675162844</v>
      </c>
      <c r="O1754" s="9">
        <v>30019247.698629208</v>
      </c>
      <c r="P1754" s="9">
        <v>-343725.5529118578</v>
      </c>
      <c r="Q1754" s="9">
        <v>-120752884.64989404</v>
      </c>
      <c r="R1754" s="9">
        <v>-1917621.895558984</v>
      </c>
      <c r="S1754" s="9">
        <v>-1887.0517</v>
      </c>
      <c r="T1754" s="9">
        <v>-1092.2081485213196</v>
      </c>
      <c r="U1754" s="9">
        <v>-110717.26023989484</v>
      </c>
      <c r="V1754" s="9">
        <v>-2249.2326999999996</v>
      </c>
      <c r="W1754" s="9">
        <v>17899.16509077806</v>
      </c>
      <c r="X1754" s="9">
        <v>17899.16509077806</v>
      </c>
      <c r="Y1754" s="9">
        <v>-32476.39484030961</v>
      </c>
      <c r="Z1754" s="11">
        <v>0.0878502136851684</v>
      </c>
    </row>
    <row x14ac:dyDescent="0.25" r="1755" customHeight="1" ht="15.75">
      <c r="A1755" s="9">
        <v>2018</v>
      </c>
      <c r="B1755" s="8" t="s">
        <v>173</v>
      </c>
      <c r="C1755" s="8" t="s">
        <v>52</v>
      </c>
      <c r="D1755" s="8" t="s">
        <v>170</v>
      </c>
      <c r="E1755" s="8" t="s">
        <v>153</v>
      </c>
      <c r="F1755" s="10">
        <v>-0.14323271324039094</v>
      </c>
      <c r="G1755" s="10">
        <v>-0.7826633112002327</v>
      </c>
      <c r="H1755" s="9">
        <v>-299035653.1594698</v>
      </c>
      <c r="I1755" s="9">
        <v>-107434870.47322115</v>
      </c>
      <c r="J1755" s="9">
        <v>-60527627.792040356</v>
      </c>
      <c r="K1755" s="9">
        <v>-60255545.67607501</v>
      </c>
      <c r="L1755" s="9">
        <v>-847802.1562755307</v>
      </c>
      <c r="M1755" s="9">
        <v>-847827.957078775</v>
      </c>
      <c r="N1755" s="9">
        <v>-9692978.059605014</v>
      </c>
      <c r="O1755" s="9">
        <v>-22673870.365524374</v>
      </c>
      <c r="P1755" s="9">
        <v>-65077.9001082166</v>
      </c>
      <c r="Q1755" s="9">
        <v>-35949933.23007183</v>
      </c>
      <c r="R1755" s="9">
        <v>-697166.7358900282</v>
      </c>
      <c r="S1755" s="9">
        <v>-212.86151499099736</v>
      </c>
      <c r="T1755" s="9">
        <v>-647.5466594457683</v>
      </c>
      <c r="U1755" s="9">
        <v>-26445.49030164197</v>
      </c>
      <c r="V1755" s="9">
        <v>-253.71593162460326</v>
      </c>
      <c r="W1755" s="9">
        <v>-2689.666905942921</v>
      </c>
      <c r="X1755" s="9">
        <v>-2689.666905942921</v>
      </c>
      <c r="Y1755" s="9">
        <v>-10013.865359765627</v>
      </c>
      <c r="Z1755" s="11">
        <v>0.11152754711165291</v>
      </c>
    </row>
    <row x14ac:dyDescent="0.25" r="1756" customHeight="1" ht="15.75">
      <c r="A1756" s="9">
        <v>2018</v>
      </c>
      <c r="B1756" s="8" t="s">
        <v>178</v>
      </c>
      <c r="C1756" s="8" t="s">
        <v>111</v>
      </c>
      <c r="D1756" s="8" t="s">
        <v>156</v>
      </c>
      <c r="E1756" s="8" t="s">
        <v>153</v>
      </c>
      <c r="F1756" s="10">
        <v>-0.1411071066686122</v>
      </c>
      <c r="G1756" s="10">
        <v>-1.3751229101230495</v>
      </c>
      <c r="H1756" s="9">
        <v>-542646703.4640969</v>
      </c>
      <c r="I1756" s="9">
        <v>-196332257.80663583</v>
      </c>
      <c r="J1756" s="9">
        <v>-115409722.64711146</v>
      </c>
      <c r="K1756" s="9">
        <v>-115330436.73409629</v>
      </c>
      <c r="L1756" s="9">
        <v>-1464151.2167789864</v>
      </c>
      <c r="M1756" s="9">
        <v>-1464151.2167789864</v>
      </c>
      <c r="N1756" s="9">
        <v>-18614432.470694456</v>
      </c>
      <c r="O1756" s="9">
        <v>-4198188.738073294</v>
      </c>
      <c r="P1756" s="9">
        <v>-52253.53566931203</v>
      </c>
      <c r="Q1756" s="9">
        <v>-89200210.46845451</v>
      </c>
      <c r="R1756" s="9">
        <v>-514920.3209820572</v>
      </c>
      <c r="S1756" s="9">
        <v>-384.70833</v>
      </c>
      <c r="T1756" s="9">
        <v>-378.1858710908344</v>
      </c>
      <c r="U1756" s="9">
        <v>-50788.66042036963</v>
      </c>
      <c r="V1756" s="9">
        <v>-458.54523</v>
      </c>
      <c r="W1756" s="9">
        <v>2145.87148857181</v>
      </c>
      <c r="X1756" s="9">
        <v>2145.87148857181</v>
      </c>
      <c r="Y1756" s="9">
        <v>-18259.95194727327</v>
      </c>
      <c r="Z1756" s="11">
        <v>0.022608891363895062</v>
      </c>
    </row>
    <row x14ac:dyDescent="0.25" r="1757" customHeight="1" ht="15.75">
      <c r="A1757" s="9">
        <v>2018</v>
      </c>
      <c r="B1757" s="8" t="s">
        <v>165</v>
      </c>
      <c r="C1757" s="8" t="s">
        <v>106</v>
      </c>
      <c r="D1757" s="8" t="s">
        <v>156</v>
      </c>
      <c r="E1757" s="8" t="s">
        <v>153</v>
      </c>
      <c r="F1757" s="10">
        <v>-0.14105148545532328</v>
      </c>
      <c r="G1757" s="10">
        <v>-1.1399555145907905</v>
      </c>
      <c r="H1757" s="9">
        <v>-283749747.00333744</v>
      </c>
      <c r="I1757" s="9">
        <v>-87443265.26267284</v>
      </c>
      <c r="J1757" s="9">
        <v>-53709250.44595538</v>
      </c>
      <c r="K1757" s="9">
        <v>-53659795.832989424</v>
      </c>
      <c r="L1757" s="9">
        <v>-654026.570519052</v>
      </c>
      <c r="M1757" s="9">
        <v>-654026.570519052</v>
      </c>
      <c r="N1757" s="9">
        <v>-8697040.277466461</v>
      </c>
      <c r="O1757" s="9">
        <v>5111037.729230898</v>
      </c>
      <c r="P1757" s="9">
        <v>-10094.442010749664</v>
      </c>
      <c r="Q1757" s="9">
        <v>-83904259.4610075</v>
      </c>
      <c r="R1757" s="9">
        <v>-108161.08262576425</v>
      </c>
      <c r="S1757" s="9">
        <v>-471.24164</v>
      </c>
      <c r="T1757" s="9">
        <v>-106.43988940223282</v>
      </c>
      <c r="U1757" s="9">
        <v>-23885.72016582251</v>
      </c>
      <c r="V1757" s="9">
        <v>-561.68684</v>
      </c>
      <c r="W1757" s="9">
        <v>6150.436292692477</v>
      </c>
      <c r="X1757" s="9">
        <v>6150.436292692477</v>
      </c>
      <c r="Y1757" s="9">
        <v>-8140.570852209131</v>
      </c>
      <c r="Z1757" s="11">
        <v>0.010327802586098318</v>
      </c>
    </row>
    <row x14ac:dyDescent="0.25" r="1758" customHeight="1" ht="15.75">
      <c r="A1758" s="9">
        <v>2018</v>
      </c>
      <c r="B1758" s="8" t="s">
        <v>1987</v>
      </c>
      <c r="C1758" s="8" t="s">
        <v>106</v>
      </c>
      <c r="D1758" s="8" t="s">
        <v>156</v>
      </c>
      <c r="E1758" s="8" t="s">
        <v>153</v>
      </c>
      <c r="F1758" s="10">
        <v>-0.13682096190346169</v>
      </c>
      <c r="G1758" s="10">
        <v>-1.4673950154861235</v>
      </c>
      <c r="H1758" s="9">
        <v>-512120860.4046571</v>
      </c>
      <c r="I1758" s="9">
        <v>-128969918.009598</v>
      </c>
      <c r="J1758" s="9">
        <v>-80810801.60214388</v>
      </c>
      <c r="K1758" s="9">
        <v>-80558583.86757001</v>
      </c>
      <c r="L1758" s="9">
        <v>-996211.223628267</v>
      </c>
      <c r="M1758" s="9">
        <v>-996211.223628267</v>
      </c>
      <c r="N1758" s="9">
        <v>-13087859.120290132</v>
      </c>
      <c r="O1758" s="9">
        <v>3776260.7981112828</v>
      </c>
      <c r="P1758" s="9">
        <v>-18782.107669596728</v>
      </c>
      <c r="Q1758" s="9">
        <v>-210224116.82234147</v>
      </c>
      <c r="R1758" s="9">
        <v>-201248.67698223397</v>
      </c>
      <c r="S1758" s="9">
        <v>-720.2902942163547</v>
      </c>
      <c r="T1758" s="9">
        <v>-198.32840180892413</v>
      </c>
      <c r="U1758" s="9">
        <v>-37677.279608816636</v>
      </c>
      <c r="V1758" s="9">
        <v>-858.535292511618</v>
      </c>
      <c r="W1758" s="9">
        <v>9130.550132550046</v>
      </c>
      <c r="X1758" s="9">
        <v>9130.550132550046</v>
      </c>
      <c r="Y1758" s="9">
        <v>-12195.215584224161</v>
      </c>
      <c r="Z1758" s="11">
        <v>0.08826139476358941</v>
      </c>
    </row>
    <row x14ac:dyDescent="0.25" r="1759" customHeight="1" ht="15.75">
      <c r="A1759" s="9">
        <v>2018</v>
      </c>
      <c r="B1759" s="8" t="s">
        <v>171</v>
      </c>
      <c r="C1759" s="8" t="s">
        <v>123</v>
      </c>
      <c r="D1759" s="8" t="s">
        <v>156</v>
      </c>
      <c r="E1759" s="8" t="s">
        <v>153</v>
      </c>
      <c r="F1759" s="10">
        <v>-0.1329702410573983</v>
      </c>
      <c r="G1759" s="10">
        <v>-1.1046225754507828</v>
      </c>
      <c r="H1759" s="9">
        <v>-73413370.12443063</v>
      </c>
      <c r="I1759" s="9">
        <v>-25936758.53721589</v>
      </c>
      <c r="J1759" s="9">
        <v>-15893486.153314333</v>
      </c>
      <c r="K1759" s="9">
        <v>-15855499.338545084</v>
      </c>
      <c r="L1759" s="9">
        <v>-198694.9454406764</v>
      </c>
      <c r="M1759" s="9">
        <v>-198694.9454406764</v>
      </c>
      <c r="N1759" s="9">
        <v>-2570082.175624319</v>
      </c>
      <c r="O1759" s="9">
        <v>-1852069.7365821237</v>
      </c>
      <c r="P1759" s="9">
        <v>-26417.350168438985</v>
      </c>
      <c r="Q1759" s="9">
        <v>-10795347.793701243</v>
      </c>
      <c r="R1759" s="9">
        <v>-79055.49195505386</v>
      </c>
      <c r="S1759" s="9">
        <v>-205.38629</v>
      </c>
      <c r="T1759" s="9">
        <v>-183.92145101111964</v>
      </c>
      <c r="U1759" s="9">
        <v>-7145.2514523847485</v>
      </c>
      <c r="V1759" s="9">
        <v>-244.80598999999998</v>
      </c>
      <c r="W1759" s="9">
        <v>1470.6134756636106</v>
      </c>
      <c r="X1759" s="9">
        <v>1470.6134756636106</v>
      </c>
      <c r="Y1759" s="9">
        <v>-2425.5182107159094</v>
      </c>
      <c r="Z1759" s="11">
        <v>0.08506888892081603</v>
      </c>
    </row>
    <row x14ac:dyDescent="0.25" r="1760" customHeight="1" ht="15.75">
      <c r="A1760" s="9">
        <v>2018</v>
      </c>
      <c r="B1760" s="8" t="s">
        <v>1988</v>
      </c>
      <c r="C1760" s="8" t="s">
        <v>111</v>
      </c>
      <c r="D1760" s="8" t="s">
        <v>156</v>
      </c>
      <c r="E1760" s="8" t="s">
        <v>153</v>
      </c>
      <c r="F1760" s="10">
        <v>-0.13255115179398627</v>
      </c>
      <c r="G1760" s="10">
        <v>-1.6104348808856395</v>
      </c>
      <c r="H1760" s="9">
        <v>-389983518.97892797</v>
      </c>
      <c r="I1760" s="9">
        <v>-162806374.57437775</v>
      </c>
      <c r="J1760" s="9">
        <v>-93849188.44881624</v>
      </c>
      <c r="K1760" s="9">
        <v>-93537269.70038094</v>
      </c>
      <c r="L1760" s="9">
        <v>-1263472.7253802612</v>
      </c>
      <c r="M1760" s="9">
        <v>-1263472.7253802612</v>
      </c>
      <c r="N1760" s="9">
        <v>-15077578.801787594</v>
      </c>
      <c r="O1760" s="9">
        <v>-14055076.46626076</v>
      </c>
      <c r="P1760" s="9">
        <v>-39976.99515936196</v>
      </c>
      <c r="Q1760" s="9">
        <v>-7641949.358123884</v>
      </c>
      <c r="R1760" s="9">
        <v>-393944.00619375025</v>
      </c>
      <c r="S1760" s="9">
        <v>-247.08909</v>
      </c>
      <c r="T1760" s="9">
        <v>-289.7547273215854</v>
      </c>
      <c r="U1760" s="9">
        <v>-41124.661275414204</v>
      </c>
      <c r="V1760" s="9">
        <v>-294.51279</v>
      </c>
      <c r="W1760" s="9">
        <v>943.6344524221288</v>
      </c>
      <c r="X1760" s="9">
        <v>943.6344524221288</v>
      </c>
      <c r="Y1760" s="9">
        <v>-15146.42808913234</v>
      </c>
      <c r="Z1760" s="11">
        <v>0.060738995895730445</v>
      </c>
    </row>
    <row x14ac:dyDescent="0.25" r="1761" customHeight="1" ht="15.75">
      <c r="A1761" s="9">
        <v>2018</v>
      </c>
      <c r="B1761" s="8" t="s">
        <v>177</v>
      </c>
      <c r="C1761" s="8" t="s">
        <v>72</v>
      </c>
      <c r="D1761" s="8" t="s">
        <v>156</v>
      </c>
      <c r="E1761" s="8" t="s">
        <v>153</v>
      </c>
      <c r="F1761" s="10">
        <v>-0.12989869966068926</v>
      </c>
      <c r="G1761" s="10">
        <v>-0.7643314791628963</v>
      </c>
      <c r="H1761" s="9">
        <v>-2173701878.7450714</v>
      </c>
      <c r="I1761" s="9">
        <v>-912355518.8593984</v>
      </c>
      <c r="J1761" s="9">
        <v>-525569187.5439842</v>
      </c>
      <c r="K1761" s="9">
        <v>-525330750.17704505</v>
      </c>
      <c r="L1761" s="9">
        <v>-6783566.277801152</v>
      </c>
      <c r="M1761" s="9">
        <v>-6783566.277801152</v>
      </c>
      <c r="N1761" s="9">
        <v>-84616801.4417932</v>
      </c>
      <c r="O1761" s="9">
        <v>-69160787.11719199</v>
      </c>
      <c r="P1761" s="9">
        <v>-1009056.9376877387</v>
      </c>
      <c r="Q1761" s="9">
        <v>-36105274.25592049</v>
      </c>
      <c r="R1761" s="9">
        <v>-5629461.24075884</v>
      </c>
      <c r="S1761" s="9">
        <v>-719.3733</v>
      </c>
      <c r="T1761" s="9">
        <v>-3206.144042809057</v>
      </c>
      <c r="U1761" s="9">
        <v>-230854.56753884</v>
      </c>
      <c r="V1761" s="9">
        <v>-857.4422999999999</v>
      </c>
      <c r="W1761" s="9">
        <v>-18693.5837826761</v>
      </c>
      <c r="X1761" s="9">
        <v>-18693.5837826761</v>
      </c>
      <c r="Y1761" s="9">
        <v>-84883.9209415981</v>
      </c>
      <c r="Z1761" s="11">
        <v>0.049161375287648225</v>
      </c>
    </row>
    <row x14ac:dyDescent="0.25" r="1762" customHeight="1" ht="15.75">
      <c r="A1762" s="9">
        <v>2018</v>
      </c>
      <c r="B1762" s="8" t="s">
        <v>181</v>
      </c>
      <c r="C1762" s="8" t="s">
        <v>111</v>
      </c>
      <c r="D1762" s="8" t="s">
        <v>156</v>
      </c>
      <c r="E1762" s="8" t="s">
        <v>153</v>
      </c>
      <c r="F1762" s="10">
        <v>-0.12775229327519783</v>
      </c>
      <c r="G1762" s="10">
        <v>-0.54671679284683</v>
      </c>
      <c r="H1762" s="9">
        <v>-1678381719.2207215</v>
      </c>
      <c r="I1762" s="9">
        <v>-718420001.1093323</v>
      </c>
      <c r="J1762" s="9">
        <v>-421329262.57777274</v>
      </c>
      <c r="K1762" s="9">
        <v>-421129478.7647502</v>
      </c>
      <c r="L1762" s="9">
        <v>-5339461.6437858455</v>
      </c>
      <c r="M1762" s="9">
        <v>-5339461.6437858455</v>
      </c>
      <c r="N1762" s="9">
        <v>-67952285.91251366</v>
      </c>
      <c r="O1762" s="9">
        <v>-14442107.367303416</v>
      </c>
      <c r="P1762" s="9">
        <v>-178512.83015402502</v>
      </c>
      <c r="Q1762" s="9">
        <v>-22243951.79057373</v>
      </c>
      <c r="R1762" s="9">
        <v>-1759113.189661339</v>
      </c>
      <c r="S1762" s="9">
        <v>-1090.5282200000004</v>
      </c>
      <c r="T1762" s="9">
        <v>-1291.849702265207</v>
      </c>
      <c r="U1762" s="9">
        <v>-185606.1693550365</v>
      </c>
      <c r="V1762" s="9">
        <v>-1299.8328200000003</v>
      </c>
      <c r="W1762" s="9">
        <v>4024.2200442989147</v>
      </c>
      <c r="X1762" s="9">
        <v>4024.2200442989147</v>
      </c>
      <c r="Y1762" s="9">
        <v>-66842.45107927045</v>
      </c>
      <c r="Z1762" s="11">
        <v>0.02502759277712882</v>
      </c>
    </row>
    <row x14ac:dyDescent="0.25" r="1763" customHeight="1" ht="15.75">
      <c r="A1763" s="9">
        <v>2018</v>
      </c>
      <c r="B1763" s="8" t="s">
        <v>176</v>
      </c>
      <c r="C1763" s="8" t="s">
        <v>106</v>
      </c>
      <c r="D1763" s="8" t="s">
        <v>156</v>
      </c>
      <c r="E1763" s="8" t="s">
        <v>153</v>
      </c>
      <c r="F1763" s="10">
        <v>-0.12134171001458996</v>
      </c>
      <c r="G1763" s="10">
        <v>-0.6522914614232841</v>
      </c>
      <c r="H1763" s="9">
        <v>-868199935.1543912</v>
      </c>
      <c r="I1763" s="9">
        <v>-366836347.3126031</v>
      </c>
      <c r="J1763" s="9">
        <v>-226171950.69835478</v>
      </c>
      <c r="K1763" s="9">
        <v>-225960798.7405343</v>
      </c>
      <c r="L1763" s="9">
        <v>-2737625.571088323</v>
      </c>
      <c r="M1763" s="9">
        <v>-2737625.571088323</v>
      </c>
      <c r="N1763" s="9">
        <v>-36637274.52053271</v>
      </c>
      <c r="O1763" s="9">
        <v>19365330.72259047</v>
      </c>
      <c r="P1763" s="9">
        <v>-35903.28089125423</v>
      </c>
      <c r="Q1763" s="9">
        <v>-25956354.390614748</v>
      </c>
      <c r="R1763" s="9">
        <v>-384700.58343785314</v>
      </c>
      <c r="S1763" s="9">
        <v>-1376.8840649527167</v>
      </c>
      <c r="T1763" s="9">
        <v>-378.6072192495441</v>
      </c>
      <c r="U1763" s="9">
        <v>-103703.43737902299</v>
      </c>
      <c r="V1763" s="9">
        <v>-1641.1488159018509</v>
      </c>
      <c r="W1763" s="9">
        <v>17453.66983660048</v>
      </c>
      <c r="X1763" s="9">
        <v>17453.66983660048</v>
      </c>
      <c r="Y1763" s="9">
        <v>-34492.47003005267</v>
      </c>
      <c r="Z1763" s="11">
        <v>0.07559090830714589</v>
      </c>
    </row>
    <row x14ac:dyDescent="0.25" r="1764" customHeight="1" ht="15.75">
      <c r="A1764" s="9">
        <v>2018</v>
      </c>
      <c r="B1764" s="8" t="s">
        <v>172</v>
      </c>
      <c r="C1764" s="8" t="s">
        <v>44</v>
      </c>
      <c r="D1764" s="8" t="s">
        <v>156</v>
      </c>
      <c r="E1764" s="8" t="s">
        <v>153</v>
      </c>
      <c r="F1764" s="10">
        <v>-0.11443455831369413</v>
      </c>
      <c r="G1764" s="10">
        <v>-1.3346309617436043</v>
      </c>
      <c r="H1764" s="9">
        <v>-185437409.95010847</v>
      </c>
      <c r="I1764" s="9">
        <v>-66881155.88919275</v>
      </c>
      <c r="J1764" s="9">
        <v>-44739642.155650765</v>
      </c>
      <c r="K1764" s="9">
        <v>-44601311.105215065</v>
      </c>
      <c r="L1764" s="9">
        <v>-512475.78021231946</v>
      </c>
      <c r="M1764" s="9">
        <v>-512475.78021231946</v>
      </c>
      <c r="N1764" s="9">
        <v>-7288052.927876769</v>
      </c>
      <c r="O1764" s="9">
        <v>161337.36454601475</v>
      </c>
      <c r="P1764" s="9">
        <v>-112414.66521448737</v>
      </c>
      <c r="Q1764" s="9">
        <v>-20285100.709875233</v>
      </c>
      <c r="R1764" s="9">
        <v>-639622.9640059047</v>
      </c>
      <c r="S1764" s="9">
        <v>-384.87566953099446</v>
      </c>
      <c r="T1764" s="9">
        <v>-372.7594867294892</v>
      </c>
      <c r="U1764" s="9">
        <v>-23318.208617795077</v>
      </c>
      <c r="V1764" s="9">
        <v>-458.74468693332904</v>
      </c>
      <c r="W1764" s="9">
        <v>2314.892102544812</v>
      </c>
      <c r="X1764" s="9">
        <v>2314.892102544812</v>
      </c>
      <c r="Y1764" s="9">
        <v>-6590.532942878943</v>
      </c>
      <c r="Z1764" s="11">
        <v>0.2008588103382037</v>
      </c>
    </row>
    <row x14ac:dyDescent="0.25" r="1765" customHeight="1" ht="15.75">
      <c r="A1765" s="9">
        <v>2018</v>
      </c>
      <c r="B1765" s="8" t="s">
        <v>182</v>
      </c>
      <c r="C1765" s="8" t="s">
        <v>183</v>
      </c>
      <c r="D1765" s="8" t="s">
        <v>170</v>
      </c>
      <c r="E1765" s="8" t="s">
        <v>153</v>
      </c>
      <c r="F1765" s="10">
        <v>-0.10311671609159453</v>
      </c>
      <c r="G1765" s="10">
        <v>-20.860884259751867</v>
      </c>
      <c r="H1765" s="9">
        <v>-50895900.88454144</v>
      </c>
      <c r="I1765" s="9">
        <v>-18990313.091978878</v>
      </c>
      <c r="J1765" s="9">
        <v>-11548721.934249967</v>
      </c>
      <c r="K1765" s="9">
        <v>-11488801.619893914</v>
      </c>
      <c r="L1765" s="9">
        <v>-151276.36319321868</v>
      </c>
      <c r="M1765" s="9">
        <v>-151276.36319321868</v>
      </c>
      <c r="N1765" s="9">
        <v>-1862361.2611196337</v>
      </c>
      <c r="O1765" s="9">
        <v>-591278.2290403557</v>
      </c>
      <c r="P1765" s="9">
        <v>-206.39742256950203</v>
      </c>
      <c r="Q1765" s="9">
        <v>-6103317.385060347</v>
      </c>
      <c r="R1765" s="9">
        <v>-2866.6813262471196</v>
      </c>
      <c r="S1765" s="9">
        <v>-64.90706246728159</v>
      </c>
      <c r="T1765" s="9">
        <v>-7.770345602693082</v>
      </c>
      <c r="U1765" s="9">
        <v>-5362.244883377575</v>
      </c>
      <c r="V1765" s="9">
        <v>-77.36464632227745</v>
      </c>
      <c r="W1765" s="9">
        <v>913.3880405228641</v>
      </c>
      <c r="X1765" s="9">
        <v>913.3880405228641</v>
      </c>
      <c r="Y1765" s="9">
        <v>-1796.0472063582981</v>
      </c>
      <c r="Z1765" s="11">
        <v>0.11653302775837161</v>
      </c>
    </row>
    <row x14ac:dyDescent="0.25" r="1766" customHeight="1" ht="15.75">
      <c r="A1766" s="9">
        <v>2018</v>
      </c>
      <c r="B1766" s="8" t="s">
        <v>180</v>
      </c>
      <c r="C1766" s="8" t="s">
        <v>102</v>
      </c>
      <c r="D1766" s="8" t="s">
        <v>156</v>
      </c>
      <c r="E1766" s="8" t="s">
        <v>153</v>
      </c>
      <c r="F1766" s="10">
        <v>-0.09954463347715836</v>
      </c>
      <c r="G1766" s="10">
        <v>-0.47970391615712377</v>
      </c>
      <c r="H1766" s="9">
        <v>-27836141.92273118</v>
      </c>
      <c r="I1766" s="9">
        <v>-11117614.332985086</v>
      </c>
      <c r="J1766" s="9">
        <v>-7486736.160754355</v>
      </c>
      <c r="K1766" s="9">
        <v>-7460754.3500301475</v>
      </c>
      <c r="L1766" s="9">
        <v>-85803.64791464935</v>
      </c>
      <c r="M1766" s="9">
        <v>-85803.64791464935</v>
      </c>
      <c r="N1766" s="9">
        <v>-1219894.9214051992</v>
      </c>
      <c r="O1766" s="9">
        <v>-75441.25560587869</v>
      </c>
      <c r="P1766" s="9">
        <v>-13945.22737967355</v>
      </c>
      <c r="Q1766" s="9">
        <v>-135769.34965566706</v>
      </c>
      <c r="R1766" s="9">
        <v>-150280.18652176097</v>
      </c>
      <c r="S1766" s="9">
        <v>-84.90127915996568</v>
      </c>
      <c r="T1766" s="9">
        <v>-68.60805583212696</v>
      </c>
      <c r="U1766" s="9">
        <v>-3868.0917414740334</v>
      </c>
      <c r="V1766" s="9">
        <v>-101.1963442010748</v>
      </c>
      <c r="W1766" s="9">
        <v>557.2710224789741</v>
      </c>
      <c r="X1766" s="9">
        <v>557.2710224789741</v>
      </c>
      <c r="Y1766" s="9">
        <v>-1090.5871883932898</v>
      </c>
      <c r="Z1766" s="11">
        <v>0.2375888496387105</v>
      </c>
    </row>
    <row x14ac:dyDescent="0.25" r="1767" customHeight="1" ht="15.75">
      <c r="A1767" s="9">
        <v>2018</v>
      </c>
      <c r="B1767" s="8" t="s">
        <v>169</v>
      </c>
      <c r="C1767" s="8" t="s">
        <v>106</v>
      </c>
      <c r="D1767" s="8" t="s">
        <v>170</v>
      </c>
      <c r="E1767" s="8" t="s">
        <v>153</v>
      </c>
      <c r="F1767" s="10">
        <v>-0.0931644004692272</v>
      </c>
      <c r="G1767" s="10">
        <v>-0.7726501153315989</v>
      </c>
      <c r="H1767" s="9">
        <v>-1722237107.0741339</v>
      </c>
      <c r="I1767" s="9">
        <v>-594798596.1217765</v>
      </c>
      <c r="J1767" s="9">
        <v>-358963272.0688705</v>
      </c>
      <c r="K1767" s="9">
        <v>-357743517.6110118</v>
      </c>
      <c r="L1767" s="9">
        <v>-4621800.689194323</v>
      </c>
      <c r="M1767" s="9">
        <v>-4621800.689194323</v>
      </c>
      <c r="N1767" s="9">
        <v>-57922317.98846264</v>
      </c>
      <c r="O1767" s="9">
        <v>-11634792.276097013</v>
      </c>
      <c r="P1767" s="9">
        <v>-92761.43264230966</v>
      </c>
      <c r="Q1767" s="9">
        <v>-330683835.6070473</v>
      </c>
      <c r="R1767" s="9">
        <v>-993930.8155740255</v>
      </c>
      <c r="S1767" s="9">
        <v>-2643.9575200000004</v>
      </c>
      <c r="T1767" s="9">
        <v>-979.5081046860194</v>
      </c>
      <c r="U1767" s="9">
        <v>-161255.35984698893</v>
      </c>
      <c r="V1767" s="9">
        <v>-3151.4111200000007</v>
      </c>
      <c r="W1767" s="9">
        <v>31594.73777479619</v>
      </c>
      <c r="X1767" s="9">
        <v>31594.73777479619</v>
      </c>
      <c r="Y1767" s="9">
        <v>-55641.01322039071</v>
      </c>
      <c r="Z1767" s="11">
        <v>0.04561660850087468</v>
      </c>
    </row>
    <row x14ac:dyDescent="0.25" r="1768" customHeight="1" ht="15.75">
      <c r="A1768" s="9">
        <v>2018</v>
      </c>
      <c r="B1768" s="8" t="s">
        <v>186</v>
      </c>
      <c r="C1768" s="8" t="s">
        <v>111</v>
      </c>
      <c r="D1768" s="8" t="s">
        <v>156</v>
      </c>
      <c r="E1768" s="8" t="s">
        <v>153</v>
      </c>
      <c r="F1768" s="10">
        <v>-0.09064041754885781</v>
      </c>
      <c r="G1768" s="10">
        <v>-1.2214209846078772</v>
      </c>
      <c r="H1768" s="9">
        <v>-133579036.60096776</v>
      </c>
      <c r="I1768" s="9">
        <v>-48056349.6803077</v>
      </c>
      <c r="J1768" s="9">
        <v>-27516365.636305902</v>
      </c>
      <c r="K1768" s="9">
        <v>-27368671.713353887</v>
      </c>
      <c r="L1768" s="9">
        <v>-384020.3704724426</v>
      </c>
      <c r="M1768" s="9">
        <v>-384020.3704724426</v>
      </c>
      <c r="N1768" s="9">
        <v>-4410788.115911334</v>
      </c>
      <c r="O1768" s="9">
        <v>-7148115.566427835</v>
      </c>
      <c r="P1768" s="9">
        <v>-20024.598131070088</v>
      </c>
      <c r="Q1768" s="9">
        <v>-18077064.30952999</v>
      </c>
      <c r="R1768" s="9">
        <v>-197327.74758900955</v>
      </c>
      <c r="S1768" s="9">
        <v>-113.64013</v>
      </c>
      <c r="T1768" s="9">
        <v>-145.13902178147467</v>
      </c>
      <c r="U1768" s="9">
        <v>-12064.2889873224</v>
      </c>
      <c r="V1768" s="9">
        <v>-135.45103</v>
      </c>
      <c r="W1768" s="9">
        <v>322.99575689368635</v>
      </c>
      <c r="X1768" s="9">
        <v>322.99575689368635</v>
      </c>
      <c r="Y1768" s="9">
        <v>-4475.964810810471</v>
      </c>
      <c r="Z1768" s="11">
        <v>0.21139976552294035</v>
      </c>
    </row>
    <row x14ac:dyDescent="0.25" r="1769" customHeight="1" ht="15.75">
      <c r="A1769" s="9">
        <v>2018</v>
      </c>
      <c r="B1769" s="8" t="s">
        <v>1989</v>
      </c>
      <c r="C1769" s="8" t="s">
        <v>106</v>
      </c>
      <c r="D1769" s="8" t="s">
        <v>156</v>
      </c>
      <c r="E1769" s="8" t="s">
        <v>153</v>
      </c>
      <c r="F1769" s="10">
        <v>-0.08831381153722533</v>
      </c>
      <c r="G1769" s="10">
        <v>-0.42511709719354196</v>
      </c>
      <c r="H1769" s="9">
        <v>-298054698.2475586</v>
      </c>
      <c r="I1769" s="9">
        <v>-111309633.7412492</v>
      </c>
      <c r="J1769" s="9">
        <v>-76212096.83791503</v>
      </c>
      <c r="K1769" s="9">
        <v>-75978786.70967457</v>
      </c>
      <c r="L1769" s="9">
        <v>-852354.247596737</v>
      </c>
      <c r="M1769" s="9">
        <v>-852354.247596737</v>
      </c>
      <c r="N1769" s="9">
        <v>-12439319.089169016</v>
      </c>
      <c r="O1769" s="9">
        <v>12834878.698775282</v>
      </c>
      <c r="P1769" s="9">
        <v>-16935.258957922913</v>
      </c>
      <c r="Q1769" s="9">
        <v>-33011140.360803716</v>
      </c>
      <c r="R1769" s="9">
        <v>-181459.85102356147</v>
      </c>
      <c r="S1769" s="9">
        <v>-666.2022300000001</v>
      </c>
      <c r="T1769" s="9">
        <v>-178.82672714000222</v>
      </c>
      <c r="U1769" s="9">
        <v>-39845.73954169127</v>
      </c>
      <c r="V1769" s="9">
        <v>-794.0661299999999</v>
      </c>
      <c r="W1769" s="9">
        <v>8480.113275962805</v>
      </c>
      <c r="X1769" s="9">
        <v>8480.113275962805</v>
      </c>
      <c r="Y1769" s="9">
        <v>-10971.994270339495</v>
      </c>
      <c r="Z1769" s="11">
        <v>0.0396841712092345</v>
      </c>
    </row>
    <row x14ac:dyDescent="0.25" r="1770" customHeight="1" ht="15.75">
      <c r="A1770" s="9">
        <v>2018</v>
      </c>
      <c r="B1770" s="8" t="s">
        <v>179</v>
      </c>
      <c r="C1770" s="8" t="s">
        <v>106</v>
      </c>
      <c r="D1770" s="8" t="s">
        <v>156</v>
      </c>
      <c r="E1770" s="8" t="s">
        <v>153</v>
      </c>
      <c r="F1770" s="10">
        <v>-0.08299254194253633</v>
      </c>
      <c r="G1770" s="10">
        <v>-0.35785601196675226</v>
      </c>
      <c r="H1770" s="9">
        <v>-94080345.54605918</v>
      </c>
      <c r="I1770" s="9">
        <v>-32607365.90005742</v>
      </c>
      <c r="J1770" s="9">
        <v>-20723039.969849095</v>
      </c>
      <c r="K1770" s="9">
        <v>-20648301.91760502</v>
      </c>
      <c r="L1770" s="9">
        <v>-253782.13921524133</v>
      </c>
      <c r="M1770" s="9">
        <v>-253782.13921524133</v>
      </c>
      <c r="N1770" s="9">
        <v>-3359261.0392972585</v>
      </c>
      <c r="O1770" s="9">
        <v>1143673.321063038</v>
      </c>
      <c r="P1770" s="9">
        <v>-5688.324139528413</v>
      </c>
      <c r="Q1770" s="9">
        <v>-17303983.769592933</v>
      </c>
      <c r="R1770" s="9">
        <v>-60949.906552781315</v>
      </c>
      <c r="S1770" s="9">
        <v>-218.14616017196363</v>
      </c>
      <c r="T1770" s="9">
        <v>-60.06547589917081</v>
      </c>
      <c r="U1770" s="9">
        <v>-9762.615495906337</v>
      </c>
      <c r="V1770" s="9">
        <v>-260.01485642296825</v>
      </c>
      <c r="W1770" s="9">
        <v>2765.2662650971765</v>
      </c>
      <c r="X1770" s="9">
        <v>2765.2662650971765</v>
      </c>
      <c r="Y1770" s="9">
        <v>-3093.452139468709</v>
      </c>
      <c r="Z1770" s="11">
        <v>0.13539766129929445</v>
      </c>
    </row>
    <row x14ac:dyDescent="0.25" r="1771" customHeight="1" ht="15.75">
      <c r="A1771" s="9">
        <v>2018</v>
      </c>
      <c r="B1771" s="8" t="s">
        <v>184</v>
      </c>
      <c r="C1771" s="8" t="s">
        <v>111</v>
      </c>
      <c r="D1771" s="8" t="s">
        <v>152</v>
      </c>
      <c r="E1771" s="8" t="s">
        <v>153</v>
      </c>
      <c r="F1771" s="10">
        <v>-0.0796573809112874</v>
      </c>
      <c r="G1771" s="10">
        <v>-1.4157869782095578</v>
      </c>
      <c r="H1771" s="9">
        <v>-547105600.5700274</v>
      </c>
      <c r="I1771" s="9">
        <v>-217105858.0263025</v>
      </c>
      <c r="J1771" s="9">
        <v>-126904282.93785174</v>
      </c>
      <c r="K1771" s="9">
        <v>-126215002.26330648</v>
      </c>
      <c r="L1771" s="9">
        <v>-1735858.498166772</v>
      </c>
      <c r="M1771" s="9">
        <v>-1735858.498166772</v>
      </c>
      <c r="N1771" s="9">
        <v>-20383127.86753961</v>
      </c>
      <c r="O1771" s="9">
        <v>-28514904.021216374</v>
      </c>
      <c r="P1771" s="9">
        <v>-93323.82642957626</v>
      </c>
      <c r="Q1771" s="9">
        <v>-23424532.937109407</v>
      </c>
      <c r="R1771" s="9">
        <v>-919637.9545396585</v>
      </c>
      <c r="S1771" s="9">
        <v>-640.1379800000001</v>
      </c>
      <c r="T1771" s="9">
        <v>-676.4145171970551</v>
      </c>
      <c r="U1771" s="9">
        <v>-57053.90920574563</v>
      </c>
      <c r="V1771" s="9">
        <v>-762.99938</v>
      </c>
      <c r="W1771" s="9">
        <v>3138.7095528848035</v>
      </c>
      <c r="X1771" s="9">
        <v>3138.7095528848035</v>
      </c>
      <c r="Y1771" s="9">
        <v>-20357.697421108445</v>
      </c>
      <c r="Z1771" s="11">
        <v>0.09535715842932106</v>
      </c>
    </row>
    <row x14ac:dyDescent="0.25" r="1772" customHeight="1" ht="15.75">
      <c r="A1772" s="9">
        <v>2018</v>
      </c>
      <c r="B1772" s="8" t="s">
        <v>1990</v>
      </c>
      <c r="C1772" s="8" t="s">
        <v>102</v>
      </c>
      <c r="D1772" s="8" t="s">
        <v>156</v>
      </c>
      <c r="E1772" s="8" t="s">
        <v>153</v>
      </c>
      <c r="F1772" s="10">
        <v>-0.07154699862653799</v>
      </c>
      <c r="G1772" s="10">
        <v>-0.7015537963482966</v>
      </c>
      <c r="H1772" s="9">
        <v>-9464721.60619412</v>
      </c>
      <c r="I1772" s="9">
        <v>-3697559.8154396024</v>
      </c>
      <c r="J1772" s="9">
        <v>-2085754.5014221258</v>
      </c>
      <c r="K1772" s="9">
        <v>-2074395.8764394152</v>
      </c>
      <c r="L1772" s="9">
        <v>-29519.130881630725</v>
      </c>
      <c r="M1772" s="9">
        <v>-29519.130881630725</v>
      </c>
      <c r="N1772" s="9">
        <v>-333817.38780275005</v>
      </c>
      <c r="O1772" s="9">
        <v>-1089416.2373434189</v>
      </c>
      <c r="P1772" s="9">
        <v>-6597.066075610607</v>
      </c>
      <c r="Q1772" s="9">
        <v>-45326.94143264776</v>
      </c>
      <c r="R1772" s="9">
        <v>-71093.01937838693</v>
      </c>
      <c r="S1772" s="9">
        <v>-9.153764321603775</v>
      </c>
      <c r="T1772" s="9">
        <v>-32.45639997978425</v>
      </c>
      <c r="U1772" s="9">
        <v>-933.8696230519507</v>
      </c>
      <c r="V1772" s="9">
        <v>-10.91064226817131</v>
      </c>
      <c r="W1772" s="9">
        <v>-194.67138096931185</v>
      </c>
      <c r="X1772" s="9">
        <v>-194.67138096931185</v>
      </c>
      <c r="Y1772" s="9">
        <v>-346.76590533671623</v>
      </c>
      <c r="Z1772" s="11">
        <v>0.16928577417713084</v>
      </c>
    </row>
    <row x14ac:dyDescent="0.25" r="1773" customHeight="1" ht="15.75">
      <c r="A1773" s="9">
        <v>2018</v>
      </c>
      <c r="B1773" s="8" t="s">
        <v>185</v>
      </c>
      <c r="C1773" s="8" t="s">
        <v>59</v>
      </c>
      <c r="D1773" s="8" t="s">
        <v>156</v>
      </c>
      <c r="E1773" s="8" t="s">
        <v>153</v>
      </c>
      <c r="F1773" s="10">
        <v>-0.05121568863323323</v>
      </c>
      <c r="G1773" s="10">
        <v>-0.6024893531401486</v>
      </c>
      <c r="H1773" s="9">
        <v>-344719181.3172303</v>
      </c>
      <c r="I1773" s="9">
        <v>-122994466.78093915</v>
      </c>
      <c r="J1773" s="9">
        <v>-75296869.26321721</v>
      </c>
      <c r="K1773" s="9">
        <v>-75158240.2537968</v>
      </c>
      <c r="L1773" s="9">
        <v>-933392.150817333</v>
      </c>
      <c r="M1773" s="9">
        <v>-933392.150817333</v>
      </c>
      <c r="N1773" s="9">
        <v>-12180486.1700391</v>
      </c>
      <c r="O1773" s="9">
        <v>5111026.756254251</v>
      </c>
      <c r="P1773" s="9">
        <v>-592.9965389496942</v>
      </c>
      <c r="Q1773" s="9">
        <v>-62296252.82614889</v>
      </c>
      <c r="R1773" s="9">
        <v>-7303.714076990676</v>
      </c>
      <c r="S1773" s="9">
        <v>-644.3082600000001</v>
      </c>
      <c r="T1773" s="9">
        <v>-120.66709696197233</v>
      </c>
      <c r="U1773" s="9">
        <v>-33572.59722580358</v>
      </c>
      <c r="V1773" s="9">
        <v>-767.9700600000001</v>
      </c>
      <c r="W1773" s="9">
        <v>8680.47655681773</v>
      </c>
      <c r="X1773" s="9">
        <v>8680.47655681773</v>
      </c>
      <c r="Y1773" s="9">
        <v>-11467.177563582261</v>
      </c>
      <c r="Z1773" s="11">
        <v>0.023552414858754225</v>
      </c>
    </row>
    <row x14ac:dyDescent="0.25" r="1774" customHeight="1" ht="15.75">
      <c r="A1774" s="9">
        <v>2018</v>
      </c>
      <c r="B1774" s="8" t="s">
        <v>187</v>
      </c>
      <c r="C1774" s="8" t="s">
        <v>188</v>
      </c>
      <c r="D1774" s="8" t="s">
        <v>156</v>
      </c>
      <c r="E1774" s="8" t="s">
        <v>153</v>
      </c>
      <c r="F1774" s="10">
        <v>-0.04905275841408335</v>
      </c>
      <c r="G1774" s="10">
        <v>-0.354580274745172</v>
      </c>
      <c r="H1774" s="9">
        <v>-520438288.67845637</v>
      </c>
      <c r="I1774" s="9">
        <v>-194092951.67152983</v>
      </c>
      <c r="J1774" s="9">
        <v>-111305303.95588541</v>
      </c>
      <c r="K1774" s="9">
        <v>-111020008.995838</v>
      </c>
      <c r="L1774" s="9">
        <v>-1493634.5083911105</v>
      </c>
      <c r="M1774" s="9">
        <v>-1493634.5083911105</v>
      </c>
      <c r="N1774" s="9">
        <v>-17882292.174481794</v>
      </c>
      <c r="O1774" s="9">
        <v>-25292345.970127005</v>
      </c>
      <c r="P1774" s="9">
        <v>-537263.1418565996</v>
      </c>
      <c r="Q1774" s="9">
        <v>-56013452.0009571</v>
      </c>
      <c r="R1774" s="9">
        <v>-1239739.627092364</v>
      </c>
      <c r="S1774" s="9">
        <v>-521.285</v>
      </c>
      <c r="T1774" s="9">
        <v>-1333.7921108949981</v>
      </c>
      <c r="U1774" s="9">
        <v>-48980.16648538188</v>
      </c>
      <c r="V1774" s="9">
        <v>-621.335</v>
      </c>
      <c r="W1774" s="9">
        <v>963.1405849334384</v>
      </c>
      <c r="X1774" s="9">
        <v>963.1405849334384</v>
      </c>
      <c r="Y1774" s="9">
        <v>-18131.82647944456</v>
      </c>
      <c r="Z1774" s="11">
        <v>0.06366046141321714</v>
      </c>
    </row>
    <row x14ac:dyDescent="0.25" r="1775" customHeight="1" ht="15.75">
      <c r="A1775" s="9">
        <v>2018</v>
      </c>
      <c r="B1775" s="8" t="s">
        <v>189</v>
      </c>
      <c r="C1775" s="8" t="s">
        <v>35</v>
      </c>
      <c r="D1775" s="8" t="s">
        <v>156</v>
      </c>
      <c r="E1775" s="8" t="s">
        <v>153</v>
      </c>
      <c r="F1775" s="10">
        <v>-0.04766662292314674</v>
      </c>
      <c r="G1775" s="10">
        <v>-0.6158618982464665</v>
      </c>
      <c r="H1775" s="9">
        <v>-98349973.79239425</v>
      </c>
      <c r="I1775" s="9">
        <v>-41111418.74985912</v>
      </c>
      <c r="J1775" s="9">
        <v>-24979341.99692521</v>
      </c>
      <c r="K1775" s="9">
        <v>-24961101.94264017</v>
      </c>
      <c r="L1775" s="9">
        <v>-306178.3180566409</v>
      </c>
      <c r="M1775" s="9">
        <v>-306178.3180566409</v>
      </c>
      <c r="N1775" s="9">
        <v>-4041491.8557429244</v>
      </c>
      <c r="O1775" s="9">
        <v>1297521.3056538245</v>
      </c>
      <c r="P1775" s="9">
        <v>-9896.689997433437</v>
      </c>
      <c r="Q1775" s="9">
        <v>-3876346.800952594</v>
      </c>
      <c r="R1775" s="9">
        <v>-43098.731006006456</v>
      </c>
      <c r="S1775" s="9">
        <v>-135.50282417266848</v>
      </c>
      <c r="T1775" s="9">
        <v>-60.085759348522956</v>
      </c>
      <c r="U1775" s="9">
        <v>-11297.840229243046</v>
      </c>
      <c r="V1775" s="9">
        <v>-161.50982141693115</v>
      </c>
      <c r="W1775" s="9">
        <v>1531.7802604280519</v>
      </c>
      <c r="X1775" s="9">
        <v>1531.7802604280519</v>
      </c>
      <c r="Y1775" s="9">
        <v>-3850.3166979740777</v>
      </c>
      <c r="Z1775" s="11">
        <v>0.01675751710260203</v>
      </c>
    </row>
    <row x14ac:dyDescent="0.25" r="1776" customHeight="1" ht="15.75">
      <c r="A1776" s="9">
        <v>2018</v>
      </c>
      <c r="B1776" s="8" t="s">
        <v>190</v>
      </c>
      <c r="C1776" s="8" t="s">
        <v>111</v>
      </c>
      <c r="D1776" s="8" t="s">
        <v>156</v>
      </c>
      <c r="E1776" s="8" t="s">
        <v>153</v>
      </c>
      <c r="F1776" s="10">
        <v>-0.047443002971577906</v>
      </c>
      <c r="G1776" s="10">
        <v>-0.7637281565121826</v>
      </c>
      <c r="H1776" s="9">
        <v>-289386351.1679214</v>
      </c>
      <c r="I1776" s="9">
        <v>-119276531.55481489</v>
      </c>
      <c r="J1776" s="9">
        <v>-68321226.89486846</v>
      </c>
      <c r="K1776" s="9">
        <v>-68250045.07267626</v>
      </c>
      <c r="L1776" s="9">
        <v>-894830.2720695607</v>
      </c>
      <c r="M1776" s="9">
        <v>-894830.2720695607</v>
      </c>
      <c r="N1776" s="9">
        <v>-10988539.55992048</v>
      </c>
      <c r="O1776" s="9">
        <v>-14673468.552659214</v>
      </c>
      <c r="P1776" s="9">
        <v>-82880.67378502683</v>
      </c>
      <c r="Q1776" s="9">
        <v>-5138089.304177203</v>
      </c>
      <c r="R1776" s="9">
        <v>-816728.3343021498</v>
      </c>
      <c r="S1776" s="9">
        <v>-138.66181</v>
      </c>
      <c r="T1776" s="9">
        <v>-599.8444088083409</v>
      </c>
      <c r="U1776" s="9">
        <v>-30035.341609954492</v>
      </c>
      <c r="V1776" s="9">
        <v>-165.27511</v>
      </c>
      <c r="W1776" s="9">
        <v>-3565.114089695289</v>
      </c>
      <c r="X1776" s="9">
        <v>-3565.114089695289</v>
      </c>
      <c r="Y1776" s="9">
        <v>-11111.32546036936</v>
      </c>
      <c r="Z1776" s="11">
        <v>0.06805806244833777</v>
      </c>
    </row>
    <row x14ac:dyDescent="0.25" r="1777" customHeight="1" ht="15.75">
      <c r="A1777" s="9">
        <v>2018</v>
      </c>
      <c r="B1777" s="8" t="s">
        <v>194</v>
      </c>
      <c r="C1777" s="8" t="s">
        <v>35</v>
      </c>
      <c r="D1777" s="8" t="s">
        <v>156</v>
      </c>
      <c r="E1777" s="8" t="s">
        <v>153</v>
      </c>
      <c r="F1777" s="10">
        <v>-0.038304166887569345</v>
      </c>
      <c r="G1777" s="10">
        <v>-0.15791928970383448</v>
      </c>
      <c r="H1777" s="9">
        <v>-67706600.75035644</v>
      </c>
      <c r="I1777" s="9">
        <v>-27897405.478978112</v>
      </c>
      <c r="J1777" s="9">
        <v>-17592878.243779615</v>
      </c>
      <c r="K1777" s="9">
        <v>-17576537.10078148</v>
      </c>
      <c r="L1777" s="9">
        <v>-207650.46412443323</v>
      </c>
      <c r="M1777" s="9">
        <v>-207650.46412443323</v>
      </c>
      <c r="N1777" s="9">
        <v>-2855745.268482399</v>
      </c>
      <c r="O1777" s="9">
        <v>1720775.8055823839</v>
      </c>
      <c r="P1777" s="9">
        <v>-8478.423224065991</v>
      </c>
      <c r="Q1777" s="9">
        <v>-3035452.240819572</v>
      </c>
      <c r="R1777" s="9">
        <v>-36922.37323629029</v>
      </c>
      <c r="S1777" s="9">
        <v>-116.46022820597068</v>
      </c>
      <c r="T1777" s="9">
        <v>-51.478514428511744</v>
      </c>
      <c r="U1777" s="9">
        <v>-8334.765490734813</v>
      </c>
      <c r="V1777" s="9">
        <v>-138.8123884100958</v>
      </c>
      <c r="W1777" s="9">
        <v>1317.820995363312</v>
      </c>
      <c r="X1777" s="9">
        <v>1317.820995363312</v>
      </c>
      <c r="Y1777" s="9">
        <v>-2650.6237573590424</v>
      </c>
      <c r="Z1777" s="11">
        <v>0.10111622469577955</v>
      </c>
    </row>
    <row x14ac:dyDescent="0.25" r="1778" customHeight="1" ht="15.75">
      <c r="A1778" s="9">
        <v>2018</v>
      </c>
      <c r="B1778" s="8" t="s">
        <v>1992</v>
      </c>
      <c r="C1778" s="8" t="s">
        <v>111</v>
      </c>
      <c r="D1778" s="8" t="s">
        <v>156</v>
      </c>
      <c r="E1778" s="8" t="s">
        <v>153</v>
      </c>
      <c r="F1778" s="10">
        <v>-0.03295343432415858</v>
      </c>
      <c r="G1778" s="10">
        <v>-0.23511430912711684</v>
      </c>
      <c r="H1778" s="9">
        <v>-257178838.0163987</v>
      </c>
      <c r="I1778" s="9">
        <v>-101425709.2929604</v>
      </c>
      <c r="J1778" s="9">
        <v>-66084920.36908692</v>
      </c>
      <c r="K1778" s="9">
        <v>-65977136.383759476</v>
      </c>
      <c r="L1778" s="9">
        <v>-756796.058668468</v>
      </c>
      <c r="M1778" s="9">
        <v>-756796.058668468</v>
      </c>
      <c r="N1778" s="9">
        <v>-10753233.247195596</v>
      </c>
      <c r="O1778" s="9">
        <v>-6413765.5956469895</v>
      </c>
      <c r="P1778" s="9">
        <v>-106042.98570681502</v>
      </c>
      <c r="Q1778" s="9">
        <v>-3805778.4171131467</v>
      </c>
      <c r="R1778" s="9">
        <v>-1044975.9530840146</v>
      </c>
      <c r="S1778" s="9">
        <v>-234.36973918167115</v>
      </c>
      <c r="T1778" s="9">
        <v>-767.5144166865969</v>
      </c>
      <c r="U1778" s="9">
        <v>-34921.584215362454</v>
      </c>
      <c r="V1778" s="9">
        <v>-279.3522197923279</v>
      </c>
      <c r="W1778" s="9">
        <v>-3719.6861795197055</v>
      </c>
      <c r="X1778" s="9">
        <v>-3719.6861795197055</v>
      </c>
      <c r="Y1778" s="9">
        <v>-10041.461558226558</v>
      </c>
      <c r="Z1778" s="11">
        <v>0.16904246910694545</v>
      </c>
    </row>
    <row x14ac:dyDescent="0.25" r="1779" customHeight="1" ht="15.75">
      <c r="A1779" s="9">
        <v>2018</v>
      </c>
      <c r="B1779" s="8" t="s">
        <v>1991</v>
      </c>
      <c r="C1779" s="8" t="s">
        <v>111</v>
      </c>
      <c r="D1779" s="8" t="s">
        <v>156</v>
      </c>
      <c r="E1779" s="8" t="s">
        <v>153</v>
      </c>
      <c r="F1779" s="10">
        <v>-0.031584385287372965</v>
      </c>
      <c r="G1779" s="10">
        <v>-0.5258067413497645</v>
      </c>
      <c r="H1779" s="9">
        <v>-231880790.2296358</v>
      </c>
      <c r="I1779" s="9">
        <v>-87092423.32337488</v>
      </c>
      <c r="J1779" s="9">
        <v>-49789235.93349061</v>
      </c>
      <c r="K1779" s="9">
        <v>-49749514.90081109</v>
      </c>
      <c r="L1779" s="9">
        <v>-651311.0216023253</v>
      </c>
      <c r="M1779" s="9">
        <v>-651311.0216023253</v>
      </c>
      <c r="N1779" s="9">
        <v>-8007694.79891723</v>
      </c>
      <c r="O1779" s="9">
        <v>-15750738.37177574</v>
      </c>
      <c r="P1779" s="9">
        <v>-99756.16446936577</v>
      </c>
      <c r="Q1779" s="9">
        <v>-19067324.579561844</v>
      </c>
      <c r="R1779" s="9">
        <v>-983023.9345635653</v>
      </c>
      <c r="S1779" s="9">
        <v>-210.59914</v>
      </c>
      <c r="T1779" s="9">
        <v>-721.9262982375438</v>
      </c>
      <c r="U1779" s="9">
        <v>-21867.285122752597</v>
      </c>
      <c r="V1779" s="9">
        <v>-251.01934000000003</v>
      </c>
      <c r="W1779" s="9">
        <v>-3645.1162271333733</v>
      </c>
      <c r="X1779" s="9">
        <v>-3645.1162271333733</v>
      </c>
      <c r="Y1779" s="9">
        <v>-8115.117111525363</v>
      </c>
      <c r="Z1779" s="11">
        <v>0.0997567325117987</v>
      </c>
    </row>
    <row x14ac:dyDescent="0.25" r="1780" customHeight="1" ht="15.75">
      <c r="A1780" s="9">
        <v>2018</v>
      </c>
      <c r="B1780" s="8" t="s">
        <v>195</v>
      </c>
      <c r="C1780" s="8" t="s">
        <v>35</v>
      </c>
      <c r="D1780" s="8" t="s">
        <v>156</v>
      </c>
      <c r="E1780" s="8" t="s">
        <v>153</v>
      </c>
      <c r="F1780" s="10">
        <v>-0.029090589934377575</v>
      </c>
      <c r="G1780" s="10">
        <v>-0.07473232717578479</v>
      </c>
      <c r="H1780" s="9">
        <v>-12086761.98076887</v>
      </c>
      <c r="I1780" s="9">
        <v>-4829613.274161461</v>
      </c>
      <c r="J1780" s="9">
        <v>-3039861.235906106</v>
      </c>
      <c r="K1780" s="9">
        <v>-3020839.5977269793</v>
      </c>
      <c r="L1780" s="9">
        <v>-39098.307446533305</v>
      </c>
      <c r="M1780" s="9">
        <v>-39098.307446533305</v>
      </c>
      <c r="N1780" s="9">
        <v>-491362.89222419105</v>
      </c>
      <c r="O1780" s="9">
        <v>-224452.0662244304</v>
      </c>
      <c r="P1780" s="9">
        <v>-1992.9093453352896</v>
      </c>
      <c r="Q1780" s="9">
        <v>-390380.63902927196</v>
      </c>
      <c r="R1780" s="9">
        <v>-8678.84755572185</v>
      </c>
      <c r="S1780" s="9">
        <v>-27.374745399918115</v>
      </c>
      <c r="T1780" s="9">
        <v>-12.12682612200684</v>
      </c>
      <c r="U1780" s="9">
        <v>-1468.6126819032006</v>
      </c>
      <c r="V1780" s="9">
        <v>-32.628768203685354</v>
      </c>
      <c r="W1780" s="9">
        <v>309.76252396599585</v>
      </c>
      <c r="X1780" s="9">
        <v>309.76252396599585</v>
      </c>
      <c r="Y1780" s="9">
        <v>-462.68572860385734</v>
      </c>
      <c r="Z1780" s="11">
        <v>0.1898093024780249</v>
      </c>
    </row>
    <row x14ac:dyDescent="0.25" r="1781" customHeight="1" ht="15.75">
      <c r="A1781" s="9">
        <v>2018</v>
      </c>
      <c r="B1781" s="8" t="s">
        <v>196</v>
      </c>
      <c r="C1781" s="8" t="s">
        <v>106</v>
      </c>
      <c r="D1781" s="8" t="s">
        <v>170</v>
      </c>
      <c r="E1781" s="8" t="s">
        <v>153</v>
      </c>
      <c r="F1781" s="10">
        <v>-0.0261762857442923</v>
      </c>
      <c r="G1781" s="10">
        <v>-0.11835555976338157</v>
      </c>
      <c r="H1781" s="9">
        <v>-1749413528.8625429</v>
      </c>
      <c r="I1781" s="9">
        <v>-642946493.4990398</v>
      </c>
      <c r="J1781" s="9">
        <v>-380315218.4726555</v>
      </c>
      <c r="K1781" s="9">
        <v>-380067476.9841795</v>
      </c>
      <c r="L1781" s="9">
        <v>-4798036.5113312</v>
      </c>
      <c r="M1781" s="9">
        <v>-4798036.5113312</v>
      </c>
      <c r="N1781" s="9">
        <v>-61377470.90198828</v>
      </c>
      <c r="O1781" s="9">
        <v>-38697792.8695645</v>
      </c>
      <c r="P1781" s="9">
        <v>-335358.2206183512</v>
      </c>
      <c r="Q1781" s="9">
        <v>-232270457.48071754</v>
      </c>
      <c r="R1781" s="9">
        <v>-3593334.646026359</v>
      </c>
      <c r="S1781" s="9">
        <v>-2606.4249999999997</v>
      </c>
      <c r="T1781" s="9">
        <v>-3534.8798419523055</v>
      </c>
      <c r="U1781" s="9">
        <v>-167703.91448632372</v>
      </c>
      <c r="V1781" s="9">
        <v>-3106.675</v>
      </c>
      <c r="W1781" s="9">
        <v>11477.912287632738</v>
      </c>
      <c r="X1781" s="9">
        <v>11477.912287632738</v>
      </c>
      <c r="Y1781" s="9">
        <v>-59856.69533720504</v>
      </c>
      <c r="Z1781" s="11">
        <v>0.05643023362694449</v>
      </c>
    </row>
    <row x14ac:dyDescent="0.25" r="1782" customHeight="1" ht="15.75">
      <c r="A1782" s="9">
        <v>2018</v>
      </c>
      <c r="B1782" s="8" t="s">
        <v>193</v>
      </c>
      <c r="C1782" s="8" t="s">
        <v>106</v>
      </c>
      <c r="D1782" s="8" t="s">
        <v>156</v>
      </c>
      <c r="E1782" s="8" t="s">
        <v>153</v>
      </c>
      <c r="F1782" s="10">
        <v>-0.024509918986962635</v>
      </c>
      <c r="G1782" s="10">
        <v>-0.2023713719149106</v>
      </c>
      <c r="H1782" s="9">
        <v>-376815494.50556356</v>
      </c>
      <c r="I1782" s="9">
        <v>-117407892.58463033</v>
      </c>
      <c r="J1782" s="9">
        <v>-74282296.06266084</v>
      </c>
      <c r="K1782" s="9">
        <v>-74140138.34745748</v>
      </c>
      <c r="L1782" s="9">
        <v>-894290.1516800848</v>
      </c>
      <c r="M1782" s="9">
        <v>-894290.1516800848</v>
      </c>
      <c r="N1782" s="9">
        <v>-12050811.380422894</v>
      </c>
      <c r="O1782" s="9">
        <v>805379.4877827456</v>
      </c>
      <c r="P1782" s="9">
        <v>-77145.63807437352</v>
      </c>
      <c r="Q1782" s="9">
        <v>-97027370.16284235</v>
      </c>
      <c r="R1782" s="9">
        <v>-826608.9126168488</v>
      </c>
      <c r="S1782" s="9">
        <v>-1357.42614</v>
      </c>
      <c r="T1782" s="9">
        <v>-813.3137180050743</v>
      </c>
      <c r="U1782" s="9">
        <v>-33000.4728555774</v>
      </c>
      <c r="V1782" s="9">
        <v>-1617.95634</v>
      </c>
      <c r="W1782" s="9">
        <v>13840.467608661502</v>
      </c>
      <c r="X1782" s="9">
        <v>13840.467608661502</v>
      </c>
      <c r="Y1782" s="9">
        <v>-10922.367444699057</v>
      </c>
      <c r="Z1782" s="11">
        <v>0.05367975099520375</v>
      </c>
    </row>
    <row x14ac:dyDescent="0.25" r="1783" customHeight="1" ht="15.75">
      <c r="A1783" s="9">
        <v>2018</v>
      </c>
      <c r="B1783" s="8" t="s">
        <v>1993</v>
      </c>
      <c r="C1783" s="8" t="s">
        <v>111</v>
      </c>
      <c r="D1783" s="8" t="s">
        <v>163</v>
      </c>
      <c r="E1783" s="8" t="s">
        <v>153</v>
      </c>
      <c r="F1783" s="10">
        <v>-0.02279927431885162</v>
      </c>
      <c r="G1783" s="10">
        <v>-0.17216557470079358</v>
      </c>
      <c r="H1783" s="9">
        <v>-313366277.0264151</v>
      </c>
      <c r="I1783" s="9">
        <v>-117087487.51151496</v>
      </c>
      <c r="J1783" s="9">
        <v>-82161394.42597124</v>
      </c>
      <c r="K1783" s="9">
        <v>-82113704.94505842</v>
      </c>
      <c r="L1783" s="9">
        <v>-850207.9031827716</v>
      </c>
      <c r="M1783" s="9">
        <v>-850207.9031827716</v>
      </c>
      <c r="N1783" s="9">
        <v>-13462891.833294261</v>
      </c>
      <c r="O1783" s="9">
        <v>-4022050.040171249</v>
      </c>
      <c r="P1783" s="9">
        <v>-186757.75025258271</v>
      </c>
      <c r="Q1783" s="9">
        <v>-10720721.701108608</v>
      </c>
      <c r="R1783" s="9">
        <v>-1840360.838250869</v>
      </c>
      <c r="S1783" s="9">
        <v>-536.92355</v>
      </c>
      <c r="T1783" s="9">
        <v>-1351.494027329874</v>
      </c>
      <c r="U1783" s="9">
        <v>-46575.14815851021</v>
      </c>
      <c r="V1783" s="9">
        <v>-639.9750499999999</v>
      </c>
      <c r="W1783" s="9">
        <v>-4715.942946453893</v>
      </c>
      <c r="X1783" s="9">
        <v>-4715.942946453893</v>
      </c>
      <c r="Y1783" s="9">
        <v>-11956.747748532458</v>
      </c>
      <c r="Z1783" s="11">
        <v>0.2181818968584221</v>
      </c>
    </row>
    <row x14ac:dyDescent="0.25" r="1784" customHeight="1" ht="15.75">
      <c r="A1784" s="9">
        <v>2018</v>
      </c>
      <c r="B1784" s="8" t="s">
        <v>199</v>
      </c>
      <c r="C1784" s="8" t="s">
        <v>106</v>
      </c>
      <c r="D1784" s="8" t="s">
        <v>156</v>
      </c>
      <c r="E1784" s="8" t="s">
        <v>153</v>
      </c>
      <c r="F1784" s="10">
        <v>-0.022218309866459555</v>
      </c>
      <c r="G1784" s="10">
        <v>-0.17254371280452135</v>
      </c>
      <c r="H1784" s="9">
        <v>-104337183.13289407</v>
      </c>
      <c r="I1784" s="9">
        <v>-41488596.307360895</v>
      </c>
      <c r="J1784" s="9">
        <v>-23632347.403902207</v>
      </c>
      <c r="K1784" s="9">
        <v>-23591508.429956518</v>
      </c>
      <c r="L1784" s="9">
        <v>-314859.27801657375</v>
      </c>
      <c r="M1784" s="9">
        <v>-314859.27801657375</v>
      </c>
      <c r="N1784" s="9">
        <v>-3796753.884613081</v>
      </c>
      <c r="O1784" s="9">
        <v>-5830461.3019547025</v>
      </c>
      <c r="P1784" s="9">
        <v>-23564.193859584888</v>
      </c>
      <c r="Q1784" s="9">
        <v>-5075207.878635274</v>
      </c>
      <c r="R1784" s="9">
        <v>-252488.32142895294</v>
      </c>
      <c r="S1784" s="9">
        <v>-63.59677000000001</v>
      </c>
      <c r="T1784" s="9">
        <v>-248.42315272705966</v>
      </c>
      <c r="U1784" s="9">
        <v>-10363.479844271154</v>
      </c>
      <c r="V1784" s="9">
        <v>-75.80287</v>
      </c>
      <c r="W1784" s="9">
        <v>-960.2443302800554</v>
      </c>
      <c r="X1784" s="9">
        <v>-960.2443302800554</v>
      </c>
      <c r="Y1784" s="9">
        <v>-3865.0638521034466</v>
      </c>
      <c r="Z1784" s="11">
        <v>0.07008358198351593</v>
      </c>
    </row>
    <row x14ac:dyDescent="0.25" r="1785" customHeight="1" ht="15.75">
      <c r="A1785" s="9">
        <v>2018</v>
      </c>
      <c r="B1785" s="8" t="s">
        <v>197</v>
      </c>
      <c r="C1785" s="8" t="s">
        <v>106</v>
      </c>
      <c r="D1785" s="8" t="s">
        <v>156</v>
      </c>
      <c r="E1785" s="8" t="s">
        <v>153</v>
      </c>
      <c r="F1785" s="10">
        <v>-0.019708419143853535</v>
      </c>
      <c r="G1785" s="10">
        <v>-0.13336702899878874</v>
      </c>
      <c r="H1785" s="9">
        <v>-78391005.77302404</v>
      </c>
      <c r="I1785" s="9">
        <v>-29768185.540272377</v>
      </c>
      <c r="J1785" s="9">
        <v>-16955768.122948837</v>
      </c>
      <c r="K1785" s="9">
        <v>-16948081.43535646</v>
      </c>
      <c r="L1785" s="9">
        <v>-221704.58923185195</v>
      </c>
      <c r="M1785" s="9">
        <v>-221704.58923185195</v>
      </c>
      <c r="N1785" s="9">
        <v>-2726742.509784575</v>
      </c>
      <c r="O1785" s="9">
        <v>-4132497.5341190766</v>
      </c>
      <c r="P1785" s="9">
        <v>-19959.007683147232</v>
      </c>
      <c r="Q1785" s="9">
        <v>-7170005.719158381</v>
      </c>
      <c r="R1785" s="9">
        <v>-213859.05995063798</v>
      </c>
      <c r="S1785" s="9">
        <v>-41.827907286415105</v>
      </c>
      <c r="T1785" s="9">
        <v>-210.3726932278577</v>
      </c>
      <c r="U1785" s="9">
        <v>-7439.651372729014</v>
      </c>
      <c r="V1785" s="9">
        <v>-49.855919072685246</v>
      </c>
      <c r="W1785" s="9">
        <v>-991.2540651563694</v>
      </c>
      <c r="X1785" s="9">
        <v>-991.2540651563694</v>
      </c>
      <c r="Y1785" s="9">
        <v>-2773.449264163007</v>
      </c>
      <c r="Z1785" s="11">
        <v>0.07941343438765236</v>
      </c>
    </row>
    <row x14ac:dyDescent="0.25" r="1786" customHeight="1" ht="15.75">
      <c r="A1786" s="9">
        <v>2018</v>
      </c>
      <c r="B1786" s="8" t="s">
        <v>198</v>
      </c>
      <c r="C1786" s="8" t="s">
        <v>106</v>
      </c>
      <c r="D1786" s="8" t="s">
        <v>156</v>
      </c>
      <c r="E1786" s="8" t="s">
        <v>153</v>
      </c>
      <c r="F1786" s="10">
        <v>-0.018412026204664336</v>
      </c>
      <c r="G1786" s="10">
        <v>-0.12462335968587393</v>
      </c>
      <c r="H1786" s="9">
        <v>-270071282.7752574</v>
      </c>
      <c r="I1786" s="9">
        <v>-92263730.57249448</v>
      </c>
      <c r="J1786" s="9">
        <v>-54000982.61790741</v>
      </c>
      <c r="K1786" s="9">
        <v>-53138720.710159555</v>
      </c>
      <c r="L1786" s="9">
        <v>-853318.8369464831</v>
      </c>
      <c r="M1786" s="9">
        <v>-853318.8369464831</v>
      </c>
      <c r="N1786" s="9">
        <v>-8603430.694367612</v>
      </c>
      <c r="O1786" s="9">
        <v>-31529083.548826218</v>
      </c>
      <c r="P1786" s="9">
        <v>-73603.98389505176</v>
      </c>
      <c r="Q1786" s="9">
        <v>-27953087.663593657</v>
      </c>
      <c r="R1786" s="9">
        <v>-788660.3910528466</v>
      </c>
      <c r="S1786" s="9">
        <v>-1146.8270000000002</v>
      </c>
      <c r="T1786" s="9">
        <v>-777.2163140298319</v>
      </c>
      <c r="U1786" s="9">
        <v>-23489.95560916596</v>
      </c>
      <c r="V1786" s="9">
        <v>-1366.9370000000001</v>
      </c>
      <c r="W1786" s="9">
        <v>11013.637937177617</v>
      </c>
      <c r="X1786" s="9">
        <v>11013.637937177617</v>
      </c>
      <c r="Y1786" s="9">
        <v>-8591.259018750077</v>
      </c>
      <c r="Z1786" s="11">
        <v>0.20345493237133294</v>
      </c>
    </row>
    <row x14ac:dyDescent="0.25" r="1787" customHeight="1" ht="15.75">
      <c r="A1787" s="9">
        <v>2018</v>
      </c>
      <c r="B1787" s="8" t="s">
        <v>1995</v>
      </c>
      <c r="C1787" s="8" t="s">
        <v>59</v>
      </c>
      <c r="D1787" s="8" t="s">
        <v>156</v>
      </c>
      <c r="E1787" s="8" t="s">
        <v>153</v>
      </c>
      <c r="F1787" s="10">
        <v>-0.009378282008425767</v>
      </c>
      <c r="G1787" s="10">
        <v>-0.06105272633753735</v>
      </c>
      <c r="H1787" s="9">
        <v>-52676926.87653832</v>
      </c>
      <c r="I1787" s="9">
        <v>-22129447.898450118</v>
      </c>
      <c r="J1787" s="9">
        <v>-13066618.106114859</v>
      </c>
      <c r="K1787" s="9">
        <v>-13046718.44198153</v>
      </c>
      <c r="L1787" s="9">
        <v>-167375.53133987926</v>
      </c>
      <c r="M1787" s="9">
        <v>-167375.53133987926</v>
      </c>
      <c r="N1787" s="9">
        <v>-2107009.9877578556</v>
      </c>
      <c r="O1787" s="9">
        <v>-1300816.3186622416</v>
      </c>
      <c r="P1787" s="9">
        <v>-494.8651473312638</v>
      </c>
      <c r="Q1787" s="9">
        <v>-678023.9296801344</v>
      </c>
      <c r="R1787" s="9">
        <v>-6095.066843353083</v>
      </c>
      <c r="S1787" s="9">
        <v>-86.53331</v>
      </c>
      <c r="T1787" s="9">
        <v>-100.57538291054811</v>
      </c>
      <c r="U1787" s="9">
        <v>-5751.804722466119</v>
      </c>
      <c r="V1787" s="9">
        <v>-103.14160999999999</v>
      </c>
      <c r="W1787" s="9">
        <v>576.4789843774117</v>
      </c>
      <c r="X1787" s="9">
        <v>576.4789843774117</v>
      </c>
      <c r="Y1787" s="9">
        <v>-2062.1021644915995</v>
      </c>
      <c r="Z1787" s="11">
        <v>0.049444837950881636</v>
      </c>
    </row>
    <row x14ac:dyDescent="0.25" r="1788" customHeight="1" ht="15.75">
      <c r="A1788" s="9">
        <v>2018</v>
      </c>
      <c r="B1788" s="8" t="s">
        <v>1994</v>
      </c>
      <c r="C1788" s="8" t="s">
        <v>35</v>
      </c>
      <c r="D1788" s="8" t="s">
        <v>156</v>
      </c>
      <c r="E1788" s="8" t="s">
        <v>153</v>
      </c>
      <c r="F1788" s="10">
        <v>-0.009022422476711993</v>
      </c>
      <c r="G1788" s="10">
        <v>-0.25180760912278016</v>
      </c>
      <c r="H1788" s="9">
        <v>-162389972.24732816</v>
      </c>
      <c r="I1788" s="9">
        <v>-66178572.98918002</v>
      </c>
      <c r="J1788" s="9">
        <v>-39617757.57503763</v>
      </c>
      <c r="K1788" s="9">
        <v>-39594879.68118655</v>
      </c>
      <c r="L1788" s="9">
        <v>-493431.70103630086</v>
      </c>
      <c r="M1788" s="9">
        <v>-493431.70103630086</v>
      </c>
      <c r="N1788" s="9">
        <v>-6401268.763094471</v>
      </c>
      <c r="O1788" s="9">
        <v>-5268216.999127226</v>
      </c>
      <c r="P1788" s="9">
        <v>-86330.87660989251</v>
      </c>
      <c r="Q1788" s="9">
        <v>-3858598.5478333347</v>
      </c>
      <c r="R1788" s="9">
        <v>-375959.1569997054</v>
      </c>
      <c r="S1788" s="9">
        <v>-399.30431</v>
      </c>
      <c r="T1788" s="9">
        <v>-524.0488250195737</v>
      </c>
      <c r="U1788" s="9">
        <v>-17548.601493057395</v>
      </c>
      <c r="V1788" s="9">
        <v>-475.94260999999995</v>
      </c>
      <c r="W1788" s="9">
        <v>1794.3997374945895</v>
      </c>
      <c r="X1788" s="9">
        <v>1794.3997374945895</v>
      </c>
      <c r="Y1788" s="9">
        <v>-6165.158423586756</v>
      </c>
      <c r="Z1788" s="11">
        <v>0.08522159908011423</v>
      </c>
    </row>
    <row x14ac:dyDescent="0.25" r="1789" customHeight="1" ht="15.75">
      <c r="A1789" s="9">
        <v>2018</v>
      </c>
      <c r="B1789" s="8" t="s">
        <v>1996</v>
      </c>
      <c r="C1789" s="8" t="s">
        <v>66</v>
      </c>
      <c r="D1789" s="8" t="s">
        <v>201</v>
      </c>
      <c r="E1789" s="8" t="s">
        <v>202</v>
      </c>
      <c r="F1789" s="10">
        <v>-0.17381965419649867</v>
      </c>
      <c r="G1789" s="10">
        <v>-0.8447721859472886</v>
      </c>
      <c r="H1789" s="9">
        <v>-212700779.62047562</v>
      </c>
      <c r="I1789" s="9">
        <v>-92868770.25829844</v>
      </c>
      <c r="J1789" s="9">
        <v>-53985323.85234768</v>
      </c>
      <c r="K1789" s="9">
        <v>-53960942.61282752</v>
      </c>
      <c r="L1789" s="9">
        <v>-690017.3833573163</v>
      </c>
      <c r="M1789" s="9">
        <v>-690017.3833573163</v>
      </c>
      <c r="N1789" s="9">
        <v>-8699571.192410614</v>
      </c>
      <c r="O1789" s="9">
        <v>-634485.1687576561</v>
      </c>
      <c r="P1789" s="9">
        <v>-300.5592639094064</v>
      </c>
      <c r="Q1789" s="9">
        <v>-1137599.7414152361</v>
      </c>
      <c r="R1789" s="9">
        <v>-1147.4100565210738</v>
      </c>
      <c r="S1789" s="9">
        <v>-14.664556499664872</v>
      </c>
      <c r="T1789" s="9">
        <v>-33.84893467004888</v>
      </c>
      <c r="U1789" s="9">
        <v>-23722.076608646235</v>
      </c>
      <c r="V1789" s="9">
        <v>-17.47911835698183</v>
      </c>
      <c r="W1789" s="9">
        <v>-89.77404304086761</v>
      </c>
      <c r="X1789" s="9">
        <v>-89.77404304086761</v>
      </c>
      <c r="Y1789" s="9">
        <v>-8636.44107909594</v>
      </c>
      <c r="Z1789" s="11">
        <v>0.007410513064185465</v>
      </c>
    </row>
    <row x14ac:dyDescent="0.25" r="1790" customHeight="1" ht="15.75">
      <c r="A1790" s="9">
        <v>2018</v>
      </c>
      <c r="B1790" s="8" t="s">
        <v>204</v>
      </c>
      <c r="C1790" s="8" t="s">
        <v>35</v>
      </c>
      <c r="D1790" s="8" t="s">
        <v>201</v>
      </c>
      <c r="E1790" s="8" t="s">
        <v>202</v>
      </c>
      <c r="F1790" s="10">
        <v>-0.06039064062614575</v>
      </c>
      <c r="G1790" s="10">
        <v>-0.19238018857606903</v>
      </c>
      <c r="H1790" s="9">
        <v>-130391271.51003215</v>
      </c>
      <c r="I1790" s="9">
        <v>-57071474.33138251</v>
      </c>
      <c r="J1790" s="9">
        <v>-33258062.607248288</v>
      </c>
      <c r="K1790" s="9">
        <v>-33243348.865269035</v>
      </c>
      <c r="L1790" s="9">
        <v>-423920.89049384923</v>
      </c>
      <c r="M1790" s="9">
        <v>-423920.89049384923</v>
      </c>
      <c r="N1790" s="9">
        <v>-5360775.532702806</v>
      </c>
      <c r="O1790" s="9">
        <v>166008.3142792211</v>
      </c>
      <c r="P1790" s="9">
        <v>-669.3079476275394</v>
      </c>
      <c r="Q1790" s="9">
        <v>-752504.2827631497</v>
      </c>
      <c r="R1790" s="9">
        <v>-2910.4832202254593</v>
      </c>
      <c r="S1790" s="9">
        <v>-9.427361962801397</v>
      </c>
      <c r="T1790" s="9">
        <v>-1.3913058785214327</v>
      </c>
      <c r="U1790" s="9">
        <v>-14630.660449641548</v>
      </c>
      <c r="V1790" s="9">
        <v>-11.236751383901714</v>
      </c>
      <c r="W1790" s="9">
        <v>134.19054517892627</v>
      </c>
      <c r="X1790" s="9">
        <v>134.19054517892627</v>
      </c>
      <c r="Y1790" s="9">
        <v>-5308.298011470248</v>
      </c>
      <c r="Z1790" s="11">
        <v>0.0035312830178090434</v>
      </c>
    </row>
    <row x14ac:dyDescent="0.25" r="1791" customHeight="1" ht="15.75">
      <c r="A1791" s="9">
        <v>2018</v>
      </c>
      <c r="B1791" s="8" t="s">
        <v>205</v>
      </c>
      <c r="C1791" s="8" t="s">
        <v>35</v>
      </c>
      <c r="D1791" s="8" t="s">
        <v>201</v>
      </c>
      <c r="E1791" s="8" t="s">
        <v>202</v>
      </c>
      <c r="F1791" s="10">
        <v>-0.04910554684184612</v>
      </c>
      <c r="G1791" s="10">
        <v>-0.13190561468287912</v>
      </c>
      <c r="H1791" s="9">
        <v>-108635077.12703976</v>
      </c>
      <c r="I1791" s="9">
        <v>-47543847.8496147</v>
      </c>
      <c r="J1791" s="9">
        <v>-27720843.898995075</v>
      </c>
      <c r="K1791" s="9">
        <v>-27708560.733515896</v>
      </c>
      <c r="L1791" s="9">
        <v>-353147.0887290617</v>
      </c>
      <c r="M1791" s="9">
        <v>-353147.0887290617</v>
      </c>
      <c r="N1791" s="9">
        <v>-4468478.544003038</v>
      </c>
      <c r="O1791" s="9">
        <v>170094.58233036532</v>
      </c>
      <c r="P1791" s="9">
        <v>-685.7828554937033</v>
      </c>
      <c r="Q1791" s="9">
        <v>-637110.5539063546</v>
      </c>
      <c r="R1791" s="9">
        <v>-2982.1242982511963</v>
      </c>
      <c r="S1791" s="9">
        <v>-9.659414966667056</v>
      </c>
      <c r="T1791" s="9">
        <v>-1.4255526497476552</v>
      </c>
      <c r="U1791" s="9">
        <v>-12198.038911029927</v>
      </c>
      <c r="V1791" s="9">
        <v>-11.513342218391236</v>
      </c>
      <c r="W1791" s="9">
        <v>137.49362394284879</v>
      </c>
      <c r="X1791" s="9">
        <v>137.49362394284879</v>
      </c>
      <c r="Y1791" s="9">
        <v>-4422.394750153863</v>
      </c>
      <c r="Z1791" s="11">
        <v>0.004337202138449656</v>
      </c>
    </row>
    <row x14ac:dyDescent="0.25" r="1792" customHeight="1" ht="15.75">
      <c r="A1792" s="9">
        <v>2018</v>
      </c>
      <c r="B1792" s="8" t="s">
        <v>1997</v>
      </c>
      <c r="C1792" s="8" t="s">
        <v>50</v>
      </c>
      <c r="D1792" s="8" t="s">
        <v>1998</v>
      </c>
      <c r="E1792" s="8" t="s">
        <v>209</v>
      </c>
      <c r="F1792" s="10">
        <v>-0.6114223988019843</v>
      </c>
      <c r="G1792" s="10">
        <v>-2.712508889208616</v>
      </c>
      <c r="H1792" s="9">
        <v>-69608330.79841515</v>
      </c>
      <c r="I1792" s="9">
        <v>-28226772.76495621</v>
      </c>
      <c r="J1792" s="9">
        <v>-16414446.706989637</v>
      </c>
      <c r="K1792" s="9">
        <v>-16407204.088902311</v>
      </c>
      <c r="L1792" s="9">
        <v>-209681.11493774707</v>
      </c>
      <c r="M1792" s="9">
        <v>-209681.11493774707</v>
      </c>
      <c r="N1792" s="9">
        <v>-2645259.7540173694</v>
      </c>
      <c r="O1792" s="9">
        <v>7604.517633080891</v>
      </c>
      <c r="P1792" s="9">
        <v>-9.840222877422406</v>
      </c>
      <c r="Q1792" s="9">
        <v>-5493008.382152099</v>
      </c>
      <c r="R1792" s="9">
        <v>-54.33681029687569</v>
      </c>
      <c r="S1792" s="9">
        <v>-0.7175774724356363</v>
      </c>
      <c r="T1792" s="9">
        <v>-0.31789941608512196</v>
      </c>
      <c r="U1792" s="9">
        <v>-7212.769532778245</v>
      </c>
      <c r="V1792" s="9">
        <v>-0.8553018000437306</v>
      </c>
      <c r="W1792" s="9">
        <v>11.128301454247689</v>
      </c>
      <c r="X1792" s="9">
        <v>11.128301454247689</v>
      </c>
      <c r="Y1792" s="9">
        <v>-2624.8084133409993</v>
      </c>
      <c r="Z1792" s="11">
        <v>0.0004223480385475957</v>
      </c>
    </row>
    <row x14ac:dyDescent="0.25" r="1793" customHeight="1" ht="15.75">
      <c r="A1793" s="9">
        <v>2018</v>
      </c>
      <c r="B1793" s="8" t="s">
        <v>213</v>
      </c>
      <c r="C1793" s="8" t="s">
        <v>111</v>
      </c>
      <c r="D1793" s="8" t="s">
        <v>214</v>
      </c>
      <c r="E1793" s="8" t="s">
        <v>209</v>
      </c>
      <c r="F1793" s="10">
        <v>-0.01665006504939421</v>
      </c>
      <c r="G1793" s="10">
        <v>-0.3306040637292414</v>
      </c>
      <c r="H1793" s="9">
        <v>-28044375.78839124</v>
      </c>
      <c r="I1793" s="9">
        <v>-12278352.358668813</v>
      </c>
      <c r="J1793" s="9">
        <v>-7243718.475597522</v>
      </c>
      <c r="K1793" s="9">
        <v>-7240139.781301689</v>
      </c>
      <c r="L1793" s="9">
        <v>-91243.54454533059</v>
      </c>
      <c r="M1793" s="9">
        <v>-91243.54454533059</v>
      </c>
      <c r="N1793" s="9">
        <v>-1168935.6021061535</v>
      </c>
      <c r="O1793" s="9">
        <v>225571.13807547928</v>
      </c>
      <c r="P1793" s="9">
        <v>-311.8694910093525</v>
      </c>
      <c r="Q1793" s="9">
        <v>-150357.53572045593</v>
      </c>
      <c r="R1793" s="9">
        <v>-1674.580926310114</v>
      </c>
      <c r="S1793" s="9">
        <v>-13.875272948903707</v>
      </c>
      <c r="T1793" s="9">
        <v>-2.3183246973826526</v>
      </c>
      <c r="U1793" s="9">
        <v>-3202.10012589002</v>
      </c>
      <c r="V1793" s="9">
        <v>-16.538347962644398</v>
      </c>
      <c r="W1793" s="9">
        <v>204.3897511960388</v>
      </c>
      <c r="X1793" s="9">
        <v>204.3897511960388</v>
      </c>
      <c r="Y1793" s="9">
        <v>-1143.580994988553</v>
      </c>
      <c r="Z1793" s="11">
        <v>0.01986216325311113</v>
      </c>
    </row>
    <row x14ac:dyDescent="0.25" r="1794" customHeight="1" ht="15.75">
      <c r="A1794" s="9">
        <v>2018</v>
      </c>
      <c r="B1794" s="8" t="s">
        <v>216</v>
      </c>
      <c r="C1794" s="8" t="s">
        <v>207</v>
      </c>
      <c r="D1794" s="8" t="s">
        <v>74</v>
      </c>
      <c r="E1794" s="8" t="s">
        <v>209</v>
      </c>
      <c r="F1794" s="10">
        <v>-0.014737723109625303</v>
      </c>
      <c r="G1794" s="10">
        <v>-0.047028061334245516</v>
      </c>
      <c r="H1794" s="9">
        <v>-15859142.745551856</v>
      </c>
      <c r="I1794" s="9">
        <v>-7484028.09444938</v>
      </c>
      <c r="J1794" s="9">
        <v>-4346818.523868714</v>
      </c>
      <c r="K1794" s="9">
        <v>-4344767.355292921</v>
      </c>
      <c r="L1794" s="9">
        <v>-55627.05693052302</v>
      </c>
      <c r="M1794" s="9">
        <v>-55627.05693052302</v>
      </c>
      <c r="N1794" s="9">
        <v>-700407.9209717063</v>
      </c>
      <c r="O1794" s="9">
        <v>-33899.61800880441</v>
      </c>
      <c r="P1794" s="9">
        <v>-123.38225615451624</v>
      </c>
      <c r="Q1794" s="9">
        <v>1165433.1016915045</v>
      </c>
      <c r="R1794" s="9">
        <v>-664.6711606914157</v>
      </c>
      <c r="S1794" s="9">
        <v>-0.03169412853442133</v>
      </c>
      <c r="T1794" s="9">
        <v>-1.8089734681172516</v>
      </c>
      <c r="U1794" s="9">
        <v>-1910.1037675992611</v>
      </c>
      <c r="V1794" s="9">
        <v>-0.03777716863699257</v>
      </c>
      <c r="W1794" s="9">
        <v>-1.8719662580241154</v>
      </c>
      <c r="X1794" s="9">
        <v>-1.8719662580241154</v>
      </c>
      <c r="Y1794" s="9">
        <v>-696.4412290506052</v>
      </c>
      <c r="Z1794" s="11">
        <v>0.00245327867990481</v>
      </c>
    </row>
    <row x14ac:dyDescent="0.25" r="1795" customHeight="1" ht="15.75">
      <c r="A1795" s="9">
        <v>2018</v>
      </c>
      <c r="B1795" s="8" t="s">
        <v>217</v>
      </c>
      <c r="C1795" s="8" t="s">
        <v>111</v>
      </c>
      <c r="D1795" s="8" t="s">
        <v>214</v>
      </c>
      <c r="E1795" s="8" t="s">
        <v>209</v>
      </c>
      <c r="F1795" s="10">
        <v>-0.013695651998259128</v>
      </c>
      <c r="G1795" s="10">
        <v>-0.3688550227069784</v>
      </c>
      <c r="H1795" s="9">
        <v>-302990391.1908487</v>
      </c>
      <c r="I1795" s="9">
        <v>-131024680.62326841</v>
      </c>
      <c r="J1795" s="9">
        <v>-76448796.60139744</v>
      </c>
      <c r="K1795" s="9">
        <v>-76408144.09403306</v>
      </c>
      <c r="L1795" s="9">
        <v>-974729.7010659132</v>
      </c>
      <c r="M1795" s="9">
        <v>-974729.7010659132</v>
      </c>
      <c r="N1795" s="9">
        <v>-12323171.327561652</v>
      </c>
      <c r="O1795" s="9">
        <v>275098.70225215063</v>
      </c>
      <c r="P1795" s="9">
        <v>-4096.275818786591</v>
      </c>
      <c r="Q1795" s="9">
        <v>-5040836.235697344</v>
      </c>
      <c r="R1795" s="9">
        <v>-21994.92272503072</v>
      </c>
      <c r="S1795" s="9">
        <v>-56.29878</v>
      </c>
      <c r="T1795" s="9">
        <v>-30.454016953226358</v>
      </c>
      <c r="U1795" s="9">
        <v>-33611.30802239389</v>
      </c>
      <c r="V1795" s="9">
        <v>-67.10418</v>
      </c>
      <c r="W1795" s="9">
        <v>823.2184650143685</v>
      </c>
      <c r="X1795" s="9">
        <v>823.2184650143685</v>
      </c>
      <c r="Y1795" s="9">
        <v>-12191.68239785119</v>
      </c>
      <c r="Z1795" s="11">
        <v>0.001923579048851596</v>
      </c>
    </row>
    <row x14ac:dyDescent="0.25" r="1796" customHeight="1" ht="15.75">
      <c r="A1796" s="9">
        <v>2018</v>
      </c>
      <c r="B1796" s="8" t="s">
        <v>210</v>
      </c>
      <c r="C1796" s="8" t="s">
        <v>211</v>
      </c>
      <c r="D1796" s="8" t="s">
        <v>212</v>
      </c>
      <c r="E1796" s="8" t="s">
        <v>209</v>
      </c>
      <c r="F1796" s="10">
        <v>-0.01329107241952876</v>
      </c>
      <c r="G1796" s="10">
        <v>-0.111621866289754</v>
      </c>
      <c r="H1796" s="9">
        <v>-58764195.24425553</v>
      </c>
      <c r="I1796" s="9">
        <v>-17344508.555533383</v>
      </c>
      <c r="J1796" s="9">
        <v>-10090030.941468002</v>
      </c>
      <c r="K1796" s="9">
        <v>-10085302.159092672</v>
      </c>
      <c r="L1796" s="9">
        <v>-128902.53744822464</v>
      </c>
      <c r="M1796" s="9">
        <v>-128902.53744822464</v>
      </c>
      <c r="N1796" s="9">
        <v>-1626076.7387194335</v>
      </c>
      <c r="O1796" s="9">
        <v>-17629.78776709302</v>
      </c>
      <c r="P1796" s="9">
        <v>-95.68410626374512</v>
      </c>
      <c r="Q1796" s="9">
        <v>-19336423.731375672</v>
      </c>
      <c r="R1796" s="9">
        <v>-344.4072309015586</v>
      </c>
      <c r="S1796" s="9">
        <v>-1.5325356282918965</v>
      </c>
      <c r="T1796" s="9">
        <v>-3.2201636821619446</v>
      </c>
      <c r="U1796" s="9">
        <v>-4435.1610726687395</v>
      </c>
      <c r="V1796" s="9">
        <v>-1.8266745151016153</v>
      </c>
      <c r="W1796" s="9">
        <v>39.23132177054073</v>
      </c>
      <c r="X1796" s="9">
        <v>39.23132177054073</v>
      </c>
      <c r="Y1796" s="9">
        <v>-1614.8862626988491</v>
      </c>
      <c r="Z1796" s="11">
        <v>0.0019475403852222352</v>
      </c>
    </row>
    <row x14ac:dyDescent="0.25" r="1797" customHeight="1" ht="15.75">
      <c r="A1797" s="9">
        <v>2018</v>
      </c>
      <c r="B1797" s="8" t="s">
        <v>1999</v>
      </c>
      <c r="C1797" s="8" t="s">
        <v>87</v>
      </c>
      <c r="D1797" s="8" t="s">
        <v>214</v>
      </c>
      <c r="E1797" s="8" t="s">
        <v>209</v>
      </c>
      <c r="F1797" s="10">
        <v>-0.01159362108602992</v>
      </c>
      <c r="G1797" s="10">
        <v>-0.2630763795694072</v>
      </c>
      <c r="H1797" s="9">
        <v>-638813722.3549663</v>
      </c>
      <c r="I1797" s="9">
        <v>-245915556.64226466</v>
      </c>
      <c r="J1797" s="9">
        <v>-132676751.87461615</v>
      </c>
      <c r="K1797" s="9">
        <v>-132615423.45164669</v>
      </c>
      <c r="L1797" s="9">
        <v>-1855052.2693127762</v>
      </c>
      <c r="M1797" s="9">
        <v>-1855052.2693127762</v>
      </c>
      <c r="N1797" s="9">
        <v>-21212893.42729965</v>
      </c>
      <c r="O1797" s="9">
        <v>-85607560.21436717</v>
      </c>
      <c r="P1797" s="9">
        <v>-265356.28048261435</v>
      </c>
      <c r="Q1797" s="9">
        <v>-15658826.634458536</v>
      </c>
      <c r="R1797" s="9">
        <v>-1099386.2828244753</v>
      </c>
      <c r="S1797" s="9">
        <v>-57.75837959083558</v>
      </c>
      <c r="T1797" s="9">
        <v>-7632.966954053837</v>
      </c>
      <c r="U1797" s="9">
        <v>-60216.48175995395</v>
      </c>
      <c r="V1797" s="9">
        <v>-68.84391989616394</v>
      </c>
      <c r="W1797" s="9">
        <v>21202.90972506005</v>
      </c>
      <c r="X1797" s="9">
        <v>21202.90972506005</v>
      </c>
      <c r="Y1797" s="9">
        <v>-26292.776817308026</v>
      </c>
      <c r="Z1797" s="11">
        <v>0.1730023025838643</v>
      </c>
    </row>
    <row x14ac:dyDescent="0.25" r="1798" customHeight="1" ht="15.75">
      <c r="A1798" s="9">
        <v>2018</v>
      </c>
      <c r="B1798" s="8" t="s">
        <v>220</v>
      </c>
      <c r="C1798" s="8" t="s">
        <v>211</v>
      </c>
      <c r="D1798" s="8" t="s">
        <v>212</v>
      </c>
      <c r="E1798" s="8" t="s">
        <v>209</v>
      </c>
      <c r="F1798" s="10">
        <v>-0.011048889431942606</v>
      </c>
      <c r="G1798" s="10">
        <v>-0.044592567196572765</v>
      </c>
      <c r="H1798" s="9">
        <v>-195422756.68467078</v>
      </c>
      <c r="I1798" s="9">
        <v>-60442924.34633894</v>
      </c>
      <c r="J1798" s="9">
        <v>-36483295.674183205</v>
      </c>
      <c r="K1798" s="9">
        <v>-36465785.65202271</v>
      </c>
      <c r="L1798" s="9">
        <v>-449040.96735553164</v>
      </c>
      <c r="M1798" s="9">
        <v>-449040.96735553164</v>
      </c>
      <c r="N1798" s="9">
        <v>-5900156.347220247</v>
      </c>
      <c r="O1798" s="9">
        <v>3424905.9367595604</v>
      </c>
      <c r="P1798" s="9">
        <v>-382.77498115199023</v>
      </c>
      <c r="Q1798" s="9">
        <v>-58639703.73493058</v>
      </c>
      <c r="R1798" s="9">
        <v>-1377.7677031708247</v>
      </c>
      <c r="S1798" s="9">
        <v>-206.42886000000001</v>
      </c>
      <c r="T1798" s="9">
        <v>-12.881952299876321</v>
      </c>
      <c r="U1798" s="9">
        <v>-16099.162859571281</v>
      </c>
      <c r="V1798" s="9">
        <v>-246.04866</v>
      </c>
      <c r="W1798" s="9">
        <v>3117.119427817775</v>
      </c>
      <c r="X1798" s="9">
        <v>3117.119427817775</v>
      </c>
      <c r="Y1798" s="9">
        <v>-5624.1058629766</v>
      </c>
      <c r="Z1798" s="11">
        <v>0.001275671361111129</v>
      </c>
    </row>
    <row x14ac:dyDescent="0.25" r="1799" customHeight="1" ht="15.75">
      <c r="A1799" s="9">
        <v>2018</v>
      </c>
      <c r="B1799" s="8" t="s">
        <v>219</v>
      </c>
      <c r="C1799" s="8" t="s">
        <v>102</v>
      </c>
      <c r="D1799" s="8" t="s">
        <v>214</v>
      </c>
      <c r="E1799" s="8" t="s">
        <v>209</v>
      </c>
      <c r="F1799" s="10">
        <v>-0.010948203870110779</v>
      </c>
      <c r="G1799" s="10">
        <v>-0.817157045064732</v>
      </c>
      <c r="H1799" s="9">
        <v>-47509248.183479324</v>
      </c>
      <c r="I1799" s="9">
        <v>-20710016.724430274</v>
      </c>
      <c r="J1799" s="9">
        <v>-12323370.40855094</v>
      </c>
      <c r="K1799" s="9">
        <v>-12316430.486158086</v>
      </c>
      <c r="L1799" s="9">
        <v>-154009.4690946474</v>
      </c>
      <c r="M1799" s="9">
        <v>-154009.4690946474</v>
      </c>
      <c r="N1799" s="9">
        <v>-1990175.5576717402</v>
      </c>
      <c r="O1799" s="9">
        <v>416773.88284539786</v>
      </c>
      <c r="P1799" s="9">
        <v>-3914.9809307062887</v>
      </c>
      <c r="Q1799" s="9">
        <v>-253564.43778389005</v>
      </c>
      <c r="R1799" s="9">
        <v>-13971.727874287451</v>
      </c>
      <c r="S1799" s="9">
        <v>-36.214729000564695</v>
      </c>
      <c r="T1799" s="9">
        <v>-17.11693516971384</v>
      </c>
      <c r="U1799" s="9">
        <v>-5492.835979324923</v>
      </c>
      <c r="V1799" s="9">
        <v>-43.16540595560176</v>
      </c>
      <c r="W1799" s="9">
        <v>482.69249681134323</v>
      </c>
      <c r="X1799" s="9">
        <v>482.69249681134323</v>
      </c>
      <c r="Y1799" s="9">
        <v>-1934.8566796590105</v>
      </c>
      <c r="Z1799" s="11">
        <v>0.03890958731672496</v>
      </c>
    </row>
    <row x14ac:dyDescent="0.25" r="1800" customHeight="1" ht="15.75">
      <c r="A1800" s="9">
        <v>2018</v>
      </c>
      <c r="B1800" s="8" t="s">
        <v>223</v>
      </c>
      <c r="C1800" s="8" t="s">
        <v>111</v>
      </c>
      <c r="D1800" s="8" t="s">
        <v>214</v>
      </c>
      <c r="E1800" s="8" t="s">
        <v>209</v>
      </c>
      <c r="F1800" s="10">
        <v>-0.01036990822037678</v>
      </c>
      <c r="G1800" s="10">
        <v>-0.22412382645047596</v>
      </c>
      <c r="H1800" s="9">
        <v>-754437792.4112936</v>
      </c>
      <c r="I1800" s="9">
        <v>-325779790.6336803</v>
      </c>
      <c r="J1800" s="9">
        <v>-193468013.54356584</v>
      </c>
      <c r="K1800" s="9">
        <v>-193282521.73358193</v>
      </c>
      <c r="L1800" s="9">
        <v>-2438202.196285413</v>
      </c>
      <c r="M1800" s="9">
        <v>-2438202.196285413</v>
      </c>
      <c r="N1800" s="9">
        <v>-31228926.696407974</v>
      </c>
      <c r="O1800" s="9">
        <v>6394714.0785341775</v>
      </c>
      <c r="P1800" s="9">
        <v>-13470.743635460916</v>
      </c>
      <c r="Q1800" s="9">
        <v>-12011124.304192323</v>
      </c>
      <c r="R1800" s="9">
        <v>-72331.05836081842</v>
      </c>
      <c r="S1800" s="9">
        <v>-599.3219925482306</v>
      </c>
      <c r="T1800" s="9">
        <v>-100.27750683554223</v>
      </c>
      <c r="U1800" s="9">
        <v>-85790.92786200842</v>
      </c>
      <c r="V1800" s="9">
        <v>-714.3495980892503</v>
      </c>
      <c r="W1800" s="9">
        <v>8828.314469512867</v>
      </c>
      <c r="X1800" s="9">
        <v>8828.314469512867</v>
      </c>
      <c r="Y1800" s="9">
        <v>-30375.135811527813</v>
      </c>
      <c r="Z1800" s="11">
        <v>0.030156150353511487</v>
      </c>
    </row>
    <row x14ac:dyDescent="0.25" r="1801" customHeight="1" ht="15.75">
      <c r="A1801" s="9">
        <v>2018</v>
      </c>
      <c r="B1801" s="8" t="s">
        <v>222</v>
      </c>
      <c r="C1801" s="8" t="s">
        <v>111</v>
      </c>
      <c r="D1801" s="8" t="s">
        <v>214</v>
      </c>
      <c r="E1801" s="8" t="s">
        <v>209</v>
      </c>
      <c r="F1801" s="10">
        <v>-0.009810925157058335</v>
      </c>
      <c r="G1801" s="10">
        <v>-0.13181687788823662</v>
      </c>
      <c r="H1801" s="9">
        <v>-64121583.33131583</v>
      </c>
      <c r="I1801" s="9">
        <v>-27488937.977510497</v>
      </c>
      <c r="J1801" s="9">
        <v>-16356822.293535465</v>
      </c>
      <c r="K1801" s="9">
        <v>-16342333.216211881</v>
      </c>
      <c r="L1801" s="9">
        <v>-205488.2899648943</v>
      </c>
      <c r="M1801" s="9">
        <v>-205488.2899648943</v>
      </c>
      <c r="N1801" s="9">
        <v>-2640903.274229866</v>
      </c>
      <c r="O1801" s="9">
        <v>643736.4321130995</v>
      </c>
      <c r="P1801" s="9">
        <v>-1210.1447558117125</v>
      </c>
      <c r="Q1801" s="9">
        <v>-1509275.7741871544</v>
      </c>
      <c r="R1801" s="9">
        <v>-6497.863319678592</v>
      </c>
      <c r="S1801" s="9">
        <v>-53.84011350462106</v>
      </c>
      <c r="T1801" s="9">
        <v>-9.005519236471379</v>
      </c>
      <c r="U1801" s="9">
        <v>-7258.369926131493</v>
      </c>
      <c r="V1801" s="9">
        <v>-64.17362272920519</v>
      </c>
      <c r="W1801" s="9">
        <v>793.0919589185773</v>
      </c>
      <c r="X1801" s="9">
        <v>793.0919589185773</v>
      </c>
      <c r="Y1801" s="9">
        <v>-2563.43448500836</v>
      </c>
      <c r="Z1801" s="11">
        <v>0.031773919520185816</v>
      </c>
    </row>
    <row x14ac:dyDescent="0.25" r="1802" customHeight="1" ht="15.75">
      <c r="A1802" s="9">
        <v>2018</v>
      </c>
      <c r="B1802" s="8" t="s">
        <v>226</v>
      </c>
      <c r="C1802" s="8" t="s">
        <v>111</v>
      </c>
      <c r="D1802" s="8" t="s">
        <v>212</v>
      </c>
      <c r="E1802" s="8" t="s">
        <v>209</v>
      </c>
      <c r="F1802" s="10">
        <v>-0.009593130639752935</v>
      </c>
      <c r="G1802" s="10">
        <v>-0.32772856607888895</v>
      </c>
      <c r="H1802" s="9">
        <v>-358344177.90499014</v>
      </c>
      <c r="I1802" s="9">
        <v>-155888898.90710762</v>
      </c>
      <c r="J1802" s="9">
        <v>-91362995.80683759</v>
      </c>
      <c r="K1802" s="9">
        <v>-91311452.57337254</v>
      </c>
      <c r="L1802" s="9">
        <v>-1159626.2473266744</v>
      </c>
      <c r="M1802" s="9">
        <v>-1159626.2473266744</v>
      </c>
      <c r="N1802" s="9">
        <v>-14733364.081334146</v>
      </c>
      <c r="O1802" s="9">
        <v>667737.6030396274</v>
      </c>
      <c r="P1802" s="9">
        <v>-6916.446821934086</v>
      </c>
      <c r="Q1802" s="9">
        <v>-3298572.2855579774</v>
      </c>
      <c r="R1802" s="9">
        <v>-37137.810076785274</v>
      </c>
      <c r="S1802" s="9">
        <v>-65.68191000000002</v>
      </c>
      <c r="T1802" s="9">
        <v>-51.41938655295233</v>
      </c>
      <c r="U1802" s="9">
        <v>-40498.498373761424</v>
      </c>
      <c r="V1802" s="9">
        <v>-78.28821</v>
      </c>
      <c r="W1802" s="9">
        <v>955.8225933911469</v>
      </c>
      <c r="X1802" s="9">
        <v>955.8225933911469</v>
      </c>
      <c r="Y1802" s="9">
        <v>-14542.859574174727</v>
      </c>
      <c r="Z1802" s="11">
        <v>0.007363449764949069</v>
      </c>
    </row>
    <row x14ac:dyDescent="0.25" r="1803" customHeight="1" ht="15.75">
      <c r="A1803" s="9">
        <v>2018</v>
      </c>
      <c r="B1803" s="8" t="s">
        <v>215</v>
      </c>
      <c r="C1803" s="8" t="s">
        <v>155</v>
      </c>
      <c r="D1803" s="8" t="s">
        <v>208</v>
      </c>
      <c r="E1803" s="8" t="s">
        <v>209</v>
      </c>
      <c r="F1803" s="10">
        <v>-0.008518996992478645</v>
      </c>
      <c r="G1803" s="10">
        <v>-0.37670149810131287</v>
      </c>
      <c r="H1803" s="9">
        <v>-4118296.580369056</v>
      </c>
      <c r="I1803" s="9">
        <v>-1041681.0990946715</v>
      </c>
      <c r="J1803" s="9">
        <v>-620126.8985937485</v>
      </c>
      <c r="K1803" s="9">
        <v>-619786.2029075135</v>
      </c>
      <c r="L1803" s="9">
        <v>-7747.8240486085615</v>
      </c>
      <c r="M1803" s="9">
        <v>-7747.8240486085615</v>
      </c>
      <c r="N1803" s="9">
        <v>-100152.7837432848</v>
      </c>
      <c r="O1803" s="9">
        <v>25768.285639370082</v>
      </c>
      <c r="P1803" s="9">
        <v>-55.42842604014973</v>
      </c>
      <c r="Q1803" s="9">
        <v>-1746152.8861489068</v>
      </c>
      <c r="R1803" s="9">
        <v>-298.59784882897907</v>
      </c>
      <c r="S1803" s="9">
        <v>-2.176935609456257</v>
      </c>
      <c r="T1803" s="9">
        <v>-0.8126658987379851</v>
      </c>
      <c r="U1803" s="9">
        <v>-274.77257809630026</v>
      </c>
      <c r="V1803" s="9">
        <v>-2.5947539002685733</v>
      </c>
      <c r="W1803" s="9">
        <v>31.121243789206538</v>
      </c>
      <c r="X1803" s="9">
        <v>31.121243789206538</v>
      </c>
      <c r="Y1803" s="9">
        <v>-97.20670228851397</v>
      </c>
      <c r="Z1803" s="11">
        <v>0.02266421607639309</v>
      </c>
    </row>
    <row x14ac:dyDescent="0.25" r="1804" customHeight="1" ht="15.75">
      <c r="A1804" s="9">
        <v>2018</v>
      </c>
      <c r="B1804" s="8" t="s">
        <v>224</v>
      </c>
      <c r="C1804" s="8" t="s">
        <v>44</v>
      </c>
      <c r="D1804" s="8" t="s">
        <v>212</v>
      </c>
      <c r="E1804" s="8" t="s">
        <v>209</v>
      </c>
      <c r="F1804" s="10">
        <v>-0.008242619057936676</v>
      </c>
      <c r="G1804" s="10">
        <v>-0.16672195790337607</v>
      </c>
      <c r="H1804" s="9">
        <v>-9361983.247660492</v>
      </c>
      <c r="I1804" s="9">
        <v>-3334508.519442692</v>
      </c>
      <c r="J1804" s="9">
        <v>-1865559.1530754385</v>
      </c>
      <c r="K1804" s="9">
        <v>-1857393.5504616161</v>
      </c>
      <c r="L1804" s="9">
        <v>-26322.213408684343</v>
      </c>
      <c r="M1804" s="9">
        <v>-26322.213408684343</v>
      </c>
      <c r="N1804" s="9">
        <v>-298558.62017925346</v>
      </c>
      <c r="O1804" s="9">
        <v>-682950.7372557679</v>
      </c>
      <c r="P1804" s="9">
        <v>-7236.824412680414</v>
      </c>
      <c r="Q1804" s="9">
        <v>-1238363.995403424</v>
      </c>
      <c r="R1804" s="9">
        <v>-23464.48999532173</v>
      </c>
      <c r="S1804" s="9">
        <v>-5.554460267209976</v>
      </c>
      <c r="T1804" s="9">
        <v>-25.12501109582846</v>
      </c>
      <c r="U1804" s="9">
        <v>-820.5502049761202</v>
      </c>
      <c r="V1804" s="9">
        <v>-6.620525375038434</v>
      </c>
      <c r="W1804" s="9">
        <v>-67.00103135837182</v>
      </c>
      <c r="X1804" s="9">
        <v>-67.00103135837182</v>
      </c>
      <c r="Y1804" s="9">
        <v>-311.07835249488573</v>
      </c>
      <c r="Z1804" s="11">
        <v>0.13346941754122538</v>
      </c>
    </row>
    <row x14ac:dyDescent="0.25" r="1805" customHeight="1" ht="15.75">
      <c r="A1805" s="9">
        <v>2018</v>
      </c>
      <c r="B1805" s="8" t="s">
        <v>218</v>
      </c>
      <c r="C1805" s="8" t="s">
        <v>211</v>
      </c>
      <c r="D1805" s="8" t="s">
        <v>212</v>
      </c>
      <c r="E1805" s="8" t="s">
        <v>209</v>
      </c>
      <c r="F1805" s="10">
        <v>-0.008041218270137198</v>
      </c>
      <c r="G1805" s="10">
        <v>-0.05250424379043398</v>
      </c>
      <c r="H1805" s="9">
        <v>-62950601.997138046</v>
      </c>
      <c r="I1805" s="9">
        <v>-18035451.273915336</v>
      </c>
      <c r="J1805" s="9">
        <v>-10496613.50255132</v>
      </c>
      <c r="K1805" s="9">
        <v>-10491478.549143696</v>
      </c>
      <c r="L1805" s="9">
        <v>-134084.06464017063</v>
      </c>
      <c r="M1805" s="9">
        <v>-134084.06464017063</v>
      </c>
      <c r="N1805" s="9">
        <v>-1691644.6829662474</v>
      </c>
      <c r="O1805" s="9">
        <v>-31215.647827938694</v>
      </c>
      <c r="P1805" s="9">
        <v>-169.42015430470664</v>
      </c>
      <c r="Q1805" s="9">
        <v>-21929082.45212643</v>
      </c>
      <c r="R1805" s="9">
        <v>-609.814194660117</v>
      </c>
      <c r="S1805" s="9">
        <v>-2.7135376266878786</v>
      </c>
      <c r="T1805" s="9">
        <v>-5.7016849424762075</v>
      </c>
      <c r="U1805" s="9">
        <v>-4615.06177308814</v>
      </c>
      <c r="V1805" s="9">
        <v>-3.2343457058578564</v>
      </c>
      <c r="W1805" s="9">
        <v>69.46374740254022</v>
      </c>
      <c r="X1805" s="9">
        <v>69.46374740254022</v>
      </c>
      <c r="Y1805" s="9">
        <v>-1680.7411311981384</v>
      </c>
      <c r="Z1805" s="11">
        <v>0.0032151247328794604</v>
      </c>
    </row>
    <row x14ac:dyDescent="0.25" r="1806" customHeight="1" ht="15.75">
      <c r="A1806" s="9">
        <v>2018</v>
      </c>
      <c r="B1806" s="8" t="s">
        <v>229</v>
      </c>
      <c r="C1806" s="8" t="s">
        <v>155</v>
      </c>
      <c r="D1806" s="8" t="s">
        <v>230</v>
      </c>
      <c r="E1806" s="8" t="s">
        <v>209</v>
      </c>
      <c r="F1806" s="10">
        <v>-0.007675190874622324</v>
      </c>
      <c r="G1806" s="13" t="s">
        <v>45</v>
      </c>
      <c r="H1806" s="9">
        <v>-6590899.177949731</v>
      </c>
      <c r="I1806" s="9">
        <v>-1940128.7168586617</v>
      </c>
      <c r="J1806" s="9">
        <v>-1153734.1521736782</v>
      </c>
      <c r="K1806" s="9">
        <v>-1153106.0338481253</v>
      </c>
      <c r="L1806" s="9">
        <v>-14429.444772268309</v>
      </c>
      <c r="M1806" s="9">
        <v>-14429.444772268309</v>
      </c>
      <c r="N1806" s="9">
        <v>-186313.90911545436</v>
      </c>
      <c r="O1806" s="9">
        <v>45773.261140433664</v>
      </c>
      <c r="P1806" s="9">
        <v>-98.4597832873529</v>
      </c>
      <c r="Q1806" s="9">
        <v>-2173310.4763586977</v>
      </c>
      <c r="R1806" s="9">
        <v>-530.4115881709353</v>
      </c>
      <c r="S1806" s="9">
        <v>-3.866979881087123</v>
      </c>
      <c r="T1806" s="9">
        <v>-1.4435717192619701</v>
      </c>
      <c r="U1806" s="9">
        <v>-511.0164086366201</v>
      </c>
      <c r="V1806" s="9">
        <v>-4.609167623114548</v>
      </c>
      <c r="W1806" s="9">
        <v>55.281939936353204</v>
      </c>
      <c r="X1806" s="9">
        <v>55.281939936353204</v>
      </c>
      <c r="Y1806" s="9">
        <v>-181.01757156241604</v>
      </c>
      <c r="Z1806" s="11">
        <v>0.025057159737660574</v>
      </c>
    </row>
    <row x14ac:dyDescent="0.25" r="1807" customHeight="1" ht="15.75">
      <c r="A1807" s="9">
        <v>2018</v>
      </c>
      <c r="B1807" s="8" t="s">
        <v>227</v>
      </c>
      <c r="C1807" s="8" t="s">
        <v>106</v>
      </c>
      <c r="D1807" s="8" t="s">
        <v>228</v>
      </c>
      <c r="E1807" s="8" t="s">
        <v>209</v>
      </c>
      <c r="F1807" s="10">
        <v>-0.007467265873631067</v>
      </c>
      <c r="G1807" s="10">
        <v>-0.02350640258468608</v>
      </c>
      <c r="H1807" s="9">
        <v>-824087461.8139246</v>
      </c>
      <c r="I1807" s="9">
        <v>-340073924.530978</v>
      </c>
      <c r="J1807" s="9">
        <v>-196262929.58722964</v>
      </c>
      <c r="K1807" s="9">
        <v>-196176077.8704147</v>
      </c>
      <c r="L1807" s="9">
        <v>-2528740.853694414</v>
      </c>
      <c r="M1807" s="9">
        <v>-2528740.853694414</v>
      </c>
      <c r="N1807" s="9">
        <v>-31604528.110576093</v>
      </c>
      <c r="O1807" s="9">
        <v>-12039600.89457347</v>
      </c>
      <c r="P1807" s="9">
        <v>-16443.84746180311</v>
      </c>
      <c r="Q1807" s="9">
        <v>-42597821.50565337</v>
      </c>
      <c r="R1807" s="9">
        <v>-136967.6646664195</v>
      </c>
      <c r="S1807" s="9">
        <v>-30.234530000000003</v>
      </c>
      <c r="T1807" s="9">
        <v>-734.9819053743256</v>
      </c>
      <c r="U1807" s="9">
        <v>-86286.93227267823</v>
      </c>
      <c r="V1807" s="9">
        <v>-36.03743</v>
      </c>
      <c r="W1807" s="9">
        <v>-1405.0488891393065</v>
      </c>
      <c r="X1807" s="9">
        <v>-1405.0488891393065</v>
      </c>
      <c r="Y1807" s="9">
        <v>-31787.811065709495</v>
      </c>
      <c r="Z1807" s="11">
        <v>0.019673664566006485</v>
      </c>
    </row>
    <row x14ac:dyDescent="0.25" r="1808" customHeight="1" ht="15.75">
      <c r="A1808" s="9">
        <v>2018</v>
      </c>
      <c r="B1808" s="8" t="s">
        <v>225</v>
      </c>
      <c r="C1808" s="8" t="s">
        <v>211</v>
      </c>
      <c r="D1808" s="8" t="s">
        <v>212</v>
      </c>
      <c r="E1808" s="8" t="s">
        <v>209</v>
      </c>
      <c r="F1808" s="10">
        <v>-0.007396654334031798</v>
      </c>
      <c r="G1808" s="10">
        <v>-0.07101308136370633</v>
      </c>
      <c r="H1808" s="9">
        <v>-5805437.67818003</v>
      </c>
      <c r="I1808" s="9">
        <v>-1607938.578628808</v>
      </c>
      <c r="J1808" s="9">
        <v>-934296.3184720658</v>
      </c>
      <c r="K1808" s="9">
        <v>-933833.7489268306</v>
      </c>
      <c r="L1808" s="9">
        <v>-11955.665191799342</v>
      </c>
      <c r="M1808" s="9">
        <v>-11955.665191799342</v>
      </c>
      <c r="N1808" s="9">
        <v>-150547.59057320253</v>
      </c>
      <c r="O1808" s="9">
        <v>-7504.629458179015</v>
      </c>
      <c r="P1808" s="9">
        <v>-16.98582635037929</v>
      </c>
      <c r="Q1808" s="9">
        <v>-2146772.608330721</v>
      </c>
      <c r="R1808" s="9">
        <v>-61.13911334222755</v>
      </c>
      <c r="S1808" s="9">
        <v>-0.020851399533934892</v>
      </c>
      <c r="T1808" s="9">
        <v>-0.5716429118774724</v>
      </c>
      <c r="U1808" s="9">
        <v>-410.74224169958995</v>
      </c>
      <c r="V1808" s="9">
        <v>-0.02485339944448322</v>
      </c>
      <c r="W1808" s="9">
        <v>3.251826933934033</v>
      </c>
      <c r="X1808" s="9">
        <v>3.251826933934033</v>
      </c>
      <c r="Y1808" s="9">
        <v>-149.89253138737948</v>
      </c>
      <c r="Z1808" s="11">
        <v>0.0020316790117768657</v>
      </c>
    </row>
    <row x14ac:dyDescent="0.25" r="1809" customHeight="1" ht="15.75">
      <c r="A1809" s="9">
        <v>2018</v>
      </c>
      <c r="B1809" s="8" t="s">
        <v>231</v>
      </c>
      <c r="C1809" s="8" t="s">
        <v>102</v>
      </c>
      <c r="D1809" s="8" t="s">
        <v>232</v>
      </c>
      <c r="E1809" s="8" t="s">
        <v>209</v>
      </c>
      <c r="F1809" s="10">
        <v>-0.005989368535527584</v>
      </c>
      <c r="G1809" s="13" t="s">
        <v>45</v>
      </c>
      <c r="H1809" s="9">
        <v>-11861700.536619503</v>
      </c>
      <c r="I1809" s="9">
        <v>-4241378.431043503</v>
      </c>
      <c r="J1809" s="9">
        <v>-2545753.380643832</v>
      </c>
      <c r="K1809" s="9">
        <v>-2542383.7814814337</v>
      </c>
      <c r="L1809" s="9">
        <v>-31957.89267141011</v>
      </c>
      <c r="M1809" s="9">
        <v>-31957.89267141011</v>
      </c>
      <c r="N1809" s="9">
        <v>-411216.5080463273</v>
      </c>
      <c r="O1809" s="9">
        <v>66897.31767175524</v>
      </c>
      <c r="P1809" s="9">
        <v>-1786.735588448058</v>
      </c>
      <c r="Q1809" s="9">
        <v>-2114663.072489205</v>
      </c>
      <c r="R1809" s="9">
        <v>-6376.476378033721</v>
      </c>
      <c r="S1809" s="9">
        <v>-16.527831495628124</v>
      </c>
      <c r="T1809" s="9">
        <v>-7.81457518719516</v>
      </c>
      <c r="U1809" s="9">
        <v>-1124.5196307352473</v>
      </c>
      <c r="V1809" s="9">
        <v>-19.700010900632286</v>
      </c>
      <c r="W1809" s="9">
        <v>220.2932472966316</v>
      </c>
      <c r="X1809" s="9">
        <v>220.2932472966316</v>
      </c>
      <c r="Y1809" s="9">
        <v>-395.707723927557</v>
      </c>
      <c r="Z1809" s="11">
        <v>0.05448820293765624</v>
      </c>
    </row>
    <row x14ac:dyDescent="0.25" r="1810" customHeight="1" ht="15.75">
      <c r="A1810" s="9">
        <v>2018</v>
      </c>
      <c r="B1810" s="8" t="s">
        <v>234</v>
      </c>
      <c r="C1810" s="8" t="s">
        <v>111</v>
      </c>
      <c r="D1810" s="8" t="s">
        <v>214</v>
      </c>
      <c r="E1810" s="8" t="s">
        <v>209</v>
      </c>
      <c r="F1810" s="10">
        <v>-0.00555890774728636</v>
      </c>
      <c r="G1810" s="10">
        <v>-0.06502959176803207</v>
      </c>
      <c r="H1810" s="9">
        <v>-432890114.1302818</v>
      </c>
      <c r="I1810" s="9">
        <v>-189061972.5999922</v>
      </c>
      <c r="J1810" s="9">
        <v>-110085160.52257302</v>
      </c>
      <c r="K1810" s="9">
        <v>-110001402.24809721</v>
      </c>
      <c r="L1810" s="9">
        <v>-1411747.4077427497</v>
      </c>
      <c r="M1810" s="9">
        <v>-1411747.4077427497</v>
      </c>
      <c r="N1810" s="9">
        <v>-17738470.25724144</v>
      </c>
      <c r="O1810" s="9">
        <v>-1400542.29806626</v>
      </c>
      <c r="P1810" s="9">
        <v>-14418.87076587159</v>
      </c>
      <c r="Q1810" s="9">
        <v>-1623450.3390489675</v>
      </c>
      <c r="R1810" s="9">
        <v>-77422.01997801375</v>
      </c>
      <c r="S1810" s="9">
        <v>-87.57588000000001</v>
      </c>
      <c r="T1810" s="9">
        <v>-107.2160704148716</v>
      </c>
      <c r="U1810" s="9">
        <v>-48396.19189637463</v>
      </c>
      <c r="V1810" s="9">
        <v>-104.38428000000002</v>
      </c>
      <c r="W1810" s="9">
        <v>1263.2484001326568</v>
      </c>
      <c r="X1810" s="9">
        <v>1263.2484001326568</v>
      </c>
      <c r="Y1810" s="9">
        <v>-17611.28770667548</v>
      </c>
      <c r="Z1810" s="11">
        <v>0.004719167724851264</v>
      </c>
    </row>
    <row x14ac:dyDescent="0.25" r="1811" customHeight="1" ht="15.75">
      <c r="A1811" s="9">
        <v>2018</v>
      </c>
      <c r="B1811" s="8" t="s">
        <v>2000</v>
      </c>
      <c r="C1811" s="8" t="s">
        <v>147</v>
      </c>
      <c r="D1811" s="8" t="s">
        <v>214</v>
      </c>
      <c r="E1811" s="8" t="s">
        <v>209</v>
      </c>
      <c r="F1811" s="10">
        <v>-0.005293864077275564</v>
      </c>
      <c r="G1811" s="10">
        <v>-0.4452154435128241</v>
      </c>
      <c r="H1811" s="9">
        <v>-32213758.99477578</v>
      </c>
      <c r="I1811" s="9">
        <v>-10393990.691215562</v>
      </c>
      <c r="J1811" s="9">
        <v>-6225566.654620427</v>
      </c>
      <c r="K1811" s="9">
        <v>-6221972.519995236</v>
      </c>
      <c r="L1811" s="9">
        <v>-77334.5597048371</v>
      </c>
      <c r="M1811" s="9">
        <v>-77334.5597048371</v>
      </c>
      <c r="N1811" s="9">
        <v>-1006009.7685027992</v>
      </c>
      <c r="O1811" s="9">
        <v>324358.2812545347</v>
      </c>
      <c r="P1811" s="9">
        <v>-697.70528216896</v>
      </c>
      <c r="Q1811" s="9">
        <v>-8528430.2365852</v>
      </c>
      <c r="R1811" s="9">
        <v>-3758.6002572283132</v>
      </c>
      <c r="S1811" s="9">
        <v>-27.402175781775668</v>
      </c>
      <c r="T1811" s="9">
        <v>-10.229431551553864</v>
      </c>
      <c r="U1811" s="9">
        <v>-2764.3275379029888</v>
      </c>
      <c r="V1811" s="9">
        <v>-32.66146328662744</v>
      </c>
      <c r="W1811" s="9">
        <v>391.7386390093261</v>
      </c>
      <c r="X1811" s="9">
        <v>391.7386390093261</v>
      </c>
      <c r="Y1811" s="9">
        <v>-970.8368315102578</v>
      </c>
      <c r="Z1811" s="11">
        <v>0.03569227955240939</v>
      </c>
    </row>
    <row x14ac:dyDescent="0.25" r="1812" customHeight="1" ht="15.75">
      <c r="A1812" s="9">
        <v>2018</v>
      </c>
      <c r="B1812" s="8" t="s">
        <v>2001</v>
      </c>
      <c r="C1812" s="8" t="s">
        <v>106</v>
      </c>
      <c r="D1812" s="8" t="s">
        <v>228</v>
      </c>
      <c r="E1812" s="8" t="s">
        <v>209</v>
      </c>
      <c r="F1812" s="10">
        <v>-0.00501504317805103</v>
      </c>
      <c r="G1812" s="10">
        <v>-0.05281638065947424</v>
      </c>
      <c r="H1812" s="9">
        <v>-24242718.722698677</v>
      </c>
      <c r="I1812" s="9">
        <v>-9580689.581089612</v>
      </c>
      <c r="J1812" s="9">
        <v>-6064733.320024981</v>
      </c>
      <c r="K1812" s="9">
        <v>-6059945.89413306</v>
      </c>
      <c r="L1812" s="9">
        <v>-71574.19483316687</v>
      </c>
      <c r="M1812" s="9">
        <v>-71574.19483316687</v>
      </c>
      <c r="N1812" s="9">
        <v>-984797.1790516134</v>
      </c>
      <c r="O1812" s="9">
        <v>892927.6195265638</v>
      </c>
      <c r="P1812" s="9">
        <v>-720.2750872631048</v>
      </c>
      <c r="Q1812" s="9">
        <v>-2294185.091169415</v>
      </c>
      <c r="R1812" s="9">
        <v>-5999.471647313084</v>
      </c>
      <c r="S1812" s="9">
        <v>-86.36951279894781</v>
      </c>
      <c r="T1812" s="9">
        <v>-32.19706721900795</v>
      </c>
      <c r="U1812" s="9">
        <v>-2699.3507804768146</v>
      </c>
      <c r="V1812" s="9">
        <v>-102.94637527443572</v>
      </c>
      <c r="W1812" s="9">
        <v>1195.326987491273</v>
      </c>
      <c r="X1812" s="9">
        <v>1195.326987491273</v>
      </c>
      <c r="Y1812" s="9">
        <v>-896.9305948560678</v>
      </c>
      <c r="Z1812" s="11">
        <v>0.12029775407971621</v>
      </c>
    </row>
    <row x14ac:dyDescent="0.25" r="1813" customHeight="1" ht="15.75">
      <c r="A1813" s="9">
        <v>2018</v>
      </c>
      <c r="B1813" s="8" t="s">
        <v>239</v>
      </c>
      <c r="C1813" s="8" t="s">
        <v>111</v>
      </c>
      <c r="D1813" s="8" t="s">
        <v>212</v>
      </c>
      <c r="E1813" s="8" t="s">
        <v>209</v>
      </c>
      <c r="F1813" s="10">
        <v>-0.0047693767021338915</v>
      </c>
      <c r="G1813" s="10">
        <v>-0.06331829874399039</v>
      </c>
      <c r="H1813" s="9">
        <v>-18675792.823167004</v>
      </c>
      <c r="I1813" s="9">
        <v>-8109878.262643054</v>
      </c>
      <c r="J1813" s="9">
        <v>-4959861.579997182</v>
      </c>
      <c r="K1813" s="9">
        <v>-4956762.023674316</v>
      </c>
      <c r="L1813" s="9">
        <v>-60328.46772412143</v>
      </c>
      <c r="M1813" s="9">
        <v>-60328.46772412143</v>
      </c>
      <c r="N1813" s="9">
        <v>-803016.740460246</v>
      </c>
      <c r="O1813" s="9">
        <v>524410.1742190354</v>
      </c>
      <c r="P1813" s="9">
        <v>-725.0375004052655</v>
      </c>
      <c r="Q1813" s="9">
        <v>-243301.08953525947</v>
      </c>
      <c r="R1813" s="9">
        <v>-3893.083498192547</v>
      </c>
      <c r="S1813" s="9">
        <v>-32.25738171359716</v>
      </c>
      <c r="T1813" s="9">
        <v>-5.3896658447674355</v>
      </c>
      <c r="U1813" s="9">
        <v>-2224.0462024048293</v>
      </c>
      <c r="V1813" s="9">
        <v>-38.44852675027651</v>
      </c>
      <c r="W1813" s="9">
        <v>475.16746135063937</v>
      </c>
      <c r="X1813" s="9">
        <v>475.16746135063937</v>
      </c>
      <c r="Y1813" s="9">
        <v>-758.4377751226189</v>
      </c>
      <c r="Z1813" s="11">
        <v>0.0637384361102572</v>
      </c>
    </row>
    <row x14ac:dyDescent="0.25" r="1814" customHeight="1" ht="15.75">
      <c r="A1814" s="9">
        <v>2018</v>
      </c>
      <c r="B1814" s="8" t="s">
        <v>233</v>
      </c>
      <c r="C1814" s="8" t="s">
        <v>106</v>
      </c>
      <c r="D1814" s="8" t="s">
        <v>212</v>
      </c>
      <c r="E1814" s="8" t="s">
        <v>209</v>
      </c>
      <c r="F1814" s="10">
        <v>-0.004716101639199579</v>
      </c>
      <c r="G1814" s="10">
        <v>-0.10346396452678797</v>
      </c>
      <c r="H1814" s="9">
        <v>-4814385.197360498</v>
      </c>
      <c r="I1814" s="9">
        <v>-1920212.9231187915</v>
      </c>
      <c r="J1814" s="9">
        <v>-1220846.594507408</v>
      </c>
      <c r="K1814" s="9">
        <v>-1219861.9093257033</v>
      </c>
      <c r="L1814" s="9">
        <v>-14349.65548502615</v>
      </c>
      <c r="M1814" s="9">
        <v>-14349.65548502615</v>
      </c>
      <c r="N1814" s="9">
        <v>-198315.9223153311</v>
      </c>
      <c r="O1814" s="9">
        <v>188567.69365277138</v>
      </c>
      <c r="P1814" s="9">
        <v>-152.1070790404774</v>
      </c>
      <c r="Q1814" s="9">
        <v>-413331.67771938816</v>
      </c>
      <c r="R1814" s="9">
        <v>-1266.96330915248</v>
      </c>
      <c r="S1814" s="9">
        <v>-18.239440100471217</v>
      </c>
      <c r="T1814" s="9">
        <v>-6.7993492138709275</v>
      </c>
      <c r="U1814" s="9">
        <v>-543.7272593284914</v>
      </c>
      <c r="V1814" s="9">
        <v>-21.74012778964728</v>
      </c>
      <c r="W1814" s="9">
        <v>252.42813444571593</v>
      </c>
      <c r="X1814" s="9">
        <v>252.42813444571593</v>
      </c>
      <c r="Y1814" s="9">
        <v>-179.8327608595751</v>
      </c>
      <c r="Z1814" s="11">
        <v>0.1264368703339981</v>
      </c>
    </row>
    <row x14ac:dyDescent="0.25" r="1815" customHeight="1" ht="15.75">
      <c r="A1815" s="9">
        <v>2018</v>
      </c>
      <c r="B1815" s="8" t="s">
        <v>238</v>
      </c>
      <c r="C1815" s="8" t="s">
        <v>106</v>
      </c>
      <c r="D1815" s="8" t="s">
        <v>212</v>
      </c>
      <c r="E1815" s="8" t="s">
        <v>209</v>
      </c>
      <c r="F1815" s="10">
        <v>-0.00471250865966332</v>
      </c>
      <c r="G1815" s="10">
        <v>-0.03292137950770327</v>
      </c>
      <c r="H1815" s="9">
        <v>-375073276.73126334</v>
      </c>
      <c r="I1815" s="9">
        <v>-158620326.9150909</v>
      </c>
      <c r="J1815" s="9">
        <v>-100364033.10627495</v>
      </c>
      <c r="K1815" s="9">
        <v>-100284985.19297458</v>
      </c>
      <c r="L1815" s="9">
        <v>-1184963.3447994175</v>
      </c>
      <c r="M1815" s="9">
        <v>-1184963.3447994175</v>
      </c>
      <c r="N1815" s="9">
        <v>-16296580.945106868</v>
      </c>
      <c r="O1815" s="9">
        <v>14701903.633789554</v>
      </c>
      <c r="P1815" s="9">
        <v>-11859.20862026433</v>
      </c>
      <c r="Q1815" s="9">
        <v>-11704885.192329153</v>
      </c>
      <c r="R1815" s="9">
        <v>-98780.29538297384</v>
      </c>
      <c r="S1815" s="9">
        <v>-1422.059555891819</v>
      </c>
      <c r="T1815" s="9">
        <v>-530.1193167207408</v>
      </c>
      <c r="U1815" s="9">
        <v>-44668.1064747642</v>
      </c>
      <c r="V1815" s="9">
        <v>-1694.9948188803503</v>
      </c>
      <c r="W1815" s="9">
        <v>19680.858556354546</v>
      </c>
      <c r="X1815" s="9">
        <v>19680.858556354546</v>
      </c>
      <c r="Y1815" s="9">
        <v>-14849.256620766502</v>
      </c>
      <c r="Z1815" s="11">
        <v>0.1265144694930661</v>
      </c>
    </row>
    <row x14ac:dyDescent="0.25" r="1816" customHeight="1" ht="15.75">
      <c r="A1816" s="9">
        <v>2018</v>
      </c>
      <c r="B1816" s="8" t="s">
        <v>241</v>
      </c>
      <c r="C1816" s="8" t="s">
        <v>111</v>
      </c>
      <c r="D1816" s="8" t="s">
        <v>214</v>
      </c>
      <c r="E1816" s="8" t="s">
        <v>209</v>
      </c>
      <c r="F1816" s="10">
        <v>-0.004059742429256744</v>
      </c>
      <c r="G1816" s="10">
        <v>-0.04322126350465808</v>
      </c>
      <c r="H1816" s="9">
        <v>-11647890.64477859</v>
      </c>
      <c r="I1816" s="9">
        <v>-5054137.620203993</v>
      </c>
      <c r="J1816" s="9">
        <v>-2942407.631074375</v>
      </c>
      <c r="K1816" s="9">
        <v>-2941091.540618048</v>
      </c>
      <c r="L1816" s="9">
        <v>-37558.76386872436</v>
      </c>
      <c r="M1816" s="9">
        <v>-37558.76386872436</v>
      </c>
      <c r="N1816" s="9">
        <v>-474228.55207380344</v>
      </c>
      <c r="O1816" s="9">
        <v>-27257.994342543123</v>
      </c>
      <c r="P1816" s="9">
        <v>-531.241326162522</v>
      </c>
      <c r="Q1816" s="9">
        <v>-128536.37693633728</v>
      </c>
      <c r="R1816" s="9">
        <v>-2852.496373339615</v>
      </c>
      <c r="S1816" s="9">
        <v>-1.563855</v>
      </c>
      <c r="T1816" s="9">
        <v>-3.948051729711727</v>
      </c>
      <c r="U1816" s="9">
        <v>-1295.005046167594</v>
      </c>
      <c r="V1816" s="9">
        <v>-1.864005</v>
      </c>
      <c r="W1816" s="9">
        <v>21.968982727463494</v>
      </c>
      <c r="X1816" s="9">
        <v>21.968982727463494</v>
      </c>
      <c r="Y1816" s="9">
        <v>-471.2211000937457</v>
      </c>
      <c r="Z1816" s="11">
        <v>0.006504053735327174</v>
      </c>
    </row>
    <row x14ac:dyDescent="0.25" r="1817" customHeight="1" ht="15.75">
      <c r="A1817" s="9">
        <v>2018</v>
      </c>
      <c r="B1817" s="8" t="s">
        <v>237</v>
      </c>
      <c r="C1817" s="8" t="s">
        <v>106</v>
      </c>
      <c r="D1817" s="8" t="s">
        <v>228</v>
      </c>
      <c r="E1817" s="8" t="s">
        <v>209</v>
      </c>
      <c r="F1817" s="10">
        <v>-0.0039041486679259048</v>
      </c>
      <c r="G1817" s="10">
        <v>-0.01086012609764346</v>
      </c>
      <c r="H1817" s="9">
        <v>-155506145.5921567</v>
      </c>
      <c r="I1817" s="9">
        <v>-65334744.42127696</v>
      </c>
      <c r="J1817" s="9">
        <v>-42060667.45109883</v>
      </c>
      <c r="K1817" s="9">
        <v>-42024696.41166636</v>
      </c>
      <c r="L1817" s="9">
        <v>-488672.12211293326</v>
      </c>
      <c r="M1817" s="9">
        <v>-488672.12211293326</v>
      </c>
      <c r="N1817" s="9">
        <v>-6839583.869674169</v>
      </c>
      <c r="O1817" s="9">
        <v>7357509.311825104</v>
      </c>
      <c r="P1817" s="9">
        <v>-5934.893876867341</v>
      </c>
      <c r="Q1817" s="9">
        <v>-5564231.654806685</v>
      </c>
      <c r="R1817" s="9">
        <v>-49434.20669924026</v>
      </c>
      <c r="S1817" s="9">
        <v>-711.6640596389925</v>
      </c>
      <c r="T1817" s="9">
        <v>-265.2961076541799</v>
      </c>
      <c r="U1817" s="9">
        <v>-18765.801583088953</v>
      </c>
      <c r="V1817" s="9">
        <v>-848.2534285386946</v>
      </c>
      <c r="W1817" s="9">
        <v>9849.207538015078</v>
      </c>
      <c r="X1817" s="9">
        <v>9849.207538015078</v>
      </c>
      <c r="Y1817" s="9">
        <v>-6125.150553922844</v>
      </c>
      <c r="Z1817" s="11">
        <v>0.14678228751879158</v>
      </c>
    </row>
    <row x14ac:dyDescent="0.25" r="1818" customHeight="1" ht="15.75">
      <c r="A1818" s="9">
        <v>2018</v>
      </c>
      <c r="B1818" s="8" t="s">
        <v>242</v>
      </c>
      <c r="C1818" s="8" t="s">
        <v>111</v>
      </c>
      <c r="D1818" s="8" t="s">
        <v>212</v>
      </c>
      <c r="E1818" s="8" t="s">
        <v>209</v>
      </c>
      <c r="F1818" s="10">
        <v>-0.003631168865308191</v>
      </c>
      <c r="G1818" s="10">
        <v>-0.06223823199962718</v>
      </c>
      <c r="H1818" s="9">
        <v>-70069567.77304655</v>
      </c>
      <c r="I1818" s="9">
        <v>-30429110.950749826</v>
      </c>
      <c r="J1818" s="9">
        <v>-18897961.200668003</v>
      </c>
      <c r="K1818" s="9">
        <v>-18885122.76756779</v>
      </c>
      <c r="L1818" s="9">
        <v>-226460.40208051537</v>
      </c>
      <c r="M1818" s="9">
        <v>-226460.40208051537</v>
      </c>
      <c r="N1818" s="9">
        <v>-3063808.4541675216</v>
      </c>
      <c r="O1818" s="9">
        <v>2584262.8229753687</v>
      </c>
      <c r="P1818" s="9">
        <v>-3572.942611860378</v>
      </c>
      <c r="Q1818" s="9">
        <v>-895081.988017902</v>
      </c>
      <c r="R1818" s="9">
        <v>-19184.888939465396</v>
      </c>
      <c r="S1818" s="9">
        <v>-158.96250001846113</v>
      </c>
      <c r="T1818" s="9">
        <v>-26.559959656837336</v>
      </c>
      <c r="U1818" s="9">
        <v>-8523.970172760823</v>
      </c>
      <c r="V1818" s="9">
        <v>-189.47210249473997</v>
      </c>
      <c r="W1818" s="9">
        <v>2341.5975994072724</v>
      </c>
      <c r="X1818" s="9">
        <v>2341.5975994072724</v>
      </c>
      <c r="Y1818" s="9">
        <v>-2850.8296023917587</v>
      </c>
      <c r="Z1818" s="11">
        <v>0.08084867414813213</v>
      </c>
    </row>
    <row x14ac:dyDescent="0.25" r="1819" customHeight="1" ht="15.75">
      <c r="A1819" s="9">
        <v>2018</v>
      </c>
      <c r="B1819" s="8" t="s">
        <v>244</v>
      </c>
      <c r="C1819" s="8" t="s">
        <v>35</v>
      </c>
      <c r="D1819" s="8" t="s">
        <v>208</v>
      </c>
      <c r="E1819" s="8" t="s">
        <v>209</v>
      </c>
      <c r="F1819" s="10">
        <v>-0.003380046138452962</v>
      </c>
      <c r="G1819" s="10">
        <v>-0.023801098614656117</v>
      </c>
      <c r="H1819" s="9">
        <v>-2150048.711309069</v>
      </c>
      <c r="I1819" s="9">
        <v>-890914.8984222892</v>
      </c>
      <c r="J1819" s="9">
        <v>-545261.8885864454</v>
      </c>
      <c r="K1819" s="9">
        <v>-544997.6912378166</v>
      </c>
      <c r="L1819" s="9">
        <v>-6609.098310325076</v>
      </c>
      <c r="M1819" s="9">
        <v>-6609.098310325076</v>
      </c>
      <c r="N1819" s="9">
        <v>-88295.5494028784</v>
      </c>
      <c r="O1819" s="9">
        <v>59343.13888089098</v>
      </c>
      <c r="P1819" s="9">
        <v>-133.35139262341144</v>
      </c>
      <c r="Q1819" s="9">
        <v>-125670.69187038411</v>
      </c>
      <c r="R1819" s="9">
        <v>-657.0582604229983</v>
      </c>
      <c r="S1819" s="9">
        <v>-3.2429297560533867</v>
      </c>
      <c r="T1819" s="9">
        <v>-0.4385073493982272</v>
      </c>
      <c r="U1819" s="9">
        <v>-245.65044304583938</v>
      </c>
      <c r="V1819" s="9">
        <v>-3.865343832984703</v>
      </c>
      <c r="W1819" s="9">
        <v>47.02241462036924</v>
      </c>
      <c r="X1819" s="9">
        <v>47.02241462036924</v>
      </c>
      <c r="Y1819" s="9">
        <v>-83.3720017051141</v>
      </c>
      <c r="Z1819" s="11">
        <v>0.10533851100897174</v>
      </c>
    </row>
    <row x14ac:dyDescent="0.25" r="1820" customHeight="1" ht="15.75">
      <c r="A1820" s="9">
        <v>2018</v>
      </c>
      <c r="B1820" s="8" t="s">
        <v>243</v>
      </c>
      <c r="C1820" s="8" t="s">
        <v>47</v>
      </c>
      <c r="D1820" s="8" t="s">
        <v>212</v>
      </c>
      <c r="E1820" s="8" t="s">
        <v>209</v>
      </c>
      <c r="F1820" s="10">
        <v>-0.0032730981343709374</v>
      </c>
      <c r="G1820" s="10">
        <v>-0.0313689731875768</v>
      </c>
      <c r="H1820" s="9">
        <v>-49453938.68286241</v>
      </c>
      <c r="I1820" s="9">
        <v>-20068391.305735208</v>
      </c>
      <c r="J1820" s="9">
        <v>-12967489.496631349</v>
      </c>
      <c r="K1820" s="9">
        <v>-12958140.22238659</v>
      </c>
      <c r="L1820" s="9">
        <v>-149494.1693886014</v>
      </c>
      <c r="M1820" s="9">
        <v>-149494.1693886014</v>
      </c>
      <c r="N1820" s="9">
        <v>-2109632.6217801864</v>
      </c>
      <c r="O1820" s="9">
        <v>2789697.6453688135</v>
      </c>
      <c r="P1820" s="9">
        <v>-5382.000244733185</v>
      </c>
      <c r="Q1820" s="9">
        <v>-3809410.612751619</v>
      </c>
      <c r="R1820" s="9">
        <v>-23813.506010839326</v>
      </c>
      <c r="S1820" s="9">
        <v>-189.64344667225916</v>
      </c>
      <c r="T1820" s="9">
        <v>-49.083723763523565</v>
      </c>
      <c r="U1820" s="9">
        <v>-5865.914279002552</v>
      </c>
      <c r="V1820" s="9">
        <v>-226.0416296998919</v>
      </c>
      <c r="W1820" s="9">
        <v>2918.425749262994</v>
      </c>
      <c r="X1820" s="9">
        <v>2918.425749262994</v>
      </c>
      <c r="Y1820" s="9">
        <v>-1894.3923328654125</v>
      </c>
      <c r="Z1820" s="11">
        <v>0.11895247300607652</v>
      </c>
    </row>
    <row x14ac:dyDescent="0.25" r="1821" customHeight="1" ht="15.75">
      <c r="A1821" s="9">
        <v>2018</v>
      </c>
      <c r="B1821" s="8" t="s">
        <v>256</v>
      </c>
      <c r="C1821" s="8" t="s">
        <v>35</v>
      </c>
      <c r="D1821" s="8" t="s">
        <v>228</v>
      </c>
      <c r="E1821" s="8" t="s">
        <v>209</v>
      </c>
      <c r="F1821" s="10">
        <v>-0.0031505367005906816</v>
      </c>
      <c r="G1821" s="13" t="s">
        <v>45</v>
      </c>
      <c r="H1821" s="9">
        <v>-1507290.8077771927</v>
      </c>
      <c r="I1821" s="9">
        <v>-621992.1609266625</v>
      </c>
      <c r="J1821" s="9">
        <v>-382148.16749526764</v>
      </c>
      <c r="K1821" s="9">
        <v>-381961.74242169125</v>
      </c>
      <c r="L1821" s="9">
        <v>-4613.665590982337</v>
      </c>
      <c r="M1821" s="9">
        <v>-4613.665590982337</v>
      </c>
      <c r="N1821" s="9">
        <v>-61904.00778951645</v>
      </c>
      <c r="O1821" s="9">
        <v>44633.13071570078</v>
      </c>
      <c r="P1821" s="9">
        <v>-100.29617998514773</v>
      </c>
      <c r="Q1821" s="9">
        <v>-93930.3927502396</v>
      </c>
      <c r="R1821" s="9">
        <v>-494.1863167055032</v>
      </c>
      <c r="S1821" s="9">
        <v>-2.4390706395609065</v>
      </c>
      <c r="T1821" s="9">
        <v>-0.32980991930288506</v>
      </c>
      <c r="U1821" s="9">
        <v>-172.47558460665297</v>
      </c>
      <c r="V1821" s="9">
        <v>-2.9072003910175352</v>
      </c>
      <c r="W1821" s="9">
        <v>35.366474000158405</v>
      </c>
      <c r="X1821" s="9">
        <v>35.366474000158405</v>
      </c>
      <c r="Y1821" s="9">
        <v>-58.234713303914795</v>
      </c>
      <c r="Z1821" s="11">
        <v>0.11214431919619475</v>
      </c>
    </row>
    <row x14ac:dyDescent="0.25" r="1822" customHeight="1" ht="15.75">
      <c r="A1822" s="9">
        <v>2018</v>
      </c>
      <c r="B1822" s="8" t="s">
        <v>251</v>
      </c>
      <c r="C1822" s="8" t="s">
        <v>35</v>
      </c>
      <c r="D1822" s="8" t="s">
        <v>208</v>
      </c>
      <c r="E1822" s="8" t="s">
        <v>209</v>
      </c>
      <c r="F1822" s="10">
        <v>-0.003098806368222418</v>
      </c>
      <c r="G1822" s="10">
        <v>-0.03696841693159807</v>
      </c>
      <c r="H1822" s="9">
        <v>-1276850.30827962</v>
      </c>
      <c r="I1822" s="9">
        <v>-526361.5455332211</v>
      </c>
      <c r="J1822" s="9">
        <v>-323701.48325624346</v>
      </c>
      <c r="K1822" s="9">
        <v>-323543.30765283</v>
      </c>
      <c r="L1822" s="9">
        <v>-3904.2200342126544</v>
      </c>
      <c r="M1822" s="9">
        <v>-3904.2200342126544</v>
      </c>
      <c r="N1822" s="9">
        <v>-52440.80779862743</v>
      </c>
      <c r="O1822" s="9">
        <v>38440.620479729565</v>
      </c>
      <c r="P1822" s="9">
        <v>-86.38084150837896</v>
      </c>
      <c r="Q1822" s="9">
        <v>-80783.92397045973</v>
      </c>
      <c r="R1822" s="9">
        <v>-425.6216927231834</v>
      </c>
      <c r="S1822" s="9">
        <v>-2.100667985309619</v>
      </c>
      <c r="T1822" s="9">
        <v>-0.28405128063115237</v>
      </c>
      <c r="U1822" s="9">
        <v>-146.16150082250758</v>
      </c>
      <c r="V1822" s="9">
        <v>-2.5038482646773876</v>
      </c>
      <c r="W1822" s="9">
        <v>30.459642488580155</v>
      </c>
      <c r="X1822" s="9">
        <v>30.459642488580155</v>
      </c>
      <c r="Y1822" s="9">
        <v>-49.287161935108514</v>
      </c>
      <c r="Z1822" s="11">
        <v>0.11380155940726877</v>
      </c>
    </row>
    <row x14ac:dyDescent="0.25" r="1823" customHeight="1" ht="15.75">
      <c r="A1823" s="9">
        <v>2018</v>
      </c>
      <c r="B1823" s="8" t="s">
        <v>248</v>
      </c>
      <c r="C1823" s="8" t="s">
        <v>35</v>
      </c>
      <c r="D1823" s="8" t="s">
        <v>214</v>
      </c>
      <c r="E1823" s="8" t="s">
        <v>209</v>
      </c>
      <c r="F1823" s="10">
        <v>-0.002823832235233876</v>
      </c>
      <c r="G1823" s="10">
        <v>-0.02790525496049066</v>
      </c>
      <c r="H1823" s="9">
        <v>-1387044.6551097666</v>
      </c>
      <c r="I1823" s="9">
        <v>-601967.9417165923</v>
      </c>
      <c r="J1823" s="9">
        <v>-371054.6575618701</v>
      </c>
      <c r="K1823" s="9">
        <v>-370872.6129384307</v>
      </c>
      <c r="L1823" s="9">
        <v>-4464.744230976052</v>
      </c>
      <c r="M1823" s="9">
        <v>-4464.744230976052</v>
      </c>
      <c r="N1823" s="9">
        <v>-60124.83571764377</v>
      </c>
      <c r="O1823" s="9">
        <v>45824.35859229128</v>
      </c>
      <c r="P1823" s="9">
        <v>-102.97301675635401</v>
      </c>
      <c r="Q1823" s="9">
        <v>-19151.81547683801</v>
      </c>
      <c r="R1823" s="9">
        <v>-507.3758131008811</v>
      </c>
      <c r="S1823" s="9">
        <v>-2.5041677746313855</v>
      </c>
      <c r="T1823" s="9">
        <v>-0.3386123215442194</v>
      </c>
      <c r="U1823" s="9">
        <v>-167.72283210452952</v>
      </c>
      <c r="V1823" s="9">
        <v>-2.9847915904938604</v>
      </c>
      <c r="W1823" s="9">
        <v>36.31038111691552</v>
      </c>
      <c r="X1823" s="9">
        <v>36.31038111691552</v>
      </c>
      <c r="Y1823" s="9">
        <v>-56.3833573157155</v>
      </c>
      <c r="Z1823" s="11">
        <v>0.06756686442413037</v>
      </c>
    </row>
    <row x14ac:dyDescent="0.25" r="1824" customHeight="1" ht="15.75">
      <c r="A1824" s="9">
        <v>2018</v>
      </c>
      <c r="B1824" s="8" t="s">
        <v>259</v>
      </c>
      <c r="C1824" s="8" t="s">
        <v>50</v>
      </c>
      <c r="D1824" s="8" t="s">
        <v>74</v>
      </c>
      <c r="E1824" s="8" t="s">
        <v>209</v>
      </c>
      <c r="F1824" s="10">
        <v>-0.0026229786288717426</v>
      </c>
      <c r="G1824" s="10">
        <v>-0.015372748222310046</v>
      </c>
      <c r="H1824" s="9">
        <v>-2215499.8312046654</v>
      </c>
      <c r="I1824" s="9">
        <v>-965567.6530225873</v>
      </c>
      <c r="J1824" s="9">
        <v>-591479.6818742247</v>
      </c>
      <c r="K1824" s="9">
        <v>-590996.158639601</v>
      </c>
      <c r="L1824" s="9">
        <v>-7219.463837912158</v>
      </c>
      <c r="M1824" s="9">
        <v>-7219.463837912158</v>
      </c>
      <c r="N1824" s="9">
        <v>-95759.3260867161</v>
      </c>
      <c r="O1824" s="9">
        <v>56419.43925713816</v>
      </c>
      <c r="P1824" s="9">
        <v>-73.00658420388321</v>
      </c>
      <c r="Q1824" s="9">
        <v>-12999.838825808045</v>
      </c>
      <c r="R1824" s="9">
        <v>-403.13567748664684</v>
      </c>
      <c r="S1824" s="9">
        <v>-5.323850975406432</v>
      </c>
      <c r="T1824" s="9">
        <v>-2.3585594328391037</v>
      </c>
      <c r="U1824" s="9">
        <v>-262.0708307816239</v>
      </c>
      <c r="V1824" s="9">
        <v>-6.345655343629983</v>
      </c>
      <c r="W1824" s="9">
        <v>82.56309712555453</v>
      </c>
      <c r="X1824" s="9">
        <v>82.56309712555453</v>
      </c>
      <c r="Y1824" s="9">
        <v>-90.5693730683922</v>
      </c>
      <c r="Z1824" s="11">
        <v>0.08593645373656092</v>
      </c>
    </row>
    <row x14ac:dyDescent="0.25" r="1825" customHeight="1" ht="15.75">
      <c r="A1825" s="9">
        <v>2018</v>
      </c>
      <c r="B1825" s="8" t="s">
        <v>2002</v>
      </c>
      <c r="C1825" s="8" t="s">
        <v>113</v>
      </c>
      <c r="D1825" s="8" t="s">
        <v>74</v>
      </c>
      <c r="E1825" s="8" t="s">
        <v>209</v>
      </c>
      <c r="F1825" s="10">
        <v>-0.0025776692651320768</v>
      </c>
      <c r="G1825" s="10">
        <v>-0.008782081998973143</v>
      </c>
      <c r="H1825" s="9">
        <v>-14566076.641010996</v>
      </c>
      <c r="I1825" s="9">
        <v>-4059386.323000237</v>
      </c>
      <c r="J1825" s="9">
        <v>-2540153.520412628</v>
      </c>
      <c r="K1825" s="9">
        <v>-2538903.220460295</v>
      </c>
      <c r="L1825" s="9">
        <v>-30143.70984492078</v>
      </c>
      <c r="M1825" s="9">
        <v>-30143.70984492078</v>
      </c>
      <c r="N1825" s="9">
        <v>-412151.6851784031</v>
      </c>
      <c r="O1825" s="9">
        <v>432134.57920912455</v>
      </c>
      <c r="P1825" s="9">
        <v>-138.65809272408217</v>
      </c>
      <c r="Q1825" s="9">
        <v>-5384009.86634716</v>
      </c>
      <c r="R1825" s="9">
        <v>-2392.824169379946</v>
      </c>
      <c r="S1825" s="9">
        <v>-27.274358995964853</v>
      </c>
      <c r="T1825" s="9">
        <v>-3.019155995837848</v>
      </c>
      <c r="U1825" s="9">
        <v>-1130.8826467378844</v>
      </c>
      <c r="V1825" s="9">
        <v>-32.5091146815232</v>
      </c>
      <c r="W1825" s="9">
        <v>391.938735676448</v>
      </c>
      <c r="X1825" s="9">
        <v>391.938735676448</v>
      </c>
      <c r="Y1825" s="9">
        <v>-377.89506438986626</v>
      </c>
      <c r="Z1825" s="11">
        <v>0.059328711759017924</v>
      </c>
    </row>
    <row x14ac:dyDescent="0.25" r="1826" customHeight="1" ht="15.75">
      <c r="A1826" s="9">
        <v>2018</v>
      </c>
      <c r="B1826" s="8" t="s">
        <v>258</v>
      </c>
      <c r="C1826" s="8" t="s">
        <v>133</v>
      </c>
      <c r="D1826" s="8" t="s">
        <v>212</v>
      </c>
      <c r="E1826" s="8" t="s">
        <v>209</v>
      </c>
      <c r="F1826" s="10">
        <v>-0.0023736794170277895</v>
      </c>
      <c r="G1826" s="10">
        <v>-0.01608183947446669</v>
      </c>
      <c r="H1826" s="9">
        <v>-93934683.72577839</v>
      </c>
      <c r="I1826" s="9">
        <v>-39819459.799884416</v>
      </c>
      <c r="J1826" s="9">
        <v>-24348148.23720972</v>
      </c>
      <c r="K1826" s="9">
        <v>-24332869.873794824</v>
      </c>
      <c r="L1826" s="9">
        <v>-296333.0451996942</v>
      </c>
      <c r="M1826" s="9">
        <v>-296333.0451996942</v>
      </c>
      <c r="N1826" s="9">
        <v>-3941929.6426023976</v>
      </c>
      <c r="O1826" s="9">
        <v>2249933.9952550554</v>
      </c>
      <c r="P1826" s="9">
        <v>-4264.686592798082</v>
      </c>
      <c r="Q1826" s="9">
        <v>-3113960.033585043</v>
      </c>
      <c r="R1826" s="9">
        <v>-21097.110953810363</v>
      </c>
      <c r="S1826" s="9">
        <v>-180.07302192883972</v>
      </c>
      <c r="T1826" s="9">
        <v>-43.663917190994056</v>
      </c>
      <c r="U1826" s="9">
        <v>-10859.363241412368</v>
      </c>
      <c r="V1826" s="9">
        <v>-214.63435755902358</v>
      </c>
      <c r="W1826" s="9">
        <v>2395.2117298076764</v>
      </c>
      <c r="X1826" s="9">
        <v>2395.2117298076764</v>
      </c>
      <c r="Y1826" s="9">
        <v>-3714.934932517926</v>
      </c>
      <c r="Z1826" s="11">
        <v>0.07219755045245524</v>
      </c>
    </row>
    <row x14ac:dyDescent="0.25" r="1827" customHeight="1" ht="15.75">
      <c r="A1827" s="9">
        <v>2018</v>
      </c>
      <c r="B1827" s="8" t="s">
        <v>254</v>
      </c>
      <c r="C1827" s="8" t="s">
        <v>106</v>
      </c>
      <c r="D1827" s="8" t="s">
        <v>228</v>
      </c>
      <c r="E1827" s="8" t="s">
        <v>209</v>
      </c>
      <c r="F1827" s="10">
        <v>-0.0023408763959000605</v>
      </c>
      <c r="G1827" s="10">
        <v>-0.01020253753123222</v>
      </c>
      <c r="H1827" s="9">
        <v>-21007024.776807144</v>
      </c>
      <c r="I1827" s="9">
        <v>-8227202.257008702</v>
      </c>
      <c r="J1827" s="9">
        <v>-5701562.793351155</v>
      </c>
      <c r="K1827" s="9">
        <v>-5695117.083290219</v>
      </c>
      <c r="L1827" s="9">
        <v>-61868.492037521624</v>
      </c>
      <c r="M1827" s="9">
        <v>-61868.492037521624</v>
      </c>
      <c r="N1827" s="9">
        <v>-932661.7753201323</v>
      </c>
      <c r="O1827" s="9">
        <v>1657660.8311194417</v>
      </c>
      <c r="P1827" s="9">
        <v>-1337.1428699005176</v>
      </c>
      <c r="Q1827" s="9">
        <v>-1972611.2172481678</v>
      </c>
      <c r="R1827" s="9">
        <v>-11137.620720518744</v>
      </c>
      <c r="S1827" s="9">
        <v>-160.33926517537392</v>
      </c>
      <c r="T1827" s="9">
        <v>-59.77171725762872</v>
      </c>
      <c r="U1827" s="9">
        <v>-2569.3372744027583</v>
      </c>
      <c r="V1827" s="9">
        <v>-191.11310958063427</v>
      </c>
      <c r="W1827" s="9">
        <v>2219.04517702662</v>
      </c>
      <c r="X1827" s="9">
        <v>2219.04517702662</v>
      </c>
      <c r="Y1827" s="9">
        <v>-776.2630303775654</v>
      </c>
      <c r="Z1827" s="11">
        <v>0.21266965114199435</v>
      </c>
    </row>
    <row x14ac:dyDescent="0.25" r="1828" customHeight="1" ht="15.75">
      <c r="A1828" s="9">
        <v>2018</v>
      </c>
      <c r="B1828" s="8" t="s">
        <v>255</v>
      </c>
      <c r="C1828" s="8" t="s">
        <v>106</v>
      </c>
      <c r="D1828" s="8" t="s">
        <v>228</v>
      </c>
      <c r="E1828" s="8" t="s">
        <v>209</v>
      </c>
      <c r="F1828" s="10">
        <v>-0.0022985132484933377</v>
      </c>
      <c r="G1828" s="10">
        <v>-0.11567401557533913</v>
      </c>
      <c r="H1828" s="9">
        <v>-4973982.669739583</v>
      </c>
      <c r="I1828" s="9">
        <v>-2141471.517933564</v>
      </c>
      <c r="J1828" s="9">
        <v>-1466479.8503652017</v>
      </c>
      <c r="K1828" s="9">
        <v>-1464885.27654837</v>
      </c>
      <c r="L1828" s="9">
        <v>-16089.389343039531</v>
      </c>
      <c r="M1828" s="9">
        <v>-16089.389343039531</v>
      </c>
      <c r="N1828" s="9">
        <v>-239664.2883960178</v>
      </c>
      <c r="O1828" s="9">
        <v>399730.1134992725</v>
      </c>
      <c r="P1828" s="9">
        <v>-322.4400680259327</v>
      </c>
      <c r="Q1828" s="9">
        <v>-26134.27578752284</v>
      </c>
      <c r="R1828" s="9">
        <v>-2685.737824738418</v>
      </c>
      <c r="S1828" s="9">
        <v>-38.66438264313675</v>
      </c>
      <c r="T1828" s="9">
        <v>-14.413416107143814</v>
      </c>
      <c r="U1828" s="9">
        <v>-659.8211190318218</v>
      </c>
      <c r="V1828" s="9">
        <v>-46.08522054072795</v>
      </c>
      <c r="W1828" s="9">
        <v>535.1029377184764</v>
      </c>
      <c r="X1828" s="9">
        <v>535.1029377184764</v>
      </c>
      <c r="Y1828" s="9">
        <v>-201.8393664472756</v>
      </c>
      <c r="Z1828" s="11">
        <v>0.21528845403427682</v>
      </c>
    </row>
    <row x14ac:dyDescent="0.25" r="1829" customHeight="1" ht="15.75">
      <c r="A1829" s="9">
        <v>2018</v>
      </c>
      <c r="B1829" s="8" t="s">
        <v>2003</v>
      </c>
      <c r="C1829" s="8" t="s">
        <v>106</v>
      </c>
      <c r="D1829" s="8" t="s">
        <v>208</v>
      </c>
      <c r="E1829" s="8" t="s">
        <v>209</v>
      </c>
      <c r="F1829" s="10">
        <v>-0.00222810506182493</v>
      </c>
      <c r="G1829" s="10">
        <v>-0.007083518561538875</v>
      </c>
      <c r="H1829" s="9">
        <v>-20119806.53311961</v>
      </c>
      <c r="I1829" s="9">
        <v>-8080182.249746751</v>
      </c>
      <c r="J1829" s="9">
        <v>-5621821.027850899</v>
      </c>
      <c r="K1829" s="9">
        <v>-5615385.76323663</v>
      </c>
      <c r="L1829" s="9">
        <v>-60781.10658230979</v>
      </c>
      <c r="M1829" s="9">
        <v>-60781.10658230979</v>
      </c>
      <c r="N1829" s="9">
        <v>-919897.7753750994</v>
      </c>
      <c r="O1829" s="9">
        <v>1668006.5262196572</v>
      </c>
      <c r="P1829" s="9">
        <v>-1345.4881671879464</v>
      </c>
      <c r="Q1829" s="9">
        <v>-1417166.0469044924</v>
      </c>
      <c r="R1829" s="9">
        <v>-11207.132182666594</v>
      </c>
      <c r="S1829" s="9">
        <v>-161.33996514906926</v>
      </c>
      <c r="T1829" s="9">
        <v>-60.144760977281635</v>
      </c>
      <c r="U1829" s="9">
        <v>-2534.6988383202065</v>
      </c>
      <c r="V1829" s="9">
        <v>-192.3058734586588</v>
      </c>
      <c r="W1829" s="9">
        <v>2232.8945510264984</v>
      </c>
      <c r="X1829" s="9">
        <v>2232.8945510264984</v>
      </c>
      <c r="Y1829" s="9">
        <v>-762.6623750586782</v>
      </c>
      <c r="Z1829" s="11">
        <v>0.21978659894444375</v>
      </c>
    </row>
    <row x14ac:dyDescent="0.25" r="1830" customHeight="1" ht="15.75">
      <c r="A1830" s="9">
        <v>2018</v>
      </c>
      <c r="B1830" s="8" t="s">
        <v>249</v>
      </c>
      <c r="C1830" s="8" t="s">
        <v>250</v>
      </c>
      <c r="D1830" s="8" t="s">
        <v>212</v>
      </c>
      <c r="E1830" s="8" t="s">
        <v>209</v>
      </c>
      <c r="F1830" s="10">
        <v>-0.0020686902248923623</v>
      </c>
      <c r="G1830" s="10">
        <v>-0.014584566259884317</v>
      </c>
      <c r="H1830" s="9">
        <v>-1080497.5913635297</v>
      </c>
      <c r="I1830" s="9">
        <v>-438267.10324390884</v>
      </c>
      <c r="J1830" s="9">
        <v>-283608.855108143</v>
      </c>
      <c r="K1830" s="9">
        <v>-283412.9482195771</v>
      </c>
      <c r="L1830" s="9">
        <v>-3254.0084446800097</v>
      </c>
      <c r="M1830" s="9">
        <v>-3254.120470839078</v>
      </c>
      <c r="N1830" s="9">
        <v>-46147.47793483183</v>
      </c>
      <c r="O1830" s="9">
        <v>32688.61078543658</v>
      </c>
      <c r="P1830" s="9">
        <v>-248.60138324042353</v>
      </c>
      <c r="Q1830" s="9">
        <v>-53982.600338317134</v>
      </c>
      <c r="R1830" s="9">
        <v>-908.9302191689825</v>
      </c>
      <c r="S1830" s="9">
        <v>-3.8485068161299827</v>
      </c>
      <c r="T1830" s="9">
        <v>-1.91138354723535</v>
      </c>
      <c r="U1830" s="9">
        <v>-132.335584550315</v>
      </c>
      <c r="V1830" s="9">
        <v>-4.587149030952593</v>
      </c>
      <c r="W1830" s="9">
        <v>41.273849985728624</v>
      </c>
      <c r="X1830" s="9">
        <v>41.273849985728624</v>
      </c>
      <c r="Y1830" s="9">
        <v>-41.42186228643378</v>
      </c>
      <c r="Z1830" s="11">
        <v>0.1916983151228215</v>
      </c>
    </row>
    <row x14ac:dyDescent="0.25" r="1831" customHeight="1" ht="15.75">
      <c r="A1831" s="9">
        <v>2018</v>
      </c>
      <c r="B1831" s="8" t="s">
        <v>266</v>
      </c>
      <c r="C1831" s="8" t="s">
        <v>59</v>
      </c>
      <c r="D1831" s="8" t="s">
        <v>208</v>
      </c>
      <c r="E1831" s="8" t="s">
        <v>209</v>
      </c>
      <c r="F1831" s="10">
        <v>-0.0019895890252834138</v>
      </c>
      <c r="G1831" s="10">
        <v>-0.00764715371115252</v>
      </c>
      <c r="H1831" s="9">
        <v>-1634338.9904853285</v>
      </c>
      <c r="I1831" s="9">
        <v>-711494.3404592554</v>
      </c>
      <c r="J1831" s="9">
        <v>-446538.25904234435</v>
      </c>
      <c r="K1831" s="9">
        <v>-446217.83755632414</v>
      </c>
      <c r="L1831" s="9">
        <v>-5297.976019855033</v>
      </c>
      <c r="M1831" s="9">
        <v>-5297.976019855033</v>
      </c>
      <c r="N1831" s="9">
        <v>-72460.482676685</v>
      </c>
      <c r="O1831" s="9">
        <v>63486.524240906576</v>
      </c>
      <c r="P1831" s="9">
        <v>-151.85391555480845</v>
      </c>
      <c r="Q1831" s="9">
        <v>-9617.716926465837</v>
      </c>
      <c r="R1831" s="9">
        <v>-598.0162407429005</v>
      </c>
      <c r="S1831" s="9">
        <v>-4.689390150491353</v>
      </c>
      <c r="T1831" s="9">
        <v>-1.038312647499702</v>
      </c>
      <c r="U1831" s="9">
        <v>-201.33220096172585</v>
      </c>
      <c r="V1831" s="9">
        <v>-5.589422732584948</v>
      </c>
      <c r="W1831" s="9">
        <v>64.10424017285007</v>
      </c>
      <c r="X1831" s="9">
        <v>64.10424017285007</v>
      </c>
      <c r="Y1831" s="9">
        <v>-66.61502300516592</v>
      </c>
      <c r="Z1831" s="11">
        <v>0.10238914326855124</v>
      </c>
    </row>
    <row x14ac:dyDescent="0.25" r="1832" customHeight="1" ht="15.75">
      <c r="A1832" s="9">
        <v>2018</v>
      </c>
      <c r="B1832" s="8" t="s">
        <v>2004</v>
      </c>
      <c r="C1832" s="8" t="s">
        <v>106</v>
      </c>
      <c r="D1832" s="8" t="s">
        <v>208</v>
      </c>
      <c r="E1832" s="8" t="s">
        <v>209</v>
      </c>
      <c r="F1832" s="10">
        <v>-0.0019681845362060357</v>
      </c>
      <c r="G1832" s="13" t="s">
        <v>45</v>
      </c>
      <c r="H1832" s="9">
        <v>-5554571.034389949</v>
      </c>
      <c r="I1832" s="9">
        <v>-2384571.186680839</v>
      </c>
      <c r="J1832" s="9">
        <v>-1675174.885769197</v>
      </c>
      <c r="K1832" s="9">
        <v>-1673199.6070482908</v>
      </c>
      <c r="L1832" s="9">
        <v>-17950.56157711354</v>
      </c>
      <c r="M1832" s="9">
        <v>-17950.56157711354</v>
      </c>
      <c r="N1832" s="9">
        <v>-274311.50102364324</v>
      </c>
      <c r="O1832" s="9">
        <v>521307.916689176</v>
      </c>
      <c r="P1832" s="9">
        <v>-420.5101253148922</v>
      </c>
      <c r="Q1832" s="9">
        <v>-29082.427938183737</v>
      </c>
      <c r="R1832" s="9">
        <v>-3502.6042394733217</v>
      </c>
      <c r="S1832" s="9">
        <v>-50.42414390379282</v>
      </c>
      <c r="T1832" s="9">
        <v>-18.79725261980551</v>
      </c>
      <c r="U1832" s="9">
        <v>-756.2212492441159</v>
      </c>
      <c r="V1832" s="9">
        <v>-60.10202759040277</v>
      </c>
      <c r="W1832" s="9">
        <v>697.8543478605959</v>
      </c>
      <c r="X1832" s="9">
        <v>697.8543478605959</v>
      </c>
      <c r="Y1832" s="9">
        <v>-225.2691223171074</v>
      </c>
      <c r="Z1832" s="11">
        <v>0.23815584653982308</v>
      </c>
    </row>
    <row x14ac:dyDescent="0.25" r="1833" customHeight="1" ht="15.75">
      <c r="A1833" s="9">
        <v>2018</v>
      </c>
      <c r="B1833" s="8" t="s">
        <v>262</v>
      </c>
      <c r="C1833" s="8" t="s">
        <v>35</v>
      </c>
      <c r="D1833" s="8" t="s">
        <v>212</v>
      </c>
      <c r="E1833" s="8" t="s">
        <v>209</v>
      </c>
      <c r="F1833" s="10">
        <v>-0.001868039178488676</v>
      </c>
      <c r="G1833" s="10">
        <v>-0.02045195945650513</v>
      </c>
      <c r="H1833" s="9">
        <v>-555206.2774415736</v>
      </c>
      <c r="I1833" s="9">
        <v>-219487.64207926433</v>
      </c>
      <c r="J1833" s="9">
        <v>-140362.9483931264</v>
      </c>
      <c r="K1833" s="9">
        <v>-140289.77418417245</v>
      </c>
      <c r="L1833" s="9">
        <v>-1626.2837203337183</v>
      </c>
      <c r="M1833" s="9">
        <v>-1626.2837203337183</v>
      </c>
      <c r="N1833" s="9">
        <v>-22818.72877801969</v>
      </c>
      <c r="O1833" s="9">
        <v>27727.660673903287</v>
      </c>
      <c r="P1833" s="9">
        <v>-62.30749223555204</v>
      </c>
      <c r="Q1833" s="9">
        <v>-56308.21466164308</v>
      </c>
      <c r="R1833" s="9">
        <v>-307.0058111445913</v>
      </c>
      <c r="S1833" s="9">
        <v>-1.5152359238298887</v>
      </c>
      <c r="T1833" s="9">
        <v>-0.20488944832410988</v>
      </c>
      <c r="U1833" s="9">
        <v>-64.5082988883661</v>
      </c>
      <c r="V1833" s="9">
        <v>-1.8060544859968037</v>
      </c>
      <c r="W1833" s="9">
        <v>21.970889663893878</v>
      </c>
      <c r="X1833" s="9">
        <v>21.970889663893878</v>
      </c>
      <c r="Y1833" s="9">
        <v>-20.65657578434057</v>
      </c>
      <c r="Z1833" s="11">
        <v>0.1755091496629777</v>
      </c>
    </row>
    <row x14ac:dyDescent="0.25" r="1834" customHeight="1" ht="15.75">
      <c r="A1834" s="9">
        <v>2018</v>
      </c>
      <c r="B1834" s="8" t="s">
        <v>264</v>
      </c>
      <c r="C1834" s="8" t="s">
        <v>47</v>
      </c>
      <c r="D1834" s="8" t="s">
        <v>208</v>
      </c>
      <c r="E1834" s="8" t="s">
        <v>209</v>
      </c>
      <c r="F1834" s="10">
        <v>-0.0018388428408616462</v>
      </c>
      <c r="G1834" s="10">
        <v>-0.007927587521463289</v>
      </c>
      <c r="H1834" s="9">
        <v>-7320924.125484282</v>
      </c>
      <c r="I1834" s="9">
        <v>-3198799.1802716777</v>
      </c>
      <c r="J1834" s="9">
        <v>-2202307.6840637876</v>
      </c>
      <c r="K1834" s="9">
        <v>-2200377.8571650465</v>
      </c>
      <c r="L1834" s="9">
        <v>-23872.50577650648</v>
      </c>
      <c r="M1834" s="9">
        <v>-23872.50577650648</v>
      </c>
      <c r="N1834" s="9">
        <v>-360150.3387257394</v>
      </c>
      <c r="O1834" s="9">
        <v>735083.3213613331</v>
      </c>
      <c r="P1834" s="9">
        <v>-1418.153190197407</v>
      </c>
      <c r="Q1834" s="9">
        <v>-39033.0526717267</v>
      </c>
      <c r="R1834" s="9">
        <v>-6274.8416914520485</v>
      </c>
      <c r="S1834" s="9">
        <v>-49.97091168129985</v>
      </c>
      <c r="T1834" s="9">
        <v>-12.93352587825088</v>
      </c>
      <c r="U1834" s="9">
        <v>-1011.9640552979522</v>
      </c>
      <c r="V1834" s="9">
        <v>-59.561806707464136</v>
      </c>
      <c r="W1834" s="9">
        <v>769.003084071163</v>
      </c>
      <c r="X1834" s="9">
        <v>769.003084071163</v>
      </c>
      <c r="Y1834" s="9">
        <v>-304.90338154987916</v>
      </c>
      <c r="Z1834" s="11">
        <v>0.18222508186497616</v>
      </c>
    </row>
    <row x14ac:dyDescent="0.25" r="1835" customHeight="1" ht="15.75">
      <c r="A1835" s="9">
        <v>2018</v>
      </c>
      <c r="B1835" s="8" t="s">
        <v>260</v>
      </c>
      <c r="C1835" s="8" t="s">
        <v>35</v>
      </c>
      <c r="D1835" s="8" t="s">
        <v>208</v>
      </c>
      <c r="E1835" s="8" t="s">
        <v>209</v>
      </c>
      <c r="F1835" s="10">
        <v>-0.0017192931876754667</v>
      </c>
      <c r="G1835" s="10">
        <v>-0.006929727564298933</v>
      </c>
      <c r="H1835" s="9">
        <v>-4045027.5171824247</v>
      </c>
      <c r="I1835" s="9">
        <v>-1584207.7273666533</v>
      </c>
      <c r="J1835" s="9">
        <v>-1022012.7656129684</v>
      </c>
      <c r="K1835" s="9">
        <v>-1021472.6696422396</v>
      </c>
      <c r="L1835" s="9">
        <v>-11735.238975188871</v>
      </c>
      <c r="M1835" s="9">
        <v>-11735.238975188871</v>
      </c>
      <c r="N1835" s="9">
        <v>-166274.4629581953</v>
      </c>
      <c r="O1835" s="9">
        <v>219490.83020594108</v>
      </c>
      <c r="P1835" s="9">
        <v>-493.22311606701993</v>
      </c>
      <c r="Q1835" s="9">
        <v>-443855.9416921145</v>
      </c>
      <c r="R1835" s="9">
        <v>-2430.2432563161037</v>
      </c>
      <c r="S1835" s="9">
        <v>-11.994534800128536</v>
      </c>
      <c r="T1835" s="9">
        <v>-1.6218950326170962</v>
      </c>
      <c r="U1835" s="9">
        <v>-471.4970428504452</v>
      </c>
      <c r="V1835" s="9">
        <v>-14.296640570969553</v>
      </c>
      <c r="W1835" s="9">
        <v>173.9205073737054</v>
      </c>
      <c r="X1835" s="9">
        <v>173.9205073737054</v>
      </c>
      <c r="Y1835" s="9">
        <v>-149.2666949256119</v>
      </c>
      <c r="Z1835" s="11">
        <v>0.18781737683370467</v>
      </c>
    </row>
    <row x14ac:dyDescent="0.25" r="1836" customHeight="1" ht="15.75">
      <c r="A1836" s="9">
        <v>2018</v>
      </c>
      <c r="B1836" s="8" t="s">
        <v>2005</v>
      </c>
      <c r="C1836" s="8" t="s">
        <v>35</v>
      </c>
      <c r="D1836" s="8" t="s">
        <v>208</v>
      </c>
      <c r="E1836" s="8" t="s">
        <v>209</v>
      </c>
      <c r="F1836" s="10">
        <v>-0.0017041110718338888</v>
      </c>
      <c r="G1836" s="10">
        <v>-0.008854862698315697</v>
      </c>
      <c r="H1836" s="9">
        <v>-4020999.7448635283</v>
      </c>
      <c r="I1836" s="9">
        <v>-1573140.4359125202</v>
      </c>
      <c r="J1836" s="9">
        <v>-1015873.0031015632</v>
      </c>
      <c r="K1836" s="9">
        <v>-1015335.3394897874</v>
      </c>
      <c r="L1836" s="9">
        <v>-11652.933565015448</v>
      </c>
      <c r="M1836" s="9">
        <v>-11652.933565015448</v>
      </c>
      <c r="N1836" s="9">
        <v>-165289.6325275082</v>
      </c>
      <c r="O1836" s="9">
        <v>220130.89060112953</v>
      </c>
      <c r="P1836" s="9">
        <v>-494.6614111533783</v>
      </c>
      <c r="Q1836" s="9">
        <v>-444958.11872164026</v>
      </c>
      <c r="R1836" s="9">
        <v>-2437.330123943249</v>
      </c>
      <c r="S1836" s="9">
        <v>-12.029512237122457</v>
      </c>
      <c r="T1836" s="9">
        <v>-1.6266246642584592</v>
      </c>
      <c r="U1836" s="9">
        <v>-468.86464156880413</v>
      </c>
      <c r="V1836" s="9">
        <v>-14.33833121200971</v>
      </c>
      <c r="W1836" s="9">
        <v>174.42767948917162</v>
      </c>
      <c r="X1836" s="9">
        <v>174.42767948917162</v>
      </c>
      <c r="Y1836" s="9">
        <v>-148.24329580618604</v>
      </c>
      <c r="Z1836" s="11">
        <v>0.18917143817398685</v>
      </c>
    </row>
    <row x14ac:dyDescent="0.25" r="1837" customHeight="1" ht="15.75">
      <c r="A1837" s="9">
        <v>2018</v>
      </c>
      <c r="B1837" s="8" t="s">
        <v>246</v>
      </c>
      <c r="C1837" s="8" t="s">
        <v>113</v>
      </c>
      <c r="D1837" s="8" t="s">
        <v>212</v>
      </c>
      <c r="E1837" s="8" t="s">
        <v>209</v>
      </c>
      <c r="F1837" s="10">
        <v>-0.0016653202299576101</v>
      </c>
      <c r="G1837" s="10">
        <v>-0.026262411116831693</v>
      </c>
      <c r="H1837" s="9">
        <v>-5963491.421692932</v>
      </c>
      <c r="I1837" s="9">
        <v>-1237453.2553507816</v>
      </c>
      <c r="J1837" s="9">
        <v>-833570.1401370019</v>
      </c>
      <c r="K1837" s="9">
        <v>-833118.8522198816</v>
      </c>
      <c r="L1837" s="9">
        <v>-9185.540042383172</v>
      </c>
      <c r="M1837" s="9">
        <v>-9185.540042383172</v>
      </c>
      <c r="N1837" s="9">
        <v>-136107.3988135006</v>
      </c>
      <c r="O1837" s="9">
        <v>273846.03889189276</v>
      </c>
      <c r="P1837" s="9">
        <v>-87.86838933900555</v>
      </c>
      <c r="Q1837" s="9">
        <v>-3177078.519114341</v>
      </c>
      <c r="R1837" s="9">
        <v>-1516.345722086676</v>
      </c>
      <c r="S1837" s="9">
        <v>-17.28390999866259</v>
      </c>
      <c r="T1837" s="9">
        <v>-1.9132556153456863</v>
      </c>
      <c r="U1837" s="9">
        <v>-375.61251948755</v>
      </c>
      <c r="V1837" s="9">
        <v>-20.60120321708666</v>
      </c>
      <c r="W1837" s="9">
        <v>248.37371369290685</v>
      </c>
      <c r="X1837" s="9">
        <v>248.37371369290685</v>
      </c>
      <c r="Y1837" s="9">
        <v>-115.33729219252429</v>
      </c>
      <c r="Z1837" s="11">
        <v>0.08665079108698515</v>
      </c>
    </row>
    <row x14ac:dyDescent="0.25" r="1838" customHeight="1" ht="15.75">
      <c r="A1838" s="9">
        <v>2018</v>
      </c>
      <c r="B1838" s="8" t="s">
        <v>265</v>
      </c>
      <c r="C1838" s="8" t="s">
        <v>123</v>
      </c>
      <c r="D1838" s="8" t="s">
        <v>212</v>
      </c>
      <c r="E1838" s="8" t="s">
        <v>209</v>
      </c>
      <c r="F1838" s="10">
        <v>-0.0004973981526626034</v>
      </c>
      <c r="G1838" s="10">
        <v>-0.025020568812704785</v>
      </c>
      <c r="H1838" s="9">
        <v>-1991980.2697791012</v>
      </c>
      <c r="I1838" s="9">
        <v>-857568.4090726492</v>
      </c>
      <c r="J1838" s="9">
        <v>-539581.3813077474</v>
      </c>
      <c r="K1838" s="9">
        <v>-539004.679410035</v>
      </c>
      <c r="L1838" s="9">
        <v>-6417.537574962134</v>
      </c>
      <c r="M1838" s="9">
        <v>-6417.537574962134</v>
      </c>
      <c r="N1838" s="9">
        <v>-87556.36525585652</v>
      </c>
      <c r="O1838" s="9">
        <v>78459.19764018731</v>
      </c>
      <c r="P1838" s="9">
        <v>-428.6957991867996</v>
      </c>
      <c r="Q1838" s="9">
        <v>-31829.273367711852</v>
      </c>
      <c r="R1838" s="9">
        <v>-1447.7905595377467</v>
      </c>
      <c r="S1838" s="9">
        <v>-5.307126011814147</v>
      </c>
      <c r="T1838" s="9">
        <v>-0.8219028550667564</v>
      </c>
      <c r="U1838" s="9">
        <v>-245.62144418226197</v>
      </c>
      <c r="V1838" s="9">
        <v>-6.3257203651563785</v>
      </c>
      <c r="W1838" s="9">
        <v>75.39818095208204</v>
      </c>
      <c r="X1838" s="9">
        <v>75.39818095208204</v>
      </c>
      <c r="Y1838" s="9">
        <v>-80.51766512874343</v>
      </c>
      <c r="Z1838" s="11">
        <v>0.10993684206985337</v>
      </c>
    </row>
    <row x14ac:dyDescent="0.25" r="1839" customHeight="1" ht="15.75">
      <c r="A1839" s="9">
        <v>2018</v>
      </c>
      <c r="B1839" s="8" t="s">
        <v>252</v>
      </c>
      <c r="C1839" s="8" t="s">
        <v>106</v>
      </c>
      <c r="D1839" s="8" t="s">
        <v>208</v>
      </c>
      <c r="E1839" s="8" t="s">
        <v>209</v>
      </c>
      <c r="F1839" s="10">
        <v>0.003706555058423995</v>
      </c>
      <c r="G1839" s="10">
        <v>0.08759869090033363</v>
      </c>
      <c r="H1839" s="9">
        <v>49230464.285987504</v>
      </c>
      <c r="I1839" s="9">
        <v>21782647.357032407</v>
      </c>
      <c r="J1839" s="9">
        <v>11304553.617323995</v>
      </c>
      <c r="K1839" s="9">
        <v>11305418.501444912</v>
      </c>
      <c r="L1839" s="9">
        <v>160688.94220849767</v>
      </c>
      <c r="M1839" s="9">
        <v>160688.94220849767</v>
      </c>
      <c r="N1839" s="9">
        <v>1801237.330266355</v>
      </c>
      <c r="O1839" s="9">
        <v>2453426.694776958</v>
      </c>
      <c r="P1839" s="9">
        <v>-1979.0429683551008</v>
      </c>
      <c r="Q1839" s="9">
        <v>267425.0431284481</v>
      </c>
      <c r="R1839" s="9">
        <v>-16484.274393796517</v>
      </c>
      <c r="S1839" s="9">
        <v>-237.31068866272747</v>
      </c>
      <c r="T1839" s="9">
        <v>-88.46533860216456</v>
      </c>
      <c r="U1839" s="9">
        <v>4872.354942016332</v>
      </c>
      <c r="V1839" s="9">
        <v>-282.85762440940323</v>
      </c>
      <c r="W1839" s="9">
        <v>3284.305553963402</v>
      </c>
      <c r="X1839" s="9">
        <v>3284.305553963402</v>
      </c>
      <c r="Y1839" s="9">
        <v>2008.842561299485</v>
      </c>
      <c r="Z1839" s="11">
        <v>0.18305195454823947</v>
      </c>
    </row>
    <row x14ac:dyDescent="0.25" r="1840" customHeight="1" ht="15.75">
      <c r="A1840" s="9">
        <v>2018</v>
      </c>
      <c r="B1840" s="8" t="s">
        <v>267</v>
      </c>
      <c r="C1840" s="8" t="s">
        <v>106</v>
      </c>
      <c r="D1840" s="8" t="s">
        <v>208</v>
      </c>
      <c r="E1840" s="8" t="s">
        <v>209</v>
      </c>
      <c r="F1840" s="10">
        <v>0.008049677626020641</v>
      </c>
      <c r="G1840" s="10">
        <v>1.224027311440701</v>
      </c>
      <c r="H1840" s="9">
        <v>20686061.563347846</v>
      </c>
      <c r="I1840" s="9">
        <v>9101854.864393605</v>
      </c>
      <c r="J1840" s="9">
        <v>5028595.366290658</v>
      </c>
      <c r="K1840" s="9">
        <v>5027514.20203398</v>
      </c>
      <c r="L1840" s="9">
        <v>67394.4120981853</v>
      </c>
      <c r="M1840" s="9">
        <v>67394.4120981853</v>
      </c>
      <c r="N1840" s="9">
        <v>806395.5474097223</v>
      </c>
      <c r="O1840" s="9">
        <v>474688.7456887389</v>
      </c>
      <c r="P1840" s="9">
        <v>-382.9050308747883</v>
      </c>
      <c r="Q1840" s="9">
        <v>111608.82637680214</v>
      </c>
      <c r="R1840" s="9">
        <v>-3189.375721817369</v>
      </c>
      <c r="S1840" s="9">
        <v>-45.91484774322219</v>
      </c>
      <c r="T1840" s="9">
        <v>-17.116264654407658</v>
      </c>
      <c r="U1840" s="9">
        <v>2191.204683113505</v>
      </c>
      <c r="V1840" s="9">
        <v>-54.72726420774616</v>
      </c>
      <c r="W1840" s="9">
        <v>635.4471022869411</v>
      </c>
      <c r="X1840" s="9">
        <v>635.4471022869411</v>
      </c>
      <c r="Y1840" s="9">
        <v>843.1271995649314</v>
      </c>
      <c r="Z1840" s="11">
        <v>0.08828554846421885</v>
      </c>
    </row>
    <row x14ac:dyDescent="0.25" r="1841" customHeight="1" ht="15.75">
      <c r="A1841" s="9">
        <v>2018</v>
      </c>
      <c r="B1841" s="8" t="s">
        <v>221</v>
      </c>
      <c r="C1841" s="8" t="s">
        <v>211</v>
      </c>
      <c r="D1841" s="8" t="s">
        <v>212</v>
      </c>
      <c r="E1841" s="8" t="s">
        <v>209</v>
      </c>
      <c r="F1841" s="10">
        <v>0.08837643306219418</v>
      </c>
      <c r="G1841" s="10">
        <v>0.36195381917719144</v>
      </c>
      <c r="H1841" s="9">
        <v>895458436.7343707</v>
      </c>
      <c r="I1841" s="9">
        <v>372873385.16922694</v>
      </c>
      <c r="J1841" s="9">
        <v>9995585.209520502</v>
      </c>
      <c r="K1841" s="9">
        <v>10044597.367077002</v>
      </c>
      <c r="L1841" s="9">
        <v>2816320.461599525</v>
      </c>
      <c r="M1841" s="9">
        <v>2816320.461599525</v>
      </c>
      <c r="N1841" s="9">
        <v>-1624679.4795525137</v>
      </c>
      <c r="O1841" s="9">
        <v>534349629.7056663</v>
      </c>
      <c r="P1841" s="9">
        <v>-219.27847365480127</v>
      </c>
      <c r="Q1841" s="9">
        <v>-36642670.98949096</v>
      </c>
      <c r="R1841" s="9">
        <v>-789.2751979059406</v>
      </c>
      <c r="S1841" s="9">
        <v>-29593.34945</v>
      </c>
      <c r="T1841" s="9">
        <v>-7.37962243381107</v>
      </c>
      <c r="U1841" s="9">
        <v>-13437.439438670612</v>
      </c>
      <c r="V1841" s="9">
        <v>-35273.18795</v>
      </c>
      <c r="W1841" s="9">
        <v>437394.0812594275</v>
      </c>
      <c r="X1841" s="9">
        <v>437394.0812594275</v>
      </c>
      <c r="Y1841" s="9">
        <v>34480.57633818233</v>
      </c>
      <c r="Z1841" s="11">
        <v>0.00014401306886697825</v>
      </c>
    </row>
    <row x14ac:dyDescent="0.25" r="1842" customHeight="1" ht="15.75">
      <c r="A1842" s="9">
        <v>2018</v>
      </c>
      <c r="B1842" s="8" t="s">
        <v>268</v>
      </c>
      <c r="C1842" s="8" t="s">
        <v>80</v>
      </c>
      <c r="D1842" s="8" t="s">
        <v>269</v>
      </c>
      <c r="E1842" s="8" t="s">
        <v>270</v>
      </c>
      <c r="F1842" s="10">
        <v>-0.5763319105399911</v>
      </c>
      <c r="G1842" s="10">
        <v>-4.831946999164784</v>
      </c>
      <c r="H1842" s="9">
        <v>-639457133.6310885</v>
      </c>
      <c r="I1842" s="9">
        <v>-254583145.26368752</v>
      </c>
      <c r="J1842" s="9">
        <v>-148208619.48432553</v>
      </c>
      <c r="K1842" s="9">
        <v>-148142738.77447653</v>
      </c>
      <c r="L1842" s="9">
        <v>-1891220.2452973532</v>
      </c>
      <c r="M1842" s="9">
        <v>-1891220.2452973532</v>
      </c>
      <c r="N1842" s="9">
        <v>-23886958.631987315</v>
      </c>
      <c r="O1842" s="9">
        <v>282507.0382428956</v>
      </c>
      <c r="P1842" s="9">
        <v>-46566.58233835563</v>
      </c>
      <c r="Q1842" s="9">
        <v>-60893384.27246968</v>
      </c>
      <c r="R1842" s="9">
        <v>-107722.23689246392</v>
      </c>
      <c r="S1842" s="9">
        <v>-35.7009498621463</v>
      </c>
      <c r="T1842" s="9">
        <v>-13.20759640734548</v>
      </c>
      <c r="U1842" s="9">
        <v>-65137.17211745232</v>
      </c>
      <c r="V1842" s="9">
        <v>-42.553017413884284</v>
      </c>
      <c r="W1842" s="9">
        <v>418.42299222187097</v>
      </c>
      <c r="X1842" s="9">
        <v>418.42299222187097</v>
      </c>
      <c r="Y1842" s="9">
        <v>-23673.14486252816</v>
      </c>
      <c r="Z1842" s="11">
        <v>0.0027266807822248526</v>
      </c>
    </row>
    <row x14ac:dyDescent="0.25" r="1843" customHeight="1" ht="15.75">
      <c r="A1843" s="9">
        <v>2018</v>
      </c>
      <c r="B1843" s="8" t="s">
        <v>271</v>
      </c>
      <c r="C1843" s="8" t="s">
        <v>111</v>
      </c>
      <c r="D1843" s="8" t="s">
        <v>269</v>
      </c>
      <c r="E1843" s="8" t="s">
        <v>270</v>
      </c>
      <c r="F1843" s="10">
        <v>-0.23856532786643217</v>
      </c>
      <c r="G1843" s="10">
        <v>-3.144497460330287</v>
      </c>
      <c r="H1843" s="9">
        <v>-3311370146.785718</v>
      </c>
      <c r="I1843" s="9">
        <v>-1427963211.896432</v>
      </c>
      <c r="J1843" s="9">
        <v>-857825208.6020252</v>
      </c>
      <c r="K1843" s="9">
        <v>-857425982.4290084</v>
      </c>
      <c r="L1843" s="9">
        <v>-10569604.290496662</v>
      </c>
      <c r="M1843" s="9">
        <v>-10569604.290496662</v>
      </c>
      <c r="N1843" s="9">
        <v>-138676730.80699837</v>
      </c>
      <c r="O1843" s="9">
        <v>42538297.79399428</v>
      </c>
      <c r="P1843" s="9">
        <v>-1364.055583157942</v>
      </c>
      <c r="Q1843" s="9">
        <v>-50346271.87819576</v>
      </c>
      <c r="R1843" s="9">
        <v>-5851.917725899311</v>
      </c>
      <c r="S1843" s="9">
        <v>-220.29906387353384</v>
      </c>
      <c r="T1843" s="9">
        <v>-17.294333306625532</v>
      </c>
      <c r="U1843" s="9">
        <v>-395821.71815623046</v>
      </c>
      <c r="V1843" s="9">
        <v>-262.58096598187586</v>
      </c>
      <c r="W1843" s="9">
        <v>3182.9776830986516</v>
      </c>
      <c r="X1843" s="9">
        <v>3182.9776830986516</v>
      </c>
      <c r="Y1843" s="9">
        <v>-134658.47559587742</v>
      </c>
      <c r="Z1843" s="11">
        <v>0.0021381850250266708</v>
      </c>
    </row>
    <row x14ac:dyDescent="0.25" r="1844" customHeight="1" ht="15.75">
      <c r="A1844" s="9">
        <v>2018</v>
      </c>
      <c r="B1844" s="8" t="s">
        <v>272</v>
      </c>
      <c r="C1844" s="8" t="s">
        <v>111</v>
      </c>
      <c r="D1844" s="8" t="s">
        <v>269</v>
      </c>
      <c r="E1844" s="8" t="s">
        <v>270</v>
      </c>
      <c r="F1844" s="10">
        <v>-0.23062232814637837</v>
      </c>
      <c r="G1844" s="10">
        <v>-4.744378908317612</v>
      </c>
      <c r="H1844" s="9">
        <v>-1269286723.9174964</v>
      </c>
      <c r="I1844" s="9">
        <v>-551769085.5723858</v>
      </c>
      <c r="J1844" s="9">
        <v>-321564894.6855201</v>
      </c>
      <c r="K1844" s="9">
        <v>-321422058.46992445</v>
      </c>
      <c r="L1844" s="9">
        <v>-4098522.422769679</v>
      </c>
      <c r="M1844" s="9">
        <v>-4098522.422769679</v>
      </c>
      <c r="N1844" s="9">
        <v>-51832491.40065187</v>
      </c>
      <c r="O1844" s="9">
        <v>1695308.3896005915</v>
      </c>
      <c r="P1844" s="9">
        <v>-540.8664577682439</v>
      </c>
      <c r="Q1844" s="9">
        <v>-16003113.577793729</v>
      </c>
      <c r="R1844" s="9">
        <v>-2320.364397637508</v>
      </c>
      <c r="S1844" s="9">
        <v>-87.35155355699452</v>
      </c>
      <c r="T1844" s="9">
        <v>-6.857436684040781</v>
      </c>
      <c r="U1844" s="9">
        <v>-141486.3032726151</v>
      </c>
      <c r="V1844" s="9">
        <v>-104.11689868178671</v>
      </c>
      <c r="W1844" s="9">
        <v>1262.0936315713188</v>
      </c>
      <c r="X1844" s="9">
        <v>1262.0936315713188</v>
      </c>
      <c r="Y1844" s="9">
        <v>-51322.08252732452</v>
      </c>
      <c r="Z1844" s="11">
        <v>0.002997757739968511</v>
      </c>
    </row>
    <row x14ac:dyDescent="0.25" r="1845" customHeight="1" ht="15.75">
      <c r="A1845" s="9">
        <v>2018</v>
      </c>
      <c r="B1845" s="8" t="s">
        <v>273</v>
      </c>
      <c r="C1845" s="8" t="s">
        <v>106</v>
      </c>
      <c r="D1845" s="8" t="s">
        <v>269</v>
      </c>
      <c r="E1845" s="8" t="s">
        <v>270</v>
      </c>
      <c r="F1845" s="10">
        <v>-0.19276003689122548</v>
      </c>
      <c r="G1845" s="10">
        <v>-1.717560076188609</v>
      </c>
      <c r="H1845" s="9">
        <v>-1360307580.3413782</v>
      </c>
      <c r="I1845" s="9">
        <v>-570552019.4112465</v>
      </c>
      <c r="J1845" s="9">
        <v>-349921129.2451892</v>
      </c>
      <c r="K1845" s="9">
        <v>-349656421.6510303</v>
      </c>
      <c r="L1845" s="9">
        <v>-4248100.411390606</v>
      </c>
      <c r="M1845" s="9">
        <v>-4248100.411390606</v>
      </c>
      <c r="N1845" s="9">
        <v>-56663323.4301787</v>
      </c>
      <c r="O1845" s="9">
        <v>38632819.577014916</v>
      </c>
      <c r="P1845" s="9">
        <v>-62.17291815259277</v>
      </c>
      <c r="Q1845" s="9">
        <v>-63491321.76745248</v>
      </c>
      <c r="R1845" s="9">
        <v>-652.8196153467616</v>
      </c>
      <c r="S1845" s="9">
        <v>-1931.88221</v>
      </c>
      <c r="T1845" s="9">
        <v>-1.0534043085598461</v>
      </c>
      <c r="U1845" s="9">
        <v>-158672.82897671105</v>
      </c>
      <c r="V1845" s="9">
        <v>-2302.6675099999998</v>
      </c>
      <c r="W1845" s="9">
        <v>28544.388704388148</v>
      </c>
      <c r="X1845" s="9">
        <v>28544.388704388148</v>
      </c>
      <c r="Y1845" s="9">
        <v>-53448.94328865293</v>
      </c>
      <c r="Z1845" s="11">
        <v>0.00001760506682856156</v>
      </c>
    </row>
    <row x14ac:dyDescent="0.25" r="1846" customHeight="1" ht="15.75">
      <c r="A1846" s="9">
        <v>2018</v>
      </c>
      <c r="B1846" s="8" t="s">
        <v>2006</v>
      </c>
      <c r="C1846" s="8" t="s">
        <v>149</v>
      </c>
      <c r="D1846" s="8" t="s">
        <v>275</v>
      </c>
      <c r="E1846" s="8" t="s">
        <v>270</v>
      </c>
      <c r="F1846" s="10">
        <v>-0.19014488690811246</v>
      </c>
      <c r="G1846" s="10">
        <v>-3.4655727948967763</v>
      </c>
      <c r="H1846" s="9">
        <v>-609930737.0224937</v>
      </c>
      <c r="I1846" s="9">
        <v>-231036119.95651427</v>
      </c>
      <c r="J1846" s="9">
        <v>-134801154.34081274</v>
      </c>
      <c r="K1846" s="9">
        <v>-134738313.84076837</v>
      </c>
      <c r="L1846" s="9">
        <v>-1716614.2693532163</v>
      </c>
      <c r="M1846" s="9">
        <v>-1716614.2693532163</v>
      </c>
      <c r="N1846" s="9">
        <v>-21730428.602914456</v>
      </c>
      <c r="O1846" s="9">
        <v>137572.91730025643</v>
      </c>
      <c r="P1846" s="9">
        <v>-770.9141373031218</v>
      </c>
      <c r="Q1846" s="9">
        <v>-84244965.67995751</v>
      </c>
      <c r="R1846" s="9">
        <v>-3506.5634367902812</v>
      </c>
      <c r="S1846" s="9">
        <v>-72.90487380266069</v>
      </c>
      <c r="T1846" s="9">
        <v>-45.99733558989863</v>
      </c>
      <c r="U1846" s="9">
        <v>-59361.43590707966</v>
      </c>
      <c r="V1846" s="9">
        <v>-86.89747405771541</v>
      </c>
      <c r="W1846" s="9">
        <v>619.8772103672848</v>
      </c>
      <c r="X1846" s="9">
        <v>619.8772103672848</v>
      </c>
      <c r="Y1846" s="9">
        <v>-21494.021376126573</v>
      </c>
      <c r="Z1846" s="11">
        <v>0.007482680710286436</v>
      </c>
    </row>
    <row x14ac:dyDescent="0.25" r="1847" customHeight="1" ht="15.75">
      <c r="A1847" s="9">
        <v>2018</v>
      </c>
      <c r="B1847" s="8" t="s">
        <v>2007</v>
      </c>
      <c r="C1847" s="8" t="s">
        <v>207</v>
      </c>
      <c r="D1847" s="8" t="s">
        <v>275</v>
      </c>
      <c r="E1847" s="8" t="s">
        <v>270</v>
      </c>
      <c r="F1847" s="10">
        <v>-0.16413458950898005</v>
      </c>
      <c r="G1847" s="10">
        <v>-2.1999667065287642</v>
      </c>
      <c r="H1847" s="9">
        <v>-2391699913.5207925</v>
      </c>
      <c r="I1847" s="9">
        <v>-1063195056.7096028</v>
      </c>
      <c r="J1847" s="9">
        <v>-757495157.5980737</v>
      </c>
      <c r="K1847" s="9">
        <v>-757111559.6406381</v>
      </c>
      <c r="L1847" s="9">
        <v>-7850645.883146841</v>
      </c>
      <c r="M1847" s="9">
        <v>-7850645.883146841</v>
      </c>
      <c r="N1847" s="9">
        <v>-124253517.63087058</v>
      </c>
      <c r="O1847" s="9">
        <v>339487826.75152147</v>
      </c>
      <c r="P1847" s="9">
        <v>-44264.77718296521</v>
      </c>
      <c r="Q1847" s="9">
        <v>-12963250.217536349</v>
      </c>
      <c r="R1847" s="9">
        <v>-457908.8713150722</v>
      </c>
      <c r="S1847" s="9">
        <v>-18031.040450507815</v>
      </c>
      <c r="T1847" s="9">
        <v>-271.6876126334271</v>
      </c>
      <c r="U1847" s="9">
        <v>-353876.16490229155</v>
      </c>
      <c r="V1847" s="9">
        <v>-21491.730086835934</v>
      </c>
      <c r="W1847" s="9">
        <v>263971.3662743975</v>
      </c>
      <c r="X1847" s="9">
        <v>263971.3662743975</v>
      </c>
      <c r="Y1847" s="9">
        <v>-100005.17029653423</v>
      </c>
      <c r="Z1847" s="11">
        <v>0.002637175582281614</v>
      </c>
    </row>
    <row x14ac:dyDescent="0.25" r="1848" customHeight="1" ht="15.75">
      <c r="A1848" s="9">
        <v>2018</v>
      </c>
      <c r="B1848" s="8" t="s">
        <v>2008</v>
      </c>
      <c r="C1848" s="8" t="s">
        <v>102</v>
      </c>
      <c r="D1848" s="8" t="s">
        <v>269</v>
      </c>
      <c r="E1848" s="8" t="s">
        <v>270</v>
      </c>
      <c r="F1848" s="10">
        <v>-0.1423763258457828</v>
      </c>
      <c r="G1848" s="10">
        <v>-2.8243329324135753</v>
      </c>
      <c r="H1848" s="9">
        <v>-214382352.14251506</v>
      </c>
      <c r="I1848" s="9">
        <v>-94787691.60495384</v>
      </c>
      <c r="J1848" s="9">
        <v>-63129405.05018711</v>
      </c>
      <c r="K1848" s="9">
        <v>-63092591.17421009</v>
      </c>
      <c r="L1848" s="9">
        <v>-702616.0038439465</v>
      </c>
      <c r="M1848" s="9">
        <v>-702616.0038439465</v>
      </c>
      <c r="N1848" s="9">
        <v>-10298213.667740365</v>
      </c>
      <c r="O1848" s="9">
        <v>19501234.842824403</v>
      </c>
      <c r="P1848" s="9">
        <v>-640.5320886321496</v>
      </c>
      <c r="Q1848" s="9">
        <v>-1157625.8696749378</v>
      </c>
      <c r="R1848" s="9">
        <v>-2659.637362948697</v>
      </c>
      <c r="S1848" s="9">
        <v>-1039.7904920898438</v>
      </c>
      <c r="T1848" s="9">
        <v>-10.59835168265863</v>
      </c>
      <c r="U1848" s="9">
        <v>-28951.121784193376</v>
      </c>
      <c r="V1848" s="9">
        <v>-1239.3570223632812</v>
      </c>
      <c r="W1848" s="9">
        <v>15297.095004464023</v>
      </c>
      <c r="X1848" s="9">
        <v>15297.095004464023</v>
      </c>
      <c r="Y1848" s="9">
        <v>-8880.763792178106</v>
      </c>
      <c r="Z1848" s="11">
        <v>0.0010436604433000072</v>
      </c>
    </row>
    <row x14ac:dyDescent="0.25" r="1849" customHeight="1" ht="15.75">
      <c r="A1849" s="9">
        <v>2018</v>
      </c>
      <c r="B1849" s="8" t="s">
        <v>277</v>
      </c>
      <c r="C1849" s="8" t="s">
        <v>87</v>
      </c>
      <c r="D1849" s="8" t="s">
        <v>278</v>
      </c>
      <c r="E1849" s="8" t="s">
        <v>270</v>
      </c>
      <c r="F1849" s="10">
        <v>-0.12939683715534703</v>
      </c>
      <c r="G1849" s="10">
        <v>-2.0238459330711334</v>
      </c>
      <c r="H1849" s="9">
        <v>-439605866.36436677</v>
      </c>
      <c r="I1849" s="9">
        <v>-193710672.77946174</v>
      </c>
      <c r="J1849" s="9">
        <v>-132741983.61898136</v>
      </c>
      <c r="K1849" s="9">
        <v>-132674043.87260452</v>
      </c>
      <c r="L1849" s="9">
        <v>-1429800.2337186341</v>
      </c>
      <c r="M1849" s="9">
        <v>-1429800.2337186341</v>
      </c>
      <c r="N1849" s="9">
        <v>-21706868.30783067</v>
      </c>
      <c r="O1849" s="9">
        <v>46490764.57557449</v>
      </c>
      <c r="P1849" s="9">
        <v>-2857.9850128366834</v>
      </c>
      <c r="Q1849" s="9">
        <v>-2364195.979456633</v>
      </c>
      <c r="R1849" s="9">
        <v>-17528.502672160474</v>
      </c>
      <c r="S1849" s="9">
        <v>-2299.90942</v>
      </c>
      <c r="T1849" s="9">
        <v>-53.88846803446845</v>
      </c>
      <c r="U1849" s="9">
        <v>-62725.831064177604</v>
      </c>
      <c r="V1849" s="9">
        <v>-2741.33002</v>
      </c>
      <c r="W1849" s="9">
        <v>33638.350148242156</v>
      </c>
      <c r="X1849" s="9">
        <v>33638.350148242156</v>
      </c>
      <c r="Y1849" s="9">
        <v>-18335.16780819986</v>
      </c>
      <c r="Z1849" s="11">
        <v>0.0026931232723190674</v>
      </c>
    </row>
    <row x14ac:dyDescent="0.25" r="1850" customHeight="1" ht="15.75">
      <c r="A1850" s="9">
        <v>2018</v>
      </c>
      <c r="B1850" s="8" t="s">
        <v>274</v>
      </c>
      <c r="C1850" s="8" t="s">
        <v>188</v>
      </c>
      <c r="D1850" s="8" t="s">
        <v>275</v>
      </c>
      <c r="E1850" s="8" t="s">
        <v>270</v>
      </c>
      <c r="F1850" s="10">
        <v>-0.12408701538982035</v>
      </c>
      <c r="G1850" s="10">
        <v>-4.813085564530651</v>
      </c>
      <c r="H1850" s="9">
        <v>-365047926.0603384</v>
      </c>
      <c r="I1850" s="9">
        <v>-159006061.55199748</v>
      </c>
      <c r="J1850" s="9">
        <v>-94671183.48521136</v>
      </c>
      <c r="K1850" s="9">
        <v>-94623967.1527332</v>
      </c>
      <c r="L1850" s="9">
        <v>-1181787.7858009972</v>
      </c>
      <c r="M1850" s="9">
        <v>-1181787.7858009972</v>
      </c>
      <c r="N1850" s="9">
        <v>-15290500.882873712</v>
      </c>
      <c r="O1850" s="9">
        <v>3641602.916106178</v>
      </c>
      <c r="P1850" s="9">
        <v>-4213.008850819074</v>
      </c>
      <c r="Q1850" s="9">
        <v>-2662104.8040287076</v>
      </c>
      <c r="R1850" s="9">
        <v>-19752.370185611853</v>
      </c>
      <c r="S1850" s="9">
        <v>-369.23609577277904</v>
      </c>
      <c r="T1850" s="9">
        <v>-127.22896695771266</v>
      </c>
      <c r="U1850" s="9">
        <v>-41812.632935859416</v>
      </c>
      <c r="V1850" s="9">
        <v>-440.1034166856511</v>
      </c>
      <c r="W1850" s="9">
        <v>4693.437336875462</v>
      </c>
      <c r="X1850" s="9">
        <v>4693.437336875462</v>
      </c>
      <c r="Y1850" s="9">
        <v>-14807.822220040269</v>
      </c>
      <c r="Z1850" s="11">
        <v>0.04281552691544604</v>
      </c>
    </row>
    <row x14ac:dyDescent="0.25" r="1851" customHeight="1" ht="15.75">
      <c r="A1851" s="9">
        <v>2018</v>
      </c>
      <c r="B1851" s="8" t="s">
        <v>279</v>
      </c>
      <c r="C1851" s="8" t="s">
        <v>50</v>
      </c>
      <c r="D1851" s="8" t="s">
        <v>275</v>
      </c>
      <c r="E1851" s="8" t="s">
        <v>270</v>
      </c>
      <c r="F1851" s="10">
        <v>-0.08298214040881044</v>
      </c>
      <c r="G1851" s="10">
        <v>-1.088870642052364</v>
      </c>
      <c r="H1851" s="9">
        <v>-861070114.0302316</v>
      </c>
      <c r="I1851" s="9">
        <v>-388158224.9497271</v>
      </c>
      <c r="J1851" s="9">
        <v>-226220418.27149206</v>
      </c>
      <c r="K1851" s="9">
        <v>-226119740.14012194</v>
      </c>
      <c r="L1851" s="9">
        <v>-2883233.0828897334</v>
      </c>
      <c r="M1851" s="9">
        <v>-2883233.0828897334</v>
      </c>
      <c r="N1851" s="9">
        <v>-36464157.42932059</v>
      </c>
      <c r="O1851" s="9">
        <v>1186012.4131395277</v>
      </c>
      <c r="P1851" s="9">
        <v>-419.2449382646556</v>
      </c>
      <c r="Q1851" s="9">
        <v>20609469.368826963</v>
      </c>
      <c r="R1851" s="9">
        <v>-2094.225375198464</v>
      </c>
      <c r="S1851" s="9">
        <v>-59.17892565479791</v>
      </c>
      <c r="T1851" s="9">
        <v>-4.38462461142748</v>
      </c>
      <c r="U1851" s="9">
        <v>-99549.59567266582</v>
      </c>
      <c r="V1851" s="9">
        <v>-70.5371107392767</v>
      </c>
      <c r="W1851" s="9">
        <v>856.929970158206</v>
      </c>
      <c r="X1851" s="9">
        <v>856.929970158206</v>
      </c>
      <c r="Y1851" s="9">
        <v>-36105.549049725196</v>
      </c>
      <c r="Z1851" s="11">
        <v>0.0029391183513338796</v>
      </c>
    </row>
    <row x14ac:dyDescent="0.25" r="1852" customHeight="1" ht="15.75">
      <c r="A1852" s="9">
        <v>2018</v>
      </c>
      <c r="B1852" s="8" t="s">
        <v>283</v>
      </c>
      <c r="C1852" s="8" t="s">
        <v>111</v>
      </c>
      <c r="D1852" s="8" t="s">
        <v>269</v>
      </c>
      <c r="E1852" s="8" t="s">
        <v>270</v>
      </c>
      <c r="F1852" s="10">
        <v>-0.07244620098140976</v>
      </c>
      <c r="G1852" s="10">
        <v>-3.0056399645920524</v>
      </c>
      <c r="H1852" s="9">
        <v>-150423703.4604344</v>
      </c>
      <c r="I1852" s="9">
        <v>-67878091.09247507</v>
      </c>
      <c r="J1852" s="9">
        <v>-64097598.62335124</v>
      </c>
      <c r="K1852" s="9">
        <v>-64061451.62223162</v>
      </c>
      <c r="L1852" s="9">
        <v>-495497.7064711929</v>
      </c>
      <c r="M1852" s="9">
        <v>-495497.7064711929</v>
      </c>
      <c r="N1852" s="9">
        <v>-10715333.403341468</v>
      </c>
      <c r="O1852" s="9">
        <v>60720339.0407962</v>
      </c>
      <c r="P1852" s="9">
        <v>-204.04799146841222</v>
      </c>
      <c r="Q1852" s="9">
        <v>-3447086.9140829565</v>
      </c>
      <c r="R1852" s="9">
        <v>-875.3837255251299</v>
      </c>
      <c r="S1852" s="9">
        <v>-3146.47626</v>
      </c>
      <c r="T1852" s="9">
        <v>-2.587045585658954</v>
      </c>
      <c r="U1852" s="9">
        <v>-31965.26758202004</v>
      </c>
      <c r="V1852" s="9">
        <v>-3750.37806</v>
      </c>
      <c r="W1852" s="9">
        <v>46490.45507703498</v>
      </c>
      <c r="X1852" s="9">
        <v>46490.45507703498</v>
      </c>
      <c r="Y1852" s="9">
        <v>-6522.202295246042</v>
      </c>
      <c r="Z1852" s="11">
        <v>0.00023493923653320034</v>
      </c>
    </row>
    <row x14ac:dyDescent="0.25" r="1853" customHeight="1" ht="15.75">
      <c r="A1853" s="9">
        <v>2018</v>
      </c>
      <c r="B1853" s="8" t="s">
        <v>276</v>
      </c>
      <c r="C1853" s="8" t="s">
        <v>113</v>
      </c>
      <c r="D1853" s="8" t="s">
        <v>275</v>
      </c>
      <c r="E1853" s="8" t="s">
        <v>270</v>
      </c>
      <c r="F1853" s="10">
        <v>-0.06758973923037953</v>
      </c>
      <c r="G1853" s="10">
        <v>-1.0953738247590037</v>
      </c>
      <c r="H1853" s="9">
        <v>-443948163.26312673</v>
      </c>
      <c r="I1853" s="9">
        <v>-109301927.6065925</v>
      </c>
      <c r="J1853" s="9">
        <v>-73148886.08888283</v>
      </c>
      <c r="K1853" s="9">
        <v>-73101969.31894755</v>
      </c>
      <c r="L1853" s="9">
        <v>-812003.4386744042</v>
      </c>
      <c r="M1853" s="9">
        <v>-812003.4710510308</v>
      </c>
      <c r="N1853" s="9">
        <v>-11936768.199735356</v>
      </c>
      <c r="O1853" s="9">
        <v>24176926.96656545</v>
      </c>
      <c r="P1853" s="9">
        <v>-782.3059607553336</v>
      </c>
      <c r="Q1853" s="9">
        <v>-198999525.45839024</v>
      </c>
      <c r="R1853" s="9">
        <v>-5194.853619786372</v>
      </c>
      <c r="S1853" s="9">
        <v>-1365.7562641186523</v>
      </c>
      <c r="T1853" s="9">
        <v>-11.427011972535471</v>
      </c>
      <c r="U1853" s="9">
        <v>-33072.52442753246</v>
      </c>
      <c r="V1853" s="9">
        <v>-1627.8852611645507</v>
      </c>
      <c r="W1853" s="9">
        <v>20116.63364173972</v>
      </c>
      <c r="X1853" s="9">
        <v>20116.514716855047</v>
      </c>
      <c r="Y1853" s="9">
        <v>-10185.043231407479</v>
      </c>
      <c r="Z1853" s="11">
        <v>0.0005842385233858023</v>
      </c>
    </row>
    <row x14ac:dyDescent="0.25" r="1854" customHeight="1" ht="15.75">
      <c r="A1854" s="9">
        <v>2018</v>
      </c>
      <c r="B1854" s="8" t="s">
        <v>280</v>
      </c>
      <c r="C1854" s="8" t="s">
        <v>47</v>
      </c>
      <c r="D1854" s="8" t="s">
        <v>269</v>
      </c>
      <c r="E1854" s="8" t="s">
        <v>270</v>
      </c>
      <c r="F1854" s="10">
        <v>-0.06237344804669697</v>
      </c>
      <c r="G1854" s="10">
        <v>-0.8473458272203965</v>
      </c>
      <c r="H1854" s="9">
        <v>-2983131911.9512243</v>
      </c>
      <c r="I1854" s="9">
        <v>-1271576265.983661</v>
      </c>
      <c r="J1854" s="9">
        <v>-922934618.7424585</v>
      </c>
      <c r="K1854" s="9">
        <v>-922363203.786996</v>
      </c>
      <c r="L1854" s="9">
        <v>-9370270.077537017</v>
      </c>
      <c r="M1854" s="9">
        <v>-9370270.077537017</v>
      </c>
      <c r="N1854" s="9">
        <v>-151602354.28577915</v>
      </c>
      <c r="O1854" s="9">
        <v>424292839.58573085</v>
      </c>
      <c r="P1854" s="9">
        <v>-1793.8679933697465</v>
      </c>
      <c r="Q1854" s="9">
        <v>-120172698.69615656</v>
      </c>
      <c r="R1854" s="9">
        <v>-13638.8198560548</v>
      </c>
      <c r="S1854" s="9">
        <v>-20129.941560000003</v>
      </c>
      <c r="T1854" s="9">
        <v>-21.69021027155642</v>
      </c>
      <c r="U1854" s="9">
        <v>-448895.8872166108</v>
      </c>
      <c r="V1854" s="9">
        <v>-23993.472359999996</v>
      </c>
      <c r="W1854" s="9">
        <v>297450.02721167967</v>
      </c>
      <c r="X1854" s="9">
        <v>297450.02721167967</v>
      </c>
      <c r="Y1854" s="9">
        <v>-121496.26205553031</v>
      </c>
      <c r="Z1854" s="11">
        <v>0.0012685307753272873</v>
      </c>
    </row>
    <row x14ac:dyDescent="0.25" r="1855" customHeight="1" ht="15.75">
      <c r="A1855" s="9">
        <v>2018</v>
      </c>
      <c r="B1855" s="8" t="s">
        <v>281</v>
      </c>
      <c r="C1855" s="8" t="s">
        <v>155</v>
      </c>
      <c r="D1855" s="8" t="s">
        <v>275</v>
      </c>
      <c r="E1855" s="8" t="s">
        <v>270</v>
      </c>
      <c r="F1855" s="10">
        <v>-0.061949206679830934</v>
      </c>
      <c r="G1855" s="10">
        <v>-0.4720667220375368</v>
      </c>
      <c r="H1855" s="9">
        <v>-440020626.42299926</v>
      </c>
      <c r="I1855" s="9">
        <v>-137450943.9906093</v>
      </c>
      <c r="J1855" s="9">
        <v>-82947594.82392846</v>
      </c>
      <c r="K1855" s="9">
        <v>-82909520.91557579</v>
      </c>
      <c r="L1855" s="9">
        <v>-1018683.888846086</v>
      </c>
      <c r="M1855" s="9">
        <v>-1018683.888846086</v>
      </c>
      <c r="N1855" s="9">
        <v>-13414788.88972687</v>
      </c>
      <c r="O1855" s="9">
        <v>3847367.531058195</v>
      </c>
      <c r="P1855" s="9">
        <v>-21576.8972649419</v>
      </c>
      <c r="Q1855" s="9">
        <v>-124817625.57925433</v>
      </c>
      <c r="R1855" s="9">
        <v>-223208.00649761577</v>
      </c>
      <c r="S1855" s="9">
        <v>-282.99925558789255</v>
      </c>
      <c r="T1855" s="9">
        <v>-132.42752511817073</v>
      </c>
      <c r="U1855" s="9">
        <v>-37643.90079257838</v>
      </c>
      <c r="V1855" s="9">
        <v>-337.3151778215433</v>
      </c>
      <c r="W1855" s="9">
        <v>2960.4054706606294</v>
      </c>
      <c r="X1855" s="9">
        <v>2960.4054706606294</v>
      </c>
      <c r="Y1855" s="9">
        <v>-12891.241698148528</v>
      </c>
      <c r="Z1855" s="11">
        <v>0.02857236748414197</v>
      </c>
    </row>
    <row x14ac:dyDescent="0.25" r="1856" customHeight="1" ht="15.75">
      <c r="A1856" s="9">
        <v>2018</v>
      </c>
      <c r="B1856" s="8" t="s">
        <v>2009</v>
      </c>
      <c r="C1856" s="8" t="s">
        <v>291</v>
      </c>
      <c r="D1856" s="8" t="s">
        <v>275</v>
      </c>
      <c r="E1856" s="8" t="s">
        <v>270</v>
      </c>
      <c r="F1856" s="10">
        <v>-0.042082277636620195</v>
      </c>
      <c r="G1856" s="13" t="s">
        <v>45</v>
      </c>
      <c r="H1856" s="9">
        <v>-234353867.47532967</v>
      </c>
      <c r="I1856" s="9">
        <v>-66631134.27058383</v>
      </c>
      <c r="J1856" s="9">
        <v>-41681600.28928225</v>
      </c>
      <c r="K1856" s="9">
        <v>-41658079.35042242</v>
      </c>
      <c r="L1856" s="9">
        <v>-495635.8796532539</v>
      </c>
      <c r="M1856" s="9">
        <v>-495635.8796532539</v>
      </c>
      <c r="N1856" s="9">
        <v>-6762348.66107524</v>
      </c>
      <c r="O1856" s="9">
        <v>3986772.0787776476</v>
      </c>
      <c r="P1856" s="9">
        <v>-7319.347493796535</v>
      </c>
      <c r="Q1856" s="9">
        <v>-80566205.49528863</v>
      </c>
      <c r="R1856" s="9">
        <v>-29181.932131949266</v>
      </c>
      <c r="S1856" s="9">
        <v>-541.9529743498751</v>
      </c>
      <c r="T1856" s="9">
        <v>-215.67955240190344</v>
      </c>
      <c r="U1856" s="9">
        <v>-18464.27082014263</v>
      </c>
      <c r="V1856" s="9">
        <v>-645.9697695457949</v>
      </c>
      <c r="W1856" s="9">
        <v>6285.905074724497</v>
      </c>
      <c r="X1856" s="9">
        <v>6285.905074724497</v>
      </c>
      <c r="Y1856" s="9">
        <v>-6202.385555630747</v>
      </c>
      <c r="Z1856" s="11">
        <v>0.08909013203930025</v>
      </c>
    </row>
    <row x14ac:dyDescent="0.25" r="1857" customHeight="1" ht="15.75">
      <c r="A1857" s="9">
        <v>2018</v>
      </c>
      <c r="B1857" s="8" t="s">
        <v>282</v>
      </c>
      <c r="C1857" s="8" t="s">
        <v>47</v>
      </c>
      <c r="D1857" s="8" t="s">
        <v>275</v>
      </c>
      <c r="E1857" s="8" t="s">
        <v>270</v>
      </c>
      <c r="F1857" s="10">
        <v>-0.04165343906440151</v>
      </c>
      <c r="G1857" s="13" t="s">
        <v>45</v>
      </c>
      <c r="H1857" s="9">
        <v>-629016883.4676803</v>
      </c>
      <c r="I1857" s="9">
        <v>-275126270.2237168</v>
      </c>
      <c r="J1857" s="9">
        <v>-160764635.33781123</v>
      </c>
      <c r="K1857" s="9">
        <v>-160662465.06150475</v>
      </c>
      <c r="L1857" s="9">
        <v>-2049452.708415465</v>
      </c>
      <c r="M1857" s="9">
        <v>-2049452.708415465</v>
      </c>
      <c r="N1857" s="9">
        <v>-25916228.6248642</v>
      </c>
      <c r="O1857" s="9">
        <v>1019694.9453839008</v>
      </c>
      <c r="P1857" s="9">
        <v>-566.4077855256129</v>
      </c>
      <c r="Q1857" s="9">
        <v>-3369802.8242575848</v>
      </c>
      <c r="R1857" s="9">
        <v>-4306.411497614851</v>
      </c>
      <c r="S1857" s="9">
        <v>-112.87563180940124</v>
      </c>
      <c r="T1857" s="9">
        <v>-6.8486109417778795</v>
      </c>
      <c r="U1857" s="9">
        <v>-70849.14203142592</v>
      </c>
      <c r="V1857" s="9">
        <v>-134.5398020090628</v>
      </c>
      <c r="W1857" s="9">
        <v>1653.1324296956077</v>
      </c>
      <c r="X1857" s="9">
        <v>1653.1324296956077</v>
      </c>
      <c r="Y1857" s="9">
        <v>-25600.963578700914</v>
      </c>
      <c r="Z1857" s="11">
        <v>0.010014971327265023</v>
      </c>
    </row>
    <row x14ac:dyDescent="0.25" r="1858" customHeight="1" ht="15.75">
      <c r="A1858" s="9">
        <v>2018</v>
      </c>
      <c r="B1858" s="8" t="s">
        <v>284</v>
      </c>
      <c r="C1858" s="8" t="s">
        <v>52</v>
      </c>
      <c r="D1858" s="8" t="s">
        <v>269</v>
      </c>
      <c r="E1858" s="8" t="s">
        <v>270</v>
      </c>
      <c r="F1858" s="10">
        <v>-0.037928959404743376</v>
      </c>
      <c r="G1858" s="10">
        <v>-0.35220518826839287</v>
      </c>
      <c r="H1858" s="9">
        <v>-15169433.985531574</v>
      </c>
      <c r="I1858" s="9">
        <v>-6128446.83164221</v>
      </c>
      <c r="J1858" s="9">
        <v>-3698938.8294918146</v>
      </c>
      <c r="K1858" s="9">
        <v>-3695979.6511705993</v>
      </c>
      <c r="L1858" s="9">
        <v>-45796.427558220545</v>
      </c>
      <c r="M1858" s="9">
        <v>-45796.427558220545</v>
      </c>
      <c r="N1858" s="9">
        <v>-598037.9718464117</v>
      </c>
      <c r="O1858" s="9">
        <v>39599.78126888733</v>
      </c>
      <c r="P1858" s="9">
        <v>-521.1101180836282</v>
      </c>
      <c r="Q1858" s="9">
        <v>-991775.570353667</v>
      </c>
      <c r="R1858" s="9">
        <v>-2077.3576885061943</v>
      </c>
      <c r="S1858" s="9">
        <v>-28.426025379888</v>
      </c>
      <c r="T1858" s="9">
        <v>-20.428795870713298</v>
      </c>
      <c r="U1858" s="9">
        <v>-1638.9558238680302</v>
      </c>
      <c r="V1858" s="9">
        <v>-33.88181988626703</v>
      </c>
      <c r="W1858" s="9">
        <v>315.46473690889246</v>
      </c>
      <c r="X1858" s="9">
        <v>315.46473690889246</v>
      </c>
      <c r="Y1858" s="9">
        <v>-572.8263815361319</v>
      </c>
      <c r="Z1858" s="11">
        <v>0.08976158273875673</v>
      </c>
    </row>
    <row x14ac:dyDescent="0.25" r="1859" customHeight="1" ht="15.75">
      <c r="A1859" s="9">
        <v>2018</v>
      </c>
      <c r="B1859" s="8" t="s">
        <v>2010</v>
      </c>
      <c r="C1859" s="8" t="s">
        <v>72</v>
      </c>
      <c r="D1859" s="8" t="s">
        <v>275</v>
      </c>
      <c r="E1859" s="8" t="s">
        <v>270</v>
      </c>
      <c r="F1859" s="10">
        <v>-0.03569162759721964</v>
      </c>
      <c r="G1859" s="10">
        <v>-1.1708005126713008</v>
      </c>
      <c r="H1859" s="9">
        <v>-975908191.4614643</v>
      </c>
      <c r="I1859" s="9">
        <v>-414749005.9067363</v>
      </c>
      <c r="J1859" s="9">
        <v>-248823538.93697768</v>
      </c>
      <c r="K1859" s="9">
        <v>-248702013.61484393</v>
      </c>
      <c r="L1859" s="9">
        <v>-3082227.2390280277</v>
      </c>
      <c r="M1859" s="9">
        <v>-3082227.2390280277</v>
      </c>
      <c r="N1859" s="9">
        <v>-40216661.58630317</v>
      </c>
      <c r="O1859" s="9">
        <v>3117290.3953942503</v>
      </c>
      <c r="P1859" s="9">
        <v>-13662.4033395756</v>
      </c>
      <c r="Q1859" s="9">
        <v>-20173599.39421091</v>
      </c>
      <c r="R1859" s="9">
        <v>-58750.91634306959</v>
      </c>
      <c r="S1859" s="9">
        <v>-1568.8499223744693</v>
      </c>
      <c r="T1859" s="9">
        <v>-906.8843979918195</v>
      </c>
      <c r="U1859" s="9">
        <v>-109798.31151433392</v>
      </c>
      <c r="V1859" s="9">
        <v>-1869.9585956214755</v>
      </c>
      <c r="W1859" s="9">
        <v>14458.618986390082</v>
      </c>
      <c r="X1859" s="9">
        <v>14458.618986390082</v>
      </c>
      <c r="Y1859" s="9">
        <v>-38567.8535898307</v>
      </c>
      <c r="Z1859" s="11">
        <v>0.07469480801894555</v>
      </c>
    </row>
    <row x14ac:dyDescent="0.25" r="1860" customHeight="1" ht="15.75">
      <c r="A1860" s="9">
        <v>2018</v>
      </c>
      <c r="B1860" s="8" t="s">
        <v>285</v>
      </c>
      <c r="C1860" s="8" t="s">
        <v>207</v>
      </c>
      <c r="D1860" s="8" t="s">
        <v>275</v>
      </c>
      <c r="E1860" s="8" t="s">
        <v>270</v>
      </c>
      <c r="F1860" s="10">
        <v>-0.03389034425888893</v>
      </c>
      <c r="G1860" s="10">
        <v>-0.7241192586496056</v>
      </c>
      <c r="H1860" s="9">
        <v>-1306835370.546862</v>
      </c>
      <c r="I1860" s="9">
        <v>-588837337.5748311</v>
      </c>
      <c r="J1860" s="9">
        <v>-467975410.6337699</v>
      </c>
      <c r="K1860" s="9">
        <v>-467715302.8630286</v>
      </c>
      <c r="L1860" s="9">
        <v>-4351793.256043042</v>
      </c>
      <c r="M1860" s="9">
        <v>-4351793.256043042</v>
      </c>
      <c r="N1860" s="9">
        <v>-77377034.71322861</v>
      </c>
      <c r="O1860" s="9">
        <v>312040926.49054366</v>
      </c>
      <c r="P1860" s="9">
        <v>-117137.67724164281</v>
      </c>
      <c r="Q1860" s="9">
        <v>-7158276.876729333</v>
      </c>
      <c r="R1860" s="9">
        <v>-1211762.150128522</v>
      </c>
      <c r="S1860" s="9">
        <v>-18430.552460000006</v>
      </c>
      <c r="T1860" s="9">
        <v>-718.9656856886717</v>
      </c>
      <c r="U1860" s="9">
        <v>-215997.2845402219</v>
      </c>
      <c r="V1860" s="9">
        <v>-21967.920260000006</v>
      </c>
      <c r="W1860" s="9">
        <v>265748.5620623791</v>
      </c>
      <c r="X1860" s="9">
        <v>265748.5620623791</v>
      </c>
      <c r="Y1860" s="9">
        <v>-54830.43754018005</v>
      </c>
      <c r="Z1860" s="11">
        <v>0.020423717732798774</v>
      </c>
    </row>
    <row x14ac:dyDescent="0.25" r="1861" customHeight="1" ht="15.75">
      <c r="A1861" s="9">
        <v>2018</v>
      </c>
      <c r="B1861" s="8" t="s">
        <v>2011</v>
      </c>
      <c r="C1861" s="8" t="s">
        <v>606</v>
      </c>
      <c r="D1861" s="8" t="s">
        <v>269</v>
      </c>
      <c r="E1861" s="8" t="s">
        <v>270</v>
      </c>
      <c r="F1861" s="10">
        <v>-0.030503644961342283</v>
      </c>
      <c r="G1861" s="10">
        <v>-0.2341242404935208</v>
      </c>
      <c r="H1861" s="9">
        <v>-695318824.325949</v>
      </c>
      <c r="I1861" s="9">
        <v>-299476881.53890944</v>
      </c>
      <c r="J1861" s="9">
        <v>-176661968.39310673</v>
      </c>
      <c r="K1861" s="9">
        <v>-176571237.1193124</v>
      </c>
      <c r="L1861" s="9">
        <v>-2225613.979565979</v>
      </c>
      <c r="M1861" s="9">
        <v>-2225613.979565979</v>
      </c>
      <c r="N1861" s="9">
        <v>-28507780.488370314</v>
      </c>
      <c r="O1861" s="9">
        <v>5274651.71453023</v>
      </c>
      <c r="P1861" s="9">
        <v>-1625.2318374613665</v>
      </c>
      <c r="Q1861" s="9">
        <v>-14816246.844462637</v>
      </c>
      <c r="R1861" s="9">
        <v>-7829.190269935061</v>
      </c>
      <c r="S1861" s="9">
        <v>-282.56684534188406</v>
      </c>
      <c r="T1861" s="9">
        <v>-22.105373863879223</v>
      </c>
      <c r="U1861" s="9">
        <v>-78295.74262243077</v>
      </c>
      <c r="V1861" s="9">
        <v>-336.79977526784677</v>
      </c>
      <c r="W1861" s="9">
        <v>4079.954388656888</v>
      </c>
      <c r="X1861" s="9">
        <v>4079.954388656888</v>
      </c>
      <c r="Y1861" s="9">
        <v>-27901.969238590274</v>
      </c>
      <c r="Z1861" s="11">
        <v>0.018231594875823546</v>
      </c>
    </row>
    <row x14ac:dyDescent="0.25" r="1862" customHeight="1" ht="15.75">
      <c r="A1862" s="9">
        <v>2018</v>
      </c>
      <c r="B1862" s="8" t="s">
        <v>286</v>
      </c>
      <c r="C1862" s="8" t="s">
        <v>47</v>
      </c>
      <c r="D1862" s="8" t="s">
        <v>269</v>
      </c>
      <c r="E1862" s="8" t="s">
        <v>270</v>
      </c>
      <c r="F1862" s="10">
        <v>-0.030385285683112554</v>
      </c>
      <c r="G1862" s="10">
        <v>-0.7559272695252238</v>
      </c>
      <c r="H1862" s="9">
        <v>-98662361.59552997</v>
      </c>
      <c r="I1862" s="9">
        <v>-42591890.487869285</v>
      </c>
      <c r="J1862" s="9">
        <v>-24936664.77871948</v>
      </c>
      <c r="K1862" s="9">
        <v>-24918927.978507407</v>
      </c>
      <c r="L1862" s="9">
        <v>-317619.14561261947</v>
      </c>
      <c r="M1862" s="9">
        <v>-317619.14561261947</v>
      </c>
      <c r="N1862" s="9">
        <v>-4020473.2429526676</v>
      </c>
      <c r="O1862" s="9">
        <v>219253.7403035089</v>
      </c>
      <c r="P1862" s="9">
        <v>-121.78840944118203</v>
      </c>
      <c r="Q1862" s="9">
        <v>-1763062.552647999</v>
      </c>
      <c r="R1862" s="9">
        <v>-925.9600946463594</v>
      </c>
      <c r="S1862" s="9">
        <v>-24.27040025584859</v>
      </c>
      <c r="T1862" s="9">
        <v>-1.472581159361353</v>
      </c>
      <c r="U1862" s="9">
        <v>-11002.162689892875</v>
      </c>
      <c r="V1862" s="9">
        <v>-28.928607466103344</v>
      </c>
      <c r="W1862" s="9">
        <v>355.45480544804497</v>
      </c>
      <c r="X1862" s="9">
        <v>355.45480544804497</v>
      </c>
      <c r="Y1862" s="9">
        <v>-3964.3307394170333</v>
      </c>
      <c r="Z1862" s="11">
        <v>0.0136569355059582</v>
      </c>
    </row>
    <row x14ac:dyDescent="0.25" r="1863" customHeight="1" ht="15.75">
      <c r="A1863" s="9">
        <v>2018</v>
      </c>
      <c r="B1863" s="8" t="s">
        <v>301</v>
      </c>
      <c r="C1863" s="8" t="s">
        <v>211</v>
      </c>
      <c r="D1863" s="8" t="s">
        <v>275</v>
      </c>
      <c r="E1863" s="8" t="s">
        <v>270</v>
      </c>
      <c r="F1863" s="10">
        <v>-0.02826877410766934</v>
      </c>
      <c r="G1863" s="10">
        <v>-0.2969981683525855</v>
      </c>
      <c r="H1863" s="9">
        <v>-486098595.1282042</v>
      </c>
      <c r="I1863" s="9">
        <v>-110275467.49536432</v>
      </c>
      <c r="J1863" s="9">
        <v>-61007632.97947972</v>
      </c>
      <c r="K1863" s="9">
        <v>-60963354.66239222</v>
      </c>
      <c r="L1863" s="9">
        <v>-824256.0058672843</v>
      </c>
      <c r="M1863" s="9">
        <v>-824256.0058672843</v>
      </c>
      <c r="N1863" s="9">
        <v>-9779982.972575108</v>
      </c>
      <c r="O1863" s="9">
        <v>-27832666.177803855</v>
      </c>
      <c r="P1863" s="9">
        <v>-43234.432805327415</v>
      </c>
      <c r="Q1863" s="9">
        <v>-214320987.7332118</v>
      </c>
      <c r="R1863" s="9">
        <v>-169873.56338085548</v>
      </c>
      <c r="S1863" s="9">
        <v>-20.02776874549866</v>
      </c>
      <c r="T1863" s="9">
        <v>-1070.2723704629157</v>
      </c>
      <c r="U1863" s="9">
        <v>-26691.06530247147</v>
      </c>
      <c r="V1863" s="9">
        <v>-23.871689562301636</v>
      </c>
      <c r="W1863" s="9">
        <v>-9389.47702478143</v>
      </c>
      <c r="X1863" s="9">
        <v>-9389.47702478143</v>
      </c>
      <c r="Y1863" s="9">
        <v>-10298.908275605188</v>
      </c>
      <c r="Z1863" s="11">
        <v>0.072615882302452</v>
      </c>
    </row>
    <row x14ac:dyDescent="0.25" r="1864" customHeight="1" ht="15.75">
      <c r="A1864" s="9">
        <v>2018</v>
      </c>
      <c r="B1864" s="8" t="s">
        <v>287</v>
      </c>
      <c r="C1864" s="8" t="s">
        <v>111</v>
      </c>
      <c r="D1864" s="8" t="s">
        <v>288</v>
      </c>
      <c r="E1864" s="8" t="s">
        <v>270</v>
      </c>
      <c r="F1864" s="10">
        <v>-0.028080707553585982</v>
      </c>
      <c r="G1864" s="10">
        <v>-0.3133838204327294</v>
      </c>
      <c r="H1864" s="9">
        <v>-283433914.68994164</v>
      </c>
      <c r="I1864" s="9">
        <v>-122356029.2660524</v>
      </c>
      <c r="J1864" s="9">
        <v>-71932849.32566932</v>
      </c>
      <c r="K1864" s="9">
        <v>-71844531.05970892</v>
      </c>
      <c r="L1864" s="9">
        <v>-919998.3792796388</v>
      </c>
      <c r="M1864" s="9">
        <v>-919998.3792796388</v>
      </c>
      <c r="N1864" s="9">
        <v>-11597495.342273261</v>
      </c>
      <c r="O1864" s="9">
        <v>560823.6381135354</v>
      </c>
      <c r="P1864" s="9">
        <v>-991.9172255119277</v>
      </c>
      <c r="Q1864" s="9">
        <v>-4380187.287441313</v>
      </c>
      <c r="R1864" s="9">
        <v>-4255.4116315112105</v>
      </c>
      <c r="S1864" s="9">
        <v>-173.06662</v>
      </c>
      <c r="T1864" s="9">
        <v>-12.667629523640237</v>
      </c>
      <c r="U1864" s="9">
        <v>-31642.3518393546</v>
      </c>
      <c r="V1864" s="9">
        <v>-206.28321999999997</v>
      </c>
      <c r="W1864" s="9">
        <v>2504.7948141423863</v>
      </c>
      <c r="X1864" s="9">
        <v>2504.7948141423863</v>
      </c>
      <c r="Y1864" s="9">
        <v>-11377.179812990626</v>
      </c>
      <c r="Z1864" s="11">
        <v>0.0010380591885231262</v>
      </c>
    </row>
    <row x14ac:dyDescent="0.25" r="1865" customHeight="1" ht="15.75">
      <c r="A1865" s="9">
        <v>2018</v>
      </c>
      <c r="B1865" s="8" t="s">
        <v>293</v>
      </c>
      <c r="C1865" s="8" t="s">
        <v>35</v>
      </c>
      <c r="D1865" s="8" t="s">
        <v>269</v>
      </c>
      <c r="E1865" s="8" t="s">
        <v>270</v>
      </c>
      <c r="F1865" s="10">
        <v>-0.02708421924871419</v>
      </c>
      <c r="G1865" s="10">
        <v>-0.17305138316435084</v>
      </c>
      <c r="H1865" s="9">
        <v>-14953560.426111583</v>
      </c>
      <c r="I1865" s="9">
        <v>-6548279.512146006</v>
      </c>
      <c r="J1865" s="9">
        <v>-3834854.13701095</v>
      </c>
      <c r="K1865" s="9">
        <v>-3833058.5238468717</v>
      </c>
      <c r="L1865" s="9">
        <v>-48653.92972994513</v>
      </c>
      <c r="M1865" s="9">
        <v>-48653.92972994513</v>
      </c>
      <c r="N1865" s="9">
        <v>-618412.675563424</v>
      </c>
      <c r="O1865" s="9">
        <v>61094.44766806514</v>
      </c>
      <c r="P1865" s="9">
        <v>-38.36501309547596</v>
      </c>
      <c r="Q1865" s="9">
        <v>-80200.90140121056</v>
      </c>
      <c r="R1865" s="9">
        <v>-305.5795822542314</v>
      </c>
      <c r="S1865" s="9">
        <v>-3.8736330517302835</v>
      </c>
      <c r="T1865" s="9">
        <v>-0.3975792975631524</v>
      </c>
      <c r="U1865" s="9">
        <v>-1689.031035464967</v>
      </c>
      <c r="V1865" s="9">
        <v>-4.617097733863118</v>
      </c>
      <c r="W1865" s="9">
        <v>54.869736529195286</v>
      </c>
      <c r="X1865" s="9">
        <v>54.869736529195286</v>
      </c>
      <c r="Y1865" s="9">
        <v>-609.1398834537732</v>
      </c>
      <c r="Z1865" s="11">
        <v>0.010074640817337948</v>
      </c>
    </row>
    <row x14ac:dyDescent="0.25" r="1866" customHeight="1" ht="15.75">
      <c r="A1866" s="9">
        <v>2018</v>
      </c>
      <c r="B1866" s="8" t="s">
        <v>302</v>
      </c>
      <c r="C1866" s="8" t="s">
        <v>133</v>
      </c>
      <c r="D1866" s="8" t="s">
        <v>269</v>
      </c>
      <c r="E1866" s="8" t="s">
        <v>270</v>
      </c>
      <c r="F1866" s="10">
        <v>-0.024439925391174396</v>
      </c>
      <c r="G1866" s="10">
        <v>-0.22771918613735193</v>
      </c>
      <c r="H1866" s="9">
        <v>-767413657.282876</v>
      </c>
      <c r="I1866" s="9">
        <v>-319310915.5630276</v>
      </c>
      <c r="J1866" s="9">
        <v>-188522669.06871858</v>
      </c>
      <c r="K1866" s="9">
        <v>-188395728.68221077</v>
      </c>
      <c r="L1866" s="9">
        <v>-2380060.5889350614</v>
      </c>
      <c r="M1866" s="9">
        <v>-2380060.5889350614</v>
      </c>
      <c r="N1866" s="9">
        <v>-30420258.81759934</v>
      </c>
      <c r="O1866" s="9">
        <v>6471571.366726705</v>
      </c>
      <c r="P1866" s="9">
        <v>-276.63732889208063</v>
      </c>
      <c r="Q1866" s="9">
        <v>-42372584.228895985</v>
      </c>
      <c r="R1866" s="9">
        <v>-2904.709638924233</v>
      </c>
      <c r="S1866" s="9">
        <v>-473.44981522308353</v>
      </c>
      <c r="T1866" s="9">
        <v>-3.9808522444945993</v>
      </c>
      <c r="U1866" s="9">
        <v>-82978.99265364185</v>
      </c>
      <c r="V1866" s="9">
        <v>-564.3188293191528</v>
      </c>
      <c r="W1866" s="9">
        <v>6967.5266872153925</v>
      </c>
      <c r="X1866" s="9">
        <v>6967.5266872153925</v>
      </c>
      <c r="Y1866" s="9">
        <v>-29684.075536244374</v>
      </c>
      <c r="Z1866" s="11">
        <v>0.0031330440599666946</v>
      </c>
    </row>
    <row x14ac:dyDescent="0.25" r="1867" customHeight="1" ht="15.75">
      <c r="A1867" s="9">
        <v>2018</v>
      </c>
      <c r="B1867" s="8" t="s">
        <v>294</v>
      </c>
      <c r="C1867" s="8" t="s">
        <v>111</v>
      </c>
      <c r="D1867" s="8" t="s">
        <v>269</v>
      </c>
      <c r="E1867" s="8" t="s">
        <v>270</v>
      </c>
      <c r="F1867" s="10">
        <v>-0.024250993481557716</v>
      </c>
      <c r="G1867" s="10">
        <v>-0.6325353483578754</v>
      </c>
      <c r="H1867" s="9">
        <v>-367979744.31619024</v>
      </c>
      <c r="I1867" s="9">
        <v>-160716313.01946306</v>
      </c>
      <c r="J1867" s="9">
        <v>-96150225.80213133</v>
      </c>
      <c r="K1867" s="9">
        <v>-96103848.35402712</v>
      </c>
      <c r="L1867" s="9">
        <v>-1194018.804728471</v>
      </c>
      <c r="M1867" s="9">
        <v>-1194018.804728471</v>
      </c>
      <c r="N1867" s="9">
        <v>-15536684.897733144</v>
      </c>
      <c r="O1867" s="9">
        <v>6759867.549566692</v>
      </c>
      <c r="P1867" s="9">
        <v>-1491.1661692307957</v>
      </c>
      <c r="Q1867" s="9">
        <v>-3790067.016952698</v>
      </c>
      <c r="R1867" s="9">
        <v>-6397.2332548069435</v>
      </c>
      <c r="S1867" s="9">
        <v>-403.47459000000003</v>
      </c>
      <c r="T1867" s="9">
        <v>-18.905919278258118</v>
      </c>
      <c r="U1867" s="9">
        <v>-42463.90118898958</v>
      </c>
      <c r="V1867" s="9">
        <v>-480.9132900000001</v>
      </c>
      <c r="W1867" s="9">
        <v>5883.320634283629</v>
      </c>
      <c r="X1867" s="9">
        <v>5883.320634283629</v>
      </c>
      <c r="Y1867" s="9">
        <v>-14946.212848794321</v>
      </c>
      <c r="Z1867" s="11">
        <v>0.001643135328063842</v>
      </c>
    </row>
    <row x14ac:dyDescent="0.25" r="1868" customHeight="1" ht="15.75">
      <c r="A1868" s="9">
        <v>2018</v>
      </c>
      <c r="B1868" s="8" t="s">
        <v>295</v>
      </c>
      <c r="C1868" s="8" t="s">
        <v>35</v>
      </c>
      <c r="D1868" s="8" t="s">
        <v>275</v>
      </c>
      <c r="E1868" s="8" t="s">
        <v>270</v>
      </c>
      <c r="F1868" s="10">
        <v>-0.023354603687062627</v>
      </c>
      <c r="G1868" s="10">
        <v>-0.49431318650685835</v>
      </c>
      <c r="H1868" s="9">
        <v>-66213226.83991815</v>
      </c>
      <c r="I1868" s="9">
        <v>-28995395.2375494</v>
      </c>
      <c r="J1868" s="9">
        <v>-17000191.56380369</v>
      </c>
      <c r="K1868" s="9">
        <v>-16992153.850504927</v>
      </c>
      <c r="L1868" s="9">
        <v>-215445.10558165045</v>
      </c>
      <c r="M1868" s="9">
        <v>-215445.10558165045</v>
      </c>
      <c r="N1868" s="9">
        <v>-2741766.061446883</v>
      </c>
      <c r="O1868" s="9">
        <v>313722.5273259716</v>
      </c>
      <c r="P1868" s="9">
        <v>-197.00593635938654</v>
      </c>
      <c r="Q1868" s="9">
        <v>-355116.3332956624</v>
      </c>
      <c r="R1868" s="9">
        <v>-1569.163852088037</v>
      </c>
      <c r="S1868" s="9">
        <v>-19.89126667491693</v>
      </c>
      <c r="T1868" s="9">
        <v>-2.0415862129021987</v>
      </c>
      <c r="U1868" s="9">
        <v>-7490.409639715189</v>
      </c>
      <c r="V1868" s="9">
        <v>-23.708988709553335</v>
      </c>
      <c r="W1868" s="9">
        <v>281.7583769833677</v>
      </c>
      <c r="X1868" s="9">
        <v>281.7583769833677</v>
      </c>
      <c r="Y1868" s="9">
        <v>-2697.4049644327765</v>
      </c>
      <c r="Z1868" s="11">
        <v>0.011650100249673574</v>
      </c>
    </row>
    <row x14ac:dyDescent="0.25" r="1869" customHeight="1" ht="15.75">
      <c r="A1869" s="9">
        <v>2018</v>
      </c>
      <c r="B1869" s="8" t="s">
        <v>292</v>
      </c>
      <c r="C1869" s="8" t="s">
        <v>113</v>
      </c>
      <c r="D1869" s="8" t="s">
        <v>275</v>
      </c>
      <c r="E1869" s="8" t="s">
        <v>270</v>
      </c>
      <c r="F1869" s="10">
        <v>-0.022428790909908413</v>
      </c>
      <c r="G1869" s="10">
        <v>-0.6895117270885264</v>
      </c>
      <c r="H1869" s="9">
        <v>-941341889.3308306</v>
      </c>
      <c r="I1869" s="9">
        <v>-429223860.6599318</v>
      </c>
      <c r="J1869" s="9">
        <v>-251515009.43479577</v>
      </c>
      <c r="K1869" s="9">
        <v>-251217720.05880165</v>
      </c>
      <c r="L1869" s="9">
        <v>-3225196.538635901</v>
      </c>
      <c r="M1869" s="9">
        <v>-3225196.745517388</v>
      </c>
      <c r="N1869" s="9">
        <v>-40539551.99614779</v>
      </c>
      <c r="O1869" s="9">
        <v>-378970.3274193534</v>
      </c>
      <c r="P1869" s="9">
        <v>-4998.810454809965</v>
      </c>
      <c r="Q1869" s="9">
        <v>38159739.785552256</v>
      </c>
      <c r="R1869" s="9">
        <v>-33194.28700341583</v>
      </c>
      <c r="S1869" s="9">
        <v>-492.72899242797854</v>
      </c>
      <c r="T1869" s="9">
        <v>-73.19910917774145</v>
      </c>
      <c r="U1869" s="9">
        <v>-110563.53593115255</v>
      </c>
      <c r="V1869" s="9">
        <v>-587.2982504968262</v>
      </c>
      <c r="W1869" s="9">
        <v>6849.432742196515</v>
      </c>
      <c r="X1869" s="9">
        <v>6848.672831130176</v>
      </c>
      <c r="Y1869" s="9">
        <v>-39911.60096474369</v>
      </c>
      <c r="Z1869" s="11">
        <v>0.011517657980221817</v>
      </c>
    </row>
    <row x14ac:dyDescent="0.25" r="1870" customHeight="1" ht="15.75">
      <c r="A1870" s="9">
        <v>2018</v>
      </c>
      <c r="B1870" s="8" t="s">
        <v>289</v>
      </c>
      <c r="C1870" s="8" t="s">
        <v>111</v>
      </c>
      <c r="D1870" s="8" t="s">
        <v>156</v>
      </c>
      <c r="E1870" s="8" t="s">
        <v>270</v>
      </c>
      <c r="F1870" s="10">
        <v>-0.021832144554430607</v>
      </c>
      <c r="G1870" s="10">
        <v>-0.18722447618472166</v>
      </c>
      <c r="H1870" s="9">
        <v>-32579313.31959564</v>
      </c>
      <c r="I1870" s="9">
        <v>-13521459.976152264</v>
      </c>
      <c r="J1870" s="9">
        <v>-8072337.909625515</v>
      </c>
      <c r="K1870" s="9">
        <v>-8068373.0596454125</v>
      </c>
      <c r="L1870" s="9">
        <v>-100402.00801572356</v>
      </c>
      <c r="M1870" s="9">
        <v>-100402.00801572356</v>
      </c>
      <c r="N1870" s="9">
        <v>-1304136.2429547126</v>
      </c>
      <c r="O1870" s="9">
        <v>459659.09096226626</v>
      </c>
      <c r="P1870" s="9">
        <v>-146.6483536769995</v>
      </c>
      <c r="Q1870" s="9">
        <v>-1866855.7962345807</v>
      </c>
      <c r="R1870" s="9">
        <v>-629.1342603280251</v>
      </c>
      <c r="S1870" s="9">
        <v>-23.684148529229816</v>
      </c>
      <c r="T1870" s="9">
        <v>-1.859297772519195</v>
      </c>
      <c r="U1870" s="9">
        <v>-3598.840187962837</v>
      </c>
      <c r="V1870" s="9">
        <v>-28.229836704315314</v>
      </c>
      <c r="W1870" s="9">
        <v>342.1989857161121</v>
      </c>
      <c r="X1870" s="9">
        <v>342.1989857161121</v>
      </c>
      <c r="Y1870" s="9">
        <v>-1261.411800422694</v>
      </c>
      <c r="Z1870" s="11">
        <v>0.030049466874616456</v>
      </c>
    </row>
    <row x14ac:dyDescent="0.25" r="1871" customHeight="1" ht="15.75">
      <c r="A1871" s="9">
        <v>2018</v>
      </c>
      <c r="B1871" s="8" t="s">
        <v>2012</v>
      </c>
      <c r="C1871" s="8" t="s">
        <v>47</v>
      </c>
      <c r="D1871" s="8" t="s">
        <v>275</v>
      </c>
      <c r="E1871" s="8" t="s">
        <v>270</v>
      </c>
      <c r="F1871" s="10">
        <v>-0.021105666086298533</v>
      </c>
      <c r="G1871" s="13" t="s">
        <v>45</v>
      </c>
      <c r="H1871" s="9">
        <v>-859144844.999839</v>
      </c>
      <c r="I1871" s="9">
        <v>-375358755.06958854</v>
      </c>
      <c r="J1871" s="9">
        <v>-220415383.56908405</v>
      </c>
      <c r="K1871" s="9">
        <v>-220233539.4886809</v>
      </c>
      <c r="L1871" s="9">
        <v>-2803757.267237442</v>
      </c>
      <c r="M1871" s="9">
        <v>-2803757.267237442</v>
      </c>
      <c r="N1871" s="9">
        <v>-35544063.107368685</v>
      </c>
      <c r="O1871" s="9">
        <v>2748692.4778714627</v>
      </c>
      <c r="P1871" s="9">
        <v>-1526.8103725824994</v>
      </c>
      <c r="Q1871" s="9">
        <v>-4597007.038201548</v>
      </c>
      <c r="R1871" s="9">
        <v>-11608.374586633514</v>
      </c>
      <c r="S1871" s="9">
        <v>-304.2678611814451</v>
      </c>
      <c r="T1871" s="9">
        <v>-18.461134346847047</v>
      </c>
      <c r="U1871" s="9">
        <v>-97414.74536522734</v>
      </c>
      <c r="V1871" s="9">
        <v>-362.665857500548</v>
      </c>
      <c r="W1871" s="9">
        <v>4456.1882894486225</v>
      </c>
      <c r="X1871" s="9">
        <v>4456.1882894486225</v>
      </c>
      <c r="Y1871" s="9">
        <v>-34951.72171294246</v>
      </c>
      <c r="Z1871" s="11">
        <v>0.019495340316059612</v>
      </c>
    </row>
    <row x14ac:dyDescent="0.25" r="1872" customHeight="1" ht="15.75">
      <c r="A1872" s="9">
        <v>2018</v>
      </c>
      <c r="B1872" s="8" t="s">
        <v>298</v>
      </c>
      <c r="C1872" s="8" t="s">
        <v>59</v>
      </c>
      <c r="D1872" s="8" t="s">
        <v>269</v>
      </c>
      <c r="E1872" s="8" t="s">
        <v>270</v>
      </c>
      <c r="F1872" s="10">
        <v>-0.020621675780671814</v>
      </c>
      <c r="G1872" s="10">
        <v>-0.0894215543952133</v>
      </c>
      <c r="H1872" s="9">
        <v>-64558412.98139737</v>
      </c>
      <c r="I1872" s="9">
        <v>-27917818.392913222</v>
      </c>
      <c r="J1872" s="9">
        <v>-18404900.630180907</v>
      </c>
      <c r="K1872" s="9">
        <v>-18390910.94131479</v>
      </c>
      <c r="L1872" s="9">
        <v>-206975.26810108955</v>
      </c>
      <c r="M1872" s="9">
        <v>-207629.9348329218</v>
      </c>
      <c r="N1872" s="9">
        <v>-2999507.8359465445</v>
      </c>
      <c r="O1872" s="9">
        <v>4292171.649884311</v>
      </c>
      <c r="P1872" s="9">
        <v>-196.7103220588334</v>
      </c>
      <c r="Q1872" s="9">
        <v>-715727.1021319637</v>
      </c>
      <c r="R1872" s="9">
        <v>-1061.4996120151245</v>
      </c>
      <c r="S1872" s="9">
        <v>-216.05282659713745</v>
      </c>
      <c r="T1872" s="9">
        <v>-22.174281171310874</v>
      </c>
      <c r="U1872" s="9">
        <v>-8753.548602165549</v>
      </c>
      <c r="V1872" s="9">
        <v>-257.51975025894166</v>
      </c>
      <c r="W1872" s="9">
        <v>3023.263828085261</v>
      </c>
      <c r="X1872" s="9">
        <v>3023.263828085261</v>
      </c>
      <c r="Y1872" s="9">
        <v>-2653.548122119204</v>
      </c>
      <c r="Z1872" s="11">
        <v>0.007889585249880017</v>
      </c>
    </row>
    <row x14ac:dyDescent="0.25" r="1873" customHeight="1" ht="15.75">
      <c r="A1873" s="9">
        <v>2018</v>
      </c>
      <c r="B1873" s="8" t="s">
        <v>299</v>
      </c>
      <c r="C1873" s="8" t="s">
        <v>111</v>
      </c>
      <c r="D1873" s="8" t="s">
        <v>269</v>
      </c>
      <c r="E1873" s="8" t="s">
        <v>270</v>
      </c>
      <c r="F1873" s="10">
        <v>-0.020003976224015313</v>
      </c>
      <c r="G1873" s="10">
        <v>-0.18058046961515775</v>
      </c>
      <c r="H1873" s="9">
        <v>-417624413.30829465</v>
      </c>
      <c r="I1873" s="9">
        <v>-185010891.97949257</v>
      </c>
      <c r="J1873" s="9">
        <v>-108468928.55225751</v>
      </c>
      <c r="K1873" s="9">
        <v>-108416287.85497522</v>
      </c>
      <c r="L1873" s="9">
        <v>-1375140.4641332058</v>
      </c>
      <c r="M1873" s="9">
        <v>-1375140.4641332058</v>
      </c>
      <c r="N1873" s="9">
        <v>-17493438.835934076</v>
      </c>
      <c r="O1873" s="9">
        <v>1953380.6918128168</v>
      </c>
      <c r="P1873" s="9">
        <v>-2051.640258715097</v>
      </c>
      <c r="Q1873" s="9">
        <v>2634113.0541417846</v>
      </c>
      <c r="R1873" s="9">
        <v>-8801.716107013921</v>
      </c>
      <c r="S1873" s="9">
        <v>-144.91723000000002</v>
      </c>
      <c r="T1873" s="9">
        <v>-26.01195354324644</v>
      </c>
      <c r="U1873" s="9">
        <v>-47740.04260736877</v>
      </c>
      <c r="V1873" s="9">
        <v>-172.73113</v>
      </c>
      <c r="W1873" s="9">
        <v>2032.2272039561758</v>
      </c>
      <c r="X1873" s="9">
        <v>2032.2272039561758</v>
      </c>
      <c r="Y1873" s="9">
        <v>-17206.29844458675</v>
      </c>
      <c r="Z1873" s="11">
        <v>0.0020404060748776464</v>
      </c>
    </row>
    <row x14ac:dyDescent="0.25" r="1874" customHeight="1" ht="15.75">
      <c r="A1874" s="9">
        <v>2018</v>
      </c>
      <c r="B1874" s="8" t="s">
        <v>297</v>
      </c>
      <c r="C1874" s="8" t="s">
        <v>111</v>
      </c>
      <c r="D1874" s="8" t="s">
        <v>269</v>
      </c>
      <c r="E1874" s="8" t="s">
        <v>270</v>
      </c>
      <c r="F1874" s="10">
        <v>-0.019270808647885888</v>
      </c>
      <c r="G1874" s="10">
        <v>-0.21699021392630427</v>
      </c>
      <c r="H1874" s="9">
        <v>-104032798.53580922</v>
      </c>
      <c r="I1874" s="9">
        <v>-45084105.550184675</v>
      </c>
      <c r="J1874" s="9">
        <v>-27826421.56997818</v>
      </c>
      <c r="K1874" s="9">
        <v>-27812387.52288091</v>
      </c>
      <c r="L1874" s="9">
        <v>-334763.9674861816</v>
      </c>
      <c r="M1874" s="9">
        <v>-334763.9674861816</v>
      </c>
      <c r="N1874" s="9">
        <v>-4509361.496067128</v>
      </c>
      <c r="O1874" s="9">
        <v>4012850.2841055407</v>
      </c>
      <c r="P1874" s="9">
        <v>-530.5202993491594</v>
      </c>
      <c r="Q1874" s="9">
        <v>-2130608.7517974214</v>
      </c>
      <c r="R1874" s="9">
        <v>-2275.9784733429606</v>
      </c>
      <c r="S1874" s="9">
        <v>-227.69728163665772</v>
      </c>
      <c r="T1874" s="9">
        <v>-6.726503322957063</v>
      </c>
      <c r="U1874" s="9">
        <v>-12399.375899482211</v>
      </c>
      <c r="V1874" s="9">
        <v>-271.3991204153442</v>
      </c>
      <c r="W1874" s="9">
        <v>3336.796145239323</v>
      </c>
      <c r="X1874" s="9">
        <v>3336.796145239323</v>
      </c>
      <c r="Y1874" s="9">
        <v>-4197.888746972661</v>
      </c>
      <c r="Z1874" s="11">
        <v>0.0013690257750854351</v>
      </c>
    </row>
    <row x14ac:dyDescent="0.25" r="1875" customHeight="1" ht="15.75">
      <c r="A1875" s="9">
        <v>2018</v>
      </c>
      <c r="B1875" s="8" t="s">
        <v>300</v>
      </c>
      <c r="C1875" s="8" t="s">
        <v>64</v>
      </c>
      <c r="D1875" s="8" t="s">
        <v>275</v>
      </c>
      <c r="E1875" s="8" t="s">
        <v>270</v>
      </c>
      <c r="F1875" s="10">
        <v>-0.01882457504008501</v>
      </c>
      <c r="G1875" s="10">
        <v>-1.4345516470077713</v>
      </c>
      <c r="H1875" s="9">
        <v>-328064130.1163117</v>
      </c>
      <c r="I1875" s="9">
        <v>-142288171.58904636</v>
      </c>
      <c r="J1875" s="9">
        <v>-86840494.48507577</v>
      </c>
      <c r="K1875" s="9">
        <v>-86795565.77213424</v>
      </c>
      <c r="L1875" s="9">
        <v>-1055851.6076967344</v>
      </c>
      <c r="M1875" s="9">
        <v>-1055851.6076967344</v>
      </c>
      <c r="N1875" s="9">
        <v>-14058335.254084842</v>
      </c>
      <c r="O1875" s="9">
        <v>6917614.4534457885</v>
      </c>
      <c r="P1875" s="9">
        <v>-4527.412054216469</v>
      </c>
      <c r="Q1875" s="9">
        <v>-2824423.5415984616</v>
      </c>
      <c r="R1875" s="9">
        <v>-16996.90265725813</v>
      </c>
      <c r="S1875" s="9">
        <v>-491.9190925764026</v>
      </c>
      <c r="T1875" s="9">
        <v>-140.89353714449186</v>
      </c>
      <c r="U1875" s="9">
        <v>-39237.11431913743</v>
      </c>
      <c r="V1875" s="9">
        <v>-586.3329069241568</v>
      </c>
      <c r="W1875" s="9">
        <v>6125.886343130289</v>
      </c>
      <c r="X1875" s="9">
        <v>6125.886343130289</v>
      </c>
      <c r="Y1875" s="9">
        <v>-13321.910543265314</v>
      </c>
      <c r="Z1875" s="11">
        <v>0.07042540384811205</v>
      </c>
    </row>
    <row x14ac:dyDescent="0.25" r="1876" customHeight="1" ht="15.75">
      <c r="A1876" s="9">
        <v>2018</v>
      </c>
      <c r="B1876" s="8" t="s">
        <v>2013</v>
      </c>
      <c r="C1876" s="8" t="s">
        <v>47</v>
      </c>
      <c r="D1876" s="8" t="s">
        <v>275</v>
      </c>
      <c r="E1876" s="8" t="s">
        <v>270</v>
      </c>
      <c r="F1876" s="10">
        <v>-0.016810245123850227</v>
      </c>
      <c r="G1876" s="10">
        <v>-0.1652651843037709</v>
      </c>
      <c r="H1876" s="9">
        <v>-849749798.1799991</v>
      </c>
      <c r="I1876" s="9">
        <v>-364389987.38370365</v>
      </c>
      <c r="J1876" s="9">
        <v>-214568064.4463912</v>
      </c>
      <c r="K1876" s="9">
        <v>-214368238.59678438</v>
      </c>
      <c r="L1876" s="9">
        <v>-2726028.681857173</v>
      </c>
      <c r="M1876" s="9">
        <v>-2726028.681857173</v>
      </c>
      <c r="N1876" s="9">
        <v>-34607557.09186584</v>
      </c>
      <c r="O1876" s="9">
        <v>3413310.9346921905</v>
      </c>
      <c r="P1876" s="9">
        <v>-1895.9845751726205</v>
      </c>
      <c r="Q1876" s="9">
        <v>-19642183.773515332</v>
      </c>
      <c r="R1876" s="9">
        <v>-14415.214590044801</v>
      </c>
      <c r="S1876" s="9">
        <v>-377.83812703932404</v>
      </c>
      <c r="T1876" s="9">
        <v>-22.92493330563889</v>
      </c>
      <c r="U1876" s="9">
        <v>-94981.97390446678</v>
      </c>
      <c r="V1876" s="9">
        <v>-450.3564320169933</v>
      </c>
      <c r="W1876" s="9">
        <v>5533.669676718763</v>
      </c>
      <c r="X1876" s="9">
        <v>5533.669676718763</v>
      </c>
      <c r="Y1876" s="9">
        <v>-33943.50550755366</v>
      </c>
      <c r="Z1876" s="11">
        <v>0.024304969368770867</v>
      </c>
    </row>
    <row x14ac:dyDescent="0.25" r="1877" customHeight="1" ht="15.75">
      <c r="A1877" s="9">
        <v>2018</v>
      </c>
      <c r="B1877" s="8" t="s">
        <v>2014</v>
      </c>
      <c r="C1877" s="8" t="s">
        <v>534</v>
      </c>
      <c r="D1877" s="8" t="s">
        <v>275</v>
      </c>
      <c r="E1877" s="8" t="s">
        <v>270</v>
      </c>
      <c r="F1877" s="10">
        <v>-0.014592629371029673</v>
      </c>
      <c r="G1877" s="10">
        <v>-0.3166526716408415</v>
      </c>
      <c r="H1877" s="9">
        <v>-28747120.045383565</v>
      </c>
      <c r="I1877" s="9">
        <v>-12102254.814782439</v>
      </c>
      <c r="J1877" s="9">
        <v>-7680275.508315815</v>
      </c>
      <c r="K1877" s="9">
        <v>-7675668.7795820525</v>
      </c>
      <c r="L1877" s="9">
        <v>-89698.28349016728</v>
      </c>
      <c r="M1877" s="9">
        <v>-89714.77921813205</v>
      </c>
      <c r="N1877" s="9">
        <v>-1247667.0962658485</v>
      </c>
      <c r="O1877" s="9">
        <v>647897.3874459517</v>
      </c>
      <c r="P1877" s="9">
        <v>-776.3134102936907</v>
      </c>
      <c r="Q1877" s="9">
        <v>-499331.97362394864</v>
      </c>
      <c r="R1877" s="9">
        <v>-6277.178462466526</v>
      </c>
      <c r="S1877" s="9">
        <v>-80.42384916366578</v>
      </c>
      <c r="T1877" s="9">
        <v>-38.83126767032521</v>
      </c>
      <c r="U1877" s="9">
        <v>-3564.9986188368825</v>
      </c>
      <c r="V1877" s="9">
        <v>-95.85956304153443</v>
      </c>
      <c r="W1877" s="9">
        <v>784.2811943573544</v>
      </c>
      <c r="X1877" s="9">
        <v>784.2811943573544</v>
      </c>
      <c r="Y1877" s="9">
        <v>-1141.1547683474532</v>
      </c>
      <c r="Z1877" s="11">
        <v>0.03895091877276398</v>
      </c>
    </row>
    <row x14ac:dyDescent="0.25" r="1878" customHeight="1" ht="15.75">
      <c r="A1878" s="9">
        <v>2018</v>
      </c>
      <c r="B1878" s="8" t="s">
        <v>306</v>
      </c>
      <c r="C1878" s="8" t="s">
        <v>111</v>
      </c>
      <c r="D1878" s="8" t="s">
        <v>269</v>
      </c>
      <c r="E1878" s="8" t="s">
        <v>270</v>
      </c>
      <c r="F1878" s="10">
        <v>-0.0139153832412374</v>
      </c>
      <c r="G1878" s="10">
        <v>-0.09259883831095046</v>
      </c>
      <c r="H1878" s="9">
        <v>-8730998.423348077</v>
      </c>
      <c r="I1878" s="9">
        <v>-3817755.786097646</v>
      </c>
      <c r="J1878" s="9">
        <v>-2218269.273389878</v>
      </c>
      <c r="K1878" s="9">
        <v>-2217152.1789858863</v>
      </c>
      <c r="L1878" s="9">
        <v>-28390.73321737509</v>
      </c>
      <c r="M1878" s="9">
        <v>-28390.73321737509</v>
      </c>
      <c r="N1878" s="9">
        <v>-357437.14640355343</v>
      </c>
      <c r="O1878" s="9">
        <v>-15180.46265484305</v>
      </c>
      <c r="P1878" s="9">
        <v>-61.65955723052323</v>
      </c>
      <c r="Q1878" s="9">
        <v>-46765.993143341984</v>
      </c>
      <c r="R1878" s="9">
        <v>-264.5248920817784</v>
      </c>
      <c r="S1878" s="9">
        <v>-0.26064250000000005</v>
      </c>
      <c r="T1878" s="9">
        <v>-0.7817576845474841</v>
      </c>
      <c r="U1878" s="9">
        <v>-974.6409244132905</v>
      </c>
      <c r="V1878" s="9">
        <v>-0.31066750000000004</v>
      </c>
      <c r="W1878" s="9">
        <v>0.5615673723208081</v>
      </c>
      <c r="X1878" s="9">
        <v>0.5615673723208081</v>
      </c>
      <c r="Y1878" s="9">
        <v>-355.06093150918906</v>
      </c>
      <c r="Z1878" s="11">
        <v>0.003063176798157612</v>
      </c>
    </row>
    <row x14ac:dyDescent="0.25" r="1879" customHeight="1" ht="15.75">
      <c r="A1879" s="9">
        <v>2018</v>
      </c>
      <c r="B1879" s="8" t="s">
        <v>310</v>
      </c>
      <c r="C1879" s="8" t="s">
        <v>87</v>
      </c>
      <c r="D1879" s="8" t="s">
        <v>275</v>
      </c>
      <c r="E1879" s="8" t="s">
        <v>270</v>
      </c>
      <c r="F1879" s="10">
        <v>-0.011119639152585863</v>
      </c>
      <c r="G1879" s="10">
        <v>-0.2292032209175987</v>
      </c>
      <c r="H1879" s="9">
        <v>-167112687.41207448</v>
      </c>
      <c r="I1879" s="9">
        <v>-72021513.07085261</v>
      </c>
      <c r="J1879" s="9">
        <v>-47235106.38036345</v>
      </c>
      <c r="K1879" s="9">
        <v>-47201450.471023135</v>
      </c>
      <c r="L1879" s="9">
        <v>-535501.7885461056</v>
      </c>
      <c r="M1879" s="9">
        <v>-535501.7885461056</v>
      </c>
      <c r="N1879" s="9">
        <v>-7694493.26931868</v>
      </c>
      <c r="O1879" s="9">
        <v>9091709.171103379</v>
      </c>
      <c r="P1879" s="9">
        <v>-12642.671629988414</v>
      </c>
      <c r="Q1879" s="9">
        <v>-879919.203986281</v>
      </c>
      <c r="R1879" s="9">
        <v>-77539.63105269888</v>
      </c>
      <c r="S1879" s="9">
        <v>-770.4722015068459</v>
      </c>
      <c r="T1879" s="9">
        <v>-238.38270772690143</v>
      </c>
      <c r="U1879" s="9">
        <v>-21683.069836406175</v>
      </c>
      <c r="V1879" s="9">
        <v>-918.3485911224302</v>
      </c>
      <c r="W1879" s="9">
        <v>9830.922119283232</v>
      </c>
      <c r="X1879" s="9">
        <v>9830.922119283232</v>
      </c>
      <c r="Y1879" s="9">
        <v>-6779.878760535716</v>
      </c>
      <c r="Z1879" s="11">
        <v>0.1582586234582093</v>
      </c>
    </row>
    <row x14ac:dyDescent="0.25" r="1880" customHeight="1" ht="15.75">
      <c r="A1880" s="9">
        <v>2018</v>
      </c>
      <c r="B1880" s="8" t="s">
        <v>312</v>
      </c>
      <c r="C1880" s="8" t="s">
        <v>111</v>
      </c>
      <c r="D1880" s="8" t="s">
        <v>288</v>
      </c>
      <c r="E1880" s="8" t="s">
        <v>270</v>
      </c>
      <c r="F1880" s="10">
        <v>-0.01008693693232193</v>
      </c>
      <c r="G1880" s="10">
        <v>-0.23247801356865264</v>
      </c>
      <c r="H1880" s="9">
        <v>-112346016.23327999</v>
      </c>
      <c r="I1880" s="9">
        <v>-48200756.99207396</v>
      </c>
      <c r="J1880" s="9">
        <v>-29599696.07649348</v>
      </c>
      <c r="K1880" s="9">
        <v>-29583571.10378304</v>
      </c>
      <c r="L1880" s="9">
        <v>-357759.2476128296</v>
      </c>
      <c r="M1880" s="9">
        <v>-357759.2476128296</v>
      </c>
      <c r="N1880" s="9">
        <v>-4794441.74261354</v>
      </c>
      <c r="O1880" s="9">
        <v>3430747.0397964115</v>
      </c>
      <c r="P1880" s="9">
        <v>-1094.535961891123</v>
      </c>
      <c r="Q1880" s="9">
        <v>-2863789.6356289736</v>
      </c>
      <c r="R1880" s="9">
        <v>-4695.654983645395</v>
      </c>
      <c r="S1880" s="9">
        <v>-176.77083746272294</v>
      </c>
      <c r="T1880" s="9">
        <v>-13.877198242325049</v>
      </c>
      <c r="U1880" s="9">
        <v>-13393.193799489161</v>
      </c>
      <c r="V1880" s="9">
        <v>-210.69838628562295</v>
      </c>
      <c r="W1880" s="9">
        <v>2554.0627398648808</v>
      </c>
      <c r="X1880" s="9">
        <v>2554.0627398648808</v>
      </c>
      <c r="Y1880" s="9">
        <v>-4512.62157042039</v>
      </c>
      <c r="Z1880" s="11">
        <v>0.06103047539748314</v>
      </c>
    </row>
    <row x14ac:dyDescent="0.25" r="1881" customHeight="1" ht="15.75">
      <c r="A1881" s="9">
        <v>2018</v>
      </c>
      <c r="B1881" s="8" t="s">
        <v>2015</v>
      </c>
      <c r="C1881" s="8" t="s">
        <v>47</v>
      </c>
      <c r="D1881" s="8" t="s">
        <v>275</v>
      </c>
      <c r="E1881" s="8" t="s">
        <v>270</v>
      </c>
      <c r="F1881" s="10">
        <v>-0.009332142268459236</v>
      </c>
      <c r="G1881" s="10">
        <v>-0.08986310314382924</v>
      </c>
      <c r="H1881" s="9">
        <v>-180458624.740779</v>
      </c>
      <c r="I1881" s="9">
        <v>-75519288.5091519</v>
      </c>
      <c r="J1881" s="9">
        <v>-44945754.67720126</v>
      </c>
      <c r="K1881" s="9">
        <v>-44885630.1691698</v>
      </c>
      <c r="L1881" s="9">
        <v>-568341.3045784045</v>
      </c>
      <c r="M1881" s="9">
        <v>-568341.3045784045</v>
      </c>
      <c r="N1881" s="9">
        <v>-7254424.16741205</v>
      </c>
      <c r="O1881" s="9">
        <v>1305735.225741781</v>
      </c>
      <c r="P1881" s="9">
        <v>-725.2939725191511</v>
      </c>
      <c r="Q1881" s="9">
        <v>-7993185.63880439</v>
      </c>
      <c r="R1881" s="9">
        <v>-5514.4268532763335</v>
      </c>
      <c r="S1881" s="9">
        <v>-144.5390008537367</v>
      </c>
      <c r="T1881" s="9">
        <v>-8.769752752587445</v>
      </c>
      <c r="U1881" s="9">
        <v>-20017.308796732654</v>
      </c>
      <c r="V1881" s="9">
        <v>-172.28030750061188</v>
      </c>
      <c r="W1881" s="9">
        <v>2116.8617693372867</v>
      </c>
      <c r="X1881" s="9">
        <v>2116.8617693372867</v>
      </c>
      <c r="Y1881" s="9">
        <v>-7045.300479577515</v>
      </c>
      <c r="Z1881" s="11">
        <v>0.04260316952135673</v>
      </c>
    </row>
    <row x14ac:dyDescent="0.25" r="1882" customHeight="1" ht="15.75">
      <c r="A1882" s="9">
        <v>2018</v>
      </c>
      <c r="B1882" s="8" t="s">
        <v>311</v>
      </c>
      <c r="C1882" s="8" t="s">
        <v>62</v>
      </c>
      <c r="D1882" s="8" t="s">
        <v>269</v>
      </c>
      <c r="E1882" s="8" t="s">
        <v>270</v>
      </c>
      <c r="F1882" s="10">
        <v>-0.009143435900992102</v>
      </c>
      <c r="G1882" s="10">
        <v>-0.06484032235965105</v>
      </c>
      <c r="H1882" s="9">
        <v>-86473079.36785775</v>
      </c>
      <c r="I1882" s="9">
        <v>-37542028.04603152</v>
      </c>
      <c r="J1882" s="9">
        <v>-21798042.41242335</v>
      </c>
      <c r="K1882" s="9">
        <v>-21785604.65317306</v>
      </c>
      <c r="L1882" s="9">
        <v>-279426.8356214319</v>
      </c>
      <c r="M1882" s="9">
        <v>-279426.8356214319</v>
      </c>
      <c r="N1882" s="9">
        <v>-3511965.776726097</v>
      </c>
      <c r="O1882" s="9">
        <v>-802855.5544604886</v>
      </c>
      <c r="P1882" s="9">
        <v>-57.58072484697096</v>
      </c>
      <c r="Q1882" s="9">
        <v>-459887.7194812803</v>
      </c>
      <c r="R1882" s="9">
        <v>-270.72760594967866</v>
      </c>
      <c r="S1882" s="9">
        <v>-9.829532242035324</v>
      </c>
      <c r="T1882" s="9">
        <v>-32.711964367850264</v>
      </c>
      <c r="U1882" s="9">
        <v>-9591.204870278005</v>
      </c>
      <c r="V1882" s="9">
        <v>-11.71611002734592</v>
      </c>
      <c r="W1882" s="9">
        <v>-187.3766913567958</v>
      </c>
      <c r="X1882" s="9">
        <v>-187.3766913567958</v>
      </c>
      <c r="Y1882" s="9">
        <v>-3493.0101286460185</v>
      </c>
      <c r="Z1882" s="11">
        <v>0.01891433924961113</v>
      </c>
    </row>
    <row x14ac:dyDescent="0.25" r="1883" customHeight="1" ht="15.75">
      <c r="A1883" s="9">
        <v>2018</v>
      </c>
      <c r="B1883" s="8" t="s">
        <v>313</v>
      </c>
      <c r="C1883" s="8" t="s">
        <v>123</v>
      </c>
      <c r="D1883" s="8" t="s">
        <v>275</v>
      </c>
      <c r="E1883" s="8" t="s">
        <v>270</v>
      </c>
      <c r="F1883" s="10">
        <v>-0.008784666118200406</v>
      </c>
      <c r="G1883" s="10">
        <v>-0.7513733487718318</v>
      </c>
      <c r="H1883" s="9">
        <v>-36151856.517686695</v>
      </c>
      <c r="I1883" s="9">
        <v>-15587205.443035092</v>
      </c>
      <c r="J1883" s="9">
        <v>-9423376.80578128</v>
      </c>
      <c r="K1883" s="9">
        <v>-9414809.459547529</v>
      </c>
      <c r="L1883" s="9">
        <v>-116466.80407879762</v>
      </c>
      <c r="M1883" s="9">
        <v>-116466.80407879762</v>
      </c>
      <c r="N1883" s="9">
        <v>-1523718.4937411712</v>
      </c>
      <c r="O1883" s="9">
        <v>650526.9255655886</v>
      </c>
      <c r="P1883" s="9">
        <v>-317.16234508542146</v>
      </c>
      <c r="Q1883" s="9">
        <v>-614197.3409387151</v>
      </c>
      <c r="R1883" s="9">
        <v>-1323.3237295413765</v>
      </c>
      <c r="S1883" s="9">
        <v>-46.010423869234735</v>
      </c>
      <c r="T1883" s="9">
        <v>-6.007050954765829</v>
      </c>
      <c r="U1883" s="9">
        <v>-4223.674816754054</v>
      </c>
      <c r="V1883" s="9">
        <v>-54.84118421744528</v>
      </c>
      <c r="W1883" s="9">
        <v>642.4272565941417</v>
      </c>
      <c r="X1883" s="9">
        <v>642.4272565941417</v>
      </c>
      <c r="Y1883" s="9">
        <v>-1456.1270136533044</v>
      </c>
      <c r="Z1883" s="11">
        <v>0.06632966858523903</v>
      </c>
    </row>
    <row x14ac:dyDescent="0.25" r="1884" customHeight="1" ht="15.75">
      <c r="A1884" s="9">
        <v>2018</v>
      </c>
      <c r="B1884" s="8" t="s">
        <v>309</v>
      </c>
      <c r="C1884" s="8" t="s">
        <v>113</v>
      </c>
      <c r="D1884" s="8" t="s">
        <v>275</v>
      </c>
      <c r="E1884" s="8" t="s">
        <v>270</v>
      </c>
      <c r="F1884" s="10">
        <v>-0.008351134928238491</v>
      </c>
      <c r="G1884" s="13" t="s">
        <v>45</v>
      </c>
      <c r="H1884" s="9">
        <v>-27793435.675407156</v>
      </c>
      <c r="I1884" s="9">
        <v>-12156354.122184262</v>
      </c>
      <c r="J1884" s="9">
        <v>-8360204.985046909</v>
      </c>
      <c r="K1884" s="9">
        <v>-8355431.680205812</v>
      </c>
      <c r="L1884" s="9">
        <v>-89622.6383154926</v>
      </c>
      <c r="M1884" s="9">
        <v>-89622.65472051548</v>
      </c>
      <c r="N1884" s="9">
        <v>-1367493.148917843</v>
      </c>
      <c r="O1884" s="9">
        <v>2788538.1783498717</v>
      </c>
      <c r="P1884" s="9">
        <v>-396.3892622136446</v>
      </c>
      <c r="Q1884" s="9">
        <v>-158427.63940816704</v>
      </c>
      <c r="R1884" s="9">
        <v>-2632.1980106949636</v>
      </c>
      <c r="S1884" s="9">
        <v>-127.81908040916441</v>
      </c>
      <c r="T1884" s="9">
        <v>-5.78049145194907</v>
      </c>
      <c r="U1884" s="9">
        <v>-4050.125486945912</v>
      </c>
      <c r="V1884" s="9">
        <v>-152.35134010383607</v>
      </c>
      <c r="W1884" s="9">
        <v>1854.7216225277461</v>
      </c>
      <c r="X1884" s="9">
        <v>1854.6613640743285</v>
      </c>
      <c r="Y1884" s="9">
        <v>-1161.7042728057945</v>
      </c>
      <c r="Z1884" s="11">
        <v>0.004291183540550853</v>
      </c>
    </row>
    <row x14ac:dyDescent="0.25" r="1885" customHeight="1" ht="15.75">
      <c r="A1885" s="9">
        <v>2018</v>
      </c>
      <c r="B1885" s="8" t="s">
        <v>2016</v>
      </c>
      <c r="C1885" s="8" t="s">
        <v>59</v>
      </c>
      <c r="D1885" s="8" t="s">
        <v>269</v>
      </c>
      <c r="E1885" s="8" t="s">
        <v>270</v>
      </c>
      <c r="F1885" s="10">
        <v>-0.0082744727335788</v>
      </c>
      <c r="G1885" s="10">
        <v>-0.06680243545353047</v>
      </c>
      <c r="H1885" s="9">
        <v>-23890170.04783518</v>
      </c>
      <c r="I1885" s="9">
        <v>-10106935.967185577</v>
      </c>
      <c r="J1885" s="9">
        <v>-6058123.93585521</v>
      </c>
      <c r="K1885" s="9">
        <v>-6053320.079482994</v>
      </c>
      <c r="L1885" s="9">
        <v>-75409.44398532707</v>
      </c>
      <c r="M1885" s="9">
        <v>-76013.21226487112</v>
      </c>
      <c r="N1885" s="9">
        <v>-978862.5213802749</v>
      </c>
      <c r="O1885" s="9">
        <v>21737.32675997028</v>
      </c>
      <c r="P1885" s="9">
        <v>-181.41666124627355</v>
      </c>
      <c r="Q1885" s="9">
        <v>-558893.5449467677</v>
      </c>
      <c r="R1885" s="9">
        <v>-978.9710753887254</v>
      </c>
      <c r="S1885" s="9">
        <v>-29.245127107048017</v>
      </c>
      <c r="T1885" s="9">
        <v>-20.446015119728905</v>
      </c>
      <c r="U1885" s="9">
        <v>-2709.799312079639</v>
      </c>
      <c r="V1885" s="9">
        <v>-34.858131446440396</v>
      </c>
      <c r="W1885" s="9">
        <v>275.6559734610393</v>
      </c>
      <c r="X1885" s="9">
        <v>275.6559734610393</v>
      </c>
      <c r="Y1885" s="9">
        <v>-945.2451186535965</v>
      </c>
      <c r="Z1885" s="11">
        <v>0.07101097065030686</v>
      </c>
    </row>
    <row x14ac:dyDescent="0.25" r="1886" customHeight="1" ht="15.75">
      <c r="A1886" s="9">
        <v>2018</v>
      </c>
      <c r="B1886" s="8" t="s">
        <v>2017</v>
      </c>
      <c r="C1886" s="8" t="s">
        <v>35</v>
      </c>
      <c r="D1886" s="8" t="s">
        <v>275</v>
      </c>
      <c r="E1886" s="8" t="s">
        <v>270</v>
      </c>
      <c r="F1886" s="10">
        <v>-0.008262292068343464</v>
      </c>
      <c r="G1886" s="10">
        <v>-0.5957831041455494</v>
      </c>
      <c r="H1886" s="9">
        <v>-69857952.32874024</v>
      </c>
      <c r="I1886" s="9">
        <v>-30238227.62224064</v>
      </c>
      <c r="J1886" s="9">
        <v>-18006098.22431847</v>
      </c>
      <c r="K1886" s="9">
        <v>-17996492.877239946</v>
      </c>
      <c r="L1886" s="9">
        <v>-224797.71736416448</v>
      </c>
      <c r="M1886" s="9">
        <v>-224797.71736416448</v>
      </c>
      <c r="N1886" s="9">
        <v>-2908175.3997197063</v>
      </c>
      <c r="O1886" s="9">
        <v>935596.8740303415</v>
      </c>
      <c r="P1886" s="9">
        <v>-587.5196142091123</v>
      </c>
      <c r="Q1886" s="9">
        <v>-1180448.3597084985</v>
      </c>
      <c r="R1886" s="9">
        <v>-4679.628228703996</v>
      </c>
      <c r="S1886" s="9">
        <v>-59.32059479496467</v>
      </c>
      <c r="T1886" s="9">
        <v>-6.088506602109772</v>
      </c>
      <c r="U1886" s="9">
        <v>-7973.154462591392</v>
      </c>
      <c r="V1886" s="9">
        <v>-70.7059703749952</v>
      </c>
      <c r="W1886" s="9">
        <v>840.2720040043432</v>
      </c>
      <c r="X1886" s="9">
        <v>840.2720040043432</v>
      </c>
      <c r="Y1886" s="9">
        <v>-2815.4114457209876</v>
      </c>
      <c r="Z1886" s="11">
        <v>0.03172721487513837</v>
      </c>
    </row>
    <row x14ac:dyDescent="0.25" r="1887" customHeight="1" ht="15.75">
      <c r="A1887" s="9">
        <v>2018</v>
      </c>
      <c r="B1887" s="8" t="s">
        <v>2018</v>
      </c>
      <c r="C1887" s="8" t="s">
        <v>62</v>
      </c>
      <c r="D1887" s="8" t="s">
        <v>269</v>
      </c>
      <c r="E1887" s="8" t="s">
        <v>270</v>
      </c>
      <c r="F1887" s="10">
        <v>-0.007476236551502187</v>
      </c>
      <c r="G1887" s="10">
        <v>-0.1099737887686268</v>
      </c>
      <c r="H1887" s="9">
        <v>-7845534.960009907</v>
      </c>
      <c r="I1887" s="9">
        <v>-3391015.581082857</v>
      </c>
      <c r="J1887" s="9">
        <v>-1968348.5962531627</v>
      </c>
      <c r="K1887" s="9">
        <v>-1967166.389611381</v>
      </c>
      <c r="L1887" s="9">
        <v>-25250.94448812718</v>
      </c>
      <c r="M1887" s="9">
        <v>-25250.94448812718</v>
      </c>
      <c r="N1887" s="9">
        <v>-317111.5233770149</v>
      </c>
      <c r="O1887" s="9">
        <v>-89085.17633850318</v>
      </c>
      <c r="P1887" s="9">
        <v>-6.389180467385912</v>
      </c>
      <c r="Q1887" s="9">
        <v>-61039.86731253889</v>
      </c>
      <c r="R1887" s="9">
        <v>-30.04004441612772</v>
      </c>
      <c r="S1887" s="9">
        <v>-1.0906888645681208</v>
      </c>
      <c r="T1887" s="9">
        <v>-3.6297327681154994</v>
      </c>
      <c r="U1887" s="9">
        <v>-866.3518189657894</v>
      </c>
      <c r="V1887" s="9">
        <v>-1.3000242970091855</v>
      </c>
      <c r="W1887" s="9">
        <v>-20.791393294230414</v>
      </c>
      <c r="X1887" s="9">
        <v>-20.791393294230414</v>
      </c>
      <c r="Y1887" s="9">
        <v>-315.5527818249282</v>
      </c>
      <c r="Z1887" s="11">
        <v>0.025544541121411794</v>
      </c>
    </row>
    <row x14ac:dyDescent="0.25" r="1888" customHeight="1" ht="15.75">
      <c r="A1888" s="9">
        <v>2018</v>
      </c>
      <c r="B1888" s="8" t="s">
        <v>2019</v>
      </c>
      <c r="C1888" s="8" t="s">
        <v>207</v>
      </c>
      <c r="D1888" s="8" t="s">
        <v>275</v>
      </c>
      <c r="E1888" s="8" t="s">
        <v>270</v>
      </c>
      <c r="F1888" s="10">
        <v>-0.006692960837488976</v>
      </c>
      <c r="G1888" s="10">
        <v>-0.3298954672070019</v>
      </c>
      <c r="H1888" s="9">
        <v>-103322650.73960374</v>
      </c>
      <c r="I1888" s="9">
        <v>-42466901.81118344</v>
      </c>
      <c r="J1888" s="9">
        <v>-30647805.935291294</v>
      </c>
      <c r="K1888" s="9">
        <v>-30622485.26824376</v>
      </c>
      <c r="L1888" s="9">
        <v>-312985.54342358373</v>
      </c>
      <c r="M1888" s="9">
        <v>-312985.54342358373</v>
      </c>
      <c r="N1888" s="9">
        <v>-5031389.133712081</v>
      </c>
      <c r="O1888" s="9">
        <v>7130171.5010563675</v>
      </c>
      <c r="P1888" s="9">
        <v>-46895.26167879276</v>
      </c>
      <c r="Q1888" s="9">
        <v>-517700.2356534633</v>
      </c>
      <c r="R1888" s="9">
        <v>-485120.6243872131</v>
      </c>
      <c r="S1888" s="9">
        <v>-615.071017057721</v>
      </c>
      <c r="T1888" s="9">
        <v>-287.83295658910976</v>
      </c>
      <c r="U1888" s="9">
        <v>-15638.995756027607</v>
      </c>
      <c r="V1888" s="9">
        <v>-733.1213259225932</v>
      </c>
      <c r="W1888" s="9">
        <v>6434.149800005254</v>
      </c>
      <c r="X1888" s="9">
        <v>6434.149800005254</v>
      </c>
      <c r="Y1888" s="9">
        <v>-4146.162207259348</v>
      </c>
      <c r="Z1888" s="11">
        <v>0.24553815426414383</v>
      </c>
    </row>
    <row x14ac:dyDescent="0.25" r="1889" customHeight="1" ht="15.75">
      <c r="A1889" s="9">
        <v>2018</v>
      </c>
      <c r="B1889" s="8" t="s">
        <v>2020</v>
      </c>
      <c r="C1889" s="8" t="s">
        <v>35</v>
      </c>
      <c r="D1889" s="8" t="s">
        <v>275</v>
      </c>
      <c r="E1889" s="8" t="s">
        <v>270</v>
      </c>
      <c r="F1889" s="10">
        <v>-0.0064275253826784505</v>
      </c>
      <c r="G1889" s="10">
        <v>-0.30753741346305363</v>
      </c>
      <c r="H1889" s="9">
        <v>-34570557.54747594</v>
      </c>
      <c r="I1889" s="9">
        <v>-14988138.647884764</v>
      </c>
      <c r="J1889" s="9">
        <v>-8984936.09856615</v>
      </c>
      <c r="K1889" s="9">
        <v>-8979910.843928965</v>
      </c>
      <c r="L1889" s="9">
        <v>-111450.64058553897</v>
      </c>
      <c r="M1889" s="9">
        <v>-111450.64058553897</v>
      </c>
      <c r="N1889" s="9">
        <v>-1452050.8279913561</v>
      </c>
      <c r="O1889" s="9">
        <v>595163.1546722106</v>
      </c>
      <c r="P1889" s="9">
        <v>-373.7400548573824</v>
      </c>
      <c r="Q1889" s="9">
        <v>-530031.8706148951</v>
      </c>
      <c r="R1889" s="9">
        <v>-2976.861484466948</v>
      </c>
      <c r="S1889" s="9">
        <v>-37.735731397984694</v>
      </c>
      <c r="T1889" s="9">
        <v>-3.8730941681584934</v>
      </c>
      <c r="U1889" s="9">
        <v>-3986.9646072670985</v>
      </c>
      <c r="V1889" s="9">
        <v>-44.97833367192</v>
      </c>
      <c r="W1889" s="9">
        <v>534.5239499696607</v>
      </c>
      <c r="X1889" s="9">
        <v>534.5239499696607</v>
      </c>
      <c r="Y1889" s="9">
        <v>-1396.0265850442024</v>
      </c>
      <c r="Z1889" s="11">
        <v>0.040135940025764955</v>
      </c>
    </row>
    <row x14ac:dyDescent="0.25" r="1890" customHeight="1" ht="15.75">
      <c r="A1890" s="9">
        <v>2018</v>
      </c>
      <c r="B1890" s="8" t="s">
        <v>319</v>
      </c>
      <c r="C1890" s="8" t="s">
        <v>35</v>
      </c>
      <c r="D1890" s="8" t="s">
        <v>288</v>
      </c>
      <c r="E1890" s="8" t="s">
        <v>270</v>
      </c>
      <c r="F1890" s="10">
        <v>-0.006305800177481439</v>
      </c>
      <c r="G1890" s="10">
        <v>-0.07813607747595082</v>
      </c>
      <c r="H1890" s="9">
        <v>-5397476.16445286</v>
      </c>
      <c r="I1890" s="9">
        <v>-2363785.212568985</v>
      </c>
      <c r="J1890" s="9">
        <v>-1417406.3269203517</v>
      </c>
      <c r="K1890" s="9">
        <v>-1416612.0778256303</v>
      </c>
      <c r="L1890" s="9">
        <v>-17577.089483275988</v>
      </c>
      <c r="M1890" s="9">
        <v>-17577.089483275988</v>
      </c>
      <c r="N1890" s="9">
        <v>-229072.0230872036</v>
      </c>
      <c r="O1890" s="9">
        <v>94716.1381668341</v>
      </c>
      <c r="P1890" s="9">
        <v>-59.47816896334637</v>
      </c>
      <c r="Q1890" s="9">
        <v>-28936.42627312332</v>
      </c>
      <c r="R1890" s="9">
        <v>-473.74710859174</v>
      </c>
      <c r="S1890" s="9">
        <v>-6.0053830968191555</v>
      </c>
      <c r="T1890" s="9">
        <v>-0.6163763994538622</v>
      </c>
      <c r="U1890" s="9">
        <v>-629.012350546334</v>
      </c>
      <c r="V1890" s="9">
        <v>-7.157993624336264</v>
      </c>
      <c r="W1890" s="9">
        <v>85.06582422208575</v>
      </c>
      <c r="X1890" s="9">
        <v>85.06582422208575</v>
      </c>
      <c r="Y1890" s="9">
        <v>-220.17124506840747</v>
      </c>
      <c r="Z1890" s="11">
        <v>0.040854289096898505</v>
      </c>
    </row>
    <row x14ac:dyDescent="0.25" r="1891" customHeight="1" ht="15.75">
      <c r="A1891" s="9">
        <v>2018</v>
      </c>
      <c r="B1891" s="8" t="s">
        <v>317</v>
      </c>
      <c r="C1891" s="8" t="s">
        <v>123</v>
      </c>
      <c r="D1891" s="8" t="s">
        <v>275</v>
      </c>
      <c r="E1891" s="8" t="s">
        <v>270</v>
      </c>
      <c r="F1891" s="10">
        <v>-0.005326516053724243</v>
      </c>
      <c r="G1891" s="10">
        <v>-0.10714118625963864</v>
      </c>
      <c r="H1891" s="9">
        <v>-11533917.94498368</v>
      </c>
      <c r="I1891" s="9">
        <v>-4922500.004349664</v>
      </c>
      <c r="J1891" s="9">
        <v>-3051953.5116256643</v>
      </c>
      <c r="K1891" s="9">
        <v>-3048283.263488301</v>
      </c>
      <c r="L1891" s="9">
        <v>-36924.04735634254</v>
      </c>
      <c r="M1891" s="9">
        <v>-36924.04735634254</v>
      </c>
      <c r="N1891" s="9">
        <v>-494526.1258492693</v>
      </c>
      <c r="O1891" s="9">
        <v>342289.47800738504</v>
      </c>
      <c r="P1891" s="9">
        <v>-166.88215241590558</v>
      </c>
      <c r="Q1891" s="9">
        <v>-283007.0797298445</v>
      </c>
      <c r="R1891" s="9">
        <v>-696.2967570107666</v>
      </c>
      <c r="S1891" s="9">
        <v>-24.209426774158974</v>
      </c>
      <c r="T1891" s="9">
        <v>-3.1607459351246336</v>
      </c>
      <c r="U1891" s="9">
        <v>-1384.7270258929345</v>
      </c>
      <c r="V1891" s="9">
        <v>-28.855931370981452</v>
      </c>
      <c r="W1891" s="9">
        <v>338.02765369956137</v>
      </c>
      <c r="X1891" s="9">
        <v>338.02765369956137</v>
      </c>
      <c r="Y1891" s="9">
        <v>-461.2665036334444</v>
      </c>
      <c r="Z1891" s="11">
        <v>0.10327914222832195</v>
      </c>
    </row>
    <row x14ac:dyDescent="0.25" r="1892" customHeight="1" ht="15.75">
      <c r="A1892" s="9">
        <v>2018</v>
      </c>
      <c r="B1892" s="8" t="s">
        <v>322</v>
      </c>
      <c r="C1892" s="8" t="s">
        <v>62</v>
      </c>
      <c r="D1892" s="8" t="s">
        <v>275</v>
      </c>
      <c r="E1892" s="8" t="s">
        <v>270</v>
      </c>
      <c r="F1892" s="10">
        <v>-0.005210250984694698</v>
      </c>
      <c r="G1892" s="10">
        <v>-0.1489522892627968</v>
      </c>
      <c r="H1892" s="9">
        <v>-100681326.98257813</v>
      </c>
      <c r="I1892" s="9">
        <v>-43268238.413861334</v>
      </c>
      <c r="J1892" s="9">
        <v>-25097899.728521403</v>
      </c>
      <c r="K1892" s="9">
        <v>-25081028.629718</v>
      </c>
      <c r="L1892" s="9">
        <v>-322542.71583396656</v>
      </c>
      <c r="M1892" s="9">
        <v>-322542.71583396656</v>
      </c>
      <c r="N1892" s="9">
        <v>-4042900.5904465807</v>
      </c>
      <c r="O1892" s="9">
        <v>-1640424.3333273807</v>
      </c>
      <c r="P1892" s="9">
        <v>-117.65107888314203</v>
      </c>
      <c r="Q1892" s="9">
        <v>-889119.8818198523</v>
      </c>
      <c r="R1892" s="9">
        <v>-553.1607149454873</v>
      </c>
      <c r="S1892" s="9">
        <v>-20.084065913819792</v>
      </c>
      <c r="T1892" s="9">
        <v>-66.83830240922954</v>
      </c>
      <c r="U1892" s="9">
        <v>-11054.913008618809</v>
      </c>
      <c r="V1892" s="9">
        <v>-23.938791821293954</v>
      </c>
      <c r="W1892" s="9">
        <v>-382.85502577934665</v>
      </c>
      <c r="X1892" s="9">
        <v>-382.85502577934665</v>
      </c>
      <c r="Y1892" s="9">
        <v>-4027.677201461584</v>
      </c>
      <c r="Z1892" s="11">
        <v>0.0364809567731204</v>
      </c>
    </row>
    <row x14ac:dyDescent="0.25" r="1893" customHeight="1" ht="15.75">
      <c r="A1893" s="9">
        <v>2018</v>
      </c>
      <c r="B1893" s="8" t="s">
        <v>2022</v>
      </c>
      <c r="C1893" s="8" t="s">
        <v>111</v>
      </c>
      <c r="D1893" s="8" t="s">
        <v>275</v>
      </c>
      <c r="E1893" s="8" t="s">
        <v>270</v>
      </c>
      <c r="F1893" s="10">
        <v>-0.004873225430306639</v>
      </c>
      <c r="G1893" s="10">
        <v>-0.0563293509837857</v>
      </c>
      <c r="H1893" s="9">
        <v>-81309963.73262696</v>
      </c>
      <c r="I1893" s="9">
        <v>-35378231.3841621</v>
      </c>
      <c r="J1893" s="9">
        <v>-22930368.634465214</v>
      </c>
      <c r="K1893" s="9">
        <v>-22915620.74384361</v>
      </c>
      <c r="L1893" s="9">
        <v>-262367.8418524141</v>
      </c>
      <c r="M1893" s="9">
        <v>-262367.8418524141</v>
      </c>
      <c r="N1893" s="9">
        <v>-3731841.740348114</v>
      </c>
      <c r="O1893" s="9">
        <v>5139461.193657687</v>
      </c>
      <c r="P1893" s="9">
        <v>-1639.6793572795839</v>
      </c>
      <c r="Q1893" s="9">
        <v>-953012.6506658186</v>
      </c>
      <c r="R1893" s="9">
        <v>-7034.367817652607</v>
      </c>
      <c r="S1893" s="9">
        <v>-264.813129260602</v>
      </c>
      <c r="T1893" s="9">
        <v>-20.788860564711477</v>
      </c>
      <c r="U1893" s="9">
        <v>-10655.524865799982</v>
      </c>
      <c r="V1893" s="9">
        <v>-315.63859629403527</v>
      </c>
      <c r="W1893" s="9">
        <v>3826.136461078617</v>
      </c>
      <c r="X1893" s="9">
        <v>3826.136461078617</v>
      </c>
      <c r="Y1893" s="9">
        <v>-3335.549390217843</v>
      </c>
      <c r="Z1893" s="11">
        <v>0.1125322251091544</v>
      </c>
    </row>
    <row x14ac:dyDescent="0.25" r="1894" customHeight="1" ht="15.75">
      <c r="A1894" s="9">
        <v>2018</v>
      </c>
      <c r="B1894" s="8" t="s">
        <v>2021</v>
      </c>
      <c r="C1894" s="8" t="s">
        <v>102</v>
      </c>
      <c r="D1894" s="8" t="s">
        <v>275</v>
      </c>
      <c r="E1894" s="8" t="s">
        <v>270</v>
      </c>
      <c r="F1894" s="10">
        <v>-0.004865339892401334</v>
      </c>
      <c r="G1894" s="10">
        <v>-3.8230487847349184</v>
      </c>
      <c r="H1894" s="9">
        <v>-3236243.861451485</v>
      </c>
      <c r="I1894" s="9">
        <v>-1362599.8419851868</v>
      </c>
      <c r="J1894" s="9">
        <v>-890143.0215403276</v>
      </c>
      <c r="K1894" s="9">
        <v>-888324.7127648992</v>
      </c>
      <c r="L1894" s="9">
        <v>-10315.102538532932</v>
      </c>
      <c r="M1894" s="9">
        <v>-10315.102538532932</v>
      </c>
      <c r="N1894" s="9">
        <v>-144817.2273289826</v>
      </c>
      <c r="O1894" s="9">
        <v>88751.31428294267</v>
      </c>
      <c r="P1894" s="9">
        <v>-282.95521032277463</v>
      </c>
      <c r="Q1894" s="9">
        <v>-16650.045331699606</v>
      </c>
      <c r="R1894" s="9">
        <v>-1174.8954701434857</v>
      </c>
      <c r="S1894" s="9">
        <v>-9.447787673007998</v>
      </c>
      <c r="T1894" s="9">
        <v>-4.679194055650333</v>
      </c>
      <c r="U1894" s="9">
        <v>-433.38796262510164</v>
      </c>
      <c r="V1894" s="9">
        <v>-11.261097391654129</v>
      </c>
      <c r="W1894" s="9">
        <v>108.78146039758619</v>
      </c>
      <c r="X1894" s="9">
        <v>108.78146039758619</v>
      </c>
      <c r="Y1894" s="9">
        <v>-131.0579048488084</v>
      </c>
      <c r="Z1894" s="11">
        <v>0.16761018518571827</v>
      </c>
    </row>
    <row x14ac:dyDescent="0.25" r="1895" customHeight="1" ht="15.75">
      <c r="A1895" s="9">
        <v>2018</v>
      </c>
      <c r="B1895" s="8" t="s">
        <v>315</v>
      </c>
      <c r="C1895" s="8" t="s">
        <v>50</v>
      </c>
      <c r="D1895" s="8" t="s">
        <v>275</v>
      </c>
      <c r="E1895" s="8" t="s">
        <v>270</v>
      </c>
      <c r="F1895" s="10">
        <v>-0.004647627515162784</v>
      </c>
      <c r="G1895" s="10">
        <v>-0.0839539502924022</v>
      </c>
      <c r="H1895" s="9">
        <v>-5691916.109368659</v>
      </c>
      <c r="I1895" s="9">
        <v>-2491392.6813403456</v>
      </c>
      <c r="J1895" s="9">
        <v>-1513857.1369355915</v>
      </c>
      <c r="K1895" s="9">
        <v>-1513041.1961348385</v>
      </c>
      <c r="L1895" s="9">
        <v>-18495.646833665847</v>
      </c>
      <c r="M1895" s="9">
        <v>-18495.646833665847</v>
      </c>
      <c r="N1895" s="9">
        <v>-244970.69713198152</v>
      </c>
      <c r="O1895" s="9">
        <v>139978.88426422395</v>
      </c>
      <c r="P1895" s="9">
        <v>-49.48130225413242</v>
      </c>
      <c r="Q1895" s="9">
        <v>-30615.941338486366</v>
      </c>
      <c r="R1895" s="9">
        <v>-247.1705423740954</v>
      </c>
      <c r="S1895" s="9">
        <v>-6.984581184260781</v>
      </c>
      <c r="T1895" s="9">
        <v>-0.5174944665211276</v>
      </c>
      <c r="U1895" s="9">
        <v>-682.7455946738796</v>
      </c>
      <c r="V1895" s="9">
        <v>-8.32512876856743</v>
      </c>
      <c r="W1895" s="9">
        <v>101.1389929703954</v>
      </c>
      <c r="X1895" s="9">
        <v>101.1389929703954</v>
      </c>
      <c r="Y1895" s="9">
        <v>-233.10042652429593</v>
      </c>
      <c r="Z1895" s="11">
        <v>0.05058966349191716</v>
      </c>
    </row>
    <row x14ac:dyDescent="0.25" r="1896" customHeight="1" ht="15.75">
      <c r="A1896" s="9">
        <v>2018</v>
      </c>
      <c r="B1896" s="8" t="s">
        <v>320</v>
      </c>
      <c r="C1896" s="8" t="s">
        <v>111</v>
      </c>
      <c r="D1896" s="8" t="s">
        <v>275</v>
      </c>
      <c r="E1896" s="8" t="s">
        <v>270</v>
      </c>
      <c r="F1896" s="10">
        <v>-0.004465920633406093</v>
      </c>
      <c r="G1896" s="10">
        <v>-0.05590762457564192</v>
      </c>
      <c r="H1896" s="9">
        <v>-61847336.79981104</v>
      </c>
      <c r="I1896" s="9">
        <v>-26982062.02243557</v>
      </c>
      <c r="J1896" s="9">
        <v>-17647463.300822213</v>
      </c>
      <c r="K1896" s="9">
        <v>-17635830.963391345</v>
      </c>
      <c r="L1896" s="9">
        <v>-200072.2418768253</v>
      </c>
      <c r="M1896" s="9">
        <v>-200072.2418768253</v>
      </c>
      <c r="N1896" s="9">
        <v>-2874276.6679624612</v>
      </c>
      <c r="O1896" s="9">
        <v>4265798.412446715</v>
      </c>
      <c r="P1896" s="9">
        <v>-1360.9484215653697</v>
      </c>
      <c r="Q1896" s="9">
        <v>-561227.994477604</v>
      </c>
      <c r="R1896" s="9">
        <v>-5838.587730974388</v>
      </c>
      <c r="S1896" s="9">
        <v>-219.79724796617705</v>
      </c>
      <c r="T1896" s="9">
        <v>-17.25493880622322</v>
      </c>
      <c r="U1896" s="9">
        <v>-8235.637526644887</v>
      </c>
      <c r="V1896" s="9">
        <v>-261.9828367688781</v>
      </c>
      <c r="W1896" s="9">
        <v>3175.727226351103</v>
      </c>
      <c r="X1896" s="9">
        <v>3175.727226351103</v>
      </c>
      <c r="Y1896" s="9">
        <v>-2547.0251648766603</v>
      </c>
      <c r="Z1896" s="11">
        <v>0.12047446041269963</v>
      </c>
    </row>
    <row x14ac:dyDescent="0.25" r="1897" customHeight="1" ht="15.75">
      <c r="A1897" s="9">
        <v>2018</v>
      </c>
      <c r="B1897" s="8" t="s">
        <v>325</v>
      </c>
      <c r="C1897" s="8" t="s">
        <v>35</v>
      </c>
      <c r="D1897" s="8" t="s">
        <v>288</v>
      </c>
      <c r="E1897" s="8" t="s">
        <v>270</v>
      </c>
      <c r="F1897" s="10">
        <v>-0.0037806558553799604</v>
      </c>
      <c r="G1897" s="10">
        <v>-0.02032434389822414</v>
      </c>
      <c r="H1897" s="9">
        <v>-947985.8655808935</v>
      </c>
      <c r="I1897" s="9">
        <v>-415192.33790908917</v>
      </c>
      <c r="J1897" s="9">
        <v>-254025.64136807455</v>
      </c>
      <c r="K1897" s="9">
        <v>-253863.7996989453</v>
      </c>
      <c r="L1897" s="9">
        <v>-3089.521264337389</v>
      </c>
      <c r="M1897" s="9">
        <v>-3089.521264337389</v>
      </c>
      <c r="N1897" s="9">
        <v>-41128.57539767203</v>
      </c>
      <c r="O1897" s="9">
        <v>27746.49752692244</v>
      </c>
      <c r="P1897" s="9">
        <v>-17.423755866613654</v>
      </c>
      <c r="Q1897" s="9">
        <v>-5080.410849328459</v>
      </c>
      <c r="R1897" s="9">
        <v>-138.78123867100587</v>
      </c>
      <c r="S1897" s="9">
        <v>-1.759239243375964</v>
      </c>
      <c r="T1897" s="9">
        <v>-0.18056359321761808</v>
      </c>
      <c r="U1897" s="9">
        <v>-113.43660318865436</v>
      </c>
      <c r="V1897" s="9">
        <v>-2.096889254981449</v>
      </c>
      <c r="W1897" s="9">
        <v>24.9194986945762</v>
      </c>
      <c r="X1897" s="9">
        <v>24.9194986945762</v>
      </c>
      <c r="Y1897" s="9">
        <v>-38.716063602777474</v>
      </c>
      <c r="Z1897" s="11">
        <v>0.06498065142714386</v>
      </c>
    </row>
    <row x14ac:dyDescent="0.25" r="1898" customHeight="1" ht="15.75">
      <c r="A1898" s="9">
        <v>2018</v>
      </c>
      <c r="B1898" s="8" t="s">
        <v>324</v>
      </c>
      <c r="C1898" s="8" t="s">
        <v>66</v>
      </c>
      <c r="D1898" s="8" t="s">
        <v>288</v>
      </c>
      <c r="E1898" s="8" t="s">
        <v>270</v>
      </c>
      <c r="F1898" s="10">
        <v>-0.003298199867425886</v>
      </c>
      <c r="G1898" s="10">
        <v>-0.024499304468891585</v>
      </c>
      <c r="H1898" s="9">
        <v>-4616750.524753777</v>
      </c>
      <c r="I1898" s="9">
        <v>-1317672.1173325113</v>
      </c>
      <c r="J1898" s="9">
        <v>-834232.3469828215</v>
      </c>
      <c r="K1898" s="9">
        <v>-833585.3890212834</v>
      </c>
      <c r="L1898" s="9">
        <v>-9820.851753429082</v>
      </c>
      <c r="M1898" s="9">
        <v>-9820.851753429082</v>
      </c>
      <c r="N1898" s="9">
        <v>-135470.50253620217</v>
      </c>
      <c r="O1898" s="9">
        <v>97214.8148286211</v>
      </c>
      <c r="P1898" s="9">
        <v>-102.59081093868741</v>
      </c>
      <c r="Q1898" s="9">
        <v>-1572551.96167588</v>
      </c>
      <c r="R1898" s="9">
        <v>-435.1539145704732</v>
      </c>
      <c r="S1898" s="9">
        <v>-10.465244407599974</v>
      </c>
      <c r="T1898" s="9">
        <v>-4.130869222735373</v>
      </c>
      <c r="U1898" s="9">
        <v>-377.9259838428487</v>
      </c>
      <c r="V1898" s="9">
        <v>-12.473834148299165</v>
      </c>
      <c r="W1898" s="9">
        <v>127.51314295244711</v>
      </c>
      <c r="X1898" s="9">
        <v>127.51314295244711</v>
      </c>
      <c r="Y1898" s="9">
        <v>-123.6041556152683</v>
      </c>
      <c r="Z1898" s="11">
        <v>0.0939307296407122</v>
      </c>
    </row>
    <row x14ac:dyDescent="0.25" r="1899" customHeight="1" ht="15.75">
      <c r="A1899" s="9">
        <v>2018</v>
      </c>
      <c r="B1899" s="8" t="s">
        <v>2023</v>
      </c>
      <c r="C1899" s="8" t="s">
        <v>62</v>
      </c>
      <c r="D1899" s="8" t="s">
        <v>275</v>
      </c>
      <c r="E1899" s="8" t="s">
        <v>270</v>
      </c>
      <c r="F1899" s="10">
        <v>-0.0032621352854295895</v>
      </c>
      <c r="G1899" s="10">
        <v>-0.07192533236126794</v>
      </c>
      <c r="H1899" s="9">
        <v>-19173043.375964034</v>
      </c>
      <c r="I1899" s="9">
        <v>-8146464.6594957765</v>
      </c>
      <c r="J1899" s="9">
        <v>-4718753.16062471</v>
      </c>
      <c r="K1899" s="9">
        <v>-4714902.516653901</v>
      </c>
      <c r="L1899" s="9">
        <v>-60859.456564173</v>
      </c>
      <c r="M1899" s="9">
        <v>-60859.456564173</v>
      </c>
      <c r="N1899" s="9">
        <v>-759930.3775744699</v>
      </c>
      <c r="O1899" s="9">
        <v>-498947.67485406785</v>
      </c>
      <c r="P1899" s="9">
        <v>-35.784480308060076</v>
      </c>
      <c r="Q1899" s="9">
        <v>-209014.99403565557</v>
      </c>
      <c r="R1899" s="9">
        <v>-168.24808492253905</v>
      </c>
      <c r="S1899" s="9">
        <v>-6.108723082027304</v>
      </c>
      <c r="T1899" s="9">
        <v>-20.329383623952058</v>
      </c>
      <c r="U1899" s="9">
        <v>-2081.6063383710143</v>
      </c>
      <c r="V1899" s="9">
        <v>-7.281167607300104</v>
      </c>
      <c r="W1899" s="9">
        <v>-116.44830001474769</v>
      </c>
      <c r="X1899" s="9">
        <v>-116.44830001474769</v>
      </c>
      <c r="Y1899" s="9">
        <v>-758.8248191578467</v>
      </c>
      <c r="Z1899" s="11">
        <v>0.0577297434631606</v>
      </c>
    </row>
    <row x14ac:dyDescent="0.25" r="1900" customHeight="1" ht="15.75">
      <c r="A1900" s="9">
        <v>2018</v>
      </c>
      <c r="B1900" s="8" t="s">
        <v>326</v>
      </c>
      <c r="C1900" s="8" t="s">
        <v>106</v>
      </c>
      <c r="D1900" s="8" t="s">
        <v>275</v>
      </c>
      <c r="E1900" s="8" t="s">
        <v>270</v>
      </c>
      <c r="F1900" s="10">
        <v>-0.0028611013721745915</v>
      </c>
      <c r="G1900" s="10">
        <v>-0.11200469842420191</v>
      </c>
      <c r="H1900" s="9">
        <v>-57666963.04008144</v>
      </c>
      <c r="I1900" s="9">
        <v>-24908170.604915716</v>
      </c>
      <c r="J1900" s="9">
        <v>-14353131.08730037</v>
      </c>
      <c r="K1900" s="9">
        <v>-14318966.634542206</v>
      </c>
      <c r="L1900" s="9">
        <v>-190561.81104647723</v>
      </c>
      <c r="M1900" s="9">
        <v>-190561.81104647723</v>
      </c>
      <c r="N1900" s="9">
        <v>-2307564.251128908</v>
      </c>
      <c r="O1900" s="9">
        <v>-1082266.383899483</v>
      </c>
      <c r="P1900" s="9">
        <v>-177.57219752013623</v>
      </c>
      <c r="Q1900" s="9">
        <v>-305168.9814508239</v>
      </c>
      <c r="R1900" s="9">
        <v>-1864.519426237358</v>
      </c>
      <c r="S1900" s="9">
        <v>-4.655739560275987</v>
      </c>
      <c r="T1900" s="9">
        <v>-2.5552902924884657</v>
      </c>
      <c r="U1900" s="9">
        <v>-6298.812218297837</v>
      </c>
      <c r="V1900" s="9">
        <v>-5.54931359944</v>
      </c>
      <c r="W1900" s="9">
        <v>49.85545946436053</v>
      </c>
      <c r="X1900" s="9">
        <v>49.85545946436053</v>
      </c>
      <c r="Y1900" s="9">
        <v>-2317.5214843799963</v>
      </c>
      <c r="Z1900" s="11">
        <v>0.03078472892840742</v>
      </c>
    </row>
    <row x14ac:dyDescent="0.25" r="1901" customHeight="1" ht="15.75">
      <c r="A1901" s="9">
        <v>2018</v>
      </c>
      <c r="B1901" s="8" t="s">
        <v>321</v>
      </c>
      <c r="C1901" s="8" t="s">
        <v>111</v>
      </c>
      <c r="D1901" s="8" t="s">
        <v>275</v>
      </c>
      <c r="E1901" s="8" t="s">
        <v>270</v>
      </c>
      <c r="F1901" s="10">
        <v>-0.002665754185464232</v>
      </c>
      <c r="G1901" s="10">
        <v>-0.037543178779929014</v>
      </c>
      <c r="H1901" s="9">
        <v>-10423932.453201732</v>
      </c>
      <c r="I1901" s="9">
        <v>-4984311.08313742</v>
      </c>
      <c r="J1901" s="9">
        <v>-5665541.140955136</v>
      </c>
      <c r="K1901" s="9">
        <v>-5661410.778023668</v>
      </c>
      <c r="L1901" s="9">
        <v>-36473.63844992715</v>
      </c>
      <c r="M1901" s="9">
        <v>-36473.63844992715</v>
      </c>
      <c r="N1901" s="9">
        <v>-956219.2290547775</v>
      </c>
      <c r="O1901" s="9">
        <v>6971163.6074035885</v>
      </c>
      <c r="P1901" s="9">
        <v>-384.2759035500066</v>
      </c>
      <c r="Q1901" s="9">
        <v>-59851.600183382594</v>
      </c>
      <c r="R1901" s="9">
        <v>-1648.5772276333098</v>
      </c>
      <c r="S1901" s="9">
        <v>-384.70833</v>
      </c>
      <c r="T1901" s="9">
        <v>-4.872085595157886</v>
      </c>
      <c r="U1901" s="9">
        <v>-2790.706072823762</v>
      </c>
      <c r="V1901" s="9">
        <v>-458.54523</v>
      </c>
      <c r="W1901" s="9">
        <v>5665.045301154522</v>
      </c>
      <c r="X1901" s="9">
        <v>5665.045301154522</v>
      </c>
      <c r="Y1901" s="9">
        <v>-473.35810378257884</v>
      </c>
      <c r="Z1901" s="11">
        <v>0.004571248142323077</v>
      </c>
    </row>
    <row x14ac:dyDescent="0.25" r="1902" customHeight="1" ht="15.75">
      <c r="A1902" s="9">
        <v>2018</v>
      </c>
      <c r="B1902" s="8" t="s">
        <v>328</v>
      </c>
      <c r="C1902" s="8" t="s">
        <v>35</v>
      </c>
      <c r="D1902" s="8" t="s">
        <v>288</v>
      </c>
      <c r="E1902" s="8" t="s">
        <v>270</v>
      </c>
      <c r="F1902" s="10">
        <v>-0.0023286860049872645</v>
      </c>
      <c r="G1902" s="10">
        <v>-0.00801224046049931</v>
      </c>
      <c r="H1902" s="9">
        <v>-11092861.624557402</v>
      </c>
      <c r="I1902" s="9">
        <v>-4858901.180801274</v>
      </c>
      <c r="J1902" s="9">
        <v>-3065028.5933320434</v>
      </c>
      <c r="K1902" s="9">
        <v>-3062727.705408724</v>
      </c>
      <c r="L1902" s="9">
        <v>-36195.20652953591</v>
      </c>
      <c r="M1902" s="9">
        <v>-36195.20652953591</v>
      </c>
      <c r="N1902" s="9">
        <v>-497582.1140199487</v>
      </c>
      <c r="O1902" s="9">
        <v>527115.8993632506</v>
      </c>
      <c r="P1902" s="9">
        <v>-331.00894031775374</v>
      </c>
      <c r="Q1902" s="9">
        <v>-59414.94602086017</v>
      </c>
      <c r="R1902" s="9">
        <v>-2636.505647814901</v>
      </c>
      <c r="S1902" s="9">
        <v>-33.42126245186312</v>
      </c>
      <c r="T1902" s="9">
        <v>-3.4302686578301897</v>
      </c>
      <c r="U1902" s="9">
        <v>-1381.3095209535102</v>
      </c>
      <c r="V1902" s="9">
        <v>-39.83579060500182</v>
      </c>
      <c r="W1902" s="9">
        <v>473.4098043663902</v>
      </c>
      <c r="X1902" s="9">
        <v>473.4098043663902</v>
      </c>
      <c r="Y1902" s="9">
        <v>-453.8794566589633</v>
      </c>
      <c r="Z1902" s="11">
        <v>0.09839099412270147</v>
      </c>
    </row>
    <row x14ac:dyDescent="0.25" r="1903" customHeight="1" ht="15.75">
      <c r="A1903" s="9">
        <v>2018</v>
      </c>
      <c r="B1903" s="8" t="s">
        <v>330</v>
      </c>
      <c r="C1903" s="8" t="s">
        <v>35</v>
      </c>
      <c r="D1903" s="8" t="s">
        <v>288</v>
      </c>
      <c r="E1903" s="8" t="s">
        <v>270</v>
      </c>
      <c r="F1903" s="10">
        <v>-0.0019462722924310826</v>
      </c>
      <c r="G1903" s="10">
        <v>-0.00881708560116912</v>
      </c>
      <c r="H1903" s="9">
        <v>-7336556.669199415</v>
      </c>
      <c r="I1903" s="9">
        <v>-3213740.402746577</v>
      </c>
      <c r="J1903" s="9">
        <v>-2058452.1050150683</v>
      </c>
      <c r="K1903" s="9">
        <v>-2056792.6039472953</v>
      </c>
      <c r="L1903" s="9">
        <v>-23953.257622409383</v>
      </c>
      <c r="M1903" s="9">
        <v>-23953.257622409383</v>
      </c>
      <c r="N1903" s="9">
        <v>-334609.81100050075</v>
      </c>
      <c r="O1903" s="9">
        <v>417121.072178486</v>
      </c>
      <c r="P1903" s="9">
        <v>-261.9363298523033</v>
      </c>
      <c r="Q1903" s="9">
        <v>-39284.30379094215</v>
      </c>
      <c r="R1903" s="9">
        <v>-2086.338249234485</v>
      </c>
      <c r="S1903" s="9">
        <v>-26.44714918354754</v>
      </c>
      <c r="T1903" s="9">
        <v>-2.714464394154717</v>
      </c>
      <c r="U1903" s="9">
        <v>-931.8137989757712</v>
      </c>
      <c r="V1903" s="9">
        <v>-31.523138854867316</v>
      </c>
      <c r="W1903" s="9">
        <v>374.6219862001057</v>
      </c>
      <c r="X1903" s="9">
        <v>374.6219862001057</v>
      </c>
      <c r="Y1903" s="9">
        <v>-300.47047459981167</v>
      </c>
      <c r="Z1903" s="11">
        <v>0.11380165673043018</v>
      </c>
    </row>
    <row x14ac:dyDescent="0.25" r="1904" customHeight="1" ht="15.75">
      <c r="A1904" s="9">
        <v>2018</v>
      </c>
      <c r="B1904" s="8" t="s">
        <v>338</v>
      </c>
      <c r="C1904" s="8" t="s">
        <v>106</v>
      </c>
      <c r="D1904" s="8" t="s">
        <v>275</v>
      </c>
      <c r="E1904" s="8" t="s">
        <v>270</v>
      </c>
      <c r="F1904" s="10">
        <v>-0.0019450118356548127</v>
      </c>
      <c r="G1904" s="10">
        <v>-0.07142086247811102</v>
      </c>
      <c r="H1904" s="9">
        <v>-37279261.9042497</v>
      </c>
      <c r="I1904" s="9">
        <v>-15997334.622506073</v>
      </c>
      <c r="J1904" s="9">
        <v>-9178854.246624144</v>
      </c>
      <c r="K1904" s="9">
        <v>-9148330.17614294</v>
      </c>
      <c r="L1904" s="9">
        <v>-124098.39477895928</v>
      </c>
      <c r="M1904" s="9">
        <v>-124098.39477895928</v>
      </c>
      <c r="N1904" s="9">
        <v>-1473993.290568739</v>
      </c>
      <c r="O1904" s="9">
        <v>-1029165.9071415033</v>
      </c>
      <c r="P1904" s="9">
        <v>-168.85976914986065</v>
      </c>
      <c r="Q1904" s="9">
        <v>-196013.157036717</v>
      </c>
      <c r="R1904" s="9">
        <v>-1773.0383713597316</v>
      </c>
      <c r="S1904" s="9">
        <v>-4.427309670934988</v>
      </c>
      <c r="T1904" s="9">
        <v>-2.429917154410126</v>
      </c>
      <c r="U1904" s="9">
        <v>-4025.6338200227015</v>
      </c>
      <c r="V1904" s="9">
        <v>-5.277041262246929</v>
      </c>
      <c r="W1904" s="9">
        <v>47.409343881423254</v>
      </c>
      <c r="X1904" s="9">
        <v>47.409343881423254</v>
      </c>
      <c r="Y1904" s="9">
        <v>-1488.8671307996137</v>
      </c>
      <c r="Z1904" s="11">
        <v>0.04515025505208543</v>
      </c>
    </row>
    <row x14ac:dyDescent="0.25" r="1905" customHeight="1" ht="15.75">
      <c r="A1905" s="9">
        <v>2018</v>
      </c>
      <c r="B1905" s="8" t="s">
        <v>334</v>
      </c>
      <c r="C1905" s="8" t="s">
        <v>35</v>
      </c>
      <c r="D1905" s="8" t="s">
        <v>288</v>
      </c>
      <c r="E1905" s="8" t="s">
        <v>270</v>
      </c>
      <c r="F1905" s="10">
        <v>-0.001934370990486411</v>
      </c>
      <c r="G1905" s="10">
        <v>-0.011578708547374139</v>
      </c>
      <c r="H1905" s="9">
        <v>-2800890.7649131133</v>
      </c>
      <c r="I1905" s="9">
        <v>-1203241.020553697</v>
      </c>
      <c r="J1905" s="9">
        <v>-772541.6303363551</v>
      </c>
      <c r="K1905" s="9">
        <v>-771912.1577600499</v>
      </c>
      <c r="L1905" s="9">
        <v>-8969.009231474543</v>
      </c>
      <c r="M1905" s="9">
        <v>-8969.009231474543</v>
      </c>
      <c r="N1905" s="9">
        <v>-125605.27687665336</v>
      </c>
      <c r="O1905" s="9">
        <v>160224.84301867217</v>
      </c>
      <c r="P1905" s="9">
        <v>-100.6151693854345</v>
      </c>
      <c r="Q1905" s="9">
        <v>-68777.50647211334</v>
      </c>
      <c r="R1905" s="9">
        <v>-801.4057326847466</v>
      </c>
      <c r="S1905" s="9">
        <v>-10.158897761012868</v>
      </c>
      <c r="T1905" s="9">
        <v>-1.0426819943709542</v>
      </c>
      <c r="U1905" s="9">
        <v>-349.9528248798381</v>
      </c>
      <c r="V1905" s="9">
        <v>-12.108690525027441</v>
      </c>
      <c r="W1905" s="9">
        <v>143.90006387538955</v>
      </c>
      <c r="X1905" s="9">
        <v>143.90006387538955</v>
      </c>
      <c r="Y1905" s="9">
        <v>-112.51360048700188</v>
      </c>
      <c r="Z1905" s="11">
        <v>0.11435909617331905</v>
      </c>
    </row>
    <row x14ac:dyDescent="0.25" r="1906" customHeight="1" ht="15.75">
      <c r="A1906" s="9">
        <v>2018</v>
      </c>
      <c r="B1906" s="8" t="s">
        <v>2025</v>
      </c>
      <c r="C1906" s="8" t="s">
        <v>111</v>
      </c>
      <c r="D1906" s="8" t="s">
        <v>275</v>
      </c>
      <c r="E1906" s="8" t="s">
        <v>270</v>
      </c>
      <c r="F1906" s="10">
        <v>-0.0018369227124681478</v>
      </c>
      <c r="G1906" s="10">
        <v>-0.02533640303386174</v>
      </c>
      <c r="H1906" s="9">
        <v>-31821602.974514928</v>
      </c>
      <c r="I1906" s="9">
        <v>-14918297.07304207</v>
      </c>
      <c r="J1906" s="9">
        <v>-16731819.003619932</v>
      </c>
      <c r="K1906" s="9">
        <v>-16718444.966981957</v>
      </c>
      <c r="L1906" s="9">
        <v>-109790.59943834839</v>
      </c>
      <c r="M1906" s="9">
        <v>-109790.59943834839</v>
      </c>
      <c r="N1906" s="9">
        <v>-2821941.2269803057</v>
      </c>
      <c r="O1906" s="9">
        <v>20436789.764227614</v>
      </c>
      <c r="P1906" s="9">
        <v>-1702.4047900636274</v>
      </c>
      <c r="Q1906" s="9">
        <v>-861284.544240317</v>
      </c>
      <c r="R1906" s="9">
        <v>-7303.46540906003</v>
      </c>
      <c r="S1906" s="9">
        <v>-1157.2527</v>
      </c>
      <c r="T1906" s="9">
        <v>-21.584132073265522</v>
      </c>
      <c r="U1906" s="9">
        <v>-8084.41659766805</v>
      </c>
      <c r="V1906" s="9">
        <v>-1379.3636999999999</v>
      </c>
      <c r="W1906" s="9">
        <v>17012.0319868396</v>
      </c>
      <c r="X1906" s="9">
        <v>17012.0319868396</v>
      </c>
      <c r="Y1906" s="9">
        <v>-1400.3016460460078</v>
      </c>
      <c r="Z1906" s="11">
        <v>0.006811740234310525</v>
      </c>
    </row>
    <row x14ac:dyDescent="0.25" r="1907" customHeight="1" ht="15.75">
      <c r="A1907" s="9">
        <v>2018</v>
      </c>
      <c r="B1907" s="8" t="s">
        <v>331</v>
      </c>
      <c r="C1907" s="8" t="s">
        <v>106</v>
      </c>
      <c r="D1907" s="8" t="s">
        <v>288</v>
      </c>
      <c r="E1907" s="8" t="s">
        <v>270</v>
      </c>
      <c r="F1907" s="10">
        <v>-0.0018065323723333233</v>
      </c>
      <c r="G1907" s="10">
        <v>-0.023133417191606394</v>
      </c>
      <c r="H1907" s="9">
        <v>-8214306.310064365</v>
      </c>
      <c r="I1907" s="9">
        <v>-3519410.177108352</v>
      </c>
      <c r="J1907" s="9">
        <v>-2017249.679239342</v>
      </c>
      <c r="K1907" s="9">
        <v>-2010078.7158552983</v>
      </c>
      <c r="L1907" s="9">
        <v>-27392.395256294196</v>
      </c>
      <c r="M1907" s="9">
        <v>-27392.395256294196</v>
      </c>
      <c r="N1907" s="9">
        <v>-323851.00691342866</v>
      </c>
      <c r="O1907" s="9">
        <v>-244154.91961324122</v>
      </c>
      <c r="P1907" s="9">
        <v>-40.059569673469696</v>
      </c>
      <c r="Q1907" s="9">
        <v>-43123.78789392183</v>
      </c>
      <c r="R1907" s="9">
        <v>-420.6280425989734</v>
      </c>
      <c r="S1907" s="9">
        <v>-1.0503160173779775</v>
      </c>
      <c r="T1907" s="9">
        <v>-0.5764631566057782</v>
      </c>
      <c r="U1907" s="9">
        <v>-884.5875645634326</v>
      </c>
      <c r="V1907" s="9">
        <v>-1.2519027070749122</v>
      </c>
      <c r="W1907" s="9">
        <v>11.247190043863249</v>
      </c>
      <c r="X1907" s="9">
        <v>11.247190043863249</v>
      </c>
      <c r="Y1907" s="9">
        <v>-327.57344956052054</v>
      </c>
      <c r="Z1907" s="11">
        <v>0.04857685195666488</v>
      </c>
    </row>
    <row x14ac:dyDescent="0.25" r="1908" customHeight="1" ht="15.75">
      <c r="A1908" s="9">
        <v>2018</v>
      </c>
      <c r="B1908" s="8" t="s">
        <v>337</v>
      </c>
      <c r="C1908" s="8" t="s">
        <v>35</v>
      </c>
      <c r="D1908" s="8" t="s">
        <v>275</v>
      </c>
      <c r="E1908" s="8" t="s">
        <v>270</v>
      </c>
      <c r="F1908" s="10">
        <v>-0.0017479642944713408</v>
      </c>
      <c r="G1908" s="10">
        <v>-0.06549906558665308</v>
      </c>
      <c r="H1908" s="9">
        <v>-6619849.758145435</v>
      </c>
      <c r="I1908" s="9">
        <v>-2899901.5898595103</v>
      </c>
      <c r="J1908" s="9">
        <v>-1876882.6413986324</v>
      </c>
      <c r="K1908" s="9">
        <v>-1875299.3896021764</v>
      </c>
      <c r="L1908" s="9">
        <v>-21622.37109507384</v>
      </c>
      <c r="M1908" s="9">
        <v>-21622.37109507384</v>
      </c>
      <c r="N1908" s="9">
        <v>-305363.2716491561</v>
      </c>
      <c r="O1908" s="9">
        <v>419072.3712965271</v>
      </c>
      <c r="P1908" s="9">
        <v>-263.16167223731946</v>
      </c>
      <c r="Q1908" s="9">
        <v>-35439.55938606003</v>
      </c>
      <c r="R1908" s="9">
        <v>-2096.0981732882005</v>
      </c>
      <c r="S1908" s="9">
        <v>-26.570869374922754</v>
      </c>
      <c r="T1908" s="9">
        <v>-2.727162702467468</v>
      </c>
      <c r="U1908" s="9">
        <v>-852.1603948535304</v>
      </c>
      <c r="V1908" s="9">
        <v>-31.670604607973807</v>
      </c>
      <c r="W1908" s="9">
        <v>376.3744739069801</v>
      </c>
      <c r="X1908" s="9">
        <v>376.3744739069801</v>
      </c>
      <c r="Y1908" s="9">
        <v>-271.29542702577845</v>
      </c>
      <c r="Z1908" s="11">
        <v>0.1238619502246984</v>
      </c>
    </row>
    <row x14ac:dyDescent="0.25" r="1909" customHeight="1" ht="15.75">
      <c r="A1909" s="9">
        <v>2018</v>
      </c>
      <c r="B1909" s="8" t="s">
        <v>333</v>
      </c>
      <c r="C1909" s="8" t="s">
        <v>35</v>
      </c>
      <c r="D1909" s="8" t="s">
        <v>288</v>
      </c>
      <c r="E1909" s="8" t="s">
        <v>270</v>
      </c>
      <c r="F1909" s="10">
        <v>-0.0017224423865114817</v>
      </c>
      <c r="G1909" s="10">
        <v>-0.01418907434696066</v>
      </c>
      <c r="H1909" s="9">
        <v>-871629.5262608044</v>
      </c>
      <c r="I1909" s="9">
        <v>-381829.4976596962</v>
      </c>
      <c r="J1909" s="9">
        <v>-247501.1793715225</v>
      </c>
      <c r="K1909" s="9">
        <v>-247291.06991085847</v>
      </c>
      <c r="L1909" s="9">
        <v>-2847.1720056306967</v>
      </c>
      <c r="M1909" s="9">
        <v>-2847.1720056306967</v>
      </c>
      <c r="N1909" s="9">
        <v>-40272.796371484284</v>
      </c>
      <c r="O1909" s="9">
        <v>55996.47422784071</v>
      </c>
      <c r="P1909" s="9">
        <v>-35.16367769987285</v>
      </c>
      <c r="Q1909" s="9">
        <v>-4666.1588424535985</v>
      </c>
      <c r="R1909" s="9">
        <v>-280.08075783288797</v>
      </c>
      <c r="S1909" s="9">
        <v>-3.550401086000952</v>
      </c>
      <c r="T1909" s="9">
        <v>-0.36440363632512646</v>
      </c>
      <c r="U1909" s="9">
        <v>-112.420985756002</v>
      </c>
      <c r="V1909" s="9">
        <v>-4.231827999597919</v>
      </c>
      <c r="W1909" s="9">
        <v>50.29117873589577</v>
      </c>
      <c r="X1909" s="9">
        <v>50.29117873589577</v>
      </c>
      <c r="Y1909" s="9">
        <v>-35.72462482955766</v>
      </c>
      <c r="Z1909" s="11">
        <v>0.12528736829817982</v>
      </c>
    </row>
    <row x14ac:dyDescent="0.25" r="1910" customHeight="1" ht="15.75">
      <c r="A1910" s="9">
        <v>2018</v>
      </c>
      <c r="B1910" s="8" t="s">
        <v>327</v>
      </c>
      <c r="C1910" s="8" t="s">
        <v>111</v>
      </c>
      <c r="D1910" s="8" t="s">
        <v>288</v>
      </c>
      <c r="E1910" s="8" t="s">
        <v>270</v>
      </c>
      <c r="F1910" s="10">
        <v>-0.0016645284280725108</v>
      </c>
      <c r="G1910" s="10">
        <v>-0.018919371410972365</v>
      </c>
      <c r="H1910" s="9">
        <v>-32760064.551693406</v>
      </c>
      <c r="I1910" s="9">
        <v>-14108397.394197889</v>
      </c>
      <c r="J1910" s="9">
        <v>-10988796.529254561</v>
      </c>
      <c r="K1910" s="9">
        <v>-10978456.699636953</v>
      </c>
      <c r="L1910" s="9">
        <v>-104293.61902387132</v>
      </c>
      <c r="M1910" s="9">
        <v>-104293.61902387132</v>
      </c>
      <c r="N1910" s="9">
        <v>-1814020.377301126</v>
      </c>
      <c r="O1910" s="9">
        <v>6062389.807590439</v>
      </c>
      <c r="P1910" s="9">
        <v>-1934.1279267863788</v>
      </c>
      <c r="Q1910" s="9">
        <v>-715403.0986953792</v>
      </c>
      <c r="R1910" s="9">
        <v>-8297.577927663933</v>
      </c>
      <c r="S1910" s="9">
        <v>-312.3674555081251</v>
      </c>
      <c r="T1910" s="9">
        <v>-24.52206012460065</v>
      </c>
      <c r="U1910" s="9">
        <v>-5512.569422017314</v>
      </c>
      <c r="V1910" s="9">
        <v>-372.3200033918891</v>
      </c>
      <c r="W1910" s="9">
        <v>4513.222263983123</v>
      </c>
      <c r="X1910" s="9">
        <v>4513.222263983123</v>
      </c>
      <c r="Y1910" s="9">
        <v>-1365.9818826517565</v>
      </c>
      <c r="Z1910" s="11">
        <v>0.23412323168286955</v>
      </c>
    </row>
    <row x14ac:dyDescent="0.25" r="1911" customHeight="1" ht="15.75">
      <c r="A1911" s="9">
        <v>2018</v>
      </c>
      <c r="B1911" s="8" t="s">
        <v>335</v>
      </c>
      <c r="C1911" s="8" t="s">
        <v>35</v>
      </c>
      <c r="D1911" s="8" t="s">
        <v>288</v>
      </c>
      <c r="E1911" s="8" t="s">
        <v>270</v>
      </c>
      <c r="F1911" s="10">
        <v>-0.0016258736177770059</v>
      </c>
      <c r="G1911" s="10">
        <v>-0.00817193022547605</v>
      </c>
      <c r="H1911" s="9">
        <v>-3978577.791043551</v>
      </c>
      <c r="I1911" s="9">
        <v>-1742911.0475267328</v>
      </c>
      <c r="J1911" s="9">
        <v>-1136666.325821611</v>
      </c>
      <c r="K1911" s="9">
        <v>-1135676.7465553035</v>
      </c>
      <c r="L1911" s="9">
        <v>-12999.234088939682</v>
      </c>
      <c r="M1911" s="9">
        <v>-12999.234088939682</v>
      </c>
      <c r="N1911" s="9">
        <v>-185049.87150681298</v>
      </c>
      <c r="O1911" s="9">
        <v>270778.71542632737</v>
      </c>
      <c r="P1911" s="9">
        <v>-170.03883920432554</v>
      </c>
      <c r="Q1911" s="9">
        <v>-21296.302063592553</v>
      </c>
      <c r="R1911" s="9">
        <v>-1354.3693396309422</v>
      </c>
      <c r="S1911" s="9">
        <v>-17.168456738970782</v>
      </c>
      <c r="T1911" s="9">
        <v>-1.7621243105292068</v>
      </c>
      <c r="U1911" s="9">
        <v>-517.193100708995</v>
      </c>
      <c r="V1911" s="9">
        <v>-20.46359106421326</v>
      </c>
      <c r="W1911" s="9">
        <v>243.18996799643335</v>
      </c>
      <c r="X1911" s="9">
        <v>243.18996799643335</v>
      </c>
      <c r="Y1911" s="9">
        <v>-163.12930227960442</v>
      </c>
      <c r="Z1911" s="11">
        <v>0.13099124560736916</v>
      </c>
    </row>
    <row x14ac:dyDescent="0.25" r="1912" customHeight="1" ht="15.75">
      <c r="A1912" s="9">
        <v>2018</v>
      </c>
      <c r="B1912" s="8" t="s">
        <v>2024</v>
      </c>
      <c r="C1912" s="8" t="s">
        <v>106</v>
      </c>
      <c r="D1912" s="8" t="s">
        <v>269</v>
      </c>
      <c r="E1912" s="8" t="s">
        <v>270</v>
      </c>
      <c r="F1912" s="10">
        <v>-0.0015993714135352293</v>
      </c>
      <c r="G1912" s="10">
        <v>-0.010913588282237537</v>
      </c>
      <c r="H1912" s="9">
        <v>-13369145.645740982</v>
      </c>
      <c r="I1912" s="9">
        <v>-3907510.957123902</v>
      </c>
      <c r="J1912" s="9">
        <v>-2218693.174295932</v>
      </c>
      <c r="K1912" s="9">
        <v>-2206164.98679368</v>
      </c>
      <c r="L1912" s="9">
        <v>-31322.75915629481</v>
      </c>
      <c r="M1912" s="9">
        <v>-31322.75915629481</v>
      </c>
      <c r="N1912" s="9">
        <v>-355282.3760752273</v>
      </c>
      <c r="O1912" s="9">
        <v>-448843.20988798403</v>
      </c>
      <c r="P1912" s="9">
        <v>-73.64367618499688</v>
      </c>
      <c r="Q1912" s="9">
        <v>-4167859.047537818</v>
      </c>
      <c r="R1912" s="9">
        <v>-773.2633080180785</v>
      </c>
      <c r="S1912" s="9">
        <v>-1.9308528101070805</v>
      </c>
      <c r="T1912" s="9">
        <v>-1.0597434366793108</v>
      </c>
      <c r="U1912" s="9">
        <v>-971.602421568446</v>
      </c>
      <c r="V1912" s="9">
        <v>-2.30144053783992</v>
      </c>
      <c r="W1912" s="9">
        <v>20.676318500993162</v>
      </c>
      <c r="X1912" s="9">
        <v>20.676318500993162</v>
      </c>
      <c r="Y1912" s="9">
        <v>-363.9269082909657</v>
      </c>
      <c r="Z1912" s="11">
        <v>0.0547983154803661</v>
      </c>
    </row>
    <row x14ac:dyDescent="0.25" r="1913" customHeight="1" ht="15.75">
      <c r="A1913" s="9">
        <v>2018</v>
      </c>
      <c r="B1913" s="8" t="s">
        <v>339</v>
      </c>
      <c r="C1913" s="8" t="s">
        <v>35</v>
      </c>
      <c r="D1913" s="8" t="s">
        <v>288</v>
      </c>
      <c r="E1913" s="8" t="s">
        <v>270</v>
      </c>
      <c r="F1913" s="10">
        <v>-0.0014782170042129217</v>
      </c>
      <c r="G1913" s="10">
        <v>-0.007035189240057301</v>
      </c>
      <c r="H1913" s="9">
        <v>-7690437.29426956</v>
      </c>
      <c r="I1913" s="9">
        <v>-3270932.444270846</v>
      </c>
      <c r="J1913" s="9">
        <v>-2163951.659749236</v>
      </c>
      <c r="K1913" s="9">
        <v>-2161958.786177401</v>
      </c>
      <c r="L1913" s="9">
        <v>-24408.837147636346</v>
      </c>
      <c r="M1913" s="9">
        <v>-24408.837147636346</v>
      </c>
      <c r="N1913" s="9">
        <v>-352709.275826828</v>
      </c>
      <c r="O1913" s="9">
        <v>575686.8314428481</v>
      </c>
      <c r="P1913" s="9">
        <v>-361.5096571000296</v>
      </c>
      <c r="Q1913" s="9">
        <v>-264168.6688125048</v>
      </c>
      <c r="R1913" s="9">
        <v>-2879.445648111201</v>
      </c>
      <c r="S1913" s="9">
        <v>-36.500854379416005</v>
      </c>
      <c r="T1913" s="9">
        <v>-3.7463497060313657</v>
      </c>
      <c r="U1913" s="9">
        <v>-988.5609010156863</v>
      </c>
      <c r="V1913" s="9">
        <v>-43.506447252145065</v>
      </c>
      <c r="W1913" s="9">
        <v>517.0320048757504</v>
      </c>
      <c r="X1913" s="9">
        <v>517.0320048757504</v>
      </c>
      <c r="Y1913" s="9">
        <v>-306.41073250392986</v>
      </c>
      <c r="Z1913" s="11">
        <v>0.14079194107202087</v>
      </c>
    </row>
    <row x14ac:dyDescent="0.25" r="1914" customHeight="1" ht="15.75">
      <c r="A1914" s="9">
        <v>2018</v>
      </c>
      <c r="B1914" s="8" t="s">
        <v>341</v>
      </c>
      <c r="C1914" s="8" t="s">
        <v>35</v>
      </c>
      <c r="D1914" s="8" t="s">
        <v>288</v>
      </c>
      <c r="E1914" s="8" t="s">
        <v>270</v>
      </c>
      <c r="F1914" s="10">
        <v>-0.0012495546944967149</v>
      </c>
      <c r="G1914" s="10">
        <v>-0.007984921027693562</v>
      </c>
      <c r="H1914" s="9">
        <v>-1622179.0323203453</v>
      </c>
      <c r="I1914" s="9">
        <v>-701872.762300653</v>
      </c>
      <c r="J1914" s="9">
        <v>-473507.31926763576</v>
      </c>
      <c r="K1914" s="9">
        <v>-473039.23674318724</v>
      </c>
      <c r="L1914" s="9">
        <v>-5241.520760213749</v>
      </c>
      <c r="M1914" s="9">
        <v>-5241.520760213749</v>
      </c>
      <c r="N1914" s="9">
        <v>-77300.91549870874</v>
      </c>
      <c r="O1914" s="9">
        <v>143653.74975690473</v>
      </c>
      <c r="P1914" s="9">
        <v>-90.20914667371146</v>
      </c>
      <c r="Q1914" s="9">
        <v>-28774.61167824654</v>
      </c>
      <c r="R1914" s="9">
        <v>-718.5211507021239</v>
      </c>
      <c r="S1914" s="9">
        <v>-9.108223976206062</v>
      </c>
      <c r="T1914" s="9">
        <v>-0.9348436576588806</v>
      </c>
      <c r="U1914" s="9">
        <v>-217.47182221991267</v>
      </c>
      <c r="V1914" s="9">
        <v>-10.856361384378975</v>
      </c>
      <c r="W1914" s="9">
        <v>129.01734447977447</v>
      </c>
      <c r="X1914" s="9">
        <v>129.01734447977447</v>
      </c>
      <c r="Y1914" s="9">
        <v>-65.8282087363783</v>
      </c>
      <c r="Z1914" s="11">
        <v>0.15924277702193168</v>
      </c>
    </row>
    <row x14ac:dyDescent="0.25" r="1915" customHeight="1" ht="15.75">
      <c r="A1915" s="9">
        <v>2018</v>
      </c>
      <c r="B1915" s="8" t="s">
        <v>343</v>
      </c>
      <c r="C1915" s="8" t="s">
        <v>35</v>
      </c>
      <c r="D1915" s="8" t="s">
        <v>288</v>
      </c>
      <c r="E1915" s="8" t="s">
        <v>270</v>
      </c>
      <c r="F1915" s="10">
        <v>-0.001239058706589996</v>
      </c>
      <c r="G1915" s="10">
        <v>-0.007550939064235655</v>
      </c>
      <c r="H1915" s="9">
        <v>-1676135.6822154287</v>
      </c>
      <c r="I1915" s="9">
        <v>-734363.7825372615</v>
      </c>
      <c r="J1915" s="9">
        <v>-495146.8959619387</v>
      </c>
      <c r="K1915" s="9">
        <v>-494658.3802496271</v>
      </c>
      <c r="L1915" s="9">
        <v>-5484.041551710001</v>
      </c>
      <c r="M1915" s="9">
        <v>-5484.041551710001</v>
      </c>
      <c r="N1915" s="9">
        <v>-80829.94789175162</v>
      </c>
      <c r="O1915" s="9">
        <v>149689.29449929282</v>
      </c>
      <c r="P1915" s="9">
        <v>-93.99924155005954</v>
      </c>
      <c r="Q1915" s="9">
        <v>-8966.027807064664</v>
      </c>
      <c r="R1915" s="9">
        <v>-748.7094789619395</v>
      </c>
      <c r="S1915" s="9">
        <v>-9.490901723394082</v>
      </c>
      <c r="T1915" s="9">
        <v>-0.9741206743221136</v>
      </c>
      <c r="U1915" s="9">
        <v>-227.37571927942312</v>
      </c>
      <c r="V1915" s="9">
        <v>-11.312486302704013</v>
      </c>
      <c r="W1915" s="9">
        <v>134.4379475372617</v>
      </c>
      <c r="X1915" s="9">
        <v>134.4379475372617</v>
      </c>
      <c r="Y1915" s="9">
        <v>-68.87311023976801</v>
      </c>
      <c r="Z1915" s="11">
        <v>0.16020648862601278</v>
      </c>
    </row>
    <row x14ac:dyDescent="0.25" r="1916" customHeight="1" ht="15.75">
      <c r="A1916" s="9">
        <v>2018</v>
      </c>
      <c r="B1916" s="8" t="s">
        <v>2026</v>
      </c>
      <c r="C1916" s="8" t="s">
        <v>111</v>
      </c>
      <c r="D1916" s="8" t="s">
        <v>275</v>
      </c>
      <c r="E1916" s="8" t="s">
        <v>270</v>
      </c>
      <c r="F1916" s="10">
        <v>-0.001189727810909512</v>
      </c>
      <c r="G1916" s="10">
        <v>-0.010372375714226948</v>
      </c>
      <c r="H1916" s="9">
        <v>-17192574.494655423</v>
      </c>
      <c r="I1916" s="9">
        <v>-11190548.870861193</v>
      </c>
      <c r="J1916" s="9">
        <v>-16553554.76867435</v>
      </c>
      <c r="K1916" s="9">
        <v>-16540341.089125821</v>
      </c>
      <c r="L1916" s="9">
        <v>-81337.56005626587</v>
      </c>
      <c r="M1916" s="9">
        <v>-81337.56005626587</v>
      </c>
      <c r="N1916" s="9">
        <v>-2824448.850733109</v>
      </c>
      <c r="O1916" s="9">
        <v>25479576.79127417</v>
      </c>
      <c r="P1916" s="9">
        <v>-1420.119741579356</v>
      </c>
      <c r="Q1916" s="9">
        <v>4577570.578032581</v>
      </c>
      <c r="R1916" s="9">
        <v>-6092.437867823698</v>
      </c>
      <c r="S1916" s="9">
        <v>-1419.98034</v>
      </c>
      <c r="T1916" s="9">
        <v>-18.005149093215895</v>
      </c>
      <c r="U1916" s="9">
        <v>-8264.928902461508</v>
      </c>
      <c r="V1916" s="9">
        <v>-1692.51654</v>
      </c>
      <c r="W1916" s="9">
        <v>20909.911992738416</v>
      </c>
      <c r="X1916" s="9">
        <v>20909.911992738416</v>
      </c>
      <c r="Y1916" s="9">
        <v>-1064.9998996592678</v>
      </c>
      <c r="Z1916" s="11">
        <v>0.005068719959100008</v>
      </c>
    </row>
    <row x14ac:dyDescent="0.25" r="1917" customHeight="1" ht="15.75">
      <c r="A1917" s="9">
        <v>2018</v>
      </c>
      <c r="B1917" s="8" t="s">
        <v>342</v>
      </c>
      <c r="C1917" s="8" t="s">
        <v>62</v>
      </c>
      <c r="D1917" s="8" t="s">
        <v>288</v>
      </c>
      <c r="E1917" s="8" t="s">
        <v>270</v>
      </c>
      <c r="F1917" s="10">
        <v>-0.001134924740695197</v>
      </c>
      <c r="G1917" s="10">
        <v>-0.009552130936178578</v>
      </c>
      <c r="H1917" s="9">
        <v>-2002429.5173923823</v>
      </c>
      <c r="I1917" s="9">
        <v>-802003.2138784098</v>
      </c>
      <c r="J1917" s="9">
        <v>-461039.21053553716</v>
      </c>
      <c r="K1917" s="9">
        <v>-460303.1172646903</v>
      </c>
      <c r="L1917" s="9">
        <v>-6061.234768451028</v>
      </c>
      <c r="M1917" s="9">
        <v>-6061.234768451028</v>
      </c>
      <c r="N1917" s="9">
        <v>-74146.66009312897</v>
      </c>
      <c r="O1917" s="9">
        <v>-149780.78114815892</v>
      </c>
      <c r="P1917" s="9">
        <v>-10.74226353512879</v>
      </c>
      <c r="Q1917" s="9">
        <v>-42612.769324388784</v>
      </c>
      <c r="R1917" s="9">
        <v>-50.50695865804018</v>
      </c>
      <c r="S1917" s="9">
        <v>-1.8337981338653373</v>
      </c>
      <c r="T1917" s="9">
        <v>-6.102746065199554</v>
      </c>
      <c r="U1917" s="9">
        <v>-205.03991230619536</v>
      </c>
      <c r="V1917" s="9">
        <v>-2.185758200418618</v>
      </c>
      <c r="W1917" s="9">
        <v>-34.9570069540567</v>
      </c>
      <c r="X1917" s="9">
        <v>-34.9570069540567</v>
      </c>
      <c r="Y1917" s="9">
        <v>-74.97016035874702</v>
      </c>
      <c r="Z1917" s="11">
        <v>0.15860236448239698</v>
      </c>
    </row>
    <row x14ac:dyDescent="0.25" r="1918" customHeight="1" ht="15.75">
      <c r="A1918" s="9">
        <v>2018</v>
      </c>
      <c r="B1918" s="8" t="s">
        <v>340</v>
      </c>
      <c r="C1918" s="8" t="s">
        <v>35</v>
      </c>
      <c r="D1918" s="8" t="s">
        <v>288</v>
      </c>
      <c r="E1918" s="8" t="s">
        <v>270</v>
      </c>
      <c r="F1918" s="10">
        <v>-0.0010886303546524673</v>
      </c>
      <c r="G1918" s="10">
        <v>-0.0061026394352114155</v>
      </c>
      <c r="H1918" s="9">
        <v>-6763587.042547353</v>
      </c>
      <c r="I1918" s="9">
        <v>-2963540.96408768</v>
      </c>
      <c r="J1918" s="9">
        <v>-2036186.4781388503</v>
      </c>
      <c r="K1918" s="9">
        <v>-2034047.36138354</v>
      </c>
      <c r="L1918" s="9">
        <v>-22147.14312559227</v>
      </c>
      <c r="M1918" s="9">
        <v>-22147.14312559227</v>
      </c>
      <c r="N1918" s="9">
        <v>-332894.14674657275</v>
      </c>
      <c r="O1918" s="9">
        <v>687495.8760209691</v>
      </c>
      <c r="P1918" s="9">
        <v>-431.721527788149</v>
      </c>
      <c r="Q1918" s="9">
        <v>-36166.13711805465</v>
      </c>
      <c r="R1918" s="9">
        <v>-3438.687321267144</v>
      </c>
      <c r="S1918" s="9">
        <v>-43.589996307882686</v>
      </c>
      <c r="T1918" s="9">
        <v>-4.473960202587384</v>
      </c>
      <c r="U1918" s="9">
        <v>-939.7479636117752</v>
      </c>
      <c r="V1918" s="9">
        <v>-51.95620506240979</v>
      </c>
      <c r="W1918" s="9">
        <v>617.4491958276111</v>
      </c>
      <c r="X1918" s="9">
        <v>617.4491958276111</v>
      </c>
      <c r="Y1918" s="9">
        <v>-278.2662598519249</v>
      </c>
      <c r="Z1918" s="11">
        <v>0.17542166343922483</v>
      </c>
    </row>
    <row x14ac:dyDescent="0.25" r="1919" customHeight="1" ht="15.75">
      <c r="A1919" s="9">
        <v>2018</v>
      </c>
      <c r="B1919" s="8" t="s">
        <v>2027</v>
      </c>
      <c r="C1919" s="8" t="s">
        <v>113</v>
      </c>
      <c r="D1919" s="8" t="s">
        <v>275</v>
      </c>
      <c r="E1919" s="8" t="s">
        <v>270</v>
      </c>
      <c r="F1919" s="10">
        <v>0.024550845458702907</v>
      </c>
      <c r="G1919" s="10">
        <v>1.4541775739583265</v>
      </c>
      <c r="H1919" s="9">
        <v>106690787.38395616</v>
      </c>
      <c r="I1919" s="9">
        <v>-72584085.18037336</v>
      </c>
      <c r="J1919" s="9">
        <v>-42474108.22369363</v>
      </c>
      <c r="K1919" s="9">
        <v>-42436016.89708868</v>
      </c>
      <c r="L1919" s="9">
        <v>-542779.2141266436</v>
      </c>
      <c r="M1919" s="9">
        <v>-542779.2355476846</v>
      </c>
      <c r="N1919" s="9">
        <v>-6846676.548332608</v>
      </c>
      <c r="O1919" s="9">
        <v>-24122.991210588705</v>
      </c>
      <c r="P1919" s="9">
        <v>-517.5896870211526</v>
      </c>
      <c r="Q1919" s="9">
        <v>272169867.38072294</v>
      </c>
      <c r="R1919" s="9">
        <v>-3437.0218227531236</v>
      </c>
      <c r="S1919" s="9">
        <v>-39.158930631752014</v>
      </c>
      <c r="T1919" s="9">
        <v>-7.5792239677898925</v>
      </c>
      <c r="U1919" s="9">
        <v>-18771.241553065454</v>
      </c>
      <c r="V1919" s="9">
        <v>-46.67468690654755</v>
      </c>
      <c r="W1919" s="9">
        <v>533.9379994646227</v>
      </c>
      <c r="X1919" s="9">
        <v>533.859316318993</v>
      </c>
      <c r="Y1919" s="9">
        <v>-6760.237804966367</v>
      </c>
      <c r="Z1919" s="11">
        <v>0.002851838985662224</v>
      </c>
    </row>
    <row x14ac:dyDescent="0.25" r="1920" customHeight="1" ht="15.75">
      <c r="A1920" s="9">
        <v>2018</v>
      </c>
      <c r="B1920" s="8" t="s">
        <v>347</v>
      </c>
      <c r="C1920" s="8" t="s">
        <v>106</v>
      </c>
      <c r="D1920" s="8" t="s">
        <v>345</v>
      </c>
      <c r="E1920" s="8" t="s">
        <v>346</v>
      </c>
      <c r="F1920" s="10">
        <v>-0.16184863738059327</v>
      </c>
      <c r="G1920" s="10">
        <v>-0.6169461640191829</v>
      </c>
      <c r="H1920" s="9">
        <v>-3066222435.175339</v>
      </c>
      <c r="I1920" s="9">
        <v>-728248172.1150444</v>
      </c>
      <c r="J1920" s="9">
        <v>-668054815.6784345</v>
      </c>
      <c r="K1920" s="9">
        <v>-667260696.0936512</v>
      </c>
      <c r="L1920" s="9">
        <v>-5443078.737436397</v>
      </c>
      <c r="M1920" s="9">
        <v>-5443078.737436397</v>
      </c>
      <c r="N1920" s="9">
        <v>-111429620.02241835</v>
      </c>
      <c r="O1920" s="9">
        <v>548292922.9476135</v>
      </c>
      <c r="P1920" s="9">
        <v>-10318160.93444109</v>
      </c>
      <c r="Q1920" s="9">
        <v>-1095474996.8931556</v>
      </c>
      <c r="R1920" s="9">
        <v>-323391940.1507829</v>
      </c>
      <c r="S1920" s="9">
        <v>-36489.95</v>
      </c>
      <c r="T1920" s="9">
        <v>-4525.838939030138</v>
      </c>
      <c r="U1920" s="9">
        <v>-318160.6964040072</v>
      </c>
      <c r="V1920" s="9">
        <v>-43493.45</v>
      </c>
      <c r="W1920" s="9">
        <v>510312.13880056393</v>
      </c>
      <c r="X1920" s="9">
        <v>510312.13880056393</v>
      </c>
      <c r="Y1920" s="9">
        <v>-68753.10240886969</v>
      </c>
      <c r="Z1920" s="11">
        <v>0.08347257750925517</v>
      </c>
    </row>
    <row x14ac:dyDescent="0.25" r="1921" customHeight="1" ht="15.75">
      <c r="A1921" s="9">
        <v>2018</v>
      </c>
      <c r="B1921" s="8" t="s">
        <v>2029</v>
      </c>
      <c r="C1921" s="8" t="s">
        <v>35</v>
      </c>
      <c r="D1921" s="8" t="s">
        <v>356</v>
      </c>
      <c r="E1921" s="8" t="s">
        <v>357</v>
      </c>
      <c r="F1921" s="10">
        <v>-0.8354567760050186</v>
      </c>
      <c r="G1921" s="10">
        <v>-3.4747857833367872</v>
      </c>
      <c r="H1921" s="9">
        <v>-109950422.67922463</v>
      </c>
      <c r="I1921" s="9">
        <v>-48125777.553721376</v>
      </c>
      <c r="J1921" s="9">
        <v>-28646729.304655135</v>
      </c>
      <c r="K1921" s="9">
        <v>-28623035.519265555</v>
      </c>
      <c r="L1921" s="9">
        <v>-359497.02570556133</v>
      </c>
      <c r="M1921" s="9">
        <v>-359497.02570556133</v>
      </c>
      <c r="N1921" s="9">
        <v>-4625532.550953551</v>
      </c>
      <c r="O1921" s="9">
        <v>1402707.4578282947</v>
      </c>
      <c r="P1921" s="9">
        <v>-283.7614336767622</v>
      </c>
      <c r="Q1921" s="9">
        <v>-589225.0922962129</v>
      </c>
      <c r="R1921" s="9">
        <v>-9247.205171922582</v>
      </c>
      <c r="S1921" s="9">
        <v>-104.38736112735002</v>
      </c>
      <c r="T1921" s="9">
        <v>-2.8542206467872706</v>
      </c>
      <c r="U1921" s="9">
        <v>-12650.241519045498</v>
      </c>
      <c r="V1921" s="9">
        <v>-124.42238128099221</v>
      </c>
      <c r="W1921" s="9">
        <v>1526.81827780732</v>
      </c>
      <c r="X1921" s="9">
        <v>1526.81827780732</v>
      </c>
      <c r="Y1921" s="9">
        <v>-4476.82921783986</v>
      </c>
      <c r="Z1921" s="11">
        <v>0.03559707448056016</v>
      </c>
    </row>
    <row x14ac:dyDescent="0.25" r="1922" customHeight="1" ht="15.75">
      <c r="A1922" s="9">
        <v>2018</v>
      </c>
      <c r="B1922" s="8" t="s">
        <v>2028</v>
      </c>
      <c r="C1922" s="8" t="s">
        <v>106</v>
      </c>
      <c r="D1922" s="8" t="s">
        <v>356</v>
      </c>
      <c r="E1922" s="8" t="s">
        <v>357</v>
      </c>
      <c r="F1922" s="10">
        <v>-0.7854044845720514</v>
      </c>
      <c r="G1922" s="10">
        <v>-2.26740792320726</v>
      </c>
      <c r="H1922" s="9">
        <v>-1683684160.0488596</v>
      </c>
      <c r="I1922" s="9">
        <v>-623046981.2514244</v>
      </c>
      <c r="J1922" s="9">
        <v>-408346350.05130816</v>
      </c>
      <c r="K1922" s="9">
        <v>-403533274.4971352</v>
      </c>
      <c r="L1922" s="9">
        <v>-5530365.610102676</v>
      </c>
      <c r="M1922" s="9">
        <v>-5530365.610102676</v>
      </c>
      <c r="N1922" s="9">
        <v>-65955072.02385119</v>
      </c>
      <c r="O1922" s="9">
        <v>-2577286.779922801</v>
      </c>
      <c r="P1922" s="9">
        <v>-7867.898440138527</v>
      </c>
      <c r="Q1922" s="9">
        <v>-169022880.02933025</v>
      </c>
      <c r="R1922" s="9">
        <v>-168358.65010715806</v>
      </c>
      <c r="S1922" s="9">
        <v>-10185.9089</v>
      </c>
      <c r="T1922" s="9">
        <v>-384.4874492890494</v>
      </c>
      <c r="U1922" s="9">
        <v>-184742.71423267547</v>
      </c>
      <c r="V1922" s="9">
        <v>-12140.885900000001</v>
      </c>
      <c r="W1922" s="9">
        <v>150223.28714420839</v>
      </c>
      <c r="X1922" s="9">
        <v>150223.28714420839</v>
      </c>
      <c r="Y1922" s="9">
        <v>-58350.22494056512</v>
      </c>
      <c r="Z1922" s="11">
        <v>0.12032118897900373</v>
      </c>
    </row>
    <row x14ac:dyDescent="0.25" r="1923" customHeight="1" ht="15.75">
      <c r="A1923" s="9">
        <v>2018</v>
      </c>
      <c r="B1923" s="8" t="s">
        <v>361</v>
      </c>
      <c r="C1923" s="8" t="s">
        <v>362</v>
      </c>
      <c r="D1923" s="8" t="s">
        <v>356</v>
      </c>
      <c r="E1923" s="8" t="s">
        <v>357</v>
      </c>
      <c r="F1923" s="10">
        <v>-0.763961600387003</v>
      </c>
      <c r="G1923" s="10">
        <v>-21.856628369991363</v>
      </c>
      <c r="H1923" s="9">
        <v>-624319453.6772373</v>
      </c>
      <c r="I1923" s="9">
        <v>-272167923.0683679</v>
      </c>
      <c r="J1923" s="9">
        <v>-184414887.38229555</v>
      </c>
      <c r="K1923" s="9">
        <v>-184009559.85105366</v>
      </c>
      <c r="L1923" s="9">
        <v>-2075734.276605533</v>
      </c>
      <c r="M1923" s="9">
        <v>-2075734.276605533</v>
      </c>
      <c r="N1923" s="9">
        <v>-30089497.35698859</v>
      </c>
      <c r="O1923" s="9">
        <v>54757676.24242202</v>
      </c>
      <c r="P1923" s="9">
        <v>-15221.842125152018</v>
      </c>
      <c r="Q1923" s="9">
        <v>-3966915.4675945155</v>
      </c>
      <c r="R1923" s="9">
        <v>-250740.83360248522</v>
      </c>
      <c r="S1923" s="9">
        <v>-3709.4640600000002</v>
      </c>
      <c r="T1923" s="9">
        <v>-166.54887734014005</v>
      </c>
      <c r="U1923" s="9">
        <v>-84900.97807420373</v>
      </c>
      <c r="V1923" s="9">
        <v>-4421.41986</v>
      </c>
      <c r="W1923" s="9">
        <v>53908.920989759725</v>
      </c>
      <c r="X1923" s="9">
        <v>53908.920989759725</v>
      </c>
      <c r="Y1923" s="9">
        <v>-25534.995528209933</v>
      </c>
      <c r="Z1923" s="11">
        <v>0.0417071864985125</v>
      </c>
    </row>
    <row x14ac:dyDescent="0.25" r="1924" customHeight="1" ht="15.75">
      <c r="A1924" s="9">
        <v>2018</v>
      </c>
      <c r="B1924" s="8" t="s">
        <v>365</v>
      </c>
      <c r="C1924" s="8" t="s">
        <v>188</v>
      </c>
      <c r="D1924" s="8" t="s">
        <v>366</v>
      </c>
      <c r="E1924" s="8" t="s">
        <v>357</v>
      </c>
      <c r="F1924" s="10">
        <v>-0.7263824355626297</v>
      </c>
      <c r="G1924" s="10">
        <v>-2.671751487126914</v>
      </c>
      <c r="H1924" s="9">
        <v>-1380933202.6254451</v>
      </c>
      <c r="I1924" s="9">
        <v>-614463017.6307238</v>
      </c>
      <c r="J1924" s="9">
        <v>-406127948.88342947</v>
      </c>
      <c r="K1924" s="9">
        <v>-405887054.42434907</v>
      </c>
      <c r="L1924" s="9">
        <v>-4567369.429398518</v>
      </c>
      <c r="M1924" s="9">
        <v>-4567369.429398518</v>
      </c>
      <c r="N1924" s="9">
        <v>-66205828.936345614</v>
      </c>
      <c r="O1924" s="9">
        <v>128457569.74728991</v>
      </c>
      <c r="P1924" s="9">
        <v>-115.98222357126153</v>
      </c>
      <c r="Q1924" s="9">
        <v>-7536927.638120725</v>
      </c>
      <c r="R1924" s="9">
        <v>-2440.425608046165</v>
      </c>
      <c r="S1924" s="9">
        <v>-7489.822880000001</v>
      </c>
      <c r="T1924" s="9">
        <v>-5.652806125861117</v>
      </c>
      <c r="U1924" s="9">
        <v>-180687.09351407617</v>
      </c>
      <c r="V1924" s="9">
        <v>-8927.341279999999</v>
      </c>
      <c r="W1924" s="9">
        <v>110685.92514899967</v>
      </c>
      <c r="X1924" s="9">
        <v>110685.92514899967</v>
      </c>
      <c r="Y1924" s="9">
        <v>-56961.5329549038</v>
      </c>
      <c r="Z1924" s="11">
        <v>0.00027659994391366824</v>
      </c>
    </row>
    <row x14ac:dyDescent="0.25" r="1925" customHeight="1" ht="15.75">
      <c r="A1925" s="9">
        <v>2018</v>
      </c>
      <c r="B1925" s="8" t="s">
        <v>2031</v>
      </c>
      <c r="C1925" s="8" t="s">
        <v>35</v>
      </c>
      <c r="D1925" s="8" t="s">
        <v>356</v>
      </c>
      <c r="E1925" s="8" t="s">
        <v>357</v>
      </c>
      <c r="F1925" s="10">
        <v>-0.5640934202296811</v>
      </c>
      <c r="G1925" s="10">
        <v>-3.306290224677241</v>
      </c>
      <c r="H1925" s="9">
        <v>-548637522.2547349</v>
      </c>
      <c r="I1925" s="9">
        <v>-240090151.17589736</v>
      </c>
      <c r="J1925" s="9">
        <v>-144516018.24527356</v>
      </c>
      <c r="K1925" s="9">
        <v>-144370438.15394068</v>
      </c>
      <c r="L1925" s="9">
        <v>-1798282.9560901485</v>
      </c>
      <c r="M1925" s="9">
        <v>-1798282.9560901485</v>
      </c>
      <c r="N1925" s="9">
        <v>-23356048.055414923</v>
      </c>
      <c r="O1925" s="9">
        <v>10366416.668921337</v>
      </c>
      <c r="P1925" s="9">
        <v>-2097.079643832538</v>
      </c>
      <c r="Q1925" s="9">
        <v>-2938832.5408573714</v>
      </c>
      <c r="R1925" s="9">
        <v>-68339.53958123756</v>
      </c>
      <c r="S1925" s="9">
        <v>-771.453002816882</v>
      </c>
      <c r="T1925" s="9">
        <v>-21.093521906159907</v>
      </c>
      <c r="U1925" s="9">
        <v>-63965.08556346245</v>
      </c>
      <c r="V1925" s="9">
        <v>-919.517637195061</v>
      </c>
      <c r="W1925" s="9">
        <v>11283.631777348857</v>
      </c>
      <c r="X1925" s="9">
        <v>11283.631777348857</v>
      </c>
      <c r="Y1925" s="9">
        <v>-22338.334696084872</v>
      </c>
      <c r="Z1925" s="11">
        <v>0.05125407903130487</v>
      </c>
    </row>
    <row x14ac:dyDescent="0.25" r="1926" customHeight="1" ht="15.75">
      <c r="A1926" s="9">
        <v>2018</v>
      </c>
      <c r="B1926" s="8" t="s">
        <v>358</v>
      </c>
      <c r="C1926" s="8" t="s">
        <v>359</v>
      </c>
      <c r="D1926" s="8" t="s">
        <v>360</v>
      </c>
      <c r="E1926" s="8" t="s">
        <v>357</v>
      </c>
      <c r="F1926" s="10">
        <v>-0.5566194456858661</v>
      </c>
      <c r="G1926" s="10">
        <v>-2.269795331312208</v>
      </c>
      <c r="H1926" s="9">
        <v>-65921287911.2752</v>
      </c>
      <c r="I1926" s="9">
        <v>-27600161467.075832</v>
      </c>
      <c r="J1926" s="9">
        <v>-19010863856.70763</v>
      </c>
      <c r="K1926" s="9">
        <v>-18995850967.013866</v>
      </c>
      <c r="L1926" s="9">
        <v>-204681132.2551347</v>
      </c>
      <c r="M1926" s="9">
        <v>-204687325.95410225</v>
      </c>
      <c r="N1926" s="9">
        <v>-3109437310.8136363</v>
      </c>
      <c r="O1926" s="9">
        <v>6557150769.005563</v>
      </c>
      <c r="P1926" s="9">
        <v>-1865851.0572076673</v>
      </c>
      <c r="Q1926" s="9">
        <v>-3327806142.3963933</v>
      </c>
      <c r="R1926" s="9">
        <v>-20556998.008254603</v>
      </c>
      <c r="S1926" s="9">
        <v>-342609.3534</v>
      </c>
      <c r="T1926" s="9">
        <v>-14570.00821945769</v>
      </c>
      <c r="U1926" s="9">
        <v>-9017876.361334365</v>
      </c>
      <c r="V1926" s="9">
        <v>-408366.21540000004</v>
      </c>
      <c r="W1926" s="9">
        <v>4935713.811460586</v>
      </c>
      <c r="X1926" s="9">
        <v>4935713.811460586</v>
      </c>
      <c r="Y1926" s="9">
        <v>-2615634.6832615305</v>
      </c>
      <c r="Z1926" s="11">
        <v>0.005163299043096869</v>
      </c>
    </row>
    <row x14ac:dyDescent="0.25" r="1927" customHeight="1" ht="15.75">
      <c r="A1927" s="9">
        <v>2018</v>
      </c>
      <c r="B1927" s="8" t="s">
        <v>368</v>
      </c>
      <c r="C1927" s="8" t="s">
        <v>362</v>
      </c>
      <c r="D1927" s="8" t="s">
        <v>356</v>
      </c>
      <c r="E1927" s="8" t="s">
        <v>357</v>
      </c>
      <c r="F1927" s="10">
        <v>-0.4502633452714423</v>
      </c>
      <c r="G1927" s="10">
        <v>-2.6257454126691675</v>
      </c>
      <c r="H1927" s="9">
        <v>-1095684123.7038867</v>
      </c>
      <c r="I1927" s="9">
        <v>-461014025.5355479</v>
      </c>
      <c r="J1927" s="9">
        <v>-290842869.8200473</v>
      </c>
      <c r="K1927" s="9">
        <v>-289730325.47144204</v>
      </c>
      <c r="L1927" s="9">
        <v>-3597855.744466616</v>
      </c>
      <c r="M1927" s="9">
        <v>-3597855.744466616</v>
      </c>
      <c r="N1927" s="9">
        <v>-47108340.197792396</v>
      </c>
      <c r="O1927" s="9">
        <v>14362676.78874116</v>
      </c>
      <c r="P1927" s="9">
        <v>-45326.33983959272</v>
      </c>
      <c r="Q1927" s="9">
        <v>-13243830.627666727</v>
      </c>
      <c r="R1927" s="9">
        <v>-746635.2720049324</v>
      </c>
      <c r="S1927" s="9">
        <v>-2474.310560144043</v>
      </c>
      <c r="T1927" s="9">
        <v>-495.98752354868907</v>
      </c>
      <c r="U1927" s="9">
        <v>-137671.52045976694</v>
      </c>
      <c r="V1927" s="9">
        <v>-2949.2038940063476</v>
      </c>
      <c r="W1927" s="9">
        <v>33849.608206916</v>
      </c>
      <c r="X1927" s="9">
        <v>33849.608206916</v>
      </c>
      <c r="Y1927" s="9">
        <v>-43843.93332950404</v>
      </c>
      <c r="Z1927" s="11">
        <v>0.010160038645551261</v>
      </c>
    </row>
    <row x14ac:dyDescent="0.25" r="1928" customHeight="1" ht="15.75">
      <c r="A1928" s="9">
        <v>2018</v>
      </c>
      <c r="B1928" s="8" t="s">
        <v>369</v>
      </c>
      <c r="C1928" s="8" t="s">
        <v>362</v>
      </c>
      <c r="D1928" s="8" t="s">
        <v>356</v>
      </c>
      <c r="E1928" s="8" t="s">
        <v>357</v>
      </c>
      <c r="F1928" s="10">
        <v>-0.39727951862211763</v>
      </c>
      <c r="G1928" s="10">
        <v>-1.6594351287380347</v>
      </c>
      <c r="H1928" s="9">
        <v>-6121935946.564037</v>
      </c>
      <c r="I1928" s="9">
        <v>-2566669820.157373</v>
      </c>
      <c r="J1928" s="9">
        <v>-1969638150.0080483</v>
      </c>
      <c r="K1928" s="9">
        <v>-1962686244.2478616</v>
      </c>
      <c r="L1928" s="9">
        <v>-20152710.950304452</v>
      </c>
      <c r="M1928" s="9">
        <v>-20152710.950304452</v>
      </c>
      <c r="N1928" s="9">
        <v>-324136763.5095991</v>
      </c>
      <c r="O1928" s="9">
        <v>1048318179.23535</v>
      </c>
      <c r="P1928" s="9">
        <v>-287028.14269149705</v>
      </c>
      <c r="Q1928" s="9">
        <v>-302679698.1075058</v>
      </c>
      <c r="R1928" s="9">
        <v>-4728052.963242798</v>
      </c>
      <c r="S1928" s="9">
        <v>-75183.89298000002</v>
      </c>
      <c r="T1928" s="9">
        <v>-3140.501296574639</v>
      </c>
      <c r="U1928" s="9">
        <v>-903658.4287646665</v>
      </c>
      <c r="V1928" s="9">
        <v>-89613.90438</v>
      </c>
      <c r="W1928" s="9">
        <v>1093921.524733812</v>
      </c>
      <c r="X1928" s="9">
        <v>1093921.524733812</v>
      </c>
      <c r="Y1928" s="9">
        <v>-239193.08450045023</v>
      </c>
      <c r="Z1928" s="11">
        <v>0.03742047247253132</v>
      </c>
    </row>
    <row x14ac:dyDescent="0.25" r="1929" customHeight="1" ht="15.75">
      <c r="A1929" s="9">
        <v>2018</v>
      </c>
      <c r="B1929" s="8" t="s">
        <v>364</v>
      </c>
      <c r="C1929" s="8" t="s">
        <v>50</v>
      </c>
      <c r="D1929" s="8" t="s">
        <v>356</v>
      </c>
      <c r="E1929" s="8" t="s">
        <v>357</v>
      </c>
      <c r="F1929" s="10">
        <v>-0.38411853708411525</v>
      </c>
      <c r="G1929" s="10">
        <v>-0.9153165685860681</v>
      </c>
      <c r="H1929" s="9">
        <v>-2704775288.3002424</v>
      </c>
      <c r="I1929" s="9">
        <v>-1210177985.5378058</v>
      </c>
      <c r="J1929" s="9">
        <v>-779342664.2222275</v>
      </c>
      <c r="K1929" s="9">
        <v>-778079005.8568449</v>
      </c>
      <c r="L1929" s="9">
        <v>-9162550.313092494</v>
      </c>
      <c r="M1929" s="9">
        <v>-9162550.313092494</v>
      </c>
      <c r="N1929" s="9">
        <v>-126662567.17306721</v>
      </c>
      <c r="O1929" s="9">
        <v>150012991.82535297</v>
      </c>
      <c r="P1929" s="9">
        <v>-126967.51660941204</v>
      </c>
      <c r="Q1929" s="9">
        <v>61051070.95531251</v>
      </c>
      <c r="R1929" s="9">
        <v>-3000834.332601755</v>
      </c>
      <c r="S1929" s="9">
        <v>-13190.59564</v>
      </c>
      <c r="T1929" s="9">
        <v>-2053.795180643645</v>
      </c>
      <c r="U1929" s="9">
        <v>-345753.87902636535</v>
      </c>
      <c r="V1929" s="9">
        <v>-15722.260839999999</v>
      </c>
      <c r="W1929" s="9">
        <v>182460.2013620187</v>
      </c>
      <c r="X1929" s="9">
        <v>182460.2013620187</v>
      </c>
      <c r="Y1929" s="9">
        <v>-112425.68760216494</v>
      </c>
      <c r="Z1929" s="11">
        <v>0.015982874935928735</v>
      </c>
    </row>
    <row x14ac:dyDescent="0.25" r="1930" customHeight="1" ht="15.75">
      <c r="A1930" s="9">
        <v>2018</v>
      </c>
      <c r="B1930" s="8" t="s">
        <v>2030</v>
      </c>
      <c r="C1930" s="8" t="s">
        <v>211</v>
      </c>
      <c r="D1930" s="8" t="s">
        <v>356</v>
      </c>
      <c r="E1930" s="8" t="s">
        <v>357</v>
      </c>
      <c r="F1930" s="10">
        <v>-0.3634217473998891</v>
      </c>
      <c r="G1930" s="10">
        <v>-1.3327054518504478</v>
      </c>
      <c r="H1930" s="9">
        <v>-558582981.4951026</v>
      </c>
      <c r="I1930" s="9">
        <v>-149771138.40077302</v>
      </c>
      <c r="J1930" s="9">
        <v>-85292947.26434429</v>
      </c>
      <c r="K1930" s="9">
        <v>-84254439.3912234</v>
      </c>
      <c r="L1930" s="9">
        <v>-1311399.756838988</v>
      </c>
      <c r="M1930" s="9">
        <v>-1311399.756838988</v>
      </c>
      <c r="N1930" s="9">
        <v>-13593053.73886319</v>
      </c>
      <c r="O1930" s="9">
        <v>-31956613.659601692</v>
      </c>
      <c r="P1930" s="9">
        <v>-5036.6052166744485</v>
      </c>
      <c r="Q1930" s="9">
        <v>-191028828.90364614</v>
      </c>
      <c r="R1930" s="9">
        <v>-22524.64842082319</v>
      </c>
      <c r="S1930" s="9">
        <v>-654.2208877936226</v>
      </c>
      <c r="T1930" s="9">
        <v>-138.38244533080467</v>
      </c>
      <c r="U1930" s="9">
        <v>-37159.13709759193</v>
      </c>
      <c r="V1930" s="9">
        <v>-779.7852140714782</v>
      </c>
      <c r="W1930" s="9">
        <v>8540.239416526101</v>
      </c>
      <c r="X1930" s="9">
        <v>8540.239416526101</v>
      </c>
      <c r="Y1930" s="9">
        <v>-13948.322523639446</v>
      </c>
      <c r="Z1930" s="11">
        <v>0.1333459610707946</v>
      </c>
    </row>
    <row x14ac:dyDescent="0.25" r="1931" customHeight="1" ht="15.75">
      <c r="A1931" s="9">
        <v>2018</v>
      </c>
      <c r="B1931" s="8" t="s">
        <v>363</v>
      </c>
      <c r="C1931" s="8" t="s">
        <v>362</v>
      </c>
      <c r="D1931" s="8" t="s">
        <v>356</v>
      </c>
      <c r="E1931" s="8" t="s">
        <v>357</v>
      </c>
      <c r="F1931" s="10">
        <v>-0.3375272640882155</v>
      </c>
      <c r="G1931" s="10">
        <v>-0.9410455416867276</v>
      </c>
      <c r="H1931" s="9">
        <v>-319767258.0268454</v>
      </c>
      <c r="I1931" s="9">
        <v>-117136755.93615374</v>
      </c>
      <c r="J1931" s="9">
        <v>-79673174.97304414</v>
      </c>
      <c r="K1931" s="9">
        <v>-79493953.60052687</v>
      </c>
      <c r="L1931" s="9">
        <v>-893151.1820493962</v>
      </c>
      <c r="M1931" s="9">
        <v>-893151.1820493962</v>
      </c>
      <c r="N1931" s="9">
        <v>-13003387.469979454</v>
      </c>
      <c r="O1931" s="9">
        <v>21528191.106760807</v>
      </c>
      <c r="P1931" s="9">
        <v>-17646.436156866654</v>
      </c>
      <c r="Q1931" s="9">
        <v>-49884984.097762026</v>
      </c>
      <c r="R1931" s="9">
        <v>-290679.8057493053</v>
      </c>
      <c r="S1931" s="9">
        <v>-1541.96103</v>
      </c>
      <c r="T1931" s="9">
        <v>-192.69519307311492</v>
      </c>
      <c r="U1931" s="9">
        <v>-37377.5999250227</v>
      </c>
      <c r="V1931" s="9">
        <v>-1837.9089299999998</v>
      </c>
      <c r="W1931" s="9">
        <v>21730.303744207802</v>
      </c>
      <c r="X1931" s="9">
        <v>21730.303744207802</v>
      </c>
      <c r="Y1931" s="9">
        <v>-11074.892545239829</v>
      </c>
      <c r="Z1931" s="11">
        <v>0.012217130035987287</v>
      </c>
    </row>
    <row x14ac:dyDescent="0.25" r="1932" customHeight="1" ht="15.75">
      <c r="A1932" s="9">
        <v>2018</v>
      </c>
      <c r="B1932" s="8" t="s">
        <v>370</v>
      </c>
      <c r="C1932" s="8" t="s">
        <v>371</v>
      </c>
      <c r="D1932" s="8" t="s">
        <v>360</v>
      </c>
      <c r="E1932" s="8" t="s">
        <v>357</v>
      </c>
      <c r="F1932" s="10">
        <v>-0.3367219933610253</v>
      </c>
      <c r="G1932" s="10">
        <v>-5.04261491122954</v>
      </c>
      <c r="H1932" s="9">
        <v>-3897693255.7901897</v>
      </c>
      <c r="I1932" s="9">
        <v>-1653327377.4197075</v>
      </c>
      <c r="J1932" s="9">
        <v>-1482034957.8749533</v>
      </c>
      <c r="K1932" s="9">
        <v>-1478313715.9382641</v>
      </c>
      <c r="L1932" s="9">
        <v>-12769834.977646133</v>
      </c>
      <c r="M1932" s="9">
        <v>-12769835.504093796</v>
      </c>
      <c r="N1932" s="9">
        <v>-246610713.91209778</v>
      </c>
      <c r="O1932" s="9">
        <v>1245046147.5122426</v>
      </c>
      <c r="P1932" s="9">
        <v>-133054.24216521354</v>
      </c>
      <c r="Q1932" s="9">
        <v>-255884256.106342</v>
      </c>
      <c r="R1932" s="9">
        <v>-2212319.60573918</v>
      </c>
      <c r="S1932" s="9">
        <v>-80417.59438000001</v>
      </c>
      <c r="T1932" s="9">
        <v>-2729.4236532925324</v>
      </c>
      <c r="U1932" s="9">
        <v>-685958.9683289367</v>
      </c>
      <c r="V1932" s="9">
        <v>-95852.10778</v>
      </c>
      <c r="W1932" s="9">
        <v>1167472.6662509274</v>
      </c>
      <c r="X1932" s="9">
        <v>1167472.6662509274</v>
      </c>
      <c r="Y1932" s="9">
        <v>-153324.95978084463</v>
      </c>
      <c r="Z1932" s="11">
        <v>0.009210464179205093</v>
      </c>
    </row>
    <row x14ac:dyDescent="0.25" r="1933" customHeight="1" ht="15.75">
      <c r="A1933" s="9">
        <v>2018</v>
      </c>
      <c r="B1933" s="8" t="s">
        <v>386</v>
      </c>
      <c r="C1933" s="8" t="s">
        <v>359</v>
      </c>
      <c r="D1933" s="8" t="s">
        <v>360</v>
      </c>
      <c r="E1933" s="8" t="s">
        <v>357</v>
      </c>
      <c r="F1933" s="10">
        <v>-0.28228870089481767</v>
      </c>
      <c r="G1933" s="10">
        <v>-1.8386341425170778</v>
      </c>
      <c r="H1933" s="9">
        <v>-31825457003.31391</v>
      </c>
      <c r="I1933" s="9">
        <v>-9633001373.04828</v>
      </c>
      <c r="J1933" s="9">
        <v>-6108128707.016118</v>
      </c>
      <c r="K1933" s="9">
        <v>-6086380051.932693</v>
      </c>
      <c r="L1933" s="9">
        <v>-74909629.04354383</v>
      </c>
      <c r="M1933" s="9">
        <v>-74915525.13128817</v>
      </c>
      <c r="N1933" s="9">
        <v>-989980154.9998927</v>
      </c>
      <c r="O1933" s="9">
        <v>352650210.33789873</v>
      </c>
      <c r="P1933" s="9">
        <v>-1776195.7125775414</v>
      </c>
      <c r="Q1933" s="9">
        <v>-9187121354.502905</v>
      </c>
      <c r="R1933" s="9">
        <v>-19569221.018300712</v>
      </c>
      <c r="S1933" s="9">
        <v>-62554.200000000004</v>
      </c>
      <c r="T1933" s="9">
        <v>-13892.68120854802</v>
      </c>
      <c r="U1933" s="9">
        <v>-2866978.964391941</v>
      </c>
      <c r="V1933" s="9">
        <v>-74560.2</v>
      </c>
      <c r="W1933" s="9">
        <v>802951.1479440354</v>
      </c>
      <c r="X1933" s="9">
        <v>802951.1479440354</v>
      </c>
      <c r="Y1933" s="9">
        <v>-912917.4964916665</v>
      </c>
      <c r="Z1933" s="11">
        <v>0.012201881837063123</v>
      </c>
    </row>
    <row x14ac:dyDescent="0.25" r="1934" customHeight="1" ht="15.75">
      <c r="A1934" s="9">
        <v>2018</v>
      </c>
      <c r="B1934" s="8" t="s">
        <v>2033</v>
      </c>
      <c r="C1934" s="8" t="s">
        <v>50</v>
      </c>
      <c r="D1934" s="8" t="s">
        <v>356</v>
      </c>
      <c r="E1934" s="8" t="s">
        <v>357</v>
      </c>
      <c r="F1934" s="10">
        <v>-0.2807052468473288</v>
      </c>
      <c r="G1934" s="10">
        <v>-0.904384862201781</v>
      </c>
      <c r="H1934" s="9">
        <v>-1380594861.211192</v>
      </c>
      <c r="I1934" s="9">
        <v>-614331626.3716891</v>
      </c>
      <c r="J1934" s="9">
        <v>-462755881.85734695</v>
      </c>
      <c r="K1934" s="9">
        <v>-462256332.8007725</v>
      </c>
      <c r="L1934" s="9">
        <v>-4605499.942122853</v>
      </c>
      <c r="M1934" s="9">
        <v>-4605499.942122853</v>
      </c>
      <c r="N1934" s="9">
        <v>-76189372.50988077</v>
      </c>
      <c r="O1934" s="9">
        <v>253633417.0080647</v>
      </c>
      <c r="P1934" s="9">
        <v>-88683.41808978017</v>
      </c>
      <c r="Q1934" s="9">
        <v>-7479085.40813306</v>
      </c>
      <c r="R1934" s="9">
        <v>-2096002.6063592413</v>
      </c>
      <c r="S1934" s="9">
        <v>-16937.59222</v>
      </c>
      <c r="T1934" s="9">
        <v>-1433.9152466090145</v>
      </c>
      <c r="U1934" s="9">
        <v>-208082.97990174373</v>
      </c>
      <c r="V1934" s="9">
        <v>-20188.41682</v>
      </c>
      <c r="W1934" s="9">
        <v>241600.15395896725</v>
      </c>
      <c r="X1934" s="9">
        <v>241600.15395896725</v>
      </c>
      <c r="Y1934" s="9">
        <v>-56850.766468696034</v>
      </c>
      <c r="Z1934" s="11">
        <v>0.016827767782627488</v>
      </c>
    </row>
    <row x14ac:dyDescent="0.25" r="1935" customHeight="1" ht="15.75">
      <c r="A1935" s="9">
        <v>2018</v>
      </c>
      <c r="B1935" s="8" t="s">
        <v>384</v>
      </c>
      <c r="C1935" s="8" t="s">
        <v>385</v>
      </c>
      <c r="D1935" s="8" t="s">
        <v>360</v>
      </c>
      <c r="E1935" s="8" t="s">
        <v>357</v>
      </c>
      <c r="F1935" s="10">
        <v>-0.2507393473029124</v>
      </c>
      <c r="G1935" s="10">
        <v>-1.2424156585554773</v>
      </c>
      <c r="H1935" s="9">
        <v>-1389461926.07646</v>
      </c>
      <c r="I1935" s="9">
        <v>-595967776.2927684</v>
      </c>
      <c r="J1935" s="9">
        <v>-372912313.9030347</v>
      </c>
      <c r="K1935" s="9">
        <v>-372490316.4784274</v>
      </c>
      <c r="L1935" s="9">
        <v>-4466221.718734638</v>
      </c>
      <c r="M1935" s="9">
        <v>-4466221.718734638</v>
      </c>
      <c r="N1935" s="9">
        <v>-60478115.28804469</v>
      </c>
      <c r="O1935" s="9">
        <v>43288643.63277635</v>
      </c>
      <c r="P1935" s="9">
        <v>-26509.378271088637</v>
      </c>
      <c r="Q1935" s="9">
        <v>-21084043.688886836</v>
      </c>
      <c r="R1935" s="9">
        <v>-722129.1878065824</v>
      </c>
      <c r="S1935" s="9">
        <v>-3740.74116</v>
      </c>
      <c r="T1935" s="9">
        <v>-832.383542291337</v>
      </c>
      <c r="U1935" s="9">
        <v>-168849.5665139317</v>
      </c>
      <c r="V1935" s="9">
        <v>-4458.69996</v>
      </c>
      <c r="W1935" s="9">
        <v>48372.94616205899</v>
      </c>
      <c r="X1935" s="9">
        <v>48372.94616205899</v>
      </c>
      <c r="Y1935" s="9">
        <v>-55786.555674741125</v>
      </c>
      <c r="Z1935" s="11">
        <v>0.02834340717641578</v>
      </c>
    </row>
    <row x14ac:dyDescent="0.25" r="1936" customHeight="1" ht="15.75">
      <c r="A1936" s="9">
        <v>2018</v>
      </c>
      <c r="B1936" s="8" t="s">
        <v>373</v>
      </c>
      <c r="C1936" s="8" t="s">
        <v>362</v>
      </c>
      <c r="D1936" s="8" t="s">
        <v>360</v>
      </c>
      <c r="E1936" s="8" t="s">
        <v>357</v>
      </c>
      <c r="F1936" s="10">
        <v>-0.24949202171287727</v>
      </c>
      <c r="G1936" s="10">
        <v>-3.701130978103297</v>
      </c>
      <c r="H1936" s="9">
        <v>-4068562614.757085</v>
      </c>
      <c r="I1936" s="9">
        <v>-1572083492.5592432</v>
      </c>
      <c r="J1936" s="9">
        <v>-982518120.2227621</v>
      </c>
      <c r="K1936" s="9">
        <v>-981874792.904861</v>
      </c>
      <c r="L1936" s="9">
        <v>-11695328.249370525</v>
      </c>
      <c r="M1936" s="9">
        <v>-11695328.249370525</v>
      </c>
      <c r="N1936" s="9">
        <v>-159382117.99947917</v>
      </c>
      <c r="O1936" s="9">
        <v>117209753.52970888</v>
      </c>
      <c r="P1936" s="9">
        <v>-303749.95154663967</v>
      </c>
      <c r="Q1936" s="9">
        <v>-460849716.82053435</v>
      </c>
      <c r="R1936" s="9">
        <v>-5003501.904127016</v>
      </c>
      <c r="S1936" s="9">
        <v>-9715.70983</v>
      </c>
      <c r="T1936" s="9">
        <v>-3313.1281176216903</v>
      </c>
      <c r="U1936" s="9">
        <v>-445039.16735819675</v>
      </c>
      <c r="V1936" s="9">
        <v>-11580.441729999999</v>
      </c>
      <c r="W1936" s="9">
        <v>125373.47964316307</v>
      </c>
      <c r="X1936" s="9">
        <v>125373.47964316307</v>
      </c>
      <c r="Y1936" s="9">
        <v>-147317.93774853248</v>
      </c>
      <c r="Z1936" s="11">
        <v>0.11141221838382317</v>
      </c>
    </row>
    <row x14ac:dyDescent="0.25" r="1937" customHeight="1" ht="15.75">
      <c r="A1937" s="9">
        <v>2018</v>
      </c>
      <c r="B1937" s="8" t="s">
        <v>375</v>
      </c>
      <c r="C1937" s="8" t="s">
        <v>376</v>
      </c>
      <c r="D1937" s="8" t="s">
        <v>356</v>
      </c>
      <c r="E1937" s="8" t="s">
        <v>357</v>
      </c>
      <c r="F1937" s="10">
        <v>-0.24926364389482117</v>
      </c>
      <c r="G1937" s="10">
        <v>-0.6779670884975106</v>
      </c>
      <c r="H1937" s="9">
        <v>-1324831036.1238077</v>
      </c>
      <c r="I1937" s="9">
        <v>-475378341.40064144</v>
      </c>
      <c r="J1937" s="9">
        <v>-327876573.91939247</v>
      </c>
      <c r="K1937" s="9">
        <v>-327037589.3196772</v>
      </c>
      <c r="L1937" s="9">
        <v>-3660241.909060066</v>
      </c>
      <c r="M1937" s="9">
        <v>-3660242.2672509267</v>
      </c>
      <c r="N1937" s="9">
        <v>-53557045.905656055</v>
      </c>
      <c r="O1937" s="9">
        <v>84811631.11997679</v>
      </c>
      <c r="P1937" s="9">
        <v>-88768.57660799452</v>
      </c>
      <c r="Q1937" s="9">
        <v>-217005298.87267825</v>
      </c>
      <c r="R1937" s="9">
        <v>-1402697.5170004629</v>
      </c>
      <c r="S1937" s="9">
        <v>-9150.636889999998</v>
      </c>
      <c r="T1937" s="9">
        <v>-1993.6054162706052</v>
      </c>
      <c r="U1937" s="9">
        <v>-147018.44396482373</v>
      </c>
      <c r="V1937" s="9">
        <v>-10906.914589999998</v>
      </c>
      <c r="W1937" s="9">
        <v>118695.6170208162</v>
      </c>
      <c r="X1937" s="9">
        <v>118695.6170208162</v>
      </c>
      <c r="Y1937" s="9">
        <v>-44189.18899981709</v>
      </c>
      <c r="Z1937" s="11">
        <v>0.032902565608382055</v>
      </c>
    </row>
    <row x14ac:dyDescent="0.25" r="1938" customHeight="1" ht="15.75">
      <c r="A1938" s="9">
        <v>2018</v>
      </c>
      <c r="B1938" s="8" t="s">
        <v>2035</v>
      </c>
      <c r="C1938" s="8" t="s">
        <v>362</v>
      </c>
      <c r="D1938" s="8" t="s">
        <v>356</v>
      </c>
      <c r="E1938" s="8" t="s">
        <v>357</v>
      </c>
      <c r="F1938" s="10">
        <v>-0.23976205715750407</v>
      </c>
      <c r="G1938" s="10">
        <v>-0.9254951991042486</v>
      </c>
      <c r="H1938" s="9">
        <v>-268124222.61172763</v>
      </c>
      <c r="I1938" s="9">
        <v>-122067186.01714039</v>
      </c>
      <c r="J1938" s="9">
        <v>-73716204.57262725</v>
      </c>
      <c r="K1938" s="9">
        <v>-73247468.040339</v>
      </c>
      <c r="L1938" s="9">
        <v>-985446.8721235278</v>
      </c>
      <c r="M1938" s="9">
        <v>-985446.8721235278</v>
      </c>
      <c r="N1938" s="9">
        <v>-11869824.62870608</v>
      </c>
      <c r="O1938" s="9">
        <v>-12947855.710767189</v>
      </c>
      <c r="P1938" s="9">
        <v>-20829.9136510244</v>
      </c>
      <c r="Q1938" s="9">
        <v>28109052.98532135</v>
      </c>
      <c r="R1938" s="9">
        <v>-343119.43783042516</v>
      </c>
      <c r="S1938" s="9">
        <v>-30.234530000000003</v>
      </c>
      <c r="T1938" s="9">
        <v>-227.9092573124112</v>
      </c>
      <c r="U1938" s="9">
        <v>-36209.297482419584</v>
      </c>
      <c r="V1938" s="9">
        <v>-36.03743</v>
      </c>
      <c r="W1938" s="9">
        <v>-802.1862155723226</v>
      </c>
      <c r="X1938" s="9">
        <v>-802.1862155723226</v>
      </c>
      <c r="Y1938" s="9">
        <v>-11785.680609609424</v>
      </c>
      <c r="Z1938" s="11">
        <v>0.1367315200709953</v>
      </c>
    </row>
    <row x14ac:dyDescent="0.25" r="1939" customHeight="1" ht="15.75">
      <c r="A1939" s="9">
        <v>2018</v>
      </c>
      <c r="B1939" s="8" t="s">
        <v>387</v>
      </c>
      <c r="C1939" s="8" t="s">
        <v>35</v>
      </c>
      <c r="D1939" s="8" t="s">
        <v>356</v>
      </c>
      <c r="E1939" s="8" t="s">
        <v>357</v>
      </c>
      <c r="F1939" s="10">
        <v>-0.23472713513198465</v>
      </c>
      <c r="G1939" s="10">
        <v>-0.9113145276758661</v>
      </c>
      <c r="H1939" s="9">
        <v>-361239465.0732228</v>
      </c>
      <c r="I1939" s="9">
        <v>-154312589.86524493</v>
      </c>
      <c r="J1939" s="9">
        <v>-97519708.12391077</v>
      </c>
      <c r="K1939" s="9">
        <v>-97346980.34912285</v>
      </c>
      <c r="L1939" s="9">
        <v>-1169749.6402965644</v>
      </c>
      <c r="M1939" s="9">
        <v>-1169749.6402965644</v>
      </c>
      <c r="N1939" s="9">
        <v>-15821682.070112523</v>
      </c>
      <c r="O1939" s="9">
        <v>16403105.600509519</v>
      </c>
      <c r="P1939" s="9">
        <v>-3318.2747663994196</v>
      </c>
      <c r="Q1939" s="9">
        <v>-10165701.044875162</v>
      </c>
      <c r="R1939" s="9">
        <v>-108135.79274716551</v>
      </c>
      <c r="S1939" s="9">
        <v>-1220.6942355474698</v>
      </c>
      <c r="T1939" s="9">
        <v>-33.37694001348724</v>
      </c>
      <c r="U1939" s="9">
        <v>-43585.79632239383</v>
      </c>
      <c r="V1939" s="9">
        <v>-1454.9815414675024</v>
      </c>
      <c r="W1939" s="9">
        <v>17854.443778630895</v>
      </c>
      <c r="X1939" s="9">
        <v>17854.443778630895</v>
      </c>
      <c r="Y1939" s="9">
        <v>-14369.91087716001</v>
      </c>
      <c r="Z1939" s="11">
        <v>0.1099527901160807</v>
      </c>
    </row>
    <row x14ac:dyDescent="0.25" r="1940" customHeight="1" ht="15.75">
      <c r="A1940" s="9">
        <v>2018</v>
      </c>
      <c r="B1940" s="8" t="s">
        <v>2034</v>
      </c>
      <c r="C1940" s="8" t="s">
        <v>211</v>
      </c>
      <c r="D1940" s="8" t="s">
        <v>360</v>
      </c>
      <c r="E1940" s="8" t="s">
        <v>357</v>
      </c>
      <c r="F1940" s="10">
        <v>-0.22048056466588228</v>
      </c>
      <c r="G1940" s="10">
        <v>-2.0752743852540765</v>
      </c>
      <c r="H1940" s="9">
        <v>-10222592424.457518</v>
      </c>
      <c r="I1940" s="9">
        <v>-3922733386.2322884</v>
      </c>
      <c r="J1940" s="9">
        <v>-2226875632.280331</v>
      </c>
      <c r="K1940" s="9">
        <v>-2195700329.788804</v>
      </c>
      <c r="L1940" s="9">
        <v>-35137887.86948973</v>
      </c>
      <c r="M1940" s="9">
        <v>-35137887.86948973</v>
      </c>
      <c r="N1940" s="9">
        <v>-354278435.3737549</v>
      </c>
      <c r="O1940" s="9">
        <v>-963994815.0397072</v>
      </c>
      <c r="P1940" s="9">
        <v>-151932.9102261527</v>
      </c>
      <c r="Q1940" s="9">
        <v>-487036164.12348044</v>
      </c>
      <c r="R1940" s="9">
        <v>-679472.6287195887</v>
      </c>
      <c r="S1940" s="9">
        <v>-19735.05548621346</v>
      </c>
      <c r="T1940" s="9">
        <v>-4174.408503115286</v>
      </c>
      <c r="U1940" s="9">
        <v>-968879.500178635</v>
      </c>
      <c r="V1940" s="9">
        <v>-23522.79597634008</v>
      </c>
      <c r="W1940" s="9">
        <v>257622.6193558303</v>
      </c>
      <c r="X1940" s="9">
        <v>257622.6193558303</v>
      </c>
      <c r="Y1940" s="9">
        <v>-365413.81979043904</v>
      </c>
      <c r="Z1940" s="11">
        <v>0.21025900753000082</v>
      </c>
    </row>
    <row x14ac:dyDescent="0.25" r="1941" customHeight="1" ht="15.75">
      <c r="A1941" s="9">
        <v>2018</v>
      </c>
      <c r="B1941" s="8" t="s">
        <v>381</v>
      </c>
      <c r="C1941" s="8" t="s">
        <v>362</v>
      </c>
      <c r="D1941" s="8" t="s">
        <v>360</v>
      </c>
      <c r="E1941" s="8" t="s">
        <v>357</v>
      </c>
      <c r="F1941" s="10">
        <v>-0.21854945812909848</v>
      </c>
      <c r="G1941" s="10">
        <v>-1.2653347176223093</v>
      </c>
      <c r="H1941" s="9">
        <v>-6173042567.0434065</v>
      </c>
      <c r="I1941" s="9">
        <v>-2565786388.1869674</v>
      </c>
      <c r="J1941" s="9">
        <v>-1744577464.3632708</v>
      </c>
      <c r="K1941" s="9">
        <v>-1742411171.927895</v>
      </c>
      <c r="L1941" s="9">
        <v>-19223069.55699319</v>
      </c>
      <c r="M1941" s="9">
        <v>-19223069.55699319</v>
      </c>
      <c r="N1941" s="9">
        <v>-284938638.1574862</v>
      </c>
      <c r="O1941" s="9">
        <v>496808054.68804795</v>
      </c>
      <c r="P1941" s="9">
        <v>-526115.8831795158</v>
      </c>
      <c r="Q1941" s="9">
        <v>-284277149.5983019</v>
      </c>
      <c r="R1941" s="9">
        <v>-8666410.677191418</v>
      </c>
      <c r="S1941" s="9">
        <v>-33164.1517</v>
      </c>
      <c r="T1941" s="9">
        <v>-5740.231882691926</v>
      </c>
      <c r="U1941" s="9">
        <v>-817356.4625435299</v>
      </c>
      <c r="V1941" s="9">
        <v>-39529.332700000006</v>
      </c>
      <c r="W1941" s="9">
        <v>458581.1422336326</v>
      </c>
      <c r="X1941" s="9">
        <v>458581.1422336326</v>
      </c>
      <c r="Y1941" s="9">
        <v>-242515.9288139664</v>
      </c>
      <c r="Z1941" s="11">
        <v>0.018329871819406002</v>
      </c>
    </row>
    <row x14ac:dyDescent="0.25" r="1942" customHeight="1" ht="15.75">
      <c r="A1942" s="9">
        <v>2018</v>
      </c>
      <c r="B1942" s="8" t="s">
        <v>378</v>
      </c>
      <c r="C1942" s="8" t="s">
        <v>291</v>
      </c>
      <c r="D1942" s="8" t="s">
        <v>360</v>
      </c>
      <c r="E1942" s="8" t="s">
        <v>357</v>
      </c>
      <c r="F1942" s="10">
        <v>-0.189001120379165</v>
      </c>
      <c r="G1942" s="10">
        <v>-1.476756280852128</v>
      </c>
      <c r="H1942" s="9">
        <v>-16406889656.04293</v>
      </c>
      <c r="I1942" s="9">
        <v>-5335535262.365474</v>
      </c>
      <c r="J1942" s="9">
        <v>-3501579040.186934</v>
      </c>
      <c r="K1942" s="9">
        <v>-3498814407.646633</v>
      </c>
      <c r="L1942" s="9">
        <v>-39743041.77471812</v>
      </c>
      <c r="M1942" s="9">
        <v>-39743041.77471812</v>
      </c>
      <c r="N1942" s="9">
        <v>-570400091.8773421</v>
      </c>
      <c r="O1942" s="9">
        <v>965381840.1733652</v>
      </c>
      <c r="P1942" s="9">
        <v>-37831.877750037966</v>
      </c>
      <c r="Q1942" s="9">
        <v>-4385032691.117805</v>
      </c>
      <c r="R1942" s="9">
        <v>-809533.0563285667</v>
      </c>
      <c r="S1942" s="9">
        <v>-55360.467000000004</v>
      </c>
      <c r="T1942" s="9">
        <v>-1813.156231190374</v>
      </c>
      <c r="U1942" s="9">
        <v>-1588176.9189941199</v>
      </c>
      <c r="V1942" s="9">
        <v>-65985.777</v>
      </c>
      <c r="W1942" s="9">
        <v>816660.412339942</v>
      </c>
      <c r="X1942" s="9">
        <v>816660.412339942</v>
      </c>
      <c r="Y1942" s="9">
        <v>-498539.04404396866</v>
      </c>
      <c r="Z1942" s="11">
        <v>0.0017241439059051374</v>
      </c>
    </row>
    <row x14ac:dyDescent="0.25" r="1943" customHeight="1" ht="15.75">
      <c r="A1943" s="9">
        <v>2018</v>
      </c>
      <c r="B1943" s="8" t="s">
        <v>383</v>
      </c>
      <c r="C1943" s="8" t="s">
        <v>359</v>
      </c>
      <c r="D1943" s="8" t="s">
        <v>360</v>
      </c>
      <c r="E1943" s="8" t="s">
        <v>357</v>
      </c>
      <c r="F1943" s="10">
        <v>-0.18531163956424687</v>
      </c>
      <c r="G1943" s="10">
        <v>-0.6847224126548893</v>
      </c>
      <c r="H1943" s="9">
        <v>-2219599129.2620482</v>
      </c>
      <c r="I1943" s="9">
        <v>-967328802.1673834</v>
      </c>
      <c r="J1943" s="9">
        <v>-631947506.2339833</v>
      </c>
      <c r="K1943" s="9">
        <v>-630994697.2613965</v>
      </c>
      <c r="L1943" s="9">
        <v>-7307767.280041002</v>
      </c>
      <c r="M1943" s="9">
        <v>-7308393.684198629</v>
      </c>
      <c r="N1943" s="9">
        <v>-102843703.46881966</v>
      </c>
      <c r="O1943" s="9">
        <v>142605073.79157576</v>
      </c>
      <c r="P1943" s="9">
        <v>-188704.1759486615</v>
      </c>
      <c r="Q1943" s="9">
        <v>-12131692.799079433</v>
      </c>
      <c r="R1943" s="9">
        <v>-2079046.6388733892</v>
      </c>
      <c r="S1943" s="9">
        <v>-11833.169500000002</v>
      </c>
      <c r="T1943" s="9">
        <v>-1473.7047589140593</v>
      </c>
      <c r="U1943" s="9">
        <v>-280671.48222233006</v>
      </c>
      <c r="V1943" s="9">
        <v>-14104.3045</v>
      </c>
      <c r="W1943" s="9">
        <v>161969.49652211458</v>
      </c>
      <c r="X1943" s="9">
        <v>161969.49652211458</v>
      </c>
      <c r="Y1943" s="9">
        <v>-89745.67596226784</v>
      </c>
      <c r="Z1943" s="11">
        <v>0.016422983686130776</v>
      </c>
    </row>
    <row x14ac:dyDescent="0.25" r="1944" customHeight="1" ht="15.75">
      <c r="A1944" s="9">
        <v>2018</v>
      </c>
      <c r="B1944" s="8" t="s">
        <v>390</v>
      </c>
      <c r="C1944" s="8" t="s">
        <v>362</v>
      </c>
      <c r="D1944" s="8" t="s">
        <v>356</v>
      </c>
      <c r="E1944" s="8" t="s">
        <v>357</v>
      </c>
      <c r="F1944" s="10">
        <v>-0.17276945687390843</v>
      </c>
      <c r="G1944" s="10">
        <v>-1.006547933431923</v>
      </c>
      <c r="H1944" s="9">
        <v>-176740698.00998652</v>
      </c>
      <c r="I1944" s="9">
        <v>-73018080.84119003</v>
      </c>
      <c r="J1944" s="9">
        <v>-69669795.62770915</v>
      </c>
      <c r="K1944" s="9">
        <v>-69235939.06532663</v>
      </c>
      <c r="L1944" s="9">
        <v>-614686.5508963882</v>
      </c>
      <c r="M1944" s="9">
        <v>-614686.5508963882</v>
      </c>
      <c r="N1944" s="9">
        <v>-11604100.698189681</v>
      </c>
      <c r="O1944" s="9">
        <v>57244070.09901247</v>
      </c>
      <c r="P1944" s="9">
        <v>-19054.67182113762</v>
      </c>
      <c r="Q1944" s="9">
        <v>-8968232.100602645</v>
      </c>
      <c r="R1944" s="9">
        <v>-313876.87884104357</v>
      </c>
      <c r="S1944" s="9">
        <v>-4248.472495466309</v>
      </c>
      <c r="T1944" s="9">
        <v>-208.485554757623</v>
      </c>
      <c r="U1944" s="9">
        <v>-33213.180699937424</v>
      </c>
      <c r="V1944" s="9">
        <v>-5063.879946613771</v>
      </c>
      <c r="W1944" s="9">
        <v>61645.026346006016</v>
      </c>
      <c r="X1944" s="9">
        <v>61645.026346006016</v>
      </c>
      <c r="Y1944" s="9">
        <v>-6871.157521009237</v>
      </c>
      <c r="Z1944" s="11">
        <v>0.059666440170935524</v>
      </c>
    </row>
    <row x14ac:dyDescent="0.25" r="1945" customHeight="1" ht="15.75">
      <c r="A1945" s="9">
        <v>2018</v>
      </c>
      <c r="B1945" s="8" t="s">
        <v>382</v>
      </c>
      <c r="C1945" s="8" t="s">
        <v>362</v>
      </c>
      <c r="D1945" s="8" t="s">
        <v>360</v>
      </c>
      <c r="E1945" s="8" t="s">
        <v>357</v>
      </c>
      <c r="F1945" s="10">
        <v>-0.16829497724422865</v>
      </c>
      <c r="G1945" s="13" t="s">
        <v>45</v>
      </c>
      <c r="H1945" s="9">
        <v>-2570795374.1048965</v>
      </c>
      <c r="I1945" s="9">
        <v>-1109918047.754505</v>
      </c>
      <c r="J1945" s="9">
        <v>-704839539.6089578</v>
      </c>
      <c r="K1945" s="9">
        <v>-704356815.1469861</v>
      </c>
      <c r="L1945" s="9">
        <v>-8269056.659697363</v>
      </c>
      <c r="M1945" s="9">
        <v>-8269056.659697363</v>
      </c>
      <c r="N1945" s="9">
        <v>-114495538.17831561</v>
      </c>
      <c r="O1945" s="9">
        <v>107921947.69098976</v>
      </c>
      <c r="P1945" s="9">
        <v>-284530.1092053819</v>
      </c>
      <c r="Q1945" s="9">
        <v>-23405647.25343264</v>
      </c>
      <c r="R1945" s="9">
        <v>-4686904.26431887</v>
      </c>
      <c r="S1945" s="9">
        <v>-9680.262449999998</v>
      </c>
      <c r="T1945" s="9">
        <v>-3103.455590454294</v>
      </c>
      <c r="U1945" s="9">
        <v>-316225.45946492266</v>
      </c>
      <c r="V1945" s="9">
        <v>-11538.190949999998</v>
      </c>
      <c r="W1945" s="9">
        <v>126002.08160857856</v>
      </c>
      <c r="X1945" s="9">
        <v>126002.08160857856</v>
      </c>
      <c r="Y1945" s="9">
        <v>-103642.95553087517</v>
      </c>
      <c r="Z1945" s="11">
        <v>0.026742214368254084</v>
      </c>
    </row>
    <row x14ac:dyDescent="0.25" r="1946" customHeight="1" ht="15.75">
      <c r="A1946" s="9">
        <v>2018</v>
      </c>
      <c r="B1946" s="8" t="s">
        <v>374</v>
      </c>
      <c r="C1946" s="8" t="s">
        <v>359</v>
      </c>
      <c r="D1946" s="8" t="s">
        <v>360</v>
      </c>
      <c r="E1946" s="8" t="s">
        <v>357</v>
      </c>
      <c r="F1946" s="10">
        <v>-0.16627972150935413</v>
      </c>
      <c r="G1946" s="10">
        <v>-0.906337242257317</v>
      </c>
      <c r="H1946" s="9">
        <v>-5960600191.378803</v>
      </c>
      <c r="I1946" s="9">
        <v>-2076283032.5040863</v>
      </c>
      <c r="J1946" s="9">
        <v>-1523959075.534602</v>
      </c>
      <c r="K1946" s="9">
        <v>-1519042888.0109332</v>
      </c>
      <c r="L1946" s="9">
        <v>-15923345.482738586</v>
      </c>
      <c r="M1946" s="9">
        <v>-15925220.190115431</v>
      </c>
      <c r="N1946" s="9">
        <v>-250078517.29580703</v>
      </c>
      <c r="O1946" s="9">
        <v>425607418.19081414</v>
      </c>
      <c r="P1946" s="9">
        <v>-564755.3682147878</v>
      </c>
      <c r="Q1946" s="9">
        <v>-977721486.1711968</v>
      </c>
      <c r="R1946" s="9">
        <v>-6222187.422031909</v>
      </c>
      <c r="S1946" s="9">
        <v>-22728.026</v>
      </c>
      <c r="T1946" s="9">
        <v>-4414.060733751723</v>
      </c>
      <c r="U1946" s="9">
        <v>-819947.9505033471</v>
      </c>
      <c r="V1946" s="9">
        <v>-27090.206000000002</v>
      </c>
      <c r="W1946" s="9">
        <v>297253.3476060676</v>
      </c>
      <c r="X1946" s="9">
        <v>297253.3476060676</v>
      </c>
      <c r="Y1946" s="9">
        <v>-207428.0418648145</v>
      </c>
      <c r="Z1946" s="11">
        <v>0.016419031848539378</v>
      </c>
    </row>
    <row x14ac:dyDescent="0.25" r="1947" customHeight="1" ht="15.75">
      <c r="A1947" s="9">
        <v>2018</v>
      </c>
      <c r="B1947" s="8" t="s">
        <v>367</v>
      </c>
      <c r="C1947" s="8" t="s">
        <v>35</v>
      </c>
      <c r="D1947" s="8" t="s">
        <v>356</v>
      </c>
      <c r="E1947" s="8" t="s">
        <v>357</v>
      </c>
      <c r="F1947" s="10">
        <v>-0.16294165423317755</v>
      </c>
      <c r="G1947" s="10">
        <v>-0.9831901593339142</v>
      </c>
      <c r="H1947" s="9">
        <v>-11062316.884617887</v>
      </c>
      <c r="I1947" s="9">
        <v>-403579.96210982336</v>
      </c>
      <c r="J1947" s="9">
        <v>-6887294.465771531</v>
      </c>
      <c r="K1947" s="9">
        <v>-6873942.013902279</v>
      </c>
      <c r="L1947" s="9">
        <v>5316.081689705542</v>
      </c>
      <c r="M1947" s="9">
        <v>5316.081689705542</v>
      </c>
      <c r="N1947" s="9">
        <v>-1214642.4638192984</v>
      </c>
      <c r="O1947" s="9">
        <v>9952004.618800158</v>
      </c>
      <c r="P1947" s="9">
        <v>-146.38427494339382</v>
      </c>
      <c r="Q1947" s="9">
        <v>-5633232.826317381</v>
      </c>
      <c r="R1947" s="9">
        <v>-4770.364340231839</v>
      </c>
      <c r="S1947" s="9">
        <v>-31.288567935924526</v>
      </c>
      <c r="T1947" s="9">
        <v>-1.4724094620425325</v>
      </c>
      <c r="U1947" s="9">
        <v>-7682.020768639295</v>
      </c>
      <c r="V1947" s="9">
        <v>-37.29376897180556</v>
      </c>
      <c r="W1947" s="9">
        <v>454.2028475823948</v>
      </c>
      <c r="X1947" s="9">
        <v>454.2028475823948</v>
      </c>
      <c r="Y1947" s="9">
        <v>-501.5164421185075</v>
      </c>
      <c r="Z1947" s="11">
        <v>0.0058581421175582715</v>
      </c>
    </row>
    <row x14ac:dyDescent="0.25" r="1948" customHeight="1" ht="15.75">
      <c r="A1948" s="9">
        <v>2018</v>
      </c>
      <c r="B1948" s="8" t="s">
        <v>388</v>
      </c>
      <c r="C1948" s="8" t="s">
        <v>106</v>
      </c>
      <c r="D1948" s="8" t="s">
        <v>356</v>
      </c>
      <c r="E1948" s="8" t="s">
        <v>357</v>
      </c>
      <c r="F1948" s="10">
        <v>-0.15644521853460647</v>
      </c>
      <c r="G1948" s="10">
        <v>-0.6406136271228793</v>
      </c>
      <c r="H1948" s="9">
        <v>-5716195394.8174515</v>
      </c>
      <c r="I1948" s="9">
        <v>-2399244876.9723024</v>
      </c>
      <c r="J1948" s="9">
        <v>-1613609767.9515548</v>
      </c>
      <c r="K1948" s="9">
        <v>-1609543933.3521597</v>
      </c>
      <c r="L1948" s="9">
        <v>-18457686.476154577</v>
      </c>
      <c r="M1948" s="9">
        <v>-18457686.476154577</v>
      </c>
      <c r="N1948" s="9">
        <v>-263040932.14169535</v>
      </c>
      <c r="O1948" s="9">
        <v>435776160.701795</v>
      </c>
      <c r="P1948" s="9">
        <v>-134102.31262246563</v>
      </c>
      <c r="Q1948" s="9">
        <v>-226642202.77357662</v>
      </c>
      <c r="R1948" s="9">
        <v>-2869544.453470208</v>
      </c>
      <c r="S1948" s="9">
        <v>-36489.95</v>
      </c>
      <c r="T1948" s="9">
        <v>-6425.999989970427</v>
      </c>
      <c r="U1948" s="9">
        <v>-727805.1681193375</v>
      </c>
      <c r="V1948" s="9">
        <v>-43493.45</v>
      </c>
      <c r="W1948" s="9">
        <v>533947.3214152834</v>
      </c>
      <c r="X1948" s="9">
        <v>533947.3214152834</v>
      </c>
      <c r="Y1948" s="9">
        <v>-224502.684273448</v>
      </c>
      <c r="Z1948" s="11">
        <v>0.015245425453826098</v>
      </c>
    </row>
    <row x14ac:dyDescent="0.25" r="1949" customHeight="1" ht="15.75">
      <c r="A1949" s="9">
        <v>2018</v>
      </c>
      <c r="B1949" s="8" t="s">
        <v>403</v>
      </c>
      <c r="C1949" s="8" t="s">
        <v>106</v>
      </c>
      <c r="D1949" s="8" t="s">
        <v>356</v>
      </c>
      <c r="E1949" s="8" t="s">
        <v>357</v>
      </c>
      <c r="F1949" s="10">
        <v>-0.1485066650750237</v>
      </c>
      <c r="G1949" s="10">
        <v>-1.4065567577487914</v>
      </c>
      <c r="H1949" s="9">
        <v>-662488232.8996807</v>
      </c>
      <c r="I1949" s="9">
        <v>-267476253.60444596</v>
      </c>
      <c r="J1949" s="9">
        <v>-183558211.63689613</v>
      </c>
      <c r="K1949" s="9">
        <v>-183137897.21652964</v>
      </c>
      <c r="L1949" s="9">
        <v>-2052546.3145601808</v>
      </c>
      <c r="M1949" s="9">
        <v>-2052546.3145601808</v>
      </c>
      <c r="N1949" s="9">
        <v>-29976946.146269333</v>
      </c>
      <c r="O1949" s="9">
        <v>60373917.3894547</v>
      </c>
      <c r="P1949" s="9">
        <v>-16372.828742920223</v>
      </c>
      <c r="Q1949" s="9">
        <v>-54264614.75329326</v>
      </c>
      <c r="R1949" s="9">
        <v>-350348.61806696036</v>
      </c>
      <c r="S1949" s="9">
        <v>-4843.456962211914</v>
      </c>
      <c r="T1949" s="9">
        <v>-784.4460327196034</v>
      </c>
      <c r="U1949" s="9">
        <v>-81953.82777174389</v>
      </c>
      <c r="V1949" s="9">
        <v>-5773.059519487304</v>
      </c>
      <c r="W1949" s="9">
        <v>70929.71285796638</v>
      </c>
      <c r="X1949" s="9">
        <v>70929.71285796638</v>
      </c>
      <c r="Y1949" s="9">
        <v>-24917.49120038769</v>
      </c>
      <c r="Z1949" s="11">
        <v>0.015602226621397498</v>
      </c>
    </row>
    <row x14ac:dyDescent="0.25" r="1950" customHeight="1" ht="15.75">
      <c r="A1950" s="9">
        <v>2018</v>
      </c>
      <c r="B1950" s="8" t="s">
        <v>402</v>
      </c>
      <c r="C1950" s="8" t="s">
        <v>64</v>
      </c>
      <c r="D1950" s="8" t="s">
        <v>360</v>
      </c>
      <c r="E1950" s="8" t="s">
        <v>357</v>
      </c>
      <c r="F1950" s="10">
        <v>-0.14451818971713032</v>
      </c>
      <c r="G1950" s="10">
        <v>-0.9804148195898811</v>
      </c>
      <c r="H1950" s="9">
        <v>-3793964040.61747</v>
      </c>
      <c r="I1950" s="9">
        <v>-1595648279.8894832</v>
      </c>
      <c r="J1950" s="9">
        <v>-1009933880.03424</v>
      </c>
      <c r="K1950" s="9">
        <v>-1009014494.4681027</v>
      </c>
      <c r="L1950" s="9">
        <v>-11921171.589585358</v>
      </c>
      <c r="M1950" s="9">
        <v>-11921171.589585358</v>
      </c>
      <c r="N1950" s="9">
        <v>-163982985.86267722</v>
      </c>
      <c r="O1950" s="9">
        <v>193538218.51154038</v>
      </c>
      <c r="P1950" s="9">
        <v>-22561.413879761745</v>
      </c>
      <c r="Q1950" s="9">
        <v>-184531717.5690392</v>
      </c>
      <c r="R1950" s="9">
        <v>-244126.53626159753</v>
      </c>
      <c r="S1950" s="9">
        <v>-11754.97675</v>
      </c>
      <c r="T1950" s="9">
        <v>-445.08380091095285</v>
      </c>
      <c r="U1950" s="9">
        <v>-453313.18078466336</v>
      </c>
      <c r="V1950" s="9">
        <v>-14011.104249999999</v>
      </c>
      <c r="W1950" s="9">
        <v>173233.5595777581</v>
      </c>
      <c r="X1950" s="9">
        <v>173233.5595777581</v>
      </c>
      <c r="Y1950" s="9">
        <v>-148812.94972412923</v>
      </c>
      <c r="Z1950" s="11">
        <v>0.0019166278782560089</v>
      </c>
    </row>
    <row x14ac:dyDescent="0.25" r="1951" customHeight="1" ht="15.75">
      <c r="A1951" s="9">
        <v>2018</v>
      </c>
      <c r="B1951" s="8" t="s">
        <v>391</v>
      </c>
      <c r="C1951" s="8" t="s">
        <v>376</v>
      </c>
      <c r="D1951" s="8" t="s">
        <v>360</v>
      </c>
      <c r="E1951" s="8" t="s">
        <v>357</v>
      </c>
      <c r="F1951" s="10">
        <v>-0.13953760086701414</v>
      </c>
      <c r="G1951" s="10">
        <v>-1.5170341285055278</v>
      </c>
      <c r="H1951" s="9">
        <v>-10084355445.06035</v>
      </c>
      <c r="I1951" s="9">
        <v>-3899795693.2519474</v>
      </c>
      <c r="J1951" s="9">
        <v>-2289957894.454618</v>
      </c>
      <c r="K1951" s="9">
        <v>-2288466040.6229205</v>
      </c>
      <c r="L1951" s="9">
        <v>-29096212.61833069</v>
      </c>
      <c r="M1951" s="9">
        <v>-29096217.488789108</v>
      </c>
      <c r="N1951" s="9">
        <v>-369305801.4399193</v>
      </c>
      <c r="O1951" s="9">
        <v>-410615036.9606853</v>
      </c>
      <c r="P1951" s="9">
        <v>-1207020.3585277828</v>
      </c>
      <c r="Q1951" s="9">
        <v>-746324435.405528</v>
      </c>
      <c r="R1951" s="9">
        <v>-19073015.751425825</v>
      </c>
      <c r="S1951" s="9">
        <v>-15739.575440253908</v>
      </c>
      <c r="T1951" s="9">
        <v>-27092.962714089288</v>
      </c>
      <c r="U1951" s="9">
        <v>-1008115.1678705799</v>
      </c>
      <c r="V1951" s="9">
        <v>-18760.46520841797</v>
      </c>
      <c r="W1951" s="9">
        <v>7706.896849539156</v>
      </c>
      <c r="X1951" s="9">
        <v>7706.896849539156</v>
      </c>
      <c r="Y1951" s="9">
        <v>-363782.3301214356</v>
      </c>
      <c r="Z1951" s="11">
        <v>0.07710850537716567</v>
      </c>
    </row>
    <row x14ac:dyDescent="0.25" r="1952" customHeight="1" ht="15.75">
      <c r="A1952" s="9">
        <v>2018</v>
      </c>
      <c r="B1952" s="8" t="s">
        <v>372</v>
      </c>
      <c r="C1952" s="8" t="s">
        <v>106</v>
      </c>
      <c r="D1952" s="8" t="s">
        <v>356</v>
      </c>
      <c r="E1952" s="8" t="s">
        <v>357</v>
      </c>
      <c r="F1952" s="10">
        <v>-0.13647677094184557</v>
      </c>
      <c r="G1952" s="10">
        <v>-0.6814830179373345</v>
      </c>
      <c r="H1952" s="9">
        <v>-825957417.7400494</v>
      </c>
      <c r="I1952" s="9">
        <v>-375955494.58822197</v>
      </c>
      <c r="J1952" s="9">
        <v>-412608757.5187817</v>
      </c>
      <c r="K1952" s="9">
        <v>-411758704.3043571</v>
      </c>
      <c r="L1952" s="9">
        <v>-2891356.26982379</v>
      </c>
      <c r="M1952" s="9">
        <v>-2891356.26982379</v>
      </c>
      <c r="N1952" s="9">
        <v>-69447428.80540742</v>
      </c>
      <c r="O1952" s="9">
        <v>490271431.1338489</v>
      </c>
      <c r="P1952" s="9">
        <v>-22212.140675219274</v>
      </c>
      <c r="Q1952" s="9">
        <v>-40778704.546129465</v>
      </c>
      <c r="R1952" s="9">
        <v>-475299.22361381847</v>
      </c>
      <c r="S1952" s="9">
        <v>-30286.6585</v>
      </c>
      <c r="T1952" s="9">
        <v>-1064.506506382251</v>
      </c>
      <c r="U1952" s="9">
        <v>-190975.31673429112</v>
      </c>
      <c r="V1952" s="9">
        <v>-36099.563500000004</v>
      </c>
      <c r="W1952" s="9">
        <v>446719.117642052</v>
      </c>
      <c r="X1952" s="9">
        <v>446719.117642052</v>
      </c>
      <c r="Y1952" s="9">
        <v>-34547.39710685378</v>
      </c>
      <c r="Z1952" s="11">
        <v>0.007469842655913847</v>
      </c>
    </row>
    <row x14ac:dyDescent="0.25" r="1953" customHeight="1" ht="15.75">
      <c r="A1953" s="9">
        <v>2018</v>
      </c>
      <c r="B1953" s="8" t="s">
        <v>392</v>
      </c>
      <c r="C1953" s="8" t="s">
        <v>106</v>
      </c>
      <c r="D1953" s="8" t="s">
        <v>356</v>
      </c>
      <c r="E1953" s="8" t="s">
        <v>357</v>
      </c>
      <c r="F1953" s="10">
        <v>-0.1292361490446024</v>
      </c>
      <c r="G1953" s="10">
        <v>-1.5447262200548602</v>
      </c>
      <c r="H1953" s="9">
        <v>-817160170.409021</v>
      </c>
      <c r="I1953" s="9">
        <v>-354845038.9838805</v>
      </c>
      <c r="J1953" s="9">
        <v>-303336864.78450686</v>
      </c>
      <c r="K1953" s="9">
        <v>-302682881.1757471</v>
      </c>
      <c r="L1953" s="9">
        <v>-2719369.3942338806</v>
      </c>
      <c r="M1953" s="9">
        <v>-2719369.3942338806</v>
      </c>
      <c r="N1953" s="9">
        <v>-50338263.101112284</v>
      </c>
      <c r="O1953" s="9">
        <v>231720508.68553835</v>
      </c>
      <c r="P1953" s="9">
        <v>-23206.76891761591</v>
      </c>
      <c r="Q1953" s="9">
        <v>-31950315.30358195</v>
      </c>
      <c r="R1953" s="9">
        <v>-496582.4505800024</v>
      </c>
      <c r="S1953" s="9">
        <v>-14915.006420000002</v>
      </c>
      <c r="T1953" s="9">
        <v>-1111.9107412955846</v>
      </c>
      <c r="U1953" s="9">
        <v>-140795.8752942691</v>
      </c>
      <c r="V1953" s="9">
        <v>-17777.63702</v>
      </c>
      <c r="W1953" s="9">
        <v>219504.0135073851</v>
      </c>
      <c r="X1953" s="9">
        <v>219504.0135073851</v>
      </c>
      <c r="Y1953" s="9">
        <v>-33195.335303982414</v>
      </c>
      <c r="Z1953" s="11">
        <v>0.01195793758898346</v>
      </c>
    </row>
    <row x14ac:dyDescent="0.25" r="1954" customHeight="1" ht="15.75">
      <c r="A1954" s="9">
        <v>2018</v>
      </c>
      <c r="B1954" s="8" t="s">
        <v>397</v>
      </c>
      <c r="C1954" s="8" t="s">
        <v>106</v>
      </c>
      <c r="D1954" s="8" t="s">
        <v>360</v>
      </c>
      <c r="E1954" s="8" t="s">
        <v>357</v>
      </c>
      <c r="F1954" s="10">
        <v>-0.12754197243768942</v>
      </c>
      <c r="G1954" s="10">
        <v>-1.7096095899498374</v>
      </c>
      <c r="H1954" s="9">
        <v>-35626554244.96466</v>
      </c>
      <c r="I1954" s="9">
        <v>-14608897536.844755</v>
      </c>
      <c r="J1954" s="9">
        <v>-10064610405.556444</v>
      </c>
      <c r="K1954" s="9">
        <v>-10051174393.715061</v>
      </c>
      <c r="L1954" s="9">
        <v>-108957946.76928188</v>
      </c>
      <c r="M1954" s="9">
        <v>-108957946.76928188</v>
      </c>
      <c r="N1954" s="9">
        <v>-1645615864.3090475</v>
      </c>
      <c r="O1954" s="9">
        <v>2540285739.1675296</v>
      </c>
      <c r="P1954" s="9">
        <v>-1025208.4730816839</v>
      </c>
      <c r="Q1954" s="9">
        <v>-1552414464.1812167</v>
      </c>
      <c r="R1954" s="9">
        <v>-21937588.025527947</v>
      </c>
      <c r="S1954" s="9">
        <v>-125108.40000000001</v>
      </c>
      <c r="T1954" s="9">
        <v>-49097.86529707623</v>
      </c>
      <c r="U1954" s="9">
        <v>-5111099.4731074795</v>
      </c>
      <c r="V1954" s="9">
        <v>-149120.4</v>
      </c>
      <c r="W1954" s="9">
        <v>1808191.8196281663</v>
      </c>
      <c r="X1954" s="9">
        <v>1808191.8196281663</v>
      </c>
      <c r="Y1954" s="9">
        <v>-1430586.9893365935</v>
      </c>
      <c r="Z1954" s="11">
        <v>0.08510096137848613</v>
      </c>
    </row>
    <row x14ac:dyDescent="0.25" r="1955" customHeight="1" ht="15.75">
      <c r="A1955" s="9">
        <v>2018</v>
      </c>
      <c r="B1955" s="8" t="s">
        <v>399</v>
      </c>
      <c r="C1955" s="8" t="s">
        <v>400</v>
      </c>
      <c r="D1955" s="8" t="s">
        <v>360</v>
      </c>
      <c r="E1955" s="8" t="s">
        <v>357</v>
      </c>
      <c r="F1955" s="10">
        <v>-0.1259675364899706</v>
      </c>
      <c r="G1955" s="10">
        <v>-0.38668123406074767</v>
      </c>
      <c r="H1955" s="9">
        <v>-2630587631.810301</v>
      </c>
      <c r="I1955" s="9">
        <v>-1036943430.6916604</v>
      </c>
      <c r="J1955" s="9">
        <v>-827536022.4480361</v>
      </c>
      <c r="K1955" s="9">
        <v>-821700778.9369727</v>
      </c>
      <c r="L1955" s="9">
        <v>-8634128.248327855</v>
      </c>
      <c r="M1955" s="9">
        <v>-8634129.198086308</v>
      </c>
      <c r="N1955" s="9">
        <v>-136219449.56904104</v>
      </c>
      <c r="O1955" s="9">
        <v>285298003.76989025</v>
      </c>
      <c r="P1955" s="9">
        <v>-240041.69767122768</v>
      </c>
      <c r="Q1955" s="9">
        <v>-72147733.45928888</v>
      </c>
      <c r="R1955" s="9">
        <v>-3991221.514708039</v>
      </c>
      <c r="S1955" s="9">
        <v>-28253.647</v>
      </c>
      <c r="T1955" s="9">
        <v>-4924.238411703558</v>
      </c>
      <c r="U1955" s="9">
        <v>-428921.45026671706</v>
      </c>
      <c r="V1955" s="9">
        <v>-33676.357</v>
      </c>
      <c r="W1955" s="9">
        <v>379656.4874460212</v>
      </c>
      <c r="X1955" s="9">
        <v>379656.4874460212</v>
      </c>
      <c r="Y1955" s="9">
        <v>-102237.0986109842</v>
      </c>
      <c r="Z1955" s="11">
        <v>0.030074993640649295</v>
      </c>
    </row>
    <row x14ac:dyDescent="0.25" r="1956" customHeight="1" ht="15.75">
      <c r="A1956" s="9">
        <v>2018</v>
      </c>
      <c r="B1956" s="8" t="s">
        <v>418</v>
      </c>
      <c r="C1956" s="8" t="s">
        <v>419</v>
      </c>
      <c r="D1956" s="8" t="s">
        <v>360</v>
      </c>
      <c r="E1956" s="8" t="s">
        <v>357</v>
      </c>
      <c r="F1956" s="10">
        <v>-0.12304189055081932</v>
      </c>
      <c r="G1956" s="10">
        <v>-1.7141897480842863</v>
      </c>
      <c r="H1956" s="9">
        <v>-2269642358.5062957</v>
      </c>
      <c r="I1956" s="9">
        <v>-997606004.8566704</v>
      </c>
      <c r="J1956" s="9">
        <v>-643712289.4508395</v>
      </c>
      <c r="K1956" s="9">
        <v>-643106331.175749</v>
      </c>
      <c r="L1956" s="9">
        <v>-7430000.438445576</v>
      </c>
      <c r="M1956" s="9">
        <v>-7432394.576229156</v>
      </c>
      <c r="N1956" s="9">
        <v>-104699002.99817866</v>
      </c>
      <c r="O1956" s="9">
        <v>122939650.971313</v>
      </c>
      <c r="P1956" s="9">
        <v>-6593.837972023587</v>
      </c>
      <c r="Q1956" s="9">
        <v>11662418.050965788</v>
      </c>
      <c r="R1956" s="9">
        <v>-26596.180699040535</v>
      </c>
      <c r="S1956" s="9">
        <v>-6703.725100000001</v>
      </c>
      <c r="T1956" s="9">
        <v>-616.6075322623008</v>
      </c>
      <c r="U1956" s="9">
        <v>-301309.6939319089</v>
      </c>
      <c r="V1956" s="9">
        <v>-7990.368100000001</v>
      </c>
      <c r="W1956" s="9">
        <v>92847.41693386994</v>
      </c>
      <c r="X1956" s="9">
        <v>92847.41693386994</v>
      </c>
      <c r="Y1956" s="9">
        <v>-94288.45299406465</v>
      </c>
      <c r="Z1956" s="11">
        <v>0.007135953646432262</v>
      </c>
    </row>
    <row x14ac:dyDescent="0.25" r="1957" customHeight="1" ht="15.75">
      <c r="A1957" s="9">
        <v>2018</v>
      </c>
      <c r="B1957" s="8" t="s">
        <v>398</v>
      </c>
      <c r="C1957" s="8" t="s">
        <v>66</v>
      </c>
      <c r="D1957" s="8" t="s">
        <v>360</v>
      </c>
      <c r="E1957" s="8" t="s">
        <v>357</v>
      </c>
      <c r="F1957" s="10">
        <v>-0.11840502541812152</v>
      </c>
      <c r="G1957" s="10">
        <v>-0.5379594601510923</v>
      </c>
      <c r="H1957" s="9">
        <v>-10699791650.9449</v>
      </c>
      <c r="I1957" s="9">
        <v>-4867052289.591169</v>
      </c>
      <c r="J1957" s="9">
        <v>-4781541319.562368</v>
      </c>
      <c r="K1957" s="9">
        <v>-4764951519.772671</v>
      </c>
      <c r="L1957" s="9">
        <v>-38104272.36140325</v>
      </c>
      <c r="M1957" s="9">
        <v>-38104272.36140325</v>
      </c>
      <c r="N1957" s="9">
        <v>-799434528.0038167</v>
      </c>
      <c r="O1957" s="9">
        <v>4346589217.631301</v>
      </c>
      <c r="P1957" s="9">
        <v>-438845.93895423436</v>
      </c>
      <c r="Q1957" s="9">
        <v>252768235.8541335</v>
      </c>
      <c r="R1957" s="9">
        <v>-13411806.990317792</v>
      </c>
      <c r="S1957" s="9">
        <v>-250216.80000000002</v>
      </c>
      <c r="T1957" s="9">
        <v>-2409.0078449849093</v>
      </c>
      <c r="U1957" s="9">
        <v>-2451727.560315248</v>
      </c>
      <c r="V1957" s="9">
        <v>-298240.8</v>
      </c>
      <c r="W1957" s="9">
        <v>3683880.735085883</v>
      </c>
      <c r="X1957" s="9">
        <v>3683880.735085883</v>
      </c>
      <c r="Y1957" s="9">
        <v>-475417.15023942804</v>
      </c>
      <c r="Z1957" s="11">
        <v>0.002594433566665261</v>
      </c>
    </row>
    <row x14ac:dyDescent="0.25" r="1958" customHeight="1" ht="15.75">
      <c r="A1958" s="9">
        <v>2018</v>
      </c>
      <c r="B1958" s="8" t="s">
        <v>2032</v>
      </c>
      <c r="C1958" s="8" t="s">
        <v>50</v>
      </c>
      <c r="D1958" s="8" t="s">
        <v>356</v>
      </c>
      <c r="E1958" s="8" t="s">
        <v>357</v>
      </c>
      <c r="F1958" s="10">
        <v>-0.10517380371050489</v>
      </c>
      <c r="G1958" s="10">
        <v>-0.3052236512322494</v>
      </c>
      <c r="H1958" s="9">
        <v>-92718164.17020619</v>
      </c>
      <c r="I1958" s="9">
        <v>6545241.947231486</v>
      </c>
      <c r="J1958" s="9">
        <v>-2971094.2428626134</v>
      </c>
      <c r="K1958" s="9">
        <v>-2864299.4851667066</v>
      </c>
      <c r="L1958" s="9">
        <v>28420.554240877616</v>
      </c>
      <c r="M1958" s="9">
        <v>28420.554240877616</v>
      </c>
      <c r="N1958" s="9">
        <v>-571650.702691067</v>
      </c>
      <c r="O1958" s="9">
        <v>11783863.399475396</v>
      </c>
      <c r="P1958" s="9">
        <v>-15895.856903415382</v>
      </c>
      <c r="Q1958" s="9">
        <v>-104334650.71588184</v>
      </c>
      <c r="R1958" s="9">
        <v>-375693.2041809933</v>
      </c>
      <c r="S1958" s="9">
        <v>-1226.4689375720213</v>
      </c>
      <c r="T1958" s="9">
        <v>-257.1118530853008</v>
      </c>
      <c r="U1958" s="9">
        <v>-1617.0561337583981</v>
      </c>
      <c r="V1958" s="9">
        <v>-1461.8645795031737</v>
      </c>
      <c r="W1958" s="9">
        <v>16563.14096454125</v>
      </c>
      <c r="X1958" s="9">
        <v>16563.14096454125</v>
      </c>
      <c r="Y1958" s="9">
        <v>609.8018666469814</v>
      </c>
      <c r="Z1958" s="11">
        <v>0.04336456235316525</v>
      </c>
    </row>
    <row x14ac:dyDescent="0.25" r="1959" customHeight="1" ht="15.75">
      <c r="A1959" s="9">
        <v>2018</v>
      </c>
      <c r="B1959" s="8" t="s">
        <v>2038</v>
      </c>
      <c r="C1959" s="8" t="s">
        <v>147</v>
      </c>
      <c r="D1959" s="8" t="s">
        <v>366</v>
      </c>
      <c r="E1959" s="8" t="s">
        <v>357</v>
      </c>
      <c r="F1959" s="10">
        <v>-0.10297171338073417</v>
      </c>
      <c r="G1959" s="10">
        <v>-1.8594726001367432</v>
      </c>
      <c r="H1959" s="9">
        <v>-732362978.8539934</v>
      </c>
      <c r="I1959" s="9">
        <v>-317569110.82059205</v>
      </c>
      <c r="J1959" s="9">
        <v>-201246906.0850155</v>
      </c>
      <c r="K1959" s="9">
        <v>-200689096.8676633</v>
      </c>
      <c r="L1959" s="9">
        <v>-2446498.1525472933</v>
      </c>
      <c r="M1959" s="9">
        <v>-2446498.1525472933</v>
      </c>
      <c r="N1959" s="9">
        <v>-32633691.269977722</v>
      </c>
      <c r="O1959" s="9">
        <v>30112411.756442536</v>
      </c>
      <c r="P1959" s="9">
        <v>-1368.5863517545204</v>
      </c>
      <c r="Q1959" s="9">
        <v>-5356591.724008837</v>
      </c>
      <c r="R1959" s="9">
        <v>-38876.620151893054</v>
      </c>
      <c r="S1959" s="9">
        <v>-2683.5751800000003</v>
      </c>
      <c r="T1959" s="9">
        <v>-39.82038305701267</v>
      </c>
      <c r="U1959" s="9">
        <v>-90245.92042130827</v>
      </c>
      <c r="V1959" s="9">
        <v>-3198.63258</v>
      </c>
      <c r="W1959" s="9">
        <v>39511.98293170255</v>
      </c>
      <c r="X1959" s="9">
        <v>39511.98293170255</v>
      </c>
      <c r="Y1959" s="9">
        <v>-29608.34887888928</v>
      </c>
      <c r="Z1959" s="11">
        <v>0.03049997519222189</v>
      </c>
    </row>
    <row x14ac:dyDescent="0.25" r="1960" customHeight="1" ht="15.75">
      <c r="A1960" s="9">
        <v>2018</v>
      </c>
      <c r="B1960" s="8" t="s">
        <v>408</v>
      </c>
      <c r="C1960" s="8" t="s">
        <v>106</v>
      </c>
      <c r="D1960" s="8" t="s">
        <v>360</v>
      </c>
      <c r="E1960" s="8" t="s">
        <v>357</v>
      </c>
      <c r="F1960" s="10">
        <v>-0.10047730964448676</v>
      </c>
      <c r="G1960" s="10">
        <v>-1.1121361559067366</v>
      </c>
      <c r="H1960" s="9">
        <v>-15952481020.32623</v>
      </c>
      <c r="I1960" s="9">
        <v>-6848757155.768901</v>
      </c>
      <c r="J1960" s="9">
        <v>-4973175123.252285</v>
      </c>
      <c r="K1960" s="9">
        <v>-4965833440.49932</v>
      </c>
      <c r="L1960" s="9">
        <v>-51680475.78444087</v>
      </c>
      <c r="M1960" s="9">
        <v>-51680475.78444087</v>
      </c>
      <c r="N1960" s="9">
        <v>-816320541.3857031</v>
      </c>
      <c r="O1960" s="9">
        <v>2172060928.324709</v>
      </c>
      <c r="P1960" s="9">
        <v>-582709.0116626798</v>
      </c>
      <c r="Q1960" s="9">
        <v>-405064516.7337812</v>
      </c>
      <c r="R1960" s="9">
        <v>-12468908.102362048</v>
      </c>
      <c r="S1960" s="9">
        <v>-148044.94000000003</v>
      </c>
      <c r="T1960" s="9">
        <v>-27906.648882500107</v>
      </c>
      <c r="U1960" s="9">
        <v>-2308756.0479306434</v>
      </c>
      <c r="V1960" s="9">
        <v>-176459.14</v>
      </c>
      <c r="W1960" s="9">
        <v>2164764.1410898324</v>
      </c>
      <c r="X1960" s="9">
        <v>2164764.1410898324</v>
      </c>
      <c r="Y1960" s="9">
        <v>-646963.8333987622</v>
      </c>
      <c r="Z1960" s="11">
        <v>0.020589530027254135</v>
      </c>
    </row>
    <row x14ac:dyDescent="0.25" r="1961" customHeight="1" ht="15.75">
      <c r="A1961" s="9">
        <v>2018</v>
      </c>
      <c r="B1961" s="8" t="s">
        <v>2037</v>
      </c>
      <c r="C1961" s="8" t="s">
        <v>359</v>
      </c>
      <c r="D1961" s="8" t="s">
        <v>360</v>
      </c>
      <c r="E1961" s="8" t="s">
        <v>357</v>
      </c>
      <c r="F1961" s="10">
        <v>-0.09437571205886454</v>
      </c>
      <c r="G1961" s="10">
        <v>-0.9827368217554368</v>
      </c>
      <c r="H1961" s="9">
        <v>-10921166572.119823</v>
      </c>
      <c r="I1961" s="9">
        <v>-4382312215.275544</v>
      </c>
      <c r="J1961" s="9">
        <v>-2898890569.9479513</v>
      </c>
      <c r="K1961" s="9">
        <v>-2888359975.8780055</v>
      </c>
      <c r="L1961" s="9">
        <v>-34186821.979355775</v>
      </c>
      <c r="M1961" s="9">
        <v>-34192873.87699888</v>
      </c>
      <c r="N1961" s="9">
        <v>-471531773.78984123</v>
      </c>
      <c r="O1961" s="9">
        <v>332434201.9050409</v>
      </c>
      <c r="P1961" s="9">
        <v>-1823133.4255395362</v>
      </c>
      <c r="Q1961" s="9">
        <v>-521588635.4240306</v>
      </c>
      <c r="R1961" s="9">
        <v>-20086356.867994826</v>
      </c>
      <c r="S1961" s="9">
        <v>-51502.958</v>
      </c>
      <c r="T1961" s="9">
        <v>-14242.595133142222</v>
      </c>
      <c r="U1961" s="9">
        <v>-1359321.5484077164</v>
      </c>
      <c r="V1961" s="9">
        <v>-61387.897999999994</v>
      </c>
      <c r="W1961" s="9">
        <v>636414.8288901323</v>
      </c>
      <c r="X1961" s="9">
        <v>636414.8288901323</v>
      </c>
      <c r="Y1961" s="9">
        <v>-414792.2178375808</v>
      </c>
      <c r="Z1961" s="11">
        <v>0.03147728718146512</v>
      </c>
    </row>
    <row x14ac:dyDescent="0.25" r="1962" customHeight="1" ht="15.75">
      <c r="A1962" s="9">
        <v>2018</v>
      </c>
      <c r="B1962" s="8" t="s">
        <v>2036</v>
      </c>
      <c r="C1962" s="8" t="s">
        <v>106</v>
      </c>
      <c r="D1962" s="8" t="s">
        <v>356</v>
      </c>
      <c r="E1962" s="8" t="s">
        <v>357</v>
      </c>
      <c r="F1962" s="10">
        <v>-0.09189386431803338</v>
      </c>
      <c r="G1962" s="10">
        <v>-0.19050667595011203</v>
      </c>
      <c r="H1962" s="9">
        <v>-199984573.58530605</v>
      </c>
      <c r="I1962" s="9">
        <v>-64969977.734175086</v>
      </c>
      <c r="J1962" s="9">
        <v>-42950349.19118052</v>
      </c>
      <c r="K1962" s="9">
        <v>-42744252.161673866</v>
      </c>
      <c r="L1962" s="9">
        <v>-510582.29419367935</v>
      </c>
      <c r="M1962" s="9">
        <v>-510582.29419367935</v>
      </c>
      <c r="N1962" s="9">
        <v>-6980973.66884563</v>
      </c>
      <c r="O1962" s="9">
        <v>-1903815.1792210343</v>
      </c>
      <c r="P1962" s="9">
        <v>-7987.327233524455</v>
      </c>
      <c r="Q1962" s="9">
        <v>-39203665.04054196</v>
      </c>
      <c r="R1962" s="9">
        <v>-170914.2080609574</v>
      </c>
      <c r="S1962" s="9">
        <v>-2.0955656900572777</v>
      </c>
      <c r="T1962" s="9">
        <v>-382.71811758910405</v>
      </c>
      <c r="U1962" s="9">
        <v>-23884.083516574057</v>
      </c>
      <c r="V1962" s="9">
        <v>-2.497766688148975</v>
      </c>
      <c r="W1962" s="9">
        <v>-286.6519510753194</v>
      </c>
      <c r="X1962" s="9">
        <v>-286.6519510753194</v>
      </c>
      <c r="Y1962" s="9">
        <v>-6629.787117347258</v>
      </c>
      <c r="Z1962" s="11">
        <v>0.13197430840764748</v>
      </c>
    </row>
    <row x14ac:dyDescent="0.25" r="1963" customHeight="1" ht="15.75">
      <c r="A1963" s="9">
        <v>2018</v>
      </c>
      <c r="B1963" s="8" t="s">
        <v>413</v>
      </c>
      <c r="C1963" s="8" t="s">
        <v>35</v>
      </c>
      <c r="D1963" s="8" t="s">
        <v>360</v>
      </c>
      <c r="E1963" s="8" t="s">
        <v>357</v>
      </c>
      <c r="F1963" s="10">
        <v>-0.05496853922402742</v>
      </c>
      <c r="G1963" s="10">
        <v>-0.6751621219256339</v>
      </c>
      <c r="H1963" s="9">
        <v>-20744160667.68597</v>
      </c>
      <c r="I1963" s="9">
        <v>-9102158717.953827</v>
      </c>
      <c r="J1963" s="9">
        <v>-6229641714.876821</v>
      </c>
      <c r="K1963" s="9">
        <v>-6223755499.665732</v>
      </c>
      <c r="L1963" s="9">
        <v>-67786489.79060507</v>
      </c>
      <c r="M1963" s="9">
        <v>-67786489.79060507</v>
      </c>
      <c r="N1963" s="9">
        <v>-1018264177.0323685</v>
      </c>
      <c r="O1963" s="9">
        <v>2181734149.0509367</v>
      </c>
      <c r="P1963" s="9">
        <v>-23023.204157670858</v>
      </c>
      <c r="Q1963" s="9">
        <v>-215388333.39238185</v>
      </c>
      <c r="R1963" s="9">
        <v>-484439.9018711085</v>
      </c>
      <c r="S1963" s="9">
        <v>-115725.27</v>
      </c>
      <c r="T1963" s="9">
        <v>-1109.6902277030895</v>
      </c>
      <c r="U1963" s="9">
        <v>-2911695.318157048</v>
      </c>
      <c r="V1963" s="9">
        <v>-137936.37</v>
      </c>
      <c r="W1963" s="9">
        <v>1709266.317558492</v>
      </c>
      <c r="X1963" s="9">
        <v>1709266.317558492</v>
      </c>
      <c r="Y1963" s="9">
        <v>-857997.1152636359</v>
      </c>
      <c r="Z1963" s="11">
        <v>0.0007277018283182283</v>
      </c>
    </row>
    <row x14ac:dyDescent="0.25" r="1964" customHeight="1" ht="15.75">
      <c r="A1964" s="9">
        <v>2018</v>
      </c>
      <c r="B1964" s="8" t="s">
        <v>412</v>
      </c>
      <c r="C1964" s="8" t="s">
        <v>149</v>
      </c>
      <c r="D1964" s="8" t="s">
        <v>360</v>
      </c>
      <c r="E1964" s="8" t="s">
        <v>357</v>
      </c>
      <c r="F1964" s="10">
        <v>-0.053264967796522296</v>
      </c>
      <c r="G1964" s="10">
        <v>-0.573434289727383</v>
      </c>
      <c r="H1964" s="9">
        <v>-1056346373.7994192</v>
      </c>
      <c r="I1964" s="9">
        <v>-428814919.70945185</v>
      </c>
      <c r="J1964" s="9">
        <v>-271130379.5175</v>
      </c>
      <c r="K1964" s="9">
        <v>-271000743.44499993</v>
      </c>
      <c r="L1964" s="9">
        <v>-3167313.34575</v>
      </c>
      <c r="M1964" s="9">
        <v>-3167313.34575</v>
      </c>
      <c r="N1964" s="9">
        <v>-44036630.9728081</v>
      </c>
      <c r="O1964" s="9">
        <v>44724975.70977001</v>
      </c>
      <c r="P1964" s="9">
        <v>0</v>
      </c>
      <c r="Q1964" s="9">
        <v>-79629297.5322749</v>
      </c>
      <c r="R1964" s="9">
        <v>0</v>
      </c>
      <c r="S1964" s="9">
        <v>-1595.1320999999998</v>
      </c>
      <c r="T1964" s="9">
        <v>0</v>
      </c>
      <c r="U1964" s="9">
        <v>-127754.58101</v>
      </c>
      <c r="V1964" s="9">
        <v>-1901.2850999999998</v>
      </c>
      <c r="W1964" s="9">
        <v>23574.239999999998</v>
      </c>
      <c r="X1964" s="9">
        <v>23574.239999999998</v>
      </c>
      <c r="Y1964" s="9">
        <v>-40649.12244400001</v>
      </c>
      <c r="Z1964" s="11">
        <v>0</v>
      </c>
    </row>
    <row x14ac:dyDescent="0.25" r="1965" customHeight="1" ht="15.75">
      <c r="A1965" s="9">
        <v>2018</v>
      </c>
      <c r="B1965" s="8" t="s">
        <v>414</v>
      </c>
      <c r="C1965" s="8" t="s">
        <v>123</v>
      </c>
      <c r="D1965" s="8" t="s">
        <v>360</v>
      </c>
      <c r="E1965" s="8" t="s">
        <v>357</v>
      </c>
      <c r="F1965" s="10">
        <v>-0.04756070927235566</v>
      </c>
      <c r="G1965" s="10">
        <v>-0.19243530862167904</v>
      </c>
      <c r="H1965" s="9">
        <v>-3522495765.1524425</v>
      </c>
      <c r="I1965" s="9">
        <v>-1566044272.7197301</v>
      </c>
      <c r="J1965" s="9">
        <v>-1188813609.4035711</v>
      </c>
      <c r="K1965" s="9">
        <v>-1186011690.7499864</v>
      </c>
      <c r="L1965" s="9">
        <v>-12026441.57817193</v>
      </c>
      <c r="M1965" s="9">
        <v>-12026441.57817193</v>
      </c>
      <c r="N1965" s="9">
        <v>-195656118.22712567</v>
      </c>
      <c r="O1965" s="9">
        <v>674209825.5149885</v>
      </c>
      <c r="P1965" s="9">
        <v>-14251.675275911848</v>
      </c>
      <c r="Q1965" s="9">
        <v>-36220133.1912362</v>
      </c>
      <c r="R1965" s="9">
        <v>-404838.88029385393</v>
      </c>
      <c r="S1965" s="9">
        <v>-43787.94</v>
      </c>
      <c r="T1965" s="9">
        <v>-410.2371281917366</v>
      </c>
      <c r="U1965" s="9">
        <v>-537576.6747573357</v>
      </c>
      <c r="V1965" s="9">
        <v>-52192.14</v>
      </c>
      <c r="W1965" s="9">
        <v>645592.6355556499</v>
      </c>
      <c r="X1965" s="9">
        <v>645592.6355556499</v>
      </c>
      <c r="Y1965" s="9">
        <v>-145010.9430913952</v>
      </c>
      <c r="Z1965" s="11">
        <v>0.001581184657688096</v>
      </c>
    </row>
    <row x14ac:dyDescent="0.25" r="1966" customHeight="1" ht="15.75">
      <c r="A1966" s="9">
        <v>2018</v>
      </c>
      <c r="B1966" s="8" t="s">
        <v>415</v>
      </c>
      <c r="C1966" s="8" t="s">
        <v>35</v>
      </c>
      <c r="D1966" s="8" t="s">
        <v>360</v>
      </c>
      <c r="E1966" s="8" t="s">
        <v>357</v>
      </c>
      <c r="F1966" s="10">
        <v>-0.045822718850573554</v>
      </c>
      <c r="G1966" s="10">
        <v>-0.7581023475978487</v>
      </c>
      <c r="H1966" s="9">
        <v>-13113665539.095476</v>
      </c>
      <c r="I1966" s="9">
        <v>-5632328526.349238</v>
      </c>
      <c r="J1966" s="9">
        <v>-4117664184.418271</v>
      </c>
      <c r="K1966" s="9">
        <v>-4112536122.728556</v>
      </c>
      <c r="L1966" s="9">
        <v>-42224807.13286236</v>
      </c>
      <c r="M1966" s="9">
        <v>-42224807.13286236</v>
      </c>
      <c r="N1966" s="9">
        <v>-676378944.7991785</v>
      </c>
      <c r="O1966" s="9">
        <v>1975444345.456806</v>
      </c>
      <c r="P1966" s="9">
        <v>-617054.7516837835</v>
      </c>
      <c r="Q1966" s="9">
        <v>-445796465.3034017</v>
      </c>
      <c r="R1966" s="9">
        <v>-20108553.22090574</v>
      </c>
      <c r="S1966" s="9">
        <v>-119895.55000000002</v>
      </c>
      <c r="T1966" s="9">
        <v>-6171.758892691338</v>
      </c>
      <c r="U1966" s="9">
        <v>-1908112.7351282667</v>
      </c>
      <c r="V1966" s="9">
        <v>-142907.05000000002</v>
      </c>
      <c r="W1966" s="9">
        <v>1737326.5068092563</v>
      </c>
      <c r="X1966" s="9">
        <v>1737326.5068092563</v>
      </c>
      <c r="Y1966" s="9">
        <v>-527984.6349140707</v>
      </c>
      <c r="Z1966" s="11">
        <v>0.008596306814777481</v>
      </c>
    </row>
    <row x14ac:dyDescent="0.25" r="1967" customHeight="1" ht="15.75">
      <c r="A1967" s="9">
        <v>2018</v>
      </c>
      <c r="B1967" s="8" t="s">
        <v>2039</v>
      </c>
      <c r="C1967" s="8" t="s">
        <v>106</v>
      </c>
      <c r="D1967" s="8" t="s">
        <v>356</v>
      </c>
      <c r="E1967" s="8" t="s">
        <v>357</v>
      </c>
      <c r="F1967" s="10">
        <v>-0.04324052390629957</v>
      </c>
      <c r="G1967" s="10">
        <v>-0.1821972952390533</v>
      </c>
      <c r="H1967" s="9">
        <v>-310394642.73580813</v>
      </c>
      <c r="I1967" s="9">
        <v>-114468379.82180394</v>
      </c>
      <c r="J1967" s="9">
        <v>-265149715.42397273</v>
      </c>
      <c r="K1967" s="9">
        <v>-262191670.08897507</v>
      </c>
      <c r="L1967" s="9">
        <v>-1329267.057522705</v>
      </c>
      <c r="M1967" s="9">
        <v>-1329267.057522705</v>
      </c>
      <c r="N1967" s="9">
        <v>-45496364.20576888</v>
      </c>
      <c r="O1967" s="9">
        <v>397604527.43063825</v>
      </c>
      <c r="P1967" s="9">
        <v>-133707.3080343368</v>
      </c>
      <c r="Q1967" s="9">
        <v>-16279623.75956217</v>
      </c>
      <c r="R1967" s="9">
        <v>-2202485.191977976</v>
      </c>
      <c r="S1967" s="9">
        <v>-27795.95877</v>
      </c>
      <c r="T1967" s="9">
        <v>-1462.950532675341</v>
      </c>
      <c r="U1967" s="9">
        <v>-149094.10269374025</v>
      </c>
      <c r="V1967" s="9">
        <v>-33130.824870000004</v>
      </c>
      <c r="W1967" s="9">
        <v>402775.2345391781</v>
      </c>
      <c r="X1967" s="9">
        <v>402775.2345391781</v>
      </c>
      <c r="Y1967" s="9">
        <v>-12756.883517404001</v>
      </c>
      <c r="Z1967" s="11">
        <v>0.13999326451532462</v>
      </c>
    </row>
    <row x14ac:dyDescent="0.25" r="1968" customHeight="1" ht="15.75">
      <c r="A1968" s="9">
        <v>2018</v>
      </c>
      <c r="B1968" s="8" t="s">
        <v>2040</v>
      </c>
      <c r="C1968" s="8" t="s">
        <v>123</v>
      </c>
      <c r="D1968" s="8" t="s">
        <v>356</v>
      </c>
      <c r="E1968" s="8" t="s">
        <v>357</v>
      </c>
      <c r="F1968" s="10">
        <v>-0.008897721154634788</v>
      </c>
      <c r="G1968" s="10">
        <v>-0.01672045789370214</v>
      </c>
      <c r="H1968" s="9">
        <v>-272651542.0812219</v>
      </c>
      <c r="I1968" s="9">
        <v>-120489680.68929414</v>
      </c>
      <c r="J1968" s="9">
        <v>-83251958.80975245</v>
      </c>
      <c r="K1968" s="9">
        <v>-83153499.12619904</v>
      </c>
      <c r="L1968" s="9">
        <v>-905243.2592413371</v>
      </c>
      <c r="M1968" s="9">
        <v>-905243.2592413371</v>
      </c>
      <c r="N1968" s="9">
        <v>-13615072.38855556</v>
      </c>
      <c r="O1968" s="9">
        <v>31637662.36413922</v>
      </c>
      <c r="P1968" s="9">
        <v>-5896.48133880604</v>
      </c>
      <c r="Q1968" s="9">
        <v>-1803201.0544252582</v>
      </c>
      <c r="R1968" s="9">
        <v>-167497.84545754813</v>
      </c>
      <c r="S1968" s="9">
        <v>-2117.459542733154</v>
      </c>
      <c r="T1968" s="9">
        <v>-168.28464985380944</v>
      </c>
      <c r="U1968" s="9">
        <v>-37229.52231873303</v>
      </c>
      <c r="V1968" s="9">
        <v>-2523.8626183068845</v>
      </c>
      <c r="W1968" s="9">
        <v>30655.0952492321</v>
      </c>
      <c r="X1968" s="9">
        <v>30655.0952492321</v>
      </c>
      <c r="Y1968" s="9">
        <v>-11182.593224362068</v>
      </c>
      <c r="Z1968" s="11">
        <v>0.010160685808985988</v>
      </c>
    </row>
    <row x14ac:dyDescent="0.25" r="1969" customHeight="1" ht="15.75">
      <c r="A1969" s="9">
        <v>2018</v>
      </c>
      <c r="B1969" s="8" t="s">
        <v>2041</v>
      </c>
      <c r="C1969" s="8" t="s">
        <v>62</v>
      </c>
      <c r="D1969" s="8" t="s">
        <v>1526</v>
      </c>
      <c r="E1969" s="8" t="s">
        <v>357</v>
      </c>
      <c r="F1969" s="10">
        <v>-0.00547332826628094</v>
      </c>
      <c r="G1969" s="10">
        <v>-0.010215266260812702</v>
      </c>
      <c r="H1969" s="9">
        <v>-125095098.86609814</v>
      </c>
      <c r="I1969" s="9">
        <v>-54778781.63053621</v>
      </c>
      <c r="J1969" s="9">
        <v>-31847104.982118</v>
      </c>
      <c r="K1969" s="9">
        <v>-31833111.425529998</v>
      </c>
      <c r="L1969" s="9">
        <v>-406909.036305</v>
      </c>
      <c r="M1969" s="9">
        <v>-406909.036305</v>
      </c>
      <c r="N1969" s="9">
        <v>-5132184.444542783</v>
      </c>
      <c r="O1969" s="9">
        <v>0</v>
      </c>
      <c r="P1969" s="9">
        <v>0</v>
      </c>
      <c r="Q1969" s="9">
        <v>-671011.0789800001</v>
      </c>
      <c r="R1969" s="9">
        <v>0</v>
      </c>
      <c r="S1969" s="9">
        <v>0</v>
      </c>
      <c r="T1969" s="9">
        <v>0</v>
      </c>
      <c r="U1969" s="9">
        <v>-13993.556588</v>
      </c>
      <c r="V1969" s="9">
        <v>0</v>
      </c>
      <c r="W1969" s="9">
        <v>0</v>
      </c>
      <c r="X1969" s="9">
        <v>0</v>
      </c>
      <c r="Y1969" s="9">
        <v>-5093.675193100001</v>
      </c>
      <c r="Z1969" s="11">
        <v>0</v>
      </c>
    </row>
    <row x14ac:dyDescent="0.25" r="1970" customHeight="1" ht="15.75">
      <c r="A1970" s="9">
        <v>2018</v>
      </c>
      <c r="B1970" s="8" t="s">
        <v>2042</v>
      </c>
      <c r="C1970" s="8" t="s">
        <v>123</v>
      </c>
      <c r="D1970" s="8" t="s">
        <v>366</v>
      </c>
      <c r="E1970" s="8" t="s">
        <v>357</v>
      </c>
      <c r="F1970" s="10">
        <v>0.008697354412605314</v>
      </c>
      <c r="G1970" s="10">
        <v>0.122646725208723</v>
      </c>
      <c r="H1970" s="9">
        <v>62135129.39036948</v>
      </c>
      <c r="I1970" s="9">
        <v>25028451.42608556</v>
      </c>
      <c r="J1970" s="9">
        <v>-24245661.125434317</v>
      </c>
      <c r="K1970" s="9">
        <v>-23759167.938028898</v>
      </c>
      <c r="L1970" s="9">
        <v>99591.67563127687</v>
      </c>
      <c r="M1970" s="9">
        <v>99591.67563127687</v>
      </c>
      <c r="N1970" s="9">
        <v>-4455976.424404436</v>
      </c>
      <c r="O1970" s="9">
        <v>90404916.19163097</v>
      </c>
      <c r="P1970" s="9">
        <v>-1374.7185746081998</v>
      </c>
      <c r="Q1970" s="9">
        <v>-1156825.7318269375</v>
      </c>
      <c r="R1970" s="9">
        <v>-39050.81456663614</v>
      </c>
      <c r="S1970" s="9">
        <v>-6255.42</v>
      </c>
      <c r="T1970" s="9">
        <v>-39.99880618881684</v>
      </c>
      <c r="U1970" s="9">
        <v>-12635.997941264446</v>
      </c>
      <c r="V1970" s="9">
        <v>-7456.0199999999995</v>
      </c>
      <c r="W1970" s="9">
        <v>92299.12685154816</v>
      </c>
      <c r="X1970" s="9">
        <v>92299.12685154816</v>
      </c>
      <c r="Y1970" s="9">
        <v>2424.357270603418</v>
      </c>
      <c r="Z1970" s="11">
        <v>0.08994079757884407</v>
      </c>
    </row>
    <row x14ac:dyDescent="0.25" r="1971" customHeight="1" ht="15.75">
      <c r="A1971" s="9">
        <v>2018</v>
      </c>
      <c r="B1971" s="8" t="s">
        <v>2043</v>
      </c>
      <c r="C1971" s="8" t="s">
        <v>106</v>
      </c>
      <c r="D1971" s="8" t="s">
        <v>356</v>
      </c>
      <c r="E1971" s="8" t="s">
        <v>357</v>
      </c>
      <c r="F1971" s="10">
        <v>0.08582850074532862</v>
      </c>
      <c r="G1971" s="13" t="s">
        <v>45</v>
      </c>
      <c r="H1971" s="9">
        <v>76101213.44185755</v>
      </c>
      <c r="I1971" s="9">
        <v>27277739.908719115</v>
      </c>
      <c r="J1971" s="9">
        <v>-18084390.10300249</v>
      </c>
      <c r="K1971" s="9">
        <v>-18060339.806513358</v>
      </c>
      <c r="L1971" s="9">
        <v>206449.8723271284</v>
      </c>
      <c r="M1971" s="9">
        <v>206449.8723271284</v>
      </c>
      <c r="N1971" s="9">
        <v>-3443994.6207086407</v>
      </c>
      <c r="O1971" s="9">
        <v>87713079.95977151</v>
      </c>
      <c r="P1971" s="9">
        <v>-3254.2547792356204</v>
      </c>
      <c r="Q1971" s="9">
        <v>227608.68227617955</v>
      </c>
      <c r="R1971" s="9">
        <v>-69635.10598228188</v>
      </c>
      <c r="S1971" s="9">
        <v>-5096.321930737305</v>
      </c>
      <c r="T1971" s="9">
        <v>-155.81781675111296</v>
      </c>
      <c r="U1971" s="9">
        <v>-10114.943790845165</v>
      </c>
      <c r="V1971" s="9">
        <v>-6074.456749829101</v>
      </c>
      <c r="W1971" s="9">
        <v>75188.43966807897</v>
      </c>
      <c r="X1971" s="9">
        <v>75188.43966807897</v>
      </c>
      <c r="Y1971" s="9">
        <v>2563.698374494134</v>
      </c>
      <c r="Z1971" s="11">
        <v>0.011946064923772011</v>
      </c>
    </row>
    <row x14ac:dyDescent="0.25" r="1972" customHeight="1" ht="15.75">
      <c r="A1972" s="9">
        <v>2018</v>
      </c>
      <c r="B1972" s="8" t="s">
        <v>2044</v>
      </c>
      <c r="C1972" s="8" t="s">
        <v>362</v>
      </c>
      <c r="D1972" s="8" t="s">
        <v>1287</v>
      </c>
      <c r="E1972" s="8" t="s">
        <v>357</v>
      </c>
      <c r="F1972" s="10">
        <v>0.3044297771992168</v>
      </c>
      <c r="G1972" s="13" t="s">
        <v>45</v>
      </c>
      <c r="H1972" s="9">
        <v>220940088.8754263</v>
      </c>
      <c r="I1972" s="9">
        <v>88197213.5448007</v>
      </c>
      <c r="J1972" s="9">
        <v>-43699203.86871052</v>
      </c>
      <c r="K1972" s="9">
        <v>-43038439.56214014</v>
      </c>
      <c r="L1972" s="9">
        <v>549957.2135724773</v>
      </c>
      <c r="M1972" s="9">
        <v>549957.2135724773</v>
      </c>
      <c r="N1972" s="9">
        <v>-8450715.494274957</v>
      </c>
      <c r="O1972" s="9">
        <v>225662756.56386432</v>
      </c>
      <c r="P1972" s="9">
        <v>-13838.658343818757</v>
      </c>
      <c r="Q1972" s="9">
        <v>860882.3506787572</v>
      </c>
      <c r="R1972" s="9">
        <v>-56710.48113516597</v>
      </c>
      <c r="S1972" s="9">
        <v>-14746.11008</v>
      </c>
      <c r="T1972" s="9">
        <v>-421.5061660863954</v>
      </c>
      <c r="U1972" s="9">
        <v>-25347.02442159902</v>
      </c>
      <c r="V1972" s="9">
        <v>-17576.32448</v>
      </c>
      <c r="W1972" s="9">
        <v>214004.81745514658</v>
      </c>
      <c r="X1972" s="9">
        <v>214004.81745514658</v>
      </c>
      <c r="Y1972" s="9">
        <v>8311.38377968197</v>
      </c>
      <c r="Z1972" s="11">
        <v>0.06530497092588299</v>
      </c>
    </row>
    <row x14ac:dyDescent="0.25" r="1973" customHeight="1" ht="15.75">
      <c r="A1973" s="9">
        <v>2018</v>
      </c>
      <c r="B1973" s="8" t="s">
        <v>428</v>
      </c>
      <c r="C1973" s="8" t="s">
        <v>211</v>
      </c>
      <c r="D1973" s="8" t="s">
        <v>423</v>
      </c>
      <c r="E1973" s="8" t="s">
        <v>424</v>
      </c>
      <c r="F1973" s="10">
        <v>-0.24048710479910831</v>
      </c>
      <c r="G1973" s="10">
        <v>-2.149972936455576</v>
      </c>
      <c r="H1973" s="9">
        <v>-13536597968.42662</v>
      </c>
      <c r="I1973" s="9">
        <v>-4142384790.7147703</v>
      </c>
      <c r="J1973" s="9">
        <v>-2583265044.87879</v>
      </c>
      <c r="K1973" s="9">
        <v>-2579969043.979959</v>
      </c>
      <c r="L1973" s="9">
        <v>-31147571.08044406</v>
      </c>
      <c r="M1973" s="9">
        <v>-31147571.08044406</v>
      </c>
      <c r="N1973" s="9">
        <v>-418754087.8736591</v>
      </c>
      <c r="O1973" s="9">
        <v>-396305029.41096586</v>
      </c>
      <c r="P1973" s="9">
        <v>-1441383.4840855997</v>
      </c>
      <c r="Q1973" s="9">
        <v>-3342760048.6926117</v>
      </c>
      <c r="R1973" s="9">
        <v>-8151451.366308278</v>
      </c>
      <c r="S1973" s="9">
        <v>-38293.59610000001</v>
      </c>
      <c r="T1973" s="9">
        <v>-45389.33694504951</v>
      </c>
      <c r="U1973" s="9">
        <v>-1187255.8932995691</v>
      </c>
      <c r="V1973" s="9">
        <v>-45643.269100000005</v>
      </c>
      <c r="W1973" s="9">
        <v>218363.96524916118</v>
      </c>
      <c r="X1973" s="9">
        <v>218363.96524916118</v>
      </c>
      <c r="Y1973" s="9">
        <v>-392091.69963328086</v>
      </c>
      <c r="Z1973" s="11">
        <v>0.08290162529874427</v>
      </c>
    </row>
    <row x14ac:dyDescent="0.25" r="1974" customHeight="1" ht="15.75">
      <c r="A1974" s="9">
        <v>2018</v>
      </c>
      <c r="B1974" s="8" t="s">
        <v>422</v>
      </c>
      <c r="C1974" s="8" t="s">
        <v>291</v>
      </c>
      <c r="D1974" s="8" t="s">
        <v>423</v>
      </c>
      <c r="E1974" s="8" t="s">
        <v>424</v>
      </c>
      <c r="F1974" s="10">
        <v>-0.23797609144020593</v>
      </c>
      <c r="G1974" s="10">
        <v>-12.981682824903599</v>
      </c>
      <c r="H1974" s="9">
        <v>-2830407511.318033</v>
      </c>
      <c r="I1974" s="9">
        <v>-1019875735.9289206</v>
      </c>
      <c r="J1974" s="9">
        <v>-524396038.9249826</v>
      </c>
      <c r="K1974" s="9">
        <v>-514955089.3324486</v>
      </c>
      <c r="L1974" s="9">
        <v>-9526561.509945054</v>
      </c>
      <c r="M1974" s="9">
        <v>-9526561.509945054</v>
      </c>
      <c r="N1974" s="9">
        <v>-82269049.25136061</v>
      </c>
      <c r="O1974" s="9">
        <v>-463117378.946968</v>
      </c>
      <c r="P1974" s="9">
        <v>-63553.516418184896</v>
      </c>
      <c r="Q1974" s="9">
        <v>-205120304.49597132</v>
      </c>
      <c r="R1974" s="9">
        <v>-1300143.01961708</v>
      </c>
      <c r="S1974" s="9">
        <v>-3515.5460400000006</v>
      </c>
      <c r="T1974" s="9">
        <v>-16202.918148146231</v>
      </c>
      <c r="U1974" s="9">
        <v>-231216.87927477842</v>
      </c>
      <c r="V1974" s="9">
        <v>-4190.28324</v>
      </c>
      <c r="W1974" s="9">
        <v>47114.82737245687</v>
      </c>
      <c r="X1974" s="9">
        <v>47114.82737245687</v>
      </c>
      <c r="Y1974" s="9">
        <v>-96198.90949762493</v>
      </c>
      <c r="Z1974" s="11">
        <v>0.24934602293880562</v>
      </c>
    </row>
    <row x14ac:dyDescent="0.25" r="1975" customHeight="1" ht="15.75">
      <c r="A1975" s="9">
        <v>2018</v>
      </c>
      <c r="B1975" s="8" t="s">
        <v>426</v>
      </c>
      <c r="C1975" s="8" t="s">
        <v>376</v>
      </c>
      <c r="D1975" s="8" t="s">
        <v>423</v>
      </c>
      <c r="E1975" s="8" t="s">
        <v>424</v>
      </c>
      <c r="F1975" s="10">
        <v>-0.16465138132364118</v>
      </c>
      <c r="G1975" s="10">
        <v>-5.166941692028728</v>
      </c>
      <c r="H1975" s="9">
        <v>-1429001247.330179</v>
      </c>
      <c r="I1975" s="9">
        <v>-544670449.537365</v>
      </c>
      <c r="J1975" s="9">
        <v>-319950635.6145523</v>
      </c>
      <c r="K1975" s="9">
        <v>-319703221.552665</v>
      </c>
      <c r="L1975" s="9">
        <v>-4067747.895742964</v>
      </c>
      <c r="M1975" s="9">
        <v>-4067800.13283321</v>
      </c>
      <c r="N1975" s="9">
        <v>-51596677.226270206</v>
      </c>
      <c r="O1975" s="9">
        <v>-69931645.19588369</v>
      </c>
      <c r="P1975" s="9">
        <v>-184518.3841194522</v>
      </c>
      <c r="Q1975" s="9">
        <v>-111424435.70438288</v>
      </c>
      <c r="R1975" s="9">
        <v>-3186959.7352131316</v>
      </c>
      <c r="S1975" s="9">
        <v>-1833.8806300000003</v>
      </c>
      <c r="T1975" s="9">
        <v>-4435.302476385295</v>
      </c>
      <c r="U1975" s="9">
        <v>-143899.9929036852</v>
      </c>
      <c r="V1975" s="9">
        <v>-2185.85653</v>
      </c>
      <c r="W1975" s="9">
        <v>-6797.048206489144</v>
      </c>
      <c r="X1975" s="9">
        <v>-6797.048206489144</v>
      </c>
      <c r="Y1975" s="9">
        <v>-51207.22219760137</v>
      </c>
      <c r="Z1975" s="11">
        <v>0.08562558346830068</v>
      </c>
    </row>
    <row x14ac:dyDescent="0.25" r="1976" customHeight="1" ht="15.75">
      <c r="A1976" s="9">
        <v>2018</v>
      </c>
      <c r="B1976" s="8" t="s">
        <v>429</v>
      </c>
      <c r="C1976" s="8" t="s">
        <v>106</v>
      </c>
      <c r="D1976" s="8" t="s">
        <v>423</v>
      </c>
      <c r="E1976" s="8" t="s">
        <v>424</v>
      </c>
      <c r="F1976" s="10">
        <v>-0.15340392840901015</v>
      </c>
      <c r="G1976" s="10">
        <v>-2.737741980371432</v>
      </c>
      <c r="H1976" s="9">
        <v>-14833086049.652418</v>
      </c>
      <c r="I1976" s="9">
        <v>-6015714709.733377</v>
      </c>
      <c r="J1976" s="9">
        <v>-3564579323.3924685</v>
      </c>
      <c r="K1976" s="9">
        <v>-3562125383.1026406</v>
      </c>
      <c r="L1976" s="9">
        <v>-45010373.763008356</v>
      </c>
      <c r="M1976" s="9">
        <v>-45010373.763008356</v>
      </c>
      <c r="N1976" s="9">
        <v>-575338201.0566666</v>
      </c>
      <c r="O1976" s="9">
        <v>-125104483.37892944</v>
      </c>
      <c r="P1976" s="9">
        <v>-754712.8824774753</v>
      </c>
      <c r="Q1976" s="9">
        <v>-881771963.419636</v>
      </c>
      <c r="R1976" s="9">
        <v>-16033885.972302925</v>
      </c>
      <c r="S1976" s="9">
        <v>-22832.283</v>
      </c>
      <c r="T1976" s="9">
        <v>-36156.64322844522</v>
      </c>
      <c r="U1976" s="9">
        <v>-1580413.4807424217</v>
      </c>
      <c r="V1976" s="9">
        <v>-27214.472999999998</v>
      </c>
      <c r="W1976" s="9">
        <v>294897.99314523855</v>
      </c>
      <c r="X1976" s="9">
        <v>294897.99314523855</v>
      </c>
      <c r="Y1976" s="9">
        <v>-565818.2942171626</v>
      </c>
      <c r="Z1976" s="11">
        <v>0.04356710853949122</v>
      </c>
    </row>
    <row x14ac:dyDescent="0.25" r="1977" customHeight="1" ht="15.75">
      <c r="A1977" s="9">
        <v>2018</v>
      </c>
      <c r="B1977" s="8" t="s">
        <v>2046</v>
      </c>
      <c r="C1977" s="8" t="s">
        <v>39</v>
      </c>
      <c r="D1977" s="8" t="s">
        <v>423</v>
      </c>
      <c r="E1977" s="8" t="s">
        <v>424</v>
      </c>
      <c r="F1977" s="10">
        <v>-0.14165385376457196</v>
      </c>
      <c r="G1977" s="10">
        <v>-131.72012094721612</v>
      </c>
      <c r="H1977" s="9">
        <v>-385039970.1899288</v>
      </c>
      <c r="I1977" s="9">
        <v>-144762966.1961079</v>
      </c>
      <c r="J1977" s="9">
        <v>-86714220.03100415</v>
      </c>
      <c r="K1977" s="9">
        <v>-85983377.11783828</v>
      </c>
      <c r="L1977" s="9">
        <v>-1203846.7433994776</v>
      </c>
      <c r="M1977" s="9">
        <v>-1203863.1036205906</v>
      </c>
      <c r="N1977" s="9">
        <v>-13929378.190068163</v>
      </c>
      <c r="O1977" s="9">
        <v>-41362143.55919522</v>
      </c>
      <c r="P1977" s="9">
        <v>-57789.61939494531</v>
      </c>
      <c r="Q1977" s="9">
        <v>-8756139.321515443</v>
      </c>
      <c r="R1977" s="9">
        <v>-998129.2162506356</v>
      </c>
      <c r="S1977" s="9">
        <v>-431.62398</v>
      </c>
      <c r="T1977" s="9">
        <v>-1390.206414367327</v>
      </c>
      <c r="U1977" s="9">
        <v>-43203.18422024818</v>
      </c>
      <c r="V1977" s="9">
        <v>-514.46538</v>
      </c>
      <c r="W1977" s="9">
        <v>-4238.19771336009</v>
      </c>
      <c r="X1977" s="9">
        <v>-4238.19771336009</v>
      </c>
      <c r="Y1977" s="9">
        <v>-14101.216112698065</v>
      </c>
      <c r="Z1977" s="11">
        <v>0.18580742253461968</v>
      </c>
    </row>
    <row x14ac:dyDescent="0.25" r="1978" customHeight="1" ht="15.75">
      <c r="A1978" s="9">
        <v>2018</v>
      </c>
      <c r="B1978" s="8" t="s">
        <v>2045</v>
      </c>
      <c r="C1978" s="8" t="s">
        <v>139</v>
      </c>
      <c r="D1978" s="8" t="s">
        <v>423</v>
      </c>
      <c r="E1978" s="8" t="s">
        <v>424</v>
      </c>
      <c r="F1978" s="10">
        <v>-0.10888719598308447</v>
      </c>
      <c r="G1978" s="10">
        <v>-1.5644156958210045</v>
      </c>
      <c r="H1978" s="9">
        <v>-2411042609.7132034</v>
      </c>
      <c r="I1978" s="9">
        <v>-37467394.83490323</v>
      </c>
      <c r="J1978" s="9">
        <v>-24257417.85841039</v>
      </c>
      <c r="K1978" s="9">
        <v>-24100058.20113185</v>
      </c>
      <c r="L1978" s="9">
        <v>-357479.21510726295</v>
      </c>
      <c r="M1978" s="9">
        <v>-357488.78461629164</v>
      </c>
      <c r="N1978" s="9">
        <v>-3909961.3748047873</v>
      </c>
      <c r="O1978" s="9">
        <v>-411454050.1778824</v>
      </c>
      <c r="P1978" s="9">
        <v>-930725.3882806407</v>
      </c>
      <c r="Q1978" s="9">
        <v>-1899773130.4231474</v>
      </c>
      <c r="R1978" s="9">
        <v>-8329620.743174349</v>
      </c>
      <c r="S1978" s="9">
        <v>-10917.793040000002</v>
      </c>
      <c r="T1978" s="9">
        <v>-28059.648289671582</v>
      </c>
      <c r="U1978" s="9">
        <v>-17877.36105205689</v>
      </c>
      <c r="V1978" s="9">
        <v>-13013.240240000001</v>
      </c>
      <c r="W1978" s="9">
        <v>-14439.111982287744</v>
      </c>
      <c r="X1978" s="9">
        <v>-14439.111982287744</v>
      </c>
      <c r="Y1978" s="9">
        <v>-6536.44515863784</v>
      </c>
      <c r="Z1978" s="11">
        <v>0.24774045823838756</v>
      </c>
    </row>
    <row x14ac:dyDescent="0.25" r="1979" customHeight="1" ht="15.75">
      <c r="A1979" s="9">
        <v>2018</v>
      </c>
      <c r="B1979" s="8" t="s">
        <v>433</v>
      </c>
      <c r="C1979" s="8" t="s">
        <v>111</v>
      </c>
      <c r="D1979" s="8" t="s">
        <v>423</v>
      </c>
      <c r="E1979" s="8" t="s">
        <v>424</v>
      </c>
      <c r="F1979" s="10">
        <v>-0.10119277014734973</v>
      </c>
      <c r="G1979" s="10">
        <v>-2.1990692532895517</v>
      </c>
      <c r="H1979" s="9">
        <v>-9500791427.308458</v>
      </c>
      <c r="I1979" s="9">
        <v>-4001727984.6716657</v>
      </c>
      <c r="J1979" s="9">
        <v>-2378312099.8463807</v>
      </c>
      <c r="K1979" s="9">
        <v>-2376453254.410713</v>
      </c>
      <c r="L1979" s="9">
        <v>-29997027.05156841</v>
      </c>
      <c r="M1979" s="9">
        <v>-29997027.05156841</v>
      </c>
      <c r="N1979" s="9">
        <v>-383947224.32769525</v>
      </c>
      <c r="O1979" s="9">
        <v>-184102754.91029346</v>
      </c>
      <c r="P1979" s="9">
        <v>-720218.3965489395</v>
      </c>
      <c r="Q1979" s="9">
        <v>-98977933.00719868</v>
      </c>
      <c r="R1979" s="9">
        <v>-15403938.137233833</v>
      </c>
      <c r="S1979" s="9">
        <v>-16106.663929999999</v>
      </c>
      <c r="T1979" s="9">
        <v>-34720.44093880942</v>
      </c>
      <c r="U1979" s="9">
        <v>-1076371.9349732054</v>
      </c>
      <c r="V1979" s="9">
        <v>-19198.00883</v>
      </c>
      <c r="W1979" s="9">
        <v>187052.73976842925</v>
      </c>
      <c r="X1979" s="9">
        <v>187052.73976842925</v>
      </c>
      <c r="Y1979" s="9">
        <v>-379673.9284522332</v>
      </c>
      <c r="Z1979" s="11">
        <v>0.06452925541637206</v>
      </c>
    </row>
    <row x14ac:dyDescent="0.25" r="1980" customHeight="1" ht="15.75">
      <c r="A1980" s="9">
        <v>2018</v>
      </c>
      <c r="B1980" s="8" t="s">
        <v>432</v>
      </c>
      <c r="C1980" s="8" t="s">
        <v>376</v>
      </c>
      <c r="D1980" s="8" t="s">
        <v>423</v>
      </c>
      <c r="E1980" s="8" t="s">
        <v>424</v>
      </c>
      <c r="F1980" s="10">
        <v>-0.0934027202687087</v>
      </c>
      <c r="G1980" s="10">
        <v>-2.70702641427922</v>
      </c>
      <c r="H1980" s="9">
        <v>-1124987603.9240994</v>
      </c>
      <c r="I1980" s="9">
        <v>-436180191.66220176</v>
      </c>
      <c r="J1980" s="9">
        <v>-278294013.3338871</v>
      </c>
      <c r="K1980" s="9">
        <v>-278088089.4489318</v>
      </c>
      <c r="L1980" s="9">
        <v>-3245749.418038172</v>
      </c>
      <c r="M1980" s="9">
        <v>-3245821.9116871147</v>
      </c>
      <c r="N1980" s="9">
        <v>-45222829.57873621</v>
      </c>
      <c r="O1980" s="9">
        <v>-48359596.31499015</v>
      </c>
      <c r="P1980" s="9">
        <v>-256071.13449020442</v>
      </c>
      <c r="Q1980" s="9">
        <v>-27527289.872361183</v>
      </c>
      <c r="R1980" s="9">
        <v>-4422802.632188208</v>
      </c>
      <c r="S1980" s="9">
        <v>-4691.5650000000005</v>
      </c>
      <c r="T1980" s="9">
        <v>-6155.107799982001</v>
      </c>
      <c r="U1980" s="9">
        <v>-131604.18937385612</v>
      </c>
      <c r="V1980" s="9">
        <v>-5592.015</v>
      </c>
      <c r="W1980" s="9">
        <v>22290.60745766934</v>
      </c>
      <c r="X1980" s="9">
        <v>22290.60745766934</v>
      </c>
      <c r="Y1980" s="9">
        <v>-41686.95432872532</v>
      </c>
      <c r="Z1980" s="11">
        <v>0.12440095342911862</v>
      </c>
    </row>
    <row x14ac:dyDescent="0.25" r="1981" customHeight="1" ht="15.75">
      <c r="A1981" s="9">
        <v>2018</v>
      </c>
      <c r="B1981" s="8" t="s">
        <v>431</v>
      </c>
      <c r="C1981" s="8" t="s">
        <v>87</v>
      </c>
      <c r="D1981" s="8" t="s">
        <v>423</v>
      </c>
      <c r="E1981" s="8" t="s">
        <v>424</v>
      </c>
      <c r="F1981" s="10">
        <v>-0.0876435900098426</v>
      </c>
      <c r="G1981" s="10">
        <v>-2.256117238462306</v>
      </c>
      <c r="H1981" s="9">
        <v>-4291440345.2069206</v>
      </c>
      <c r="I1981" s="9">
        <v>-1743778321.1500041</v>
      </c>
      <c r="J1981" s="9">
        <v>-1033108162.0832044</v>
      </c>
      <c r="K1981" s="9">
        <v>-1032620309.5620359</v>
      </c>
      <c r="L1981" s="9">
        <v>-12993502.059767442</v>
      </c>
      <c r="M1981" s="9">
        <v>-12993502.059767442</v>
      </c>
      <c r="N1981" s="9">
        <v>-166771623.81120813</v>
      </c>
      <c r="O1981" s="9">
        <v>-186625174.67097306</v>
      </c>
      <c r="P1981" s="9">
        <v>-693928.915895151</v>
      </c>
      <c r="Q1981" s="9">
        <v>-88654614.91019991</v>
      </c>
      <c r="R1981" s="9">
        <v>-12608421.657673568</v>
      </c>
      <c r="S1981" s="9">
        <v>-8904.59037</v>
      </c>
      <c r="T1981" s="9">
        <v>-17429.126733271205</v>
      </c>
      <c r="U1981" s="9">
        <v>-461812.4172397936</v>
      </c>
      <c r="V1981" s="9">
        <v>-10613.64447</v>
      </c>
      <c r="W1981" s="9">
        <v>35065.608635031575</v>
      </c>
      <c r="X1981" s="9">
        <v>35065.608635031575</v>
      </c>
      <c r="Y1981" s="9">
        <v>-164155.7646475461</v>
      </c>
      <c r="Z1981" s="11">
        <v>0.09572094435664094</v>
      </c>
    </row>
    <row x14ac:dyDescent="0.25" r="1982" customHeight="1" ht="15.75">
      <c r="A1982" s="9">
        <v>2018</v>
      </c>
      <c r="B1982" s="8" t="s">
        <v>434</v>
      </c>
      <c r="C1982" s="8" t="s">
        <v>183</v>
      </c>
      <c r="D1982" s="8" t="s">
        <v>423</v>
      </c>
      <c r="E1982" s="8" t="s">
        <v>424</v>
      </c>
      <c r="F1982" s="10">
        <v>-0.04074526061240162</v>
      </c>
      <c r="G1982" s="10">
        <v>-0.4488594134031875</v>
      </c>
      <c r="H1982" s="9">
        <v>-696331874.7181767</v>
      </c>
      <c r="I1982" s="9">
        <v>-299998657.85462946</v>
      </c>
      <c r="J1982" s="9">
        <v>-195202120.04601234</v>
      </c>
      <c r="K1982" s="9">
        <v>-194903222.6065427</v>
      </c>
      <c r="L1982" s="9">
        <v>-2250245.2605346027</v>
      </c>
      <c r="M1982" s="9">
        <v>-2250245.2605346027</v>
      </c>
      <c r="N1982" s="9">
        <v>-31759498.81595012</v>
      </c>
      <c r="O1982" s="9">
        <v>36483632.86951855</v>
      </c>
      <c r="P1982" s="9">
        <v>0</v>
      </c>
      <c r="Q1982" s="9">
        <v>-6370767.230953685</v>
      </c>
      <c r="R1982" s="9">
        <v>0</v>
      </c>
      <c r="S1982" s="9">
        <v>-1553.4293000000002</v>
      </c>
      <c r="T1982" s="9">
        <v>-0.3419487816091954</v>
      </c>
      <c r="U1982" s="9">
        <v>-94555.60813</v>
      </c>
      <c r="V1982" s="9">
        <v>-1851.5783</v>
      </c>
      <c r="W1982" s="9">
        <v>22957.920000000002</v>
      </c>
      <c r="X1982" s="9">
        <v>22957.920000000002</v>
      </c>
      <c r="Y1982" s="9">
        <v>-28705.394858751726</v>
      </c>
      <c r="Z1982" s="11">
        <v>0</v>
      </c>
    </row>
    <row x14ac:dyDescent="0.25" r="1983" customHeight="1" ht="15.75">
      <c r="A1983" s="9">
        <v>2018</v>
      </c>
      <c r="B1983" s="8" t="s">
        <v>2047</v>
      </c>
      <c r="C1983" s="8" t="s">
        <v>111</v>
      </c>
      <c r="D1983" s="8" t="s">
        <v>423</v>
      </c>
      <c r="E1983" s="8" t="s">
        <v>424</v>
      </c>
      <c r="F1983" s="10">
        <v>-0.025030109809286875</v>
      </c>
      <c r="G1983" s="10">
        <v>-0.46382966856448815</v>
      </c>
      <c r="H1983" s="9">
        <v>-851098439.848427</v>
      </c>
      <c r="I1983" s="9">
        <v>-339584484.69457716</v>
      </c>
      <c r="J1983" s="9">
        <v>-595677640.1873282</v>
      </c>
      <c r="K1983" s="9">
        <v>-595047070.7162915</v>
      </c>
      <c r="L1983" s="9">
        <v>-2388543.8475220376</v>
      </c>
      <c r="M1983" s="9">
        <v>-2388543.8475220376</v>
      </c>
      <c r="N1983" s="9">
        <v>-102209802.31360039</v>
      </c>
      <c r="O1983" s="9">
        <v>797912645.2784644</v>
      </c>
      <c r="P1983" s="9">
        <v>-260838.0535366769</v>
      </c>
      <c r="Q1983" s="9">
        <v>-6631511.560270013</v>
      </c>
      <c r="R1983" s="9">
        <v>-5578770.633696851</v>
      </c>
      <c r="S1983" s="9">
        <v>-44645.97511</v>
      </c>
      <c r="T1983" s="9">
        <v>-12574.413762036738</v>
      </c>
      <c r="U1983" s="9">
        <v>-373859.8207783249</v>
      </c>
      <c r="V1983" s="9">
        <v>-53214.85740999999</v>
      </c>
      <c r="W1983" s="9">
        <v>641351.6265109737</v>
      </c>
      <c r="X1983" s="9">
        <v>641351.6265109737</v>
      </c>
      <c r="Y1983" s="9">
        <v>-42287.45850757982</v>
      </c>
      <c r="Z1983" s="11">
        <v>0.05407571513780826</v>
      </c>
    </row>
    <row x14ac:dyDescent="0.25" r="1984" customHeight="1" ht="15.75">
      <c r="A1984" s="9">
        <v>2018</v>
      </c>
      <c r="B1984" s="8" t="s">
        <v>438</v>
      </c>
      <c r="C1984" s="8" t="s">
        <v>83</v>
      </c>
      <c r="D1984" s="8" t="s">
        <v>439</v>
      </c>
      <c r="E1984" s="8" t="s">
        <v>437</v>
      </c>
      <c r="F1984" s="10">
        <v>-1.224270079888808</v>
      </c>
      <c r="G1984" s="10">
        <v>-2.5764615771386357</v>
      </c>
      <c r="H1984" s="9">
        <v>-200165198.52758086</v>
      </c>
      <c r="I1984" s="9">
        <v>-87623955.9375289</v>
      </c>
      <c r="J1984" s="9">
        <v>-50960383.23869556</v>
      </c>
      <c r="K1984" s="9">
        <v>-50937946.49698139</v>
      </c>
      <c r="L1984" s="9">
        <v>-650893.5656543985</v>
      </c>
      <c r="M1984" s="9">
        <v>-650893.5656543985</v>
      </c>
      <c r="N1984" s="9">
        <v>-8212577.657611132</v>
      </c>
      <c r="O1984" s="9">
        <v>30799.61857177198</v>
      </c>
      <c r="P1984" s="9">
        <v>-72.50147462161617</v>
      </c>
      <c r="Q1984" s="9">
        <v>-1128418.7598376332</v>
      </c>
      <c r="R1984" s="9">
        <v>-376.78557656522617</v>
      </c>
      <c r="S1984" s="9">
        <v>-2.6453714841137557</v>
      </c>
      <c r="T1984" s="9">
        <v>-0.8850962901265</v>
      </c>
      <c r="U1984" s="9">
        <v>-22394.706805542824</v>
      </c>
      <c r="V1984" s="9">
        <v>-3.1530964656221077</v>
      </c>
      <c r="W1984" s="9">
        <v>34.942954134449124</v>
      </c>
      <c r="X1984" s="9">
        <v>34.942954134449124</v>
      </c>
      <c r="Y1984" s="9">
        <v>-8148.132676458411</v>
      </c>
      <c r="Z1984" s="11">
        <v>0.0008667837202777851</v>
      </c>
    </row>
    <row x14ac:dyDescent="0.25" r="1985" customHeight="1" ht="15.75">
      <c r="A1985" s="9">
        <v>2018</v>
      </c>
      <c r="B1985" s="8" t="s">
        <v>443</v>
      </c>
      <c r="C1985" s="8" t="s">
        <v>44</v>
      </c>
      <c r="D1985" s="8" t="s">
        <v>441</v>
      </c>
      <c r="E1985" s="8" t="s">
        <v>437</v>
      </c>
      <c r="F1985" s="10">
        <v>-0.5190719569153702</v>
      </c>
      <c r="G1985" s="10">
        <v>-1.572999270944412</v>
      </c>
      <c r="H1985" s="9">
        <v>-63916490.9503941</v>
      </c>
      <c r="I1985" s="9">
        <v>-27986626.99924528</v>
      </c>
      <c r="J1985" s="9">
        <v>-16270158.404467802</v>
      </c>
      <c r="K1985" s="9">
        <v>-16262987.042284474</v>
      </c>
      <c r="L1985" s="9">
        <v>-207896.7013559562</v>
      </c>
      <c r="M1985" s="9">
        <v>-207896.7013559562</v>
      </c>
      <c r="N1985" s="9">
        <v>-2621935.3146949625</v>
      </c>
      <c r="O1985" s="9">
        <v>-6031.717731878518</v>
      </c>
      <c r="P1985" s="9">
        <v>-89.51772916610113</v>
      </c>
      <c r="Q1985" s="9">
        <v>-342821.62032836705</v>
      </c>
      <c r="R1985" s="9">
        <v>-293.4027818804443</v>
      </c>
      <c r="S1985" s="9">
        <v>-0.07597206419357028</v>
      </c>
      <c r="T1985" s="9">
        <v>-0.3287572218201301</v>
      </c>
      <c r="U1985" s="9">
        <v>-7149.054556183602</v>
      </c>
      <c r="V1985" s="9">
        <v>-0.09055334894676038</v>
      </c>
      <c r="W1985" s="9">
        <v>-0.8010376540226747</v>
      </c>
      <c r="X1985" s="9">
        <v>-0.8010376540226747</v>
      </c>
      <c r="Y1985" s="9">
        <v>-2602.37650423445</v>
      </c>
      <c r="Z1985" s="11">
        <v>0.00019846779422055046</v>
      </c>
    </row>
    <row x14ac:dyDescent="0.25" r="1986" customHeight="1" ht="15.75">
      <c r="A1986" s="9">
        <v>2018</v>
      </c>
      <c r="B1986" s="8" t="s">
        <v>440</v>
      </c>
      <c r="C1986" s="8" t="s">
        <v>50</v>
      </c>
      <c r="D1986" s="8" t="s">
        <v>441</v>
      </c>
      <c r="E1986" s="8" t="s">
        <v>437</v>
      </c>
      <c r="F1986" s="10">
        <v>-0.3296796443019134</v>
      </c>
      <c r="G1986" s="10">
        <v>-0.7612039862332441</v>
      </c>
      <c r="H1986" s="9">
        <v>-57137341.84783239</v>
      </c>
      <c r="I1986" s="9">
        <v>-11453506.798324626</v>
      </c>
      <c r="J1986" s="9">
        <v>-6667552.424407612</v>
      </c>
      <c r="K1986" s="9">
        <v>-6664615.967984115</v>
      </c>
      <c r="L1986" s="9">
        <v>-85077.56337519997</v>
      </c>
      <c r="M1986" s="9">
        <v>-85077.56337519997</v>
      </c>
      <c r="N1986" s="9">
        <v>-1074617.4425385061</v>
      </c>
      <c r="O1986" s="9">
        <v>20626.559997121505</v>
      </c>
      <c r="P1986" s="9">
        <v>-16.446702202598896</v>
      </c>
      <c r="Q1986" s="9">
        <v>-31123461.90701209</v>
      </c>
      <c r="R1986" s="9">
        <v>-78.51281573657995</v>
      </c>
      <c r="S1986" s="9">
        <v>-1.1962707643049053</v>
      </c>
      <c r="T1986" s="9">
        <v>-0.10525017109538579</v>
      </c>
      <c r="U1986" s="9">
        <v>-2930.8932321050124</v>
      </c>
      <c r="V1986" s="9">
        <v>-1.4258704841677554</v>
      </c>
      <c r="W1986" s="9">
        <v>17.46966886465514</v>
      </c>
      <c r="X1986" s="9">
        <v>17.46966886465514</v>
      </c>
      <c r="Y1986" s="9">
        <v>-1065.1000084288646</v>
      </c>
      <c r="Z1986" s="11">
        <v>0.0007751120896347347</v>
      </c>
    </row>
    <row x14ac:dyDescent="0.25" r="1987" customHeight="1" ht="15.75">
      <c r="A1987" s="9">
        <v>2018</v>
      </c>
      <c r="B1987" s="8" t="s">
        <v>450</v>
      </c>
      <c r="C1987" s="8" t="s">
        <v>106</v>
      </c>
      <c r="D1987" s="8" t="s">
        <v>436</v>
      </c>
      <c r="E1987" s="8" t="s">
        <v>437</v>
      </c>
      <c r="F1987" s="10">
        <v>-0.3004390595990453</v>
      </c>
      <c r="G1987" s="10">
        <v>-2.656223190335274</v>
      </c>
      <c r="H1987" s="9">
        <v>-939330831.6910243</v>
      </c>
      <c r="I1987" s="9">
        <v>-386157770.5054423</v>
      </c>
      <c r="J1987" s="9">
        <v>-224790548.43942472</v>
      </c>
      <c r="K1987" s="9">
        <v>-224691512.2953674</v>
      </c>
      <c r="L1987" s="9">
        <v>-2868471.2115191845</v>
      </c>
      <c r="M1987" s="9">
        <v>-2868471.2115191845</v>
      </c>
      <c r="N1987" s="9">
        <v>-36229626.634958684</v>
      </c>
      <c r="O1987" s="9">
        <v>606688.0605308511</v>
      </c>
      <c r="P1987" s="9">
        <v>-186.5921053210018</v>
      </c>
      <c r="Q1987" s="9">
        <v>-62194691.52777073</v>
      </c>
      <c r="R1987" s="9">
        <v>-2688.6011958314025</v>
      </c>
      <c r="S1987" s="9">
        <v>-46.81135597663413</v>
      </c>
      <c r="T1987" s="9">
        <v>-9.421180873758754</v>
      </c>
      <c r="U1987" s="9">
        <v>-98790.73013750729</v>
      </c>
      <c r="V1987" s="9">
        <v>-55.79583887075586</v>
      </c>
      <c r="W1987" s="9">
        <v>628.861000632359</v>
      </c>
      <c r="X1987" s="9">
        <v>628.861000632359</v>
      </c>
      <c r="Y1987" s="9">
        <v>-35907.695739544055</v>
      </c>
      <c r="Z1987" s="11">
        <v>0.0018859639910558607</v>
      </c>
    </row>
    <row x14ac:dyDescent="0.25" r="1988" customHeight="1" ht="15.75">
      <c r="A1988" s="9">
        <v>2018</v>
      </c>
      <c r="B1988" s="8" t="s">
        <v>447</v>
      </c>
      <c r="C1988" s="8" t="s">
        <v>50</v>
      </c>
      <c r="D1988" s="8" t="s">
        <v>441</v>
      </c>
      <c r="E1988" s="8" t="s">
        <v>437</v>
      </c>
      <c r="F1988" s="10">
        <v>-0.18031643850431883</v>
      </c>
      <c r="G1988" s="10">
        <v>-0.3796533854910462</v>
      </c>
      <c r="H1988" s="9">
        <v>-95633752.19148166</v>
      </c>
      <c r="I1988" s="9">
        <v>-19620973.645081103</v>
      </c>
      <c r="J1988" s="9">
        <v>-11433955.538783276</v>
      </c>
      <c r="K1988" s="9">
        <v>-11428910.83448467</v>
      </c>
      <c r="L1988" s="9">
        <v>-145743.94264382662</v>
      </c>
      <c r="M1988" s="9">
        <v>-145743.94264382662</v>
      </c>
      <c r="N1988" s="9">
        <v>-1843007.9393162176</v>
      </c>
      <c r="O1988" s="9">
        <v>63121.13215873905</v>
      </c>
      <c r="P1988" s="9">
        <v>-50.329985390222326</v>
      </c>
      <c r="Q1988" s="9">
        <v>-51071493.05222628</v>
      </c>
      <c r="R1988" s="9">
        <v>-240.26390338257997</v>
      </c>
      <c r="S1988" s="9">
        <v>-3.6608123226492117</v>
      </c>
      <c r="T1988" s="9">
        <v>-0.32208521248181293</v>
      </c>
      <c r="U1988" s="9">
        <v>-5027.679892254662</v>
      </c>
      <c r="V1988" s="9">
        <v>-4.363430416170133</v>
      </c>
      <c r="W1988" s="9">
        <v>53.46045474035377</v>
      </c>
      <c r="X1988" s="9">
        <v>53.46045474035377</v>
      </c>
      <c r="Y1988" s="9">
        <v>-1824.7292616954076</v>
      </c>
      <c r="Z1988" s="11">
        <v>0.00141545518303929</v>
      </c>
    </row>
    <row x14ac:dyDescent="0.25" r="1989" customHeight="1" ht="15.75">
      <c r="A1989" s="9">
        <v>2018</v>
      </c>
      <c r="B1989" s="8" t="s">
        <v>448</v>
      </c>
      <c r="C1989" s="8" t="s">
        <v>50</v>
      </c>
      <c r="D1989" s="8" t="s">
        <v>445</v>
      </c>
      <c r="E1989" s="8" t="s">
        <v>437</v>
      </c>
      <c r="F1989" s="10">
        <v>-0.16522414472736627</v>
      </c>
      <c r="G1989" s="10">
        <v>-0.35684178744579637</v>
      </c>
      <c r="H1989" s="9">
        <v>-98086600.65923469</v>
      </c>
      <c r="I1989" s="9">
        <v>-20111336.805213258</v>
      </c>
      <c r="J1989" s="9">
        <v>-11722236.975276345</v>
      </c>
      <c r="K1989" s="9">
        <v>-11717063.136837298</v>
      </c>
      <c r="L1989" s="9">
        <v>-149385.86884198623</v>
      </c>
      <c r="M1989" s="9">
        <v>-149385.86884198623</v>
      </c>
      <c r="N1989" s="9">
        <v>-1889514.5369192804</v>
      </c>
      <c r="O1989" s="9">
        <v>70653.72706618725</v>
      </c>
      <c r="P1989" s="9">
        <v>-56.33614178629138</v>
      </c>
      <c r="Q1989" s="9">
        <v>-52411091.122028</v>
      </c>
      <c r="R1989" s="9">
        <v>-268.9359279988666</v>
      </c>
      <c r="S1989" s="9">
        <v>-4.0976773679301415</v>
      </c>
      <c r="T1989" s="9">
        <v>-0.3605214278716692</v>
      </c>
      <c r="U1989" s="9">
        <v>-5154.782415834289</v>
      </c>
      <c r="V1989" s="9">
        <v>-4.884142776797479</v>
      </c>
      <c r="W1989" s="9">
        <v>59.84018741235877</v>
      </c>
      <c r="X1989" s="9">
        <v>59.84018741235877</v>
      </c>
      <c r="Y1989" s="9">
        <v>-1870.3558903326664</v>
      </c>
      <c r="Z1989" s="11">
        <v>0.001544372708661556</v>
      </c>
    </row>
    <row x14ac:dyDescent="0.25" r="1990" customHeight="1" ht="15.75">
      <c r="A1990" s="9">
        <v>2018</v>
      </c>
      <c r="B1990" s="8" t="s">
        <v>446</v>
      </c>
      <c r="C1990" s="8" t="s">
        <v>44</v>
      </c>
      <c r="D1990" s="8" t="s">
        <v>441</v>
      </c>
      <c r="E1990" s="8" t="s">
        <v>437</v>
      </c>
      <c r="F1990" s="10">
        <v>-0.1497058088701855</v>
      </c>
      <c r="G1990" s="10">
        <v>-0.4291986601986008</v>
      </c>
      <c r="H1990" s="9">
        <v>-87835986.2594732</v>
      </c>
      <c r="I1990" s="9">
        <v>-6928763.250200646</v>
      </c>
      <c r="J1990" s="9">
        <v>-4025299.1192474533</v>
      </c>
      <c r="K1990" s="9">
        <v>-4023424.2216945193</v>
      </c>
      <c r="L1990" s="9">
        <v>-51495.93991806994</v>
      </c>
      <c r="M1990" s="9">
        <v>-51495.93991806994</v>
      </c>
      <c r="N1990" s="9">
        <v>-648619.3781725684</v>
      </c>
      <c r="O1990" s="9">
        <v>-28740.179888572227</v>
      </c>
      <c r="P1990" s="9">
        <v>-426.5378046212015</v>
      </c>
      <c r="Q1990" s="9">
        <v>-72073900.77637693</v>
      </c>
      <c r="R1990" s="9">
        <v>-1398.0177962381686</v>
      </c>
      <c r="S1990" s="9">
        <v>-0.3619948559412036</v>
      </c>
      <c r="T1990" s="9">
        <v>-1.5664761042846629</v>
      </c>
      <c r="U1990" s="9">
        <v>-1768.605241935056</v>
      </c>
      <c r="V1990" s="9">
        <v>-0.4314723688888568</v>
      </c>
      <c r="W1990" s="9">
        <v>-3.816817579585507</v>
      </c>
      <c r="X1990" s="9">
        <v>-3.816817579585507</v>
      </c>
      <c r="Y1990" s="9">
        <v>-644.299635088064</v>
      </c>
      <c r="Z1990" s="11">
        <v>0.0006880133160319391</v>
      </c>
    </row>
    <row x14ac:dyDescent="0.25" r="1991" customHeight="1" ht="15.75">
      <c r="A1991" s="9">
        <v>2018</v>
      </c>
      <c r="B1991" s="8" t="s">
        <v>451</v>
      </c>
      <c r="C1991" s="8" t="s">
        <v>50</v>
      </c>
      <c r="D1991" s="8" t="s">
        <v>439</v>
      </c>
      <c r="E1991" s="8" t="s">
        <v>437</v>
      </c>
      <c r="F1991" s="10">
        <v>-0.14742331018456337</v>
      </c>
      <c r="G1991" s="10">
        <v>-0.2965567130000715</v>
      </c>
      <c r="H1991" s="9">
        <v>-138744053.3133805</v>
      </c>
      <c r="I1991" s="9">
        <v>-26213509.047738317</v>
      </c>
      <c r="J1991" s="9">
        <v>-15287442.027739655</v>
      </c>
      <c r="K1991" s="9">
        <v>-15280688.11868193</v>
      </c>
      <c r="L1991" s="9">
        <v>-194710.86908994507</v>
      </c>
      <c r="M1991" s="9">
        <v>-194710.86908994507</v>
      </c>
      <c r="N1991" s="9">
        <v>-2464323.5336554195</v>
      </c>
      <c r="O1991" s="9">
        <v>112007.50534427144</v>
      </c>
      <c r="P1991" s="9">
        <v>-89.30980663330747</v>
      </c>
      <c r="Q1991" s="9">
        <v>-79211173.98123775</v>
      </c>
      <c r="R1991" s="9">
        <v>-426.3447045671217</v>
      </c>
      <c r="S1991" s="9">
        <v>-6.496056736788696</v>
      </c>
      <c r="T1991" s="9">
        <v>-0.571535394321548</v>
      </c>
      <c r="U1991" s="9">
        <v>-6723.699503174554</v>
      </c>
      <c r="V1991" s="9">
        <v>-7.7428420394843585</v>
      </c>
      <c r="W1991" s="9">
        <v>94.86477769407892</v>
      </c>
      <c r="X1991" s="9">
        <v>94.86477769407892</v>
      </c>
      <c r="Y1991" s="9">
        <v>-2437.9365986316498</v>
      </c>
      <c r="Z1991" s="11">
        <v>0.0017302420758611493</v>
      </c>
    </row>
    <row x14ac:dyDescent="0.25" r="1992" customHeight="1" ht="15.75">
      <c r="A1992" s="9">
        <v>2018</v>
      </c>
      <c r="B1992" s="8" t="s">
        <v>481</v>
      </c>
      <c r="C1992" s="8" t="s">
        <v>44</v>
      </c>
      <c r="D1992" s="8" t="s">
        <v>439</v>
      </c>
      <c r="E1992" s="8" t="s">
        <v>437</v>
      </c>
      <c r="F1992" s="10">
        <v>-0.1413760760418796</v>
      </c>
      <c r="G1992" s="10">
        <v>-0.35261647053458733</v>
      </c>
      <c r="H1992" s="9">
        <v>-30623433.037196442</v>
      </c>
      <c r="I1992" s="9">
        <v>-5598379.708622332</v>
      </c>
      <c r="J1992" s="9">
        <v>-3253688.4877064787</v>
      </c>
      <c r="K1992" s="9">
        <v>-3252219.6199060706</v>
      </c>
      <c r="L1992" s="9">
        <v>-41596.182484070014</v>
      </c>
      <c r="M1992" s="9">
        <v>-41596.182484070014</v>
      </c>
      <c r="N1992" s="9">
        <v>-524311.9470275494</v>
      </c>
      <c r="O1992" s="9">
        <v>-10610.445141951152</v>
      </c>
      <c r="P1992" s="9">
        <v>-157.47138655527633</v>
      </c>
      <c r="Q1992" s="9">
        <v>-17898402.96961607</v>
      </c>
      <c r="R1992" s="9">
        <v>-516.1272891111831</v>
      </c>
      <c r="S1992" s="9">
        <v>-0.1336430939376233</v>
      </c>
      <c r="T1992" s="9">
        <v>-0.5783195802924905</v>
      </c>
      <c r="U1992" s="9">
        <v>-1429.6262668046397</v>
      </c>
      <c r="V1992" s="9">
        <v>-0.15929315397859745</v>
      </c>
      <c r="W1992" s="9">
        <v>-1.409112041122951</v>
      </c>
      <c r="X1992" s="9">
        <v>-1.409112041122951</v>
      </c>
      <c r="Y1992" s="9">
        <v>-520.5797854646731</v>
      </c>
      <c r="Z1992" s="11">
        <v>0.0007285389478917839</v>
      </c>
    </row>
    <row x14ac:dyDescent="0.25" r="1993" customHeight="1" ht="15.75">
      <c r="A1993" s="9">
        <v>2018</v>
      </c>
      <c r="B1993" s="8" t="s">
        <v>460</v>
      </c>
      <c r="C1993" s="8" t="s">
        <v>106</v>
      </c>
      <c r="D1993" s="8" t="s">
        <v>436</v>
      </c>
      <c r="E1993" s="8" t="s">
        <v>437</v>
      </c>
      <c r="F1993" s="10">
        <v>-0.14117634094690443</v>
      </c>
      <c r="G1993" s="10">
        <v>-0.7194300239709364</v>
      </c>
      <c r="H1993" s="9">
        <v>-76855270.6007672</v>
      </c>
      <c r="I1993" s="9">
        <v>-33653150.06045473</v>
      </c>
      <c r="J1993" s="9">
        <v>-19615204.094409328</v>
      </c>
      <c r="K1993" s="9">
        <v>-19606539.31163596</v>
      </c>
      <c r="L1993" s="9">
        <v>-249983.98626170697</v>
      </c>
      <c r="M1993" s="9">
        <v>-249983.98626170697</v>
      </c>
      <c r="N1993" s="9">
        <v>-3161781.8807179597</v>
      </c>
      <c r="O1993" s="9">
        <v>105636.74218981988</v>
      </c>
      <c r="P1993" s="9">
        <v>-32.489484146438144</v>
      </c>
      <c r="Q1993" s="9">
        <v>-412211.49378390453</v>
      </c>
      <c r="R1993" s="9">
        <v>-468.14020227589555</v>
      </c>
      <c r="S1993" s="9">
        <v>-8.150810053081841</v>
      </c>
      <c r="T1993" s="9">
        <v>-1.6404193849044881</v>
      </c>
      <c r="U1993" s="9">
        <v>-8622.051213830642</v>
      </c>
      <c r="V1993" s="9">
        <v>-9.71519142950901</v>
      </c>
      <c r="W1993" s="9">
        <v>109.49750245440103</v>
      </c>
      <c r="X1993" s="9">
        <v>109.49750245440103</v>
      </c>
      <c r="Y1993" s="9">
        <v>-3129.3371154669535</v>
      </c>
      <c r="Z1993" s="11">
        <v>0.0039992034299478835</v>
      </c>
    </row>
    <row x14ac:dyDescent="0.25" r="1994" customHeight="1" ht="15.75">
      <c r="A1994" s="9">
        <v>2018</v>
      </c>
      <c r="B1994" s="8" t="s">
        <v>449</v>
      </c>
      <c r="C1994" s="8" t="s">
        <v>52</v>
      </c>
      <c r="D1994" s="8" t="s">
        <v>441</v>
      </c>
      <c r="E1994" s="8" t="s">
        <v>437</v>
      </c>
      <c r="F1994" s="10">
        <v>-0.14079368761056588</v>
      </c>
      <c r="G1994" s="10">
        <v>-0.3323166302151724</v>
      </c>
      <c r="H1994" s="9">
        <v>-123271212.27263449</v>
      </c>
      <c r="I1994" s="9">
        <v>-13172530.33632609</v>
      </c>
      <c r="J1994" s="9">
        <v>-7683685.9904596405</v>
      </c>
      <c r="K1994" s="9">
        <v>-7679205.628668921</v>
      </c>
      <c r="L1994" s="9">
        <v>-98064.05781169895</v>
      </c>
      <c r="M1994" s="9">
        <v>-98064.05781169895</v>
      </c>
      <c r="N1994" s="9">
        <v>-1238493.5973301185</v>
      </c>
      <c r="O1994" s="9">
        <v>36288.42476240465</v>
      </c>
      <c r="P1994" s="9">
        <v>-77.01742282490393</v>
      </c>
      <c r="Q1994" s="9">
        <v>-93332619.35609524</v>
      </c>
      <c r="R1994" s="9">
        <v>-291.79965017932227</v>
      </c>
      <c r="S1994" s="9">
        <v>-4.968313083830972</v>
      </c>
      <c r="T1994" s="9">
        <v>-0.4359664832491814</v>
      </c>
      <c r="U1994" s="9">
        <v>-3377.29087539988</v>
      </c>
      <c r="V1994" s="9">
        <v>-5.921879221428042</v>
      </c>
      <c r="W1994" s="9">
        <v>72.30455909107424</v>
      </c>
      <c r="X1994" s="9">
        <v>72.30455909107424</v>
      </c>
      <c r="Y1994" s="9">
        <v>-1224.8479044665994</v>
      </c>
      <c r="Z1994" s="11">
        <v>0.001840600464403767</v>
      </c>
    </row>
    <row x14ac:dyDescent="0.25" r="1995" customHeight="1" ht="15.75">
      <c r="A1995" s="9">
        <v>2018</v>
      </c>
      <c r="B1995" s="8" t="s">
        <v>464</v>
      </c>
      <c r="C1995" s="8" t="s">
        <v>106</v>
      </c>
      <c r="D1995" s="8" t="s">
        <v>436</v>
      </c>
      <c r="E1995" s="8" t="s">
        <v>437</v>
      </c>
      <c r="F1995" s="10">
        <v>-0.12186734465076099</v>
      </c>
      <c r="G1995" s="10">
        <v>-0.6145152641945734</v>
      </c>
      <c r="H1995" s="9">
        <v>-618069005.9674106</v>
      </c>
      <c r="I1995" s="9">
        <v>-270636184.23833007</v>
      </c>
      <c r="J1995" s="9">
        <v>-157807818.21173748</v>
      </c>
      <c r="K1995" s="9">
        <v>-157738050.14885822</v>
      </c>
      <c r="L1995" s="9">
        <v>-2010354.1301863648</v>
      </c>
      <c r="M1995" s="9">
        <v>-2010354.1301863648</v>
      </c>
      <c r="N1995" s="9">
        <v>-25438087.527484294</v>
      </c>
      <c r="O1995" s="9">
        <v>984130.9315235511</v>
      </c>
      <c r="P1995" s="9">
        <v>-302.67789061782616</v>
      </c>
      <c r="Q1995" s="9">
        <v>-3314947.0868398864</v>
      </c>
      <c r="R1995" s="9">
        <v>-4361.278507827732</v>
      </c>
      <c r="S1995" s="9">
        <v>-75.93441565811534</v>
      </c>
      <c r="T1995" s="9">
        <v>-15.282442679408199</v>
      </c>
      <c r="U1995" s="9">
        <v>-69369.96796808812</v>
      </c>
      <c r="V1995" s="9">
        <v>-90.50847454451039</v>
      </c>
      <c r="W1995" s="9">
        <v>1020.0984700599439</v>
      </c>
      <c r="X1995" s="9">
        <v>1020.0984700599439</v>
      </c>
      <c r="Y1995" s="9">
        <v>-25165.97255184081</v>
      </c>
      <c r="Z1995" s="11">
        <v>0.004627906299092438</v>
      </c>
    </row>
    <row x14ac:dyDescent="0.25" r="1996" customHeight="1" ht="15.75">
      <c r="A1996" s="9">
        <v>2018</v>
      </c>
      <c r="B1996" s="8" t="s">
        <v>468</v>
      </c>
      <c r="C1996" s="8" t="s">
        <v>39</v>
      </c>
      <c r="D1996" s="8" t="s">
        <v>441</v>
      </c>
      <c r="E1996" s="8" t="s">
        <v>437</v>
      </c>
      <c r="F1996" s="10">
        <v>-0.11989684987413793</v>
      </c>
      <c r="G1996" s="10">
        <v>-0.18635264835754614</v>
      </c>
      <c r="H1996" s="9">
        <v>-40760376.359817676</v>
      </c>
      <c r="I1996" s="9">
        <v>-17802804.91529008</v>
      </c>
      <c r="J1996" s="9">
        <v>-10387272.917407135</v>
      </c>
      <c r="K1996" s="9">
        <v>-10382615.517927436</v>
      </c>
      <c r="L1996" s="9">
        <v>-132249.93466330293</v>
      </c>
      <c r="M1996" s="9">
        <v>-132249.93466330293</v>
      </c>
      <c r="N1996" s="9">
        <v>-1674487.1095251124</v>
      </c>
      <c r="O1996" s="9">
        <v>64041.93050589166</v>
      </c>
      <c r="P1996" s="9">
        <v>-150.7529837901197</v>
      </c>
      <c r="Q1996" s="9">
        <v>-305709.1207539551</v>
      </c>
      <c r="R1996" s="9">
        <v>-783.4537188758527</v>
      </c>
      <c r="S1996" s="9">
        <v>-5.500545286075398</v>
      </c>
      <c r="T1996" s="9">
        <v>-1.8403888662197385</v>
      </c>
      <c r="U1996" s="9">
        <v>-4569.995907115689</v>
      </c>
      <c r="V1996" s="9">
        <v>-6.556262515368094</v>
      </c>
      <c r="W1996" s="9">
        <v>72.6572062941039</v>
      </c>
      <c r="X1996" s="9">
        <v>72.6572062941039</v>
      </c>
      <c r="Y1996" s="9">
        <v>-1656.0546993629023</v>
      </c>
      <c r="Z1996" s="11">
        <v>0.00812214365236507</v>
      </c>
    </row>
    <row x14ac:dyDescent="0.25" r="1997" customHeight="1" ht="15.75">
      <c r="A1997" s="9">
        <v>2018</v>
      </c>
      <c r="B1997" s="8" t="s">
        <v>456</v>
      </c>
      <c r="C1997" s="8" t="s">
        <v>50</v>
      </c>
      <c r="D1997" s="8" t="s">
        <v>439</v>
      </c>
      <c r="E1997" s="8" t="s">
        <v>437</v>
      </c>
      <c r="F1997" s="10">
        <v>-0.11528291758421215</v>
      </c>
      <c r="G1997" s="10">
        <v>-0.25272872336415986</v>
      </c>
      <c r="H1997" s="9">
        <v>-217365485.4136387</v>
      </c>
      <c r="I1997" s="9">
        <v>-38870980.413286686</v>
      </c>
      <c r="J1997" s="9">
        <v>-22693883.876617998</v>
      </c>
      <c r="K1997" s="9">
        <v>-22683838.82859175</v>
      </c>
      <c r="L1997" s="9">
        <v>-288724.4289013662</v>
      </c>
      <c r="M1997" s="9">
        <v>-288724.4289013662</v>
      </c>
      <c r="N1997" s="9">
        <v>-3658620.6314852214</v>
      </c>
      <c r="O1997" s="9">
        <v>224400.86744326734</v>
      </c>
      <c r="P1997" s="9">
        <v>-178.92727829358506</v>
      </c>
      <c r="Q1997" s="9">
        <v>-129090831.1546836</v>
      </c>
      <c r="R1997" s="9">
        <v>-854.1581319987747</v>
      </c>
      <c r="S1997" s="9">
        <v>-13.01449186119757</v>
      </c>
      <c r="T1997" s="9">
        <v>-1.1450396816363402</v>
      </c>
      <c r="U1997" s="9">
        <v>-9984.524847681696</v>
      </c>
      <c r="V1997" s="9">
        <v>-15.512357540648958</v>
      </c>
      <c r="W1997" s="9">
        <v>190.05635683906232</v>
      </c>
      <c r="X1997" s="9">
        <v>190.05635683906232</v>
      </c>
      <c r="Y1997" s="9">
        <v>-3615.3491805714457</v>
      </c>
      <c r="Z1997" s="11">
        <v>0.0022106165654931106</v>
      </c>
    </row>
    <row x14ac:dyDescent="0.25" r="1998" customHeight="1" ht="15.75">
      <c r="A1998" s="9">
        <v>2018</v>
      </c>
      <c r="B1998" s="8" t="s">
        <v>466</v>
      </c>
      <c r="C1998" s="8" t="s">
        <v>35</v>
      </c>
      <c r="D1998" s="8" t="s">
        <v>455</v>
      </c>
      <c r="E1998" s="8" t="s">
        <v>437</v>
      </c>
      <c r="F1998" s="10">
        <v>-0.11459732022986935</v>
      </c>
      <c r="G1998" s="10">
        <v>-0.3208196868186434</v>
      </c>
      <c r="H1998" s="9">
        <v>-17745595.642666847</v>
      </c>
      <c r="I1998" s="9">
        <v>-5502262.3905623695</v>
      </c>
      <c r="J1998" s="9">
        <v>-3203270.6157404245</v>
      </c>
      <c r="K1998" s="9">
        <v>-3201859.000100531</v>
      </c>
      <c r="L1998" s="9">
        <v>-40871.397986652366</v>
      </c>
      <c r="M1998" s="9">
        <v>-40871.397986652366</v>
      </c>
      <c r="N1998" s="9">
        <v>-516277.67409300635</v>
      </c>
      <c r="O1998" s="9">
        <v>10051.297233818766</v>
      </c>
      <c r="P1998" s="9">
        <v>-12.587546309288268</v>
      </c>
      <c r="Q1998" s="9">
        <v>-5248222.376013834</v>
      </c>
      <c r="R1998" s="9">
        <v>-95.64189353569945</v>
      </c>
      <c r="S1998" s="9">
        <v>-0.5999751475796833</v>
      </c>
      <c r="T1998" s="9">
        <v>-0.07823518285689168</v>
      </c>
      <c r="U1998" s="9">
        <v>-1408.1549611201376</v>
      </c>
      <c r="V1998" s="9">
        <v>-0.7151281128776437</v>
      </c>
      <c r="W1998" s="9">
        <v>8.68591048447111</v>
      </c>
      <c r="X1998" s="9">
        <v>8.68591048447111</v>
      </c>
      <c r="Y1998" s="9">
        <v>-511.68149875303794</v>
      </c>
      <c r="Z1998" s="11">
        <v>0.0013019458499148586</v>
      </c>
    </row>
    <row x14ac:dyDescent="0.25" r="1999" customHeight="1" ht="15.75">
      <c r="A1999" s="9">
        <v>2018</v>
      </c>
      <c r="B1999" s="8" t="s">
        <v>452</v>
      </c>
      <c r="C1999" s="8" t="s">
        <v>291</v>
      </c>
      <c r="D1999" s="8" t="s">
        <v>439</v>
      </c>
      <c r="E1999" s="8" t="s">
        <v>437</v>
      </c>
      <c r="F1999" s="10">
        <v>-0.11099252768319681</v>
      </c>
      <c r="G1999" s="10">
        <v>-0.16857163885375356</v>
      </c>
      <c r="H1999" s="9">
        <v>-20651479.21220374</v>
      </c>
      <c r="I1999" s="9">
        <v>-4048732.8398242425</v>
      </c>
      <c r="J1999" s="9">
        <v>-2574730.544381531</v>
      </c>
      <c r="K1999" s="9">
        <v>-2572896.1273564473</v>
      </c>
      <c r="L1999" s="9">
        <v>-30198.982185844026</v>
      </c>
      <c r="M1999" s="9">
        <v>-30198.982185844026</v>
      </c>
      <c r="N1999" s="9">
        <v>-418279.1686255808</v>
      </c>
      <c r="O1999" s="9">
        <v>250662.768880038</v>
      </c>
      <c r="P1999" s="9">
        <v>-664.1862288888412</v>
      </c>
      <c r="Q1999" s="9">
        <v>-11223164.064645037</v>
      </c>
      <c r="R1999" s="9">
        <v>-2650.6686716395657</v>
      </c>
      <c r="S1999" s="9">
        <v>-41.59389685616581</v>
      </c>
      <c r="T1999" s="9">
        <v>-20.930298902884825</v>
      </c>
      <c r="U1999" s="9">
        <v>-1144.2566719264105</v>
      </c>
      <c r="V1999" s="9">
        <v>-49.576995123830116</v>
      </c>
      <c r="W1999" s="9">
        <v>504.8450044586607</v>
      </c>
      <c r="X1999" s="9">
        <v>504.8450044586607</v>
      </c>
      <c r="Y1999" s="9">
        <v>-379.749124825634</v>
      </c>
      <c r="Z1999" s="11">
        <v>0.0817394515878942</v>
      </c>
    </row>
    <row x14ac:dyDescent="0.25" r="2000" customHeight="1" ht="15.75">
      <c r="A2000" s="9">
        <v>2018</v>
      </c>
      <c r="B2000" s="8" t="s">
        <v>473</v>
      </c>
      <c r="C2000" s="8" t="s">
        <v>83</v>
      </c>
      <c r="D2000" s="8" t="s">
        <v>441</v>
      </c>
      <c r="E2000" s="8" t="s">
        <v>437</v>
      </c>
      <c r="F2000" s="10">
        <v>-0.11006381816677491</v>
      </c>
      <c r="G2000" s="10">
        <v>-0.41376546795970115</v>
      </c>
      <c r="H2000" s="9">
        <v>-29367625.887826595</v>
      </c>
      <c r="I2000" s="9">
        <v>-11876354.054334136</v>
      </c>
      <c r="J2000" s="9">
        <v>-6933783.030419943</v>
      </c>
      <c r="K2000" s="9">
        <v>-6930663.149650856</v>
      </c>
      <c r="L2000" s="9">
        <v>-88225.48708191248</v>
      </c>
      <c r="M2000" s="9">
        <v>-88225.48708191248</v>
      </c>
      <c r="N2000" s="9">
        <v>-1117831.9496126992</v>
      </c>
      <c r="O2000" s="9">
        <v>50264.14121152292</v>
      </c>
      <c r="P2000" s="9">
        <v>-118.32043796037499</v>
      </c>
      <c r="Q2000" s="9">
        <v>-2378020.6713588624</v>
      </c>
      <c r="R2000" s="9">
        <v>-614.9038301499332</v>
      </c>
      <c r="S2000" s="9">
        <v>-4.317174432682586</v>
      </c>
      <c r="T2000" s="9">
        <v>-1.4444531125943065</v>
      </c>
      <c r="U2000" s="9">
        <v>-3051.280939570871</v>
      </c>
      <c r="V2000" s="9">
        <v>-5.145767816320888</v>
      </c>
      <c r="W2000" s="9">
        <v>57.02595234641798</v>
      </c>
      <c r="X2000" s="9">
        <v>57.02595234641798</v>
      </c>
      <c r="Y2000" s="9">
        <v>-1104.8387994409102</v>
      </c>
      <c r="Z2000" s="11">
        <v>0.006521910059520271</v>
      </c>
    </row>
    <row x14ac:dyDescent="0.25" r="2001" customHeight="1" ht="15.75">
      <c r="A2001" s="9">
        <v>2018</v>
      </c>
      <c r="B2001" s="8" t="s">
        <v>472</v>
      </c>
      <c r="C2001" s="8" t="s">
        <v>111</v>
      </c>
      <c r="D2001" s="8" t="s">
        <v>439</v>
      </c>
      <c r="E2001" s="8" t="s">
        <v>437</v>
      </c>
      <c r="F2001" s="10">
        <v>-0.10443027224074496</v>
      </c>
      <c r="G2001" s="10">
        <v>-0.2813225795156851</v>
      </c>
      <c r="H2001" s="9">
        <v>-61537705.967801936</v>
      </c>
      <c r="I2001" s="9">
        <v>-26929656.030900337</v>
      </c>
      <c r="J2001" s="9">
        <v>-15751220.848439237</v>
      </c>
      <c r="K2001" s="9">
        <v>-15744175.710235944</v>
      </c>
      <c r="L2001" s="9">
        <v>-200050.4348969321</v>
      </c>
      <c r="M2001" s="9">
        <v>-200050.4348969321</v>
      </c>
      <c r="N2001" s="9">
        <v>-2539789.699483115</v>
      </c>
      <c r="O2001" s="9">
        <v>167288.5761132324</v>
      </c>
      <c r="P2001" s="9">
        <v>-186.7549141105807</v>
      </c>
      <c r="Q2001" s="9">
        <v>-329832.8913592858</v>
      </c>
      <c r="R2001" s="9">
        <v>-970.0022593023815</v>
      </c>
      <c r="S2001" s="9">
        <v>-16.30306139489737</v>
      </c>
      <c r="T2001" s="9">
        <v>-4.966592579035934</v>
      </c>
      <c r="U2001" s="9">
        <v>-6927.012638157615</v>
      </c>
      <c r="V2001" s="9">
        <v>-19.43210077366231</v>
      </c>
      <c r="W2001" s="9">
        <v>205.15584782551647</v>
      </c>
      <c r="X2001" s="9">
        <v>205.15584782551647</v>
      </c>
      <c r="Y2001" s="9">
        <v>-2504.3338326986404</v>
      </c>
      <c r="Z2001" s="11">
        <v>0.010732763048009375</v>
      </c>
    </row>
    <row x14ac:dyDescent="0.25" r="2002" customHeight="1" ht="15.75">
      <c r="A2002" s="9">
        <v>2018</v>
      </c>
      <c r="B2002" s="8" t="s">
        <v>474</v>
      </c>
      <c r="C2002" s="8" t="s">
        <v>106</v>
      </c>
      <c r="D2002" s="8" t="s">
        <v>436</v>
      </c>
      <c r="E2002" s="8" t="s">
        <v>437</v>
      </c>
      <c r="F2002" s="10">
        <v>-0.10147028413867393</v>
      </c>
      <c r="G2002" s="10">
        <v>-0.36163492097152133</v>
      </c>
      <c r="H2002" s="9">
        <v>-754949061.0201479</v>
      </c>
      <c r="I2002" s="9">
        <v>-330366650.56314576</v>
      </c>
      <c r="J2002" s="9">
        <v>-192751458.04160145</v>
      </c>
      <c r="K2002" s="9">
        <v>-192666136.11749417</v>
      </c>
      <c r="L2002" s="9">
        <v>-2454049.146814662</v>
      </c>
      <c r="M2002" s="9">
        <v>-2454049.146814662</v>
      </c>
      <c r="N2002" s="9">
        <v>-31072662.50521442</v>
      </c>
      <c r="O2002" s="9">
        <v>1443716.8907083117</v>
      </c>
      <c r="P2002" s="9">
        <v>-444.0274857049965</v>
      </c>
      <c r="Q2002" s="9">
        <v>-4508198.503072004</v>
      </c>
      <c r="R2002" s="9">
        <v>-6397.981452616663</v>
      </c>
      <c r="S2002" s="9">
        <v>-111.39554195494094</v>
      </c>
      <c r="T2002" s="9">
        <v>-22.419293938242816</v>
      </c>
      <c r="U2002" s="9">
        <v>-84737.92016132361</v>
      </c>
      <c r="V2002" s="9">
        <v>-132.77563916201927</v>
      </c>
      <c r="W2002" s="9">
        <v>1496.4811533067887</v>
      </c>
      <c r="X2002" s="9">
        <v>1496.4811533067887</v>
      </c>
      <c r="Y2002" s="9">
        <v>-30720.32943067677</v>
      </c>
      <c r="Z2002" s="11">
        <v>0.005549485213815072</v>
      </c>
    </row>
    <row x14ac:dyDescent="0.25" r="2003" customHeight="1" ht="15.75">
      <c r="A2003" s="9">
        <v>2018</v>
      </c>
      <c r="B2003" s="8" t="s">
        <v>478</v>
      </c>
      <c r="C2003" s="8" t="s">
        <v>111</v>
      </c>
      <c r="D2003" s="8" t="s">
        <v>445</v>
      </c>
      <c r="E2003" s="8" t="s">
        <v>437</v>
      </c>
      <c r="F2003" s="10">
        <v>-0.08104470107114133</v>
      </c>
      <c r="G2003" s="10">
        <v>-0.21012474925567207</v>
      </c>
      <c r="H2003" s="9">
        <v>-54738025.7655818</v>
      </c>
      <c r="I2003" s="9">
        <v>-22670934.25546061</v>
      </c>
      <c r="J2003" s="9">
        <v>-13289178.02626538</v>
      </c>
      <c r="K2003" s="9">
        <v>-13283196.56766671</v>
      </c>
      <c r="L2003" s="9">
        <v>-168417.29505021262</v>
      </c>
      <c r="M2003" s="9">
        <v>-168417.29505021262</v>
      </c>
      <c r="N2003" s="9">
        <v>-2143244.387560941</v>
      </c>
      <c r="O2003" s="9">
        <v>191741.4014794799</v>
      </c>
      <c r="P2003" s="9">
        <v>-214.05316368109254</v>
      </c>
      <c r="Q2003" s="9">
        <v>-3197522.700844732</v>
      </c>
      <c r="R2003" s="9">
        <v>-1111.7889634675948</v>
      </c>
      <c r="S2003" s="9">
        <v>-18.68610465156781</v>
      </c>
      <c r="T2003" s="9">
        <v>-5.692566963074345</v>
      </c>
      <c r="U2003" s="9">
        <v>-5846.066440185921</v>
      </c>
      <c r="V2003" s="9">
        <v>-22.272520470916835</v>
      </c>
      <c r="W2003" s="9">
        <v>235.14378983744564</v>
      </c>
      <c r="X2003" s="9">
        <v>235.14378983744564</v>
      </c>
      <c r="Y2003" s="9">
        <v>-2108.3669827124227</v>
      </c>
      <c r="Z2003" s="11">
        <v>0.013763684928080042</v>
      </c>
    </row>
    <row x14ac:dyDescent="0.25" r="2004" customHeight="1" ht="15.75">
      <c r="A2004" s="9">
        <v>2018</v>
      </c>
      <c r="B2004" s="8" t="s">
        <v>469</v>
      </c>
      <c r="C2004" s="8" t="s">
        <v>106</v>
      </c>
      <c r="D2004" s="8" t="s">
        <v>445</v>
      </c>
      <c r="E2004" s="8" t="s">
        <v>437</v>
      </c>
      <c r="F2004" s="10">
        <v>-0.07786241460140879</v>
      </c>
      <c r="G2004" s="10">
        <v>-1.7660302372454573</v>
      </c>
      <c r="H2004" s="9">
        <v>-54220660.34391003</v>
      </c>
      <c r="I2004" s="9">
        <v>-15211834.28718468</v>
      </c>
      <c r="J2004" s="9">
        <v>-8907825.065786425</v>
      </c>
      <c r="K2004" s="9">
        <v>-8903852.271280754</v>
      </c>
      <c r="L2004" s="9">
        <v>-112998.01117977392</v>
      </c>
      <c r="M2004" s="9">
        <v>-112998.01117977392</v>
      </c>
      <c r="N2004" s="9">
        <v>-1436496.8436906086</v>
      </c>
      <c r="O2004" s="9">
        <v>135126.39784385875</v>
      </c>
      <c r="P2004" s="9">
        <v>-41.559280128353095</v>
      </c>
      <c r="Q2004" s="9">
        <v>-19664064.34621464</v>
      </c>
      <c r="R2004" s="9">
        <v>-598.8266762881416</v>
      </c>
      <c r="S2004" s="9">
        <v>-10.426198112048553</v>
      </c>
      <c r="T2004" s="9">
        <v>-2.0983604552767385</v>
      </c>
      <c r="U2004" s="9">
        <v>-3918.1339624178586</v>
      </c>
      <c r="V2004" s="9">
        <v>-12.427293714474208</v>
      </c>
      <c r="W2004" s="9">
        <v>140.06493169748816</v>
      </c>
      <c r="X2004" s="9">
        <v>140.06493169748816</v>
      </c>
      <c r="Y2004" s="9">
        <v>-1414.5633295043551</v>
      </c>
      <c r="Z2004" s="11">
        <v>0.007211638801870046</v>
      </c>
    </row>
    <row x14ac:dyDescent="0.25" r="2005" customHeight="1" ht="15.75">
      <c r="A2005" s="9">
        <v>2018</v>
      </c>
      <c r="B2005" s="8" t="s">
        <v>457</v>
      </c>
      <c r="C2005" s="8" t="s">
        <v>50</v>
      </c>
      <c r="D2005" s="8" t="s">
        <v>441</v>
      </c>
      <c r="E2005" s="8" t="s">
        <v>437</v>
      </c>
      <c r="F2005" s="10">
        <v>-0.07474015831072149</v>
      </c>
      <c r="G2005" s="10">
        <v>-0.26556202216677605</v>
      </c>
      <c r="H2005" s="9">
        <v>-146179466.11282262</v>
      </c>
      <c r="I2005" s="9">
        <v>-14757321.679440964</v>
      </c>
      <c r="J2005" s="9">
        <v>-8678317.169423144</v>
      </c>
      <c r="K2005" s="9">
        <v>-8674427.79621108</v>
      </c>
      <c r="L2005" s="9">
        <v>-109602.11306751681</v>
      </c>
      <c r="M2005" s="9">
        <v>-109602.11306751681</v>
      </c>
      <c r="N2005" s="9">
        <v>-1400057.1055663321</v>
      </c>
      <c r="O2005" s="9">
        <v>232772.28138272543</v>
      </c>
      <c r="P2005" s="9">
        <v>-185.60227170480655</v>
      </c>
      <c r="Q2005" s="9">
        <v>-112677002.57157886</v>
      </c>
      <c r="R2005" s="9">
        <v>-886.0230324075209</v>
      </c>
      <c r="S2005" s="9">
        <v>-13.500005575218022</v>
      </c>
      <c r="T2005" s="9">
        <v>-1.1877560991854232</v>
      </c>
      <c r="U2005" s="9">
        <v>-3826.5921786799872</v>
      </c>
      <c r="V2005" s="9">
        <v>-16.0910556875377</v>
      </c>
      <c r="W2005" s="9">
        <v>197.14652744781623</v>
      </c>
      <c r="X2005" s="9">
        <v>197.14652744781623</v>
      </c>
      <c r="Y2005" s="9">
        <v>-1373.1426046524978</v>
      </c>
      <c r="Z2005" s="11">
        <v>0.003402075759657005</v>
      </c>
    </row>
    <row x14ac:dyDescent="0.25" r="2006" customHeight="1" ht="15.75">
      <c r="A2006" s="9">
        <v>2018</v>
      </c>
      <c r="B2006" s="8" t="s">
        <v>2048</v>
      </c>
      <c r="C2006" s="8" t="s">
        <v>111</v>
      </c>
      <c r="D2006" s="8" t="s">
        <v>441</v>
      </c>
      <c r="E2006" s="8" t="s">
        <v>437</v>
      </c>
      <c r="F2006" s="10">
        <v>-0.07151381024543767</v>
      </c>
      <c r="G2006" s="10">
        <v>-0.22906138382146718</v>
      </c>
      <c r="H2006" s="9">
        <v>-44942450.73046795</v>
      </c>
      <c r="I2006" s="9">
        <v>-19661476.62886035</v>
      </c>
      <c r="J2006" s="9">
        <v>-11531982.92403639</v>
      </c>
      <c r="K2006" s="9">
        <v>-11526783.46210823</v>
      </c>
      <c r="L2006" s="9">
        <v>-146061.4999956517</v>
      </c>
      <c r="M2006" s="9">
        <v>-146061.4999956517</v>
      </c>
      <c r="N2006" s="9">
        <v>-1859954.0439294511</v>
      </c>
      <c r="O2006" s="9">
        <v>178409.60251325415</v>
      </c>
      <c r="P2006" s="9">
        <v>-199.17002564068179</v>
      </c>
      <c r="Q2006" s="9">
        <v>-240798.80600818121</v>
      </c>
      <c r="R2006" s="9">
        <v>-1034.4861648051756</v>
      </c>
      <c r="S2006" s="9">
        <v>-17.386857912186816</v>
      </c>
      <c r="T2006" s="9">
        <v>-5.296762208504389</v>
      </c>
      <c r="U2006" s="9">
        <v>-5073.483600091736</v>
      </c>
      <c r="V2006" s="9">
        <v>-20.723909878221306</v>
      </c>
      <c r="W2006" s="9">
        <v>218.79421843512782</v>
      </c>
      <c r="X2006" s="9">
        <v>218.79421843512782</v>
      </c>
      <c r="Y2006" s="9">
        <v>-1828.5091636179243</v>
      </c>
      <c r="Z2006" s="11">
        <v>0.015553819917020846</v>
      </c>
    </row>
    <row x14ac:dyDescent="0.25" r="2007" customHeight="1" ht="15.75">
      <c r="A2007" s="9">
        <v>2018</v>
      </c>
      <c r="B2007" s="8" t="s">
        <v>458</v>
      </c>
      <c r="C2007" s="8" t="s">
        <v>106</v>
      </c>
      <c r="D2007" s="8" t="s">
        <v>455</v>
      </c>
      <c r="E2007"